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xr:revisionPtr revIDLastSave="0" documentId="8_{8EFDC87F-511A-4807-A628-7A442FF8DCF9}" xr6:coauthVersionLast="47" xr6:coauthVersionMax="47" xr10:uidLastSave="{00000000-0000-0000-0000-000000000000}"/>
  <bookViews>
    <workbookView xWindow="-108" yWindow="-108" windowWidth="23256" windowHeight="13176" xr2:uid="{00000000-000D-0000-FFFF-FFFF00000000}"/>
  </bookViews>
  <sheets>
    <sheet name="CSV 10 Yrs combined QV Metrics " sheetId="1" r:id="rId1"/>
  </sheets>
  <definedNames>
    <definedName name="_xlnm._FilterDatabase" localSheetId="0" hidden="1">'CSV 10 Yrs combined QV Metrics '!$A$1:$BP$851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8/2021 11:19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4314" uniqueCount="867">
  <si>
    <t>Start Period</t>
  </si>
  <si>
    <t>End Period</t>
  </si>
  <si>
    <t>Ticker Code</t>
  </si>
  <si>
    <t>Company Name</t>
  </si>
  <si>
    <t>Market Cap</t>
  </si>
  <si>
    <t>Daily Liquidity</t>
  </si>
  <si>
    <t>Short Interest</t>
  </si>
  <si>
    <t>RSI</t>
  </si>
  <si>
    <t>Past 3M Return</t>
  </si>
  <si>
    <t>Past 6M Return</t>
  </si>
  <si>
    <t>Past 12M Return</t>
  </si>
  <si>
    <t>Avg 3/6/12M Return</t>
  </si>
  <si>
    <t>Share Price Return % (QTR)</t>
  </si>
  <si>
    <t>STA</t>
  </si>
  <si>
    <t>SNOA</t>
  </si>
  <si>
    <t>PROBM to PMAN</t>
  </si>
  <si>
    <t>PFD (X100)</t>
  </si>
  <si>
    <t>Altman Z, LTM/FY</t>
  </si>
  <si>
    <t>TBV</t>
  </si>
  <si>
    <t>Net Debt/Total Common Equity</t>
  </si>
  <si>
    <t>Intangible Asset Ratio</t>
  </si>
  <si>
    <t>ORECTA</t>
  </si>
  <si>
    <t>EV/EBIT</t>
  </si>
  <si>
    <t>EV/EBITDA</t>
  </si>
  <si>
    <t>EV/S</t>
  </si>
  <si>
    <t>P/B</t>
  </si>
  <si>
    <t xml:space="preserve"> EV </t>
  </si>
  <si>
    <t>GP</t>
  </si>
  <si>
    <t>EV/GP</t>
  </si>
  <si>
    <t>P/S</t>
  </si>
  <si>
    <t>GPTA</t>
  </si>
  <si>
    <t>GPTA, -1</t>
  </si>
  <si>
    <t>GPTA, -2</t>
  </si>
  <si>
    <t>GPTA, -3</t>
  </si>
  <si>
    <t>GPTA Avg</t>
  </si>
  <si>
    <t>GP/Capital</t>
  </si>
  <si>
    <t>GP/Capital, -1</t>
  </si>
  <si>
    <t>GP/Capital, -2</t>
  </si>
  <si>
    <t>GP/Capital, -3</t>
  </si>
  <si>
    <t>GP/Capital Avg</t>
  </si>
  <si>
    <t>GPM</t>
  </si>
  <si>
    <t>GPM, -1</t>
  </si>
  <si>
    <t>GPM, -2</t>
  </si>
  <si>
    <t>GPM, -3</t>
  </si>
  <si>
    <t>GPM, -4</t>
  </si>
  <si>
    <t>GPM, -5</t>
  </si>
  <si>
    <t>GPM, -6</t>
  </si>
  <si>
    <t>GPM, -7</t>
  </si>
  <si>
    <t>GPM, -8</t>
  </si>
  <si>
    <t>Avg Margin Growth</t>
  </si>
  <si>
    <t>Margin Stability</t>
  </si>
  <si>
    <t>Avg Rev Growth</t>
  </si>
  <si>
    <t>(Rev Growth) Growth Slope</t>
  </si>
  <si>
    <t>Rev Stability S.D</t>
  </si>
  <si>
    <t>Avg GP Growth</t>
  </si>
  <si>
    <t>(GP Growth) Growth Slope</t>
  </si>
  <si>
    <t>GP Stability S.D</t>
  </si>
  <si>
    <t>Beta, 24</t>
  </si>
  <si>
    <t>Price Volatility, 3</t>
  </si>
  <si>
    <t>Price Volatility, 6</t>
  </si>
  <si>
    <t>SMA 50</t>
  </si>
  <si>
    <t>SMA 100</t>
  </si>
  <si>
    <t>SMA 150</t>
  </si>
  <si>
    <t>SMA 200</t>
  </si>
  <si>
    <t>Avg 3 RSI</t>
  </si>
  <si>
    <t>Avg 6 RSI</t>
  </si>
  <si>
    <t>Avg 12 RSI</t>
  </si>
  <si>
    <t>Avg 3,6,12 RSI</t>
  </si>
  <si>
    <t>NasdaqCM:IDEX</t>
  </si>
  <si>
    <t>Ideanomics, Inc.</t>
  </si>
  <si>
    <t>NM</t>
  </si>
  <si>
    <t xml:space="preserve">  </t>
  </si>
  <si>
    <t>NasdaqGS:SABR</t>
  </si>
  <si>
    <t>Sabre Corporation</t>
  </si>
  <si>
    <t>NasdaqCM:AKTS</t>
  </si>
  <si>
    <t>Akoustis Technologies, Inc.</t>
  </si>
  <si>
    <t xml:space="preserve"> -   </t>
  </si>
  <si>
    <t>NasdaqGS:ALLT</t>
  </si>
  <si>
    <t>Allot Ltd.</t>
  </si>
  <si>
    <t>NasdaqGS:AMSW.A</t>
  </si>
  <si>
    <t>American Software, Inc.</t>
  </si>
  <si>
    <t>NasdaqCM:ASUR</t>
  </si>
  <si>
    <t>Asure Software, Inc.</t>
  </si>
  <si>
    <t>NasdaqGM:BNFT</t>
  </si>
  <si>
    <t>Benefitfocus, Inc.</t>
  </si>
  <si>
    <t>NasdaqGS:CASS</t>
  </si>
  <si>
    <t>Cass Information Systems, Inc.</t>
  </si>
  <si>
    <t>NasdaqGS:CDK</t>
  </si>
  <si>
    <t>CDK Global, Inc.</t>
  </si>
  <si>
    <t>NasdaqGM:CLPS</t>
  </si>
  <si>
    <t>CLPS Incorporation</t>
  </si>
  <si>
    <t>NasdaqGM:DOMO</t>
  </si>
  <si>
    <t>Domo, Inc.</t>
  </si>
  <si>
    <t>NYSE:ETWO</t>
  </si>
  <si>
    <t>E2open Parent Holdings, Inc.</t>
  </si>
  <si>
    <t>NYSE:GDDY</t>
  </si>
  <si>
    <t>GoDaddy Inc.</t>
  </si>
  <si>
    <t>NasdaqGS:GSKY</t>
  </si>
  <si>
    <t>GreenSky, Inc.</t>
  </si>
  <si>
    <t>NasdaqCM:GDYN</t>
  </si>
  <si>
    <t>Grid Dynamics Holdings, Inc.</t>
  </si>
  <si>
    <t>OTCPK:GTTN</t>
  </si>
  <si>
    <t>GTT Communications, Inc.</t>
  </si>
  <si>
    <t>NasdaqCM:GTYH</t>
  </si>
  <si>
    <t>GTY Technology Holdings Inc.</t>
  </si>
  <si>
    <t>IQ21129</t>
  </si>
  <si>
    <t>Intelligent Systems Corporation</t>
  </si>
  <si>
    <t>NasdaqCM:IMXI</t>
  </si>
  <si>
    <t>International Money Express, Inc.</t>
  </si>
  <si>
    <t>NasdaqGS:MGIC</t>
  </si>
  <si>
    <t>Magic Software Enterprises Ltd.</t>
  </si>
  <si>
    <t>NasdaqGM:MRIN</t>
  </si>
  <si>
    <t>Marin Software Incorporated</t>
  </si>
  <si>
    <t>NasdaqGS:MCFE</t>
  </si>
  <si>
    <t>McAfee Corp.</t>
  </si>
  <si>
    <t>NasdaqGS:MGI</t>
  </si>
  <si>
    <t>MoneyGram International, Inc.</t>
  </si>
  <si>
    <t>NasdaqGS:UEPS</t>
  </si>
  <si>
    <t>Net 1 UEPS Technologies, Inc.</t>
  </si>
  <si>
    <t>NasdaqCM:NTWK</t>
  </si>
  <si>
    <t>NetSol Technologies, Inc.</t>
  </si>
  <si>
    <t>NasdaqGS:NLOK</t>
  </si>
  <si>
    <t>NortonLifeLock Inc.</t>
  </si>
  <si>
    <t>NasdaqGS:NTNX</t>
  </si>
  <si>
    <t>Nutanix, Inc.</t>
  </si>
  <si>
    <t>NasdaqGS:OPRA</t>
  </si>
  <si>
    <t>Opera Limited</t>
  </si>
  <si>
    <t>NasdaqCM:PAYS</t>
  </si>
  <si>
    <t>PaySign, Inc.</t>
  </si>
  <si>
    <t>NasdaqCM:PFSW</t>
  </si>
  <si>
    <t>PFSweb, Inc.</t>
  </si>
  <si>
    <t>NasdaqGS:SEAC</t>
  </si>
  <si>
    <t>SeaChange International, Inc.</t>
  </si>
  <si>
    <t>NasdaqGS:SCWX</t>
  </si>
  <si>
    <t>SecureWorks Corp.</t>
  </si>
  <si>
    <t>NasdaqGS:SREV</t>
  </si>
  <si>
    <t>ServiceSource International, Inc.</t>
  </si>
  <si>
    <t>NasdaqCM:SSTI</t>
  </si>
  <si>
    <t>ShotSpotter, Inc.</t>
  </si>
  <si>
    <t>NasdaqCM:SMSI</t>
  </si>
  <si>
    <t>Smith Micro Software, Inc.</t>
  </si>
  <si>
    <t>NasdaqGS:MNTV</t>
  </si>
  <si>
    <t>SVMK Inc.</t>
  </si>
  <si>
    <t>NasdaqGS:SNCR</t>
  </si>
  <si>
    <t>Synchronoss Technologies, Inc.</t>
  </si>
  <si>
    <t>NasdaqGM:TLS</t>
  </si>
  <si>
    <t>Telos Corporation</t>
  </si>
  <si>
    <t>NasdaqCM:TCX</t>
  </si>
  <si>
    <t>Tucows Inc.</t>
  </si>
  <si>
    <t>NYSE:TUFN</t>
  </si>
  <si>
    <t>Tufin Software Technologies Ltd.</t>
  </si>
  <si>
    <t>NYSE:UIS</t>
  </si>
  <si>
    <t>Unisys Corporation</t>
  </si>
  <si>
    <t>NasdaqGS:VRSN</t>
  </si>
  <si>
    <t>VeriSign, Inc.</t>
  </si>
  <si>
    <t>NYSE:VHC</t>
  </si>
  <si>
    <t>VirnetX Holding Corp</t>
  </si>
  <si>
    <t>BSE:507685</t>
  </si>
  <si>
    <t>Wipro Limited</t>
  </si>
  <si>
    <t>IQ11421199</t>
  </si>
  <si>
    <t>Tableau Software, Inc.</t>
  </si>
  <si>
    <t>IQ2535412</t>
  </si>
  <si>
    <t>Presidio, Inc.</t>
  </si>
  <si>
    <t>IQ26145318</t>
  </si>
  <si>
    <t>Carbonite, Inc.</t>
  </si>
  <si>
    <t>IQT316002147</t>
  </si>
  <si>
    <t>Instructure, Inc.</t>
  </si>
  <si>
    <t>IQ23465060</t>
  </si>
  <si>
    <t>Telaria, Inc.</t>
  </si>
  <si>
    <t>IQ30116</t>
  </si>
  <si>
    <t>Internap Corporation</t>
  </si>
  <si>
    <t>IQ1103127</t>
  </si>
  <si>
    <t>Forescout Technologies, Inc.</t>
  </si>
  <si>
    <t>IQ11461566</t>
  </si>
  <si>
    <t>LogMeIn, Inc.</t>
  </si>
  <si>
    <t>IQ8423818</t>
  </si>
  <si>
    <t>Rosetta Stone Inc.</t>
  </si>
  <si>
    <t>IQ61772150</t>
  </si>
  <si>
    <t>MobileIron, Inc.</t>
  </si>
  <si>
    <t>IQ176025</t>
  </si>
  <si>
    <t>Telenav, Inc.</t>
  </si>
  <si>
    <t>IQ1059885</t>
  </si>
  <si>
    <t>Synacor, Inc.</t>
  </si>
  <si>
    <t>IQ171375</t>
  </si>
  <si>
    <t>E2open, LLC</t>
  </si>
  <si>
    <t>IQ744526</t>
  </si>
  <si>
    <t>Infor (US), Inc.</t>
  </si>
  <si>
    <t>NasdaqCM:AIRG</t>
  </si>
  <si>
    <t>Airgain, Inc.</t>
  </si>
  <si>
    <t>NasdaqGS:AVID</t>
  </si>
  <si>
    <t>Avid Technology, Inc.</t>
  </si>
  <si>
    <t>NasdaqGS:CAMP</t>
  </si>
  <si>
    <t>CalAmp Corp.</t>
  </si>
  <si>
    <t>NasdaqGS:CASA</t>
  </si>
  <si>
    <t>Casa Systems, Inc.</t>
  </si>
  <si>
    <t>TSX:CLS</t>
  </si>
  <si>
    <t>Celestica Inc.</t>
  </si>
  <si>
    <t>NasdaqGM:CLFD</t>
  </si>
  <si>
    <t>Clearfield, Inc.</t>
  </si>
  <si>
    <t>NasdaqCM:CODA</t>
  </si>
  <si>
    <t>Coda Octopus Group, Inc.</t>
  </si>
  <si>
    <t>NYSE:CTS</t>
  </si>
  <si>
    <t>CTS Corporation</t>
  </si>
  <si>
    <t>NasdaqGS:DAKT</t>
  </si>
  <si>
    <t>Daktronics, Inc.</t>
  </si>
  <si>
    <t>NYSE:DBD</t>
  </si>
  <si>
    <t>Diebold Nixdorf, Incorporated</t>
  </si>
  <si>
    <t>NasdaqGM:EMKR</t>
  </si>
  <si>
    <t>EMCORE Corporation</t>
  </si>
  <si>
    <t>NYSE:HPQ</t>
  </si>
  <si>
    <t>HP Inc.</t>
  </si>
  <si>
    <t>NasdaqCM:INVE</t>
  </si>
  <si>
    <t>Identiv, Inc.</t>
  </si>
  <si>
    <t>NasdaqGS:INSG</t>
  </si>
  <si>
    <t>Inseego Corp.</t>
  </si>
  <si>
    <t>NasdaqGS:IVAC</t>
  </si>
  <si>
    <t>Intevac, Inc.</t>
  </si>
  <si>
    <t>NasdaqGM:MVIS</t>
  </si>
  <si>
    <t>MicroVision, Inc.</t>
  </si>
  <si>
    <t>NasdaqCM:MICT</t>
  </si>
  <si>
    <t>MICT, Inc.</t>
  </si>
  <si>
    <t>NYSE:MSI</t>
  </si>
  <si>
    <t>Motorola Solutions, Inc.</t>
  </si>
  <si>
    <t>NasdaqCM:NEON</t>
  </si>
  <si>
    <t>Neonode Inc.</t>
  </si>
  <si>
    <t>NasdaqGS:CNXN</t>
  </si>
  <si>
    <t>PC Connection, Inc.</t>
  </si>
  <si>
    <t>NYSE:POLY</t>
  </si>
  <si>
    <t>Plantronics, Inc.</t>
  </si>
  <si>
    <t>NasdaqGM:QMCO</t>
  </si>
  <si>
    <t>Quantum Corporation</t>
  </si>
  <si>
    <t>NasdaqCM:RDCM</t>
  </si>
  <si>
    <t>RADCOM Ltd.</t>
  </si>
  <si>
    <t>NasdaqGS:RDWR</t>
  </si>
  <si>
    <t>Radware Ltd.</t>
  </si>
  <si>
    <t>NasdaqGS:SCSC</t>
  </si>
  <si>
    <t>ScanSource, Inc.</t>
  </si>
  <si>
    <t>TSX:SW</t>
  </si>
  <si>
    <t>Sierra Wireless, Inc.</t>
  </si>
  <si>
    <t>NasdaqGS:SILC</t>
  </si>
  <si>
    <t>Silicom Ltd.</t>
  </si>
  <si>
    <t>NasdaqCM:SPCB</t>
  </si>
  <si>
    <t>SuperCom Ltd.</t>
  </si>
  <si>
    <t>NYSE:UI</t>
  </si>
  <si>
    <t>Ubiquiti Inc.</t>
  </si>
  <si>
    <t>NYSE:VIAO</t>
  </si>
  <si>
    <t>VIA optronics AG</t>
  </si>
  <si>
    <t>NYSE:VPG</t>
  </si>
  <si>
    <t>Vishay Precision Group, Inc.</t>
  </si>
  <si>
    <t>NasdaqCM:WRAP</t>
  </si>
  <si>
    <t>Wrap Technologies, Inc.</t>
  </si>
  <si>
    <t>IQ89538</t>
  </si>
  <si>
    <t>Ingram Micro Inc.</t>
  </si>
  <si>
    <t>IQ36034583</t>
  </si>
  <si>
    <t>Quantenna Communications, Inc.</t>
  </si>
  <si>
    <t>IQ30506</t>
  </si>
  <si>
    <t>KEMET Corporation</t>
  </si>
  <si>
    <t>IQ281893</t>
  </si>
  <si>
    <t>Anixter International Inc.</t>
  </si>
  <si>
    <t>IQ307265</t>
  </si>
  <si>
    <t>Tiger Parent (AP) Corporation</t>
  </si>
  <si>
    <t>NYSE:ATEN</t>
  </si>
  <si>
    <t>A10 Networks, Inc.</t>
  </si>
  <si>
    <t>NasdaqGS:CTXS</t>
  </si>
  <si>
    <t>Citrix Systems, Inc.</t>
  </si>
  <si>
    <t>NasdaqGS:ADSK</t>
  </si>
  <si>
    <t>Autodesk, Inc.</t>
  </si>
  <si>
    <t>NasdaqGS:CDNS</t>
  </si>
  <si>
    <t>Cadence Design Systems, Inc.</t>
  </si>
  <si>
    <t>NasdaqGS:TENB</t>
  </si>
  <si>
    <t>Tenable Holdings, Inc.</t>
  </si>
  <si>
    <t>NYSE:ECOM</t>
  </si>
  <si>
    <t>ChannelAdvisor Corporation</t>
  </si>
  <si>
    <t>NasdaqGS:CVLT</t>
  </si>
  <si>
    <t>Commvault Systems, Inc.</t>
  </si>
  <si>
    <t>NasdaqGS:AGYS</t>
  </si>
  <si>
    <t>Agilysys, Inc.</t>
  </si>
  <si>
    <t>TSX:DCBO</t>
  </si>
  <si>
    <t>Docebo Inc.</t>
  </si>
  <si>
    <t>NasdaqCM:EGAN</t>
  </si>
  <si>
    <t>eGain Corporation</t>
  </si>
  <si>
    <t>NasdaqGS:QADA</t>
  </si>
  <si>
    <t>QAD Inc.</t>
  </si>
  <si>
    <t>NasdaqGS:ADBE</t>
  </si>
  <si>
    <t>Adobe Inc.</t>
  </si>
  <si>
    <t>NYSE:BOX</t>
  </si>
  <si>
    <t>Box, Inc.</t>
  </si>
  <si>
    <t>NasdaqCM:MITK</t>
  </si>
  <si>
    <t>Mitek Systems, Inc.</t>
  </si>
  <si>
    <t>IQ347271</t>
  </si>
  <si>
    <t>Sykes Enterprises, Incorporated</t>
  </si>
  <si>
    <t>NasdaqGS:AVNW</t>
  </si>
  <si>
    <t>Aviat Networks, Inc.</t>
  </si>
  <si>
    <t>SWX:LOGN</t>
  </si>
  <si>
    <t>Logitech International S.A.</t>
  </si>
  <si>
    <t>NasdaqGS:FTNT</t>
  </si>
  <si>
    <t>Fortinet, Inc.</t>
  </si>
  <si>
    <t>NasdaqGS:PRGS</t>
  </si>
  <si>
    <t>Progress Software Corporation</t>
  </si>
  <si>
    <t>NYSE:NOW</t>
  </si>
  <si>
    <t>ServiceNow, Inc.</t>
  </si>
  <si>
    <t>NYSE:TDC</t>
  </si>
  <si>
    <t>Teradata Corporation</t>
  </si>
  <si>
    <t>NYSE:CALX</t>
  </si>
  <si>
    <t>Calix, Inc.</t>
  </si>
  <si>
    <t>NasdaqGS:EXTR</t>
  </si>
  <si>
    <t>Extreme Networks, Inc.</t>
  </si>
  <si>
    <t>NasdaqGS:DOCU</t>
  </si>
  <si>
    <t>DocuSign, Inc.</t>
  </si>
  <si>
    <t>NYSE:FICO</t>
  </si>
  <si>
    <t>Fair Isaac Corporation</t>
  </si>
  <si>
    <t>NasdaqGS:MANH</t>
  </si>
  <si>
    <t>Manhattan Associates, Inc.</t>
  </si>
  <si>
    <t>NasdaqGS:MIME</t>
  </si>
  <si>
    <t>Mimecast Limited</t>
  </si>
  <si>
    <t>NYSE:YEXT</t>
  </si>
  <si>
    <t>Yext, Inc.</t>
  </si>
  <si>
    <t>NasdaqGS:FFIV</t>
  </si>
  <si>
    <t>F5 Networks, Inc.</t>
  </si>
  <si>
    <t>NasdaqGS:ALRM</t>
  </si>
  <si>
    <t>Alarm.com Holdings, Inc.</t>
  </si>
  <si>
    <t>NasdaqGS:DBX</t>
  </si>
  <si>
    <t>Dropbox, Inc.</t>
  </si>
  <si>
    <t>NasdaqGS:INTU</t>
  </si>
  <si>
    <t>Intuit Inc.</t>
  </si>
  <si>
    <t>IQ27333157</t>
  </si>
  <si>
    <t>Talend S.A.</t>
  </si>
  <si>
    <t>NasdaqGS:SPSC</t>
  </si>
  <si>
    <t>SPS Commerce, Inc.</t>
  </si>
  <si>
    <t>NasdaqGM:CMBM</t>
  </si>
  <si>
    <t>Cambium Networks Corporation</t>
  </si>
  <si>
    <t>NasdaqGM:APPN</t>
  </si>
  <si>
    <t>Appian Corporation</t>
  </si>
  <si>
    <t>NasdaqGS:NATI</t>
  </si>
  <si>
    <t>National Instruments Corporation</t>
  </si>
  <si>
    <t>NasdaqGS:AZPN</t>
  </si>
  <si>
    <t>Aspen Technology, Inc.</t>
  </si>
  <si>
    <t>NasdaqGS:BCOV</t>
  </si>
  <si>
    <t>Brightcove Inc.</t>
  </si>
  <si>
    <t>NasdaqGS:NSSC</t>
  </si>
  <si>
    <t>Napco Security Technologies, Inc.</t>
  </si>
  <si>
    <t>NasdaqGS:NTAP</t>
  </si>
  <si>
    <t>NetApp, Inc.</t>
  </si>
  <si>
    <t>NYSE:PSTG</t>
  </si>
  <si>
    <t>Pure Storage, Inc.</t>
  </si>
  <si>
    <t>NasdaqGS:VIAV</t>
  </si>
  <si>
    <t>Viavi Solutions Inc.</t>
  </si>
  <si>
    <t>NasdaqCM:APPS</t>
  </si>
  <si>
    <t>Digital Turbine, Inc.</t>
  </si>
  <si>
    <t>NYSE:HUBS</t>
  </si>
  <si>
    <t>HubSpot, Inc.</t>
  </si>
  <si>
    <t>NasdaqGS:MSTR</t>
  </si>
  <si>
    <t>MicroStrategy Incorporated</t>
  </si>
  <si>
    <t>NasdaqGS:SNPS</t>
  </si>
  <si>
    <t>Synopsys, Inc.</t>
  </si>
  <si>
    <t>NYSE:ANET</t>
  </si>
  <si>
    <t>Arista Networks, Inc.</t>
  </si>
  <si>
    <t>NasdaqGS:AUDC</t>
  </si>
  <si>
    <t>AudioCodes Ltd.</t>
  </si>
  <si>
    <t>NasdaqGS:TEAM</t>
  </si>
  <si>
    <t>Atlassian Corporation Plc</t>
  </si>
  <si>
    <t>NasdaqGS:CSGS</t>
  </si>
  <si>
    <t>CSG Systems International, Inc.</t>
  </si>
  <si>
    <t>NYSE:ESTC</t>
  </si>
  <si>
    <t>Elastic N.V.</t>
  </si>
  <si>
    <t>NasdaqGS:LPSN</t>
  </si>
  <si>
    <t>LivePerson, Inc.</t>
  </si>
  <si>
    <t>NasdaqGS:QLYS</t>
  </si>
  <si>
    <t>Qualys, Inc.</t>
  </si>
  <si>
    <t>NYSE:RNG</t>
  </si>
  <si>
    <t>RingCentral, Inc.</t>
  </si>
  <si>
    <t>NasdaqGS:VRNS</t>
  </si>
  <si>
    <t>Varonis Systems, Inc.</t>
  </si>
  <si>
    <t>NYSE:BMI</t>
  </si>
  <si>
    <t>Badger Meter, Inc.</t>
  </si>
  <si>
    <t>NasdaqGS:EPAY</t>
  </si>
  <si>
    <t>Bottomline Technologies (de), Inc.</t>
  </si>
  <si>
    <t>NasdaqGS:CHKP</t>
  </si>
  <si>
    <t>Check Point Software Technologies Ltd.</t>
  </si>
  <si>
    <t>NasdaqCM:OSPN</t>
  </si>
  <si>
    <t>OneSpan Inc.</t>
  </si>
  <si>
    <t>NasdaqGS:WDAY</t>
  </si>
  <si>
    <t>Workday, Inc.</t>
  </si>
  <si>
    <t>NasdaqGS:CDW</t>
  </si>
  <si>
    <t>CDW Corporation</t>
  </si>
  <si>
    <t>NYSE:CIEN</t>
  </si>
  <si>
    <t>Ciena Corporation</t>
  </si>
  <si>
    <t>NYSE:PLAN</t>
  </si>
  <si>
    <t>Anaplan, Inc.</t>
  </si>
  <si>
    <t>NasdaqGM:APPF</t>
  </si>
  <si>
    <t>AppFolio, Inc.</t>
  </si>
  <si>
    <t>NasdaqGS:JCOM</t>
  </si>
  <si>
    <t>J2 Global, Inc.</t>
  </si>
  <si>
    <t>NasdaqGM:RPD</t>
  </si>
  <si>
    <t>Rapid7, Inc.</t>
  </si>
  <si>
    <t>NYSE:VMW</t>
  </si>
  <si>
    <t>VMware, Inc.</t>
  </si>
  <si>
    <t>NYSE:ZUO</t>
  </si>
  <si>
    <t>Zuora, Inc.</t>
  </si>
  <si>
    <t>NasdaqGS:AAPL</t>
  </si>
  <si>
    <t>Apple Inc.</t>
  </si>
  <si>
    <t>NasdaqGS:CSCO</t>
  </si>
  <si>
    <t>Cisco Systems, Inc.</t>
  </si>
  <si>
    <t>NasdaqGS:ALTR</t>
  </si>
  <si>
    <t>Altair Engineering Inc.</t>
  </si>
  <si>
    <t>NYSE:DLB</t>
  </si>
  <si>
    <t>Dolby Laboratories, Inc.</t>
  </si>
  <si>
    <t>NYSE:V</t>
  </si>
  <si>
    <t>Visa Inc.</t>
  </si>
  <si>
    <t>NasdaqGS:PEGA</t>
  </si>
  <si>
    <t>Pegasystems Inc.</t>
  </si>
  <si>
    <t>IQ6330458</t>
  </si>
  <si>
    <t>Proofpoint, Inc.</t>
  </si>
  <si>
    <t>NYSE:ZEN</t>
  </si>
  <si>
    <t>Zendesk, Inc.</t>
  </si>
  <si>
    <t>NYSE:KEYS</t>
  </si>
  <si>
    <t>Keysight Technologies, Inc.</t>
  </si>
  <si>
    <t>NYSE:IT</t>
  </si>
  <si>
    <t>Gartner, Inc.</t>
  </si>
  <si>
    <t>NYSE:PAYC</t>
  </si>
  <si>
    <t>Paycom Software, Inc.</t>
  </si>
  <si>
    <t>NasdaqGS:TTEC</t>
  </si>
  <si>
    <t>TTEC Holdings, Inc.</t>
  </si>
  <si>
    <t>NYSE:WK</t>
  </si>
  <si>
    <t>Workiva Inc.</t>
  </si>
  <si>
    <t>NasdaqGS:ADTN</t>
  </si>
  <si>
    <t>ADTRAN, Inc.</t>
  </si>
  <si>
    <t>NYSE:ACN</t>
  </si>
  <si>
    <t>Accenture plc</t>
  </si>
  <si>
    <t>NYSE:AVLR</t>
  </si>
  <si>
    <t>Avalara, Inc.</t>
  </si>
  <si>
    <t>NasdaqGS:IIIV</t>
  </si>
  <si>
    <t>i3 Verticals, Inc.</t>
  </si>
  <si>
    <t>NYSE:MDLA</t>
  </si>
  <si>
    <t>Medallia, Inc.</t>
  </si>
  <si>
    <t>NYSE:ORCL</t>
  </si>
  <si>
    <t>Oracle Corporation</t>
  </si>
  <si>
    <t>NYSE:PANW</t>
  </si>
  <si>
    <t>Palo Alto Networks, Inc.</t>
  </si>
  <si>
    <t>NasdaqCM:SPT</t>
  </si>
  <si>
    <t>Sprout Social, Inc.</t>
  </si>
  <si>
    <t>NasdaqGS:NOVT</t>
  </si>
  <si>
    <t>Novanta Inc.</t>
  </si>
  <si>
    <t>NYSE:AVYA</t>
  </si>
  <si>
    <t>Avaya Holdings Corp.</t>
  </si>
  <si>
    <t>NasdaqGS:PAYX</t>
  </si>
  <si>
    <t>Paychex, Inc.</t>
  </si>
  <si>
    <t>XTRA:SAP</t>
  </si>
  <si>
    <t>SAP SE</t>
  </si>
  <si>
    <t>NasdaqGS:SMCI</t>
  </si>
  <si>
    <t>Super Micro Computer, Inc.</t>
  </si>
  <si>
    <t>OM:ERIC B</t>
  </si>
  <si>
    <t>Telefonaktiebolaget LM Ericsson (publ)</t>
  </si>
  <si>
    <t>NasdaqGS:ZBRA</t>
  </si>
  <si>
    <t>Zebra Technologies Corporation</t>
  </si>
  <si>
    <t>NasdaqGS:AKAM</t>
  </si>
  <si>
    <t>Akamai Technologies, Inc.</t>
  </si>
  <si>
    <t>NYSE:AYX</t>
  </si>
  <si>
    <t>Alteryx, Inc.</t>
  </si>
  <si>
    <t>NasdaqGS:NSIT</t>
  </si>
  <si>
    <t>Insight Enterprises, Inc.</t>
  </si>
  <si>
    <t>NYSE:EPAM</t>
  </si>
  <si>
    <t>EPAM Systems, Inc.</t>
  </si>
  <si>
    <t>NasdaqGM:FIVN</t>
  </si>
  <si>
    <t>Five9, Inc.</t>
  </si>
  <si>
    <t>TASE:NICE</t>
  </si>
  <si>
    <t>NICE Ltd.</t>
  </si>
  <si>
    <t>NYSE:PD</t>
  </si>
  <si>
    <t>PagerDuty, Inc.</t>
  </si>
  <si>
    <t>NasdaqGS:WIX</t>
  </si>
  <si>
    <t>Wix.com Ltd.</t>
  </si>
  <si>
    <t>NasdaqGS:LLNW</t>
  </si>
  <si>
    <t>Limelight Networks, Inc.</t>
  </si>
  <si>
    <t>TSX:DSG</t>
  </si>
  <si>
    <t>The Descartes Systems Group Inc</t>
  </si>
  <si>
    <t>NYSE:WNS</t>
  </si>
  <si>
    <t>WNS (Holdings) Limited</t>
  </si>
  <si>
    <t>NYSE:JNPR</t>
  </si>
  <si>
    <t>Juniper Networks, Inc.</t>
  </si>
  <si>
    <t>NasdaqGS:TRMB</t>
  </si>
  <si>
    <t>Trimble Inc.</t>
  </si>
  <si>
    <t>NasdaqGS:ANSS</t>
  </si>
  <si>
    <t>ANSYS, Inc.</t>
  </si>
  <si>
    <t>NYSE:CRM</t>
  </si>
  <si>
    <t>salesforce.com, inc.</t>
  </si>
  <si>
    <t>NYSE:SMAR</t>
  </si>
  <si>
    <t>Smartsheet Inc.</t>
  </si>
  <si>
    <t>NasdaqGS:SUMO</t>
  </si>
  <si>
    <t>Sumo Logic, Inc.</t>
  </si>
  <si>
    <t>NasdaqGS:OSIS</t>
  </si>
  <si>
    <t>OSI Systems, Inc.</t>
  </si>
  <si>
    <t>NasdaqGS:PRFT</t>
  </si>
  <si>
    <t>Perficient, Inc.</t>
  </si>
  <si>
    <t>NasdaqGS:HLIT</t>
  </si>
  <si>
    <t>Harmonic Inc.</t>
  </si>
  <si>
    <t>NasdaqGS:IMMR</t>
  </si>
  <si>
    <t>Immersion Corporation</t>
  </si>
  <si>
    <t>IQ137411</t>
  </si>
  <si>
    <t>MTS Systems Corporation</t>
  </si>
  <si>
    <t>NasdaqGS:CTSH</t>
  </si>
  <si>
    <t>Cognizant Technology Solutions Corporation</t>
  </si>
  <si>
    <t>NasdaqGS:MSFT</t>
  </si>
  <si>
    <t>Microsoft Corporation</t>
  </si>
  <si>
    <t>NYSE:NEWR</t>
  </si>
  <si>
    <t>New Relic, Inc.</t>
  </si>
  <si>
    <t>NasdaqGM:HEAR</t>
  </si>
  <si>
    <t>Turtle Beach Corporation</t>
  </si>
  <si>
    <t>NasdaqGS:DMRC</t>
  </si>
  <si>
    <t>Digimarc Corporation</t>
  </si>
  <si>
    <t>NasdaqGM:MDB</t>
  </si>
  <si>
    <t>MongoDB, Inc.</t>
  </si>
  <si>
    <t>NasdaqGS:ZS</t>
  </si>
  <si>
    <t>Zscaler, Inc.</t>
  </si>
  <si>
    <t>NasdaqGS:CTLP</t>
  </si>
  <si>
    <t>Cantaloupe, Inc.</t>
  </si>
  <si>
    <t>IQ1533412</t>
  </si>
  <si>
    <t>Cardtronics plc</t>
  </si>
  <si>
    <t>NYSE:NET</t>
  </si>
  <si>
    <t>Cloudflare, Inc.</t>
  </si>
  <si>
    <t>NasdaqGS:CRWD</t>
  </si>
  <si>
    <t>CrowdStrike Holdings, Inc.</t>
  </si>
  <si>
    <t>NasdaqCM:MARA</t>
  </si>
  <si>
    <t>Marathon Digital Holdings, Inc.</t>
  </si>
  <si>
    <t>NasdaqGS:CGNX</t>
  </si>
  <si>
    <t>Cognex Corporation</t>
  </si>
  <si>
    <t>NasdaqGS:FARO</t>
  </si>
  <si>
    <t>FARO Technologies, Inc.</t>
  </si>
  <si>
    <t>NYSE:SNX</t>
  </si>
  <si>
    <t>SYNNEX Corporation</t>
  </si>
  <si>
    <t>IQ114897389</t>
  </si>
  <si>
    <t>Acacia Communications, Inc.</t>
  </si>
  <si>
    <t>NasdaqGS:BL</t>
  </si>
  <si>
    <t>BlackLine, Inc.</t>
  </si>
  <si>
    <t>NasdaqGM:EVOP</t>
  </si>
  <si>
    <t>EVO Payments, Inc.</t>
  </si>
  <si>
    <t>NYSE:FSLY</t>
  </si>
  <si>
    <t>Fastly, Inc.</t>
  </si>
  <si>
    <t>NSEI:INFY</t>
  </si>
  <si>
    <t>Infosys Limited</t>
  </si>
  <si>
    <t>NasdaqGS:MTLS</t>
  </si>
  <si>
    <t>Materialise NV</t>
  </si>
  <si>
    <t>NasdaqGS:PTC</t>
  </si>
  <si>
    <t>PTC Inc.</t>
  </si>
  <si>
    <t>NasdaqGS:SPNS</t>
  </si>
  <si>
    <t>Sapiens International Corporation N.V.</t>
  </si>
  <si>
    <t>IQ558559575</t>
  </si>
  <si>
    <t>Pluralsight, Inc.</t>
  </si>
  <si>
    <t>IQ96081</t>
  </si>
  <si>
    <t>NIC Inc.</t>
  </si>
  <si>
    <t>NYSE:DELL</t>
  </si>
  <si>
    <t>Dell Technologies Inc.</t>
  </si>
  <si>
    <t>IQ98185698</t>
  </si>
  <si>
    <t>Slack Technologies, Inc.</t>
  </si>
  <si>
    <t>NasdaqGS:VRNT</t>
  </si>
  <si>
    <t>Verint Systems Inc.</t>
  </si>
  <si>
    <t>NasdaqGM:VERI</t>
  </si>
  <si>
    <t>Veritone, Inc.</t>
  </si>
  <si>
    <t>TSE:7751</t>
  </si>
  <si>
    <t>Canon Inc.</t>
  </si>
  <si>
    <t>NYSE:CLDR</t>
  </si>
  <si>
    <t>Cloudera, Inc.</t>
  </si>
  <si>
    <t>NasdaqGS:EXLS</t>
  </si>
  <si>
    <t>ExlService Holdings, Inc.</t>
  </si>
  <si>
    <t>IQ112165</t>
  </si>
  <si>
    <t>Endurance International Group Holdings, Inc.</t>
  </si>
  <si>
    <t>IQ120406</t>
  </si>
  <si>
    <t>RealPage, Inc.</t>
  </si>
  <si>
    <t>NasdaqGS:DGII</t>
  </si>
  <si>
    <t>Digi International Inc.</t>
  </si>
  <si>
    <t>NasdaqGS:LITE</t>
  </si>
  <si>
    <t>Lumentum Holdings Inc.</t>
  </si>
  <si>
    <t>NasdaqGS:BLKB</t>
  </si>
  <si>
    <t>Blackbaud, Inc.</t>
  </si>
  <si>
    <t>NasdaqGS:CSOD</t>
  </si>
  <si>
    <t>Cornerstone OnDemand, Inc.</t>
  </si>
  <si>
    <t>NYSE:G</t>
  </si>
  <si>
    <t>Genpact Limited</t>
  </si>
  <si>
    <t>NYSE:MODN</t>
  </si>
  <si>
    <t>Model N, Inc.</t>
  </si>
  <si>
    <t>NasdaqGS:NUAN</t>
  </si>
  <si>
    <t>Nuance Communications, Inc.</t>
  </si>
  <si>
    <t>NasdaqGS:OKTA</t>
  </si>
  <si>
    <t>Okta, Inc.</t>
  </si>
  <si>
    <t>NasdaqGS:OTEX</t>
  </si>
  <si>
    <t>Open Text Corporation</t>
  </si>
  <si>
    <t>NYSE:SWI</t>
  </si>
  <si>
    <t>SolarWinds Corporation</t>
  </si>
  <si>
    <t>NasdaqGS:PLUS</t>
  </si>
  <si>
    <t>ePlus inc.</t>
  </si>
  <si>
    <t>NasdaqGS:DOX</t>
  </si>
  <si>
    <t>Amdocs Limited</t>
  </si>
  <si>
    <t>NYSE:GLOB</t>
  </si>
  <si>
    <t>Globant S.A.</t>
  </si>
  <si>
    <t>NYSE:PRO</t>
  </si>
  <si>
    <t>PROS Holdings, Inc.</t>
  </si>
  <si>
    <t>NasdaqGM:TTD</t>
  </si>
  <si>
    <t>The Trade Desk, Inc.</t>
  </si>
  <si>
    <t>NYSE:WU</t>
  </si>
  <si>
    <t>The Western Union Company</t>
  </si>
  <si>
    <t>NasdaqGS:STX</t>
  </si>
  <si>
    <t>Seagate Technology Holdings plc</t>
  </si>
  <si>
    <t>NasdaqGS:FEYE</t>
  </si>
  <si>
    <t>FireEye, Inc.</t>
  </si>
  <si>
    <t>NasdaqGM:BIGC</t>
  </si>
  <si>
    <t>BigCommerce Holdings, Inc.</t>
  </si>
  <si>
    <t>LSE:MCRO</t>
  </si>
  <si>
    <t>Micro Focus International plc</t>
  </si>
  <si>
    <t>NYSE:PAR</t>
  </si>
  <si>
    <t>PAR Technology Corporation</t>
  </si>
  <si>
    <t>NasdaqGS:CNDT</t>
  </si>
  <si>
    <t>Conduent Incorporated</t>
  </si>
  <si>
    <t>NYSE:SAIL</t>
  </si>
  <si>
    <t>SailPoint Technologies Holdings, Inc.</t>
  </si>
  <si>
    <t>NYSE:APH</t>
  </si>
  <si>
    <t>Amphenol Corporation</t>
  </si>
  <si>
    <t>NYSE:EGHT</t>
  </si>
  <si>
    <t>8x8, Inc.</t>
  </si>
  <si>
    <t>NasdaqGS:CYBR</t>
  </si>
  <si>
    <t>CyberArk Software Ltd.</t>
  </si>
  <si>
    <t>NasdaqGS:DDOG</t>
  </si>
  <si>
    <t>Datadog, Inc.</t>
  </si>
  <si>
    <t>NYSE:EVTC</t>
  </si>
  <si>
    <t>EVERTEC, Inc.</t>
  </si>
  <si>
    <t>NYSE:FLT</t>
  </si>
  <si>
    <t>FLEETCOR Technologies, Inc.</t>
  </si>
  <si>
    <t>NasdaqGS:JKHY</t>
  </si>
  <si>
    <t>Jack Henry &amp; Associates, Inc.</t>
  </si>
  <si>
    <t>NasdaqCM:RPAY</t>
  </si>
  <si>
    <t>Repay Holdings Corporation</t>
  </si>
  <si>
    <t>NYSE:TYL</t>
  </si>
  <si>
    <t>Tyler Technologies, Inc.</t>
  </si>
  <si>
    <t>NasdaqGS:NTCT</t>
  </si>
  <si>
    <t>NetScout Systems, Inc.</t>
  </si>
  <si>
    <t>NasdaqGS:SANM</t>
  </si>
  <si>
    <t>Sanmina Corporation</t>
  </si>
  <si>
    <t>NasdaqGS:VSAT</t>
  </si>
  <si>
    <t>Viasat, Inc.</t>
  </si>
  <si>
    <t>NYSE:DAVA</t>
  </si>
  <si>
    <t>Endava plc</t>
  </si>
  <si>
    <t>NYSE:PING</t>
  </si>
  <si>
    <t>Ping Identity Holding Corp.</t>
  </si>
  <si>
    <t>NasdaqGS:SPLK</t>
  </si>
  <si>
    <t>Splunk Inc.</t>
  </si>
  <si>
    <t>NasdaqGM:TRIT</t>
  </si>
  <si>
    <t>Triterras, Inc.</t>
  </si>
  <si>
    <t>NasdaqGM:UPLD</t>
  </si>
  <si>
    <t>Upland Software, Inc.</t>
  </si>
  <si>
    <t>NasdaqGS:ZM</t>
  </si>
  <si>
    <t>Zoom Video Communications, Inc.</t>
  </si>
  <si>
    <t>NasdaqGS:NTGR</t>
  </si>
  <si>
    <t>NETGEAR, Inc.</t>
  </si>
  <si>
    <t>NasdaqGS:PLXS</t>
  </si>
  <si>
    <t>Plexus Corp.</t>
  </si>
  <si>
    <t>NYSE:ROG</t>
  </si>
  <si>
    <t>Rogers Corporation</t>
  </si>
  <si>
    <t>NYSE:MMS</t>
  </si>
  <si>
    <t>Maximus, Inc.</t>
  </si>
  <si>
    <t>NasdaqGM:VERX</t>
  </si>
  <si>
    <t>Vertex, Inc.</t>
  </si>
  <si>
    <t>OB:IDEX</t>
  </si>
  <si>
    <t>IDEX Biometrics ASA</t>
  </si>
  <si>
    <t>NasdaqGS:BSY</t>
  </si>
  <si>
    <t>Bentley Systems, Incorporated</t>
  </si>
  <si>
    <t>TSX:GIB.A</t>
  </si>
  <si>
    <t>CGI Inc.</t>
  </si>
  <si>
    <t>NYSE:DT</t>
  </si>
  <si>
    <t>Dynatrace, Inc.</t>
  </si>
  <si>
    <t>NYSE:ENV</t>
  </si>
  <si>
    <t>Envestnet, Inc.</t>
  </si>
  <si>
    <t>IQ83528221</t>
  </si>
  <si>
    <t>Linx S.A.</t>
  </si>
  <si>
    <t>NYSE:SHOP</t>
  </si>
  <si>
    <t>Shopify Inc.</t>
  </si>
  <si>
    <t>NasdaqGS:CMTL</t>
  </si>
  <si>
    <t>Comtech Telecommunications Corp.</t>
  </si>
  <si>
    <t>NYSE:RAMP</t>
  </si>
  <si>
    <t>LiveRamp Holdings, Inc.</t>
  </si>
  <si>
    <t>NYSE:TWLO</t>
  </si>
  <si>
    <t>Twilio Inc.</t>
  </si>
  <si>
    <t>NasdaqGM:EVBG</t>
  </si>
  <si>
    <t>Everbridge, Inc.</t>
  </si>
  <si>
    <t>NYSE:IBM</t>
  </si>
  <si>
    <t>International Business Machines Corporation</t>
  </si>
  <si>
    <t>NasdaqGS:SSNC</t>
  </si>
  <si>
    <t>SS&amp;C Technologies Holdings, Inc.</t>
  </si>
  <si>
    <t>NYSE:DDD</t>
  </si>
  <si>
    <t>3D Systems Corporation</t>
  </si>
  <si>
    <t>NYSE:FN</t>
  </si>
  <si>
    <t>Fabrinet</t>
  </si>
  <si>
    <t>IQ49068649</t>
  </si>
  <si>
    <t>Fitbit, Inc.</t>
  </si>
  <si>
    <t>NYSE:BILL</t>
  </si>
  <si>
    <t>Bill.com Holdings, Inc.</t>
  </si>
  <si>
    <t>NYSE:MA</t>
  </si>
  <si>
    <t>Mastercard Incorporated</t>
  </si>
  <si>
    <t>NasdaqGS:COUP</t>
  </si>
  <si>
    <t>Coupa Software Incorporated</t>
  </si>
  <si>
    <t>NasdaqGS:AVT</t>
  </si>
  <si>
    <t>Avnet, Inc.</t>
  </si>
  <si>
    <t>NasdaqGS:SATS</t>
  </si>
  <si>
    <t>EchoStar Corporation</t>
  </si>
  <si>
    <t>NasdaqGS:RBBN</t>
  </si>
  <si>
    <t>Ribbon Communications Inc.</t>
  </si>
  <si>
    <t>NasdaqGS:FISV</t>
  </si>
  <si>
    <t>Fiserv, Inc.</t>
  </si>
  <si>
    <t>NasdaqGS:PYPL</t>
  </si>
  <si>
    <t>PayPal Holdings, Inc.</t>
  </si>
  <si>
    <t>NYSE:SQ</t>
  </si>
  <si>
    <t>Square, Inc.</t>
  </si>
  <si>
    <t>NasdaqGS:XPER</t>
  </si>
  <si>
    <t>Xperi Holding Corporation</t>
  </si>
  <si>
    <t>NYSE:ARW</t>
  </si>
  <si>
    <t>Arrow Electronics, Inc.</t>
  </si>
  <si>
    <t>NasdaqGS:FLEX</t>
  </si>
  <si>
    <t>Flex Ltd.</t>
  </si>
  <si>
    <t>NYSE:NCR</t>
  </si>
  <si>
    <t>NCR Corporation</t>
  </si>
  <si>
    <t>TSX:BB</t>
  </si>
  <si>
    <t>BlackBerry Limited</t>
  </si>
  <si>
    <t>NYSE:WEX</t>
  </si>
  <si>
    <t>WEX Inc.</t>
  </si>
  <si>
    <t>NasdaqGS:ITRI</t>
  </si>
  <si>
    <t>Itron, Inc.</t>
  </si>
  <si>
    <t>NYSE:MEI</t>
  </si>
  <si>
    <t>Methode Electronics, Inc.</t>
  </si>
  <si>
    <t>NYSE:BKI</t>
  </si>
  <si>
    <t>Black Knight, Inc.</t>
  </si>
  <si>
    <t>IQ424735</t>
  </si>
  <si>
    <t>Virtusa Corporation</t>
  </si>
  <si>
    <t>NYSE:HPE</t>
  </si>
  <si>
    <t>Hewlett Packard Enterprise Company</t>
  </si>
  <si>
    <t>NasdaqGS:ADP</t>
  </si>
  <si>
    <t>Automatic Data Processing, Inc.</t>
  </si>
  <si>
    <t>NasdaqGS:CRNC</t>
  </si>
  <si>
    <t>Cerence Inc.</t>
  </si>
  <si>
    <t>NYSE:BHE</t>
  </si>
  <si>
    <t>Benchmark Electronics, Inc.</t>
  </si>
  <si>
    <t>NasdaqGS:PCTY</t>
  </si>
  <si>
    <t>Paylocity Holding Corporation</t>
  </si>
  <si>
    <t>NasdaqGM:MASS</t>
  </si>
  <si>
    <t>908 Devices Inc.</t>
  </si>
  <si>
    <t>NasdaqGS:INFN</t>
  </si>
  <si>
    <t>Infinera Corporation</t>
  </si>
  <si>
    <t>NasdaqGS:SSYS</t>
  </si>
  <si>
    <t>Stratasys Ltd.</t>
  </si>
  <si>
    <t>NYSE:TEL</t>
  </si>
  <si>
    <t>TE Connectivity Ltd.</t>
  </si>
  <si>
    <t>NasdaqGS:CNXC</t>
  </si>
  <si>
    <t>Concentrix Corporation</t>
  </si>
  <si>
    <t>NasdaqGS:EEFT</t>
  </si>
  <si>
    <t>Euronet Worldwide, Inc.</t>
  </si>
  <si>
    <t>NYSE:SWCH</t>
  </si>
  <si>
    <t>Switch, Inc.</t>
  </si>
  <si>
    <t>NasdaqGS:LFUS</t>
  </si>
  <si>
    <t>Littelfuse, Inc.</t>
  </si>
  <si>
    <t>NYSE:QTWO</t>
  </si>
  <si>
    <t>Q2 Holdings, Inc.</t>
  </si>
  <si>
    <t>NasdaqGS:IIVI</t>
  </si>
  <si>
    <t>II-VI Incorporated</t>
  </si>
  <si>
    <t>NYSE:BR</t>
  </si>
  <si>
    <t>Broadridge Financial Solutions, Inc.</t>
  </si>
  <si>
    <t>NasdaqGS:COHR</t>
  </si>
  <si>
    <t>Coherent, Inc.</t>
  </si>
  <si>
    <t>NYSE:AI</t>
  </si>
  <si>
    <t>C3.ai, Inc.</t>
  </si>
  <si>
    <t>NasdaqCM:VRRM</t>
  </si>
  <si>
    <t>Verra Mobility Corporation</t>
  </si>
  <si>
    <t>NYSE:JBL</t>
  </si>
  <si>
    <t>Jabil Inc.</t>
  </si>
  <si>
    <t>HLSE:NOKIA</t>
  </si>
  <si>
    <t>Nokia Corporation</t>
  </si>
  <si>
    <t>NasdaqGS:TTMI</t>
  </si>
  <si>
    <t>TTM Technologies, Inc.</t>
  </si>
  <si>
    <t>TSX:LSPD</t>
  </si>
  <si>
    <t>Lightspeed POS Inc.</t>
  </si>
  <si>
    <t>NasdaqGS:COMM</t>
  </si>
  <si>
    <t>CommScope Holding Company, Inc.</t>
  </si>
  <si>
    <t>NasdaqGS:IPGP</t>
  </si>
  <si>
    <t>IPG Photonics Corporation</t>
  </si>
  <si>
    <t>NasdaqCM:BTBT</t>
  </si>
  <si>
    <t>Bit Digital, Inc.</t>
  </si>
  <si>
    <t>NYSE:CDAY</t>
  </si>
  <si>
    <t>Ceridian HCM Holding Inc.</t>
  </si>
  <si>
    <t>NasdaqGS:CRSR</t>
  </si>
  <si>
    <t>Corsair Gaming, Inc.</t>
  </si>
  <si>
    <t>NYSE:KN</t>
  </si>
  <si>
    <t>Knowles Corporation</t>
  </si>
  <si>
    <t>NYSE:VSH</t>
  </si>
  <si>
    <t>Vishay Intertechnology, Inc.</t>
  </si>
  <si>
    <t>NYSE:ASAN</t>
  </si>
  <si>
    <t>Asana, Inc.</t>
  </si>
  <si>
    <t>NasdaqGS:EBIX</t>
  </si>
  <si>
    <t>Ebix, Inc.</t>
  </si>
  <si>
    <t>NYSE:PLTR</t>
  </si>
  <si>
    <t>Palantir Technologies Inc.</t>
  </si>
  <si>
    <t>NasdaqGS:STNE</t>
  </si>
  <si>
    <t>StoneCo Ltd.</t>
  </si>
  <si>
    <t>NYSE:U</t>
  </si>
  <si>
    <t>Unity Software Inc.</t>
  </si>
  <si>
    <t>NasdaqGS:ZIXI</t>
  </si>
  <si>
    <t>Zix Corporation</t>
  </si>
  <si>
    <t>IQ206295349</t>
  </si>
  <si>
    <t>Perspecta Inc.</t>
  </si>
  <si>
    <t>NasdaqGS:ACIW</t>
  </si>
  <si>
    <t>ACI Worldwide, Inc.</t>
  </si>
  <si>
    <t>NasdaqGS:FROG</t>
  </si>
  <si>
    <t>JFrog Ltd.</t>
  </si>
  <si>
    <t>NYSE:PAGS</t>
  </si>
  <si>
    <t>PagSeguro Digital Ltd.</t>
  </si>
  <si>
    <t>NYSE:GWRE</t>
  </si>
  <si>
    <t>Guidewire Software, Inc.</t>
  </si>
  <si>
    <t>NYSE:DXC</t>
  </si>
  <si>
    <t>DXC Technology Company</t>
  </si>
  <si>
    <t>NYSE:BDC</t>
  </si>
  <si>
    <t>Belden Inc.</t>
  </si>
  <si>
    <t>IQ103599</t>
  </si>
  <si>
    <t>Xerox Holdings Corporation</t>
  </si>
  <si>
    <t>NYSE:FIS</t>
  </si>
  <si>
    <t>Fidelity National Information Services, Inc.</t>
  </si>
  <si>
    <t>NasdaqGS:IDCC</t>
  </si>
  <si>
    <t>InterDigital, Inc.</t>
  </si>
  <si>
    <t>NYSE:GLW</t>
  </si>
  <si>
    <t>Corning Incorporated</t>
  </si>
  <si>
    <t>NasdaqGS:LASR</t>
  </si>
  <si>
    <t>nLIGHT, Inc.</t>
  </si>
  <si>
    <t>NasdaqGS:NCNO</t>
  </si>
  <si>
    <t>nCino, Inc.</t>
  </si>
  <si>
    <t>NasdaqCM:PAYA</t>
  </si>
  <si>
    <t>Paya Holdings Inc.</t>
  </si>
  <si>
    <t>NasdaqGS:QIWI</t>
  </si>
  <si>
    <t>QIWI plc</t>
  </si>
  <si>
    <t>NasdaqCM:RIOT</t>
  </si>
  <si>
    <t>Riot Blockchain, Inc.</t>
  </si>
  <si>
    <t>NYSE:MSP</t>
  </si>
  <si>
    <t>Datto Holding Corp.</t>
  </si>
  <si>
    <t>NasdaqGS:JAMF</t>
  </si>
  <si>
    <t>Jamf Holding Corp.</t>
  </si>
  <si>
    <t>NYSE:GPN</t>
  </si>
  <si>
    <t>Global Payments Inc.</t>
  </si>
  <si>
    <t>NYSE:FOUR</t>
  </si>
  <si>
    <t>Shift4 Payments, Inc.</t>
  </si>
  <si>
    <t>NasdaqGM:AAOI</t>
  </si>
  <si>
    <t>Applied Optoelectronics, Inc.</t>
  </si>
  <si>
    <t>NasdaqGS:WDC</t>
  </si>
  <si>
    <t>Western Digital Corporation</t>
  </si>
  <si>
    <t>NasdaqGS:DCT</t>
  </si>
  <si>
    <t>Duck Creek Technologies, Inc.</t>
  </si>
  <si>
    <t>NasdaqGS:RXT</t>
  </si>
  <si>
    <t>Rackspace Technology, Inc.</t>
  </si>
  <si>
    <t>NYSE:ADS</t>
  </si>
  <si>
    <t>Alliance Data Systems Corporation</t>
  </si>
  <si>
    <t>NYSE:ARLO</t>
  </si>
  <si>
    <t>Arlo Technologies, Inc.</t>
  </si>
  <si>
    <t>NYSE:KODK</t>
  </si>
  <si>
    <t>Eastman Kodak Company</t>
  </si>
  <si>
    <t>NasdaqCM:NNDM</t>
  </si>
  <si>
    <t>Nano Dimension Ltd.</t>
  </si>
  <si>
    <t>NYSE:VNT</t>
  </si>
  <si>
    <t>Vontier Corporation</t>
  </si>
  <si>
    <t>IQ50979342</t>
  </si>
  <si>
    <t>CleanSpark, Inc.</t>
  </si>
  <si>
    <t>NYSE:SNOW</t>
  </si>
  <si>
    <t>Snowflake Inc.</t>
  </si>
  <si>
    <t>KOSE:A034220</t>
  </si>
  <si>
    <t>LG Display Co., Ltd.</t>
  </si>
  <si>
    <t>NasdaqGS:VLDR</t>
  </si>
  <si>
    <t>Velodyne Lidar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;[Red]\-&quot;$&quot;#,##0"/>
    <numFmt numFmtId="43" formatCode="_-* #,##0.00_-;\-* #,##0.00_-;_-* &quot;-&quot;??_-;_-@_-"/>
    <numFmt numFmtId="164" formatCode="_-* #,##0.0_-;\-* #,##0.0_-;_-* &quot;-&quot;??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4" fontId="0" fillId="0" borderId="0" xfId="0" applyNumberFormat="1"/>
    <xf numFmtId="15" fontId="0" fillId="0" borderId="0" xfId="0" applyNumberFormat="1"/>
    <xf numFmtId="6" fontId="0" fillId="0" borderId="0" xfId="0" applyNumberFormat="1"/>
    <xf numFmtId="10" fontId="0" fillId="0" borderId="0" xfId="0" applyNumberFormat="1"/>
    <xf numFmtId="4" fontId="0" fillId="0" borderId="0" xfId="0" applyNumberFormat="1"/>
    <xf numFmtId="43" fontId="0" fillId="0" borderId="0" xfId="1" applyFont="1"/>
    <xf numFmtId="164" fontId="0" fillId="0" borderId="0" xfId="1" applyNumberFormat="1" applyFont="1"/>
    <xf numFmtId="43" fontId="0" fillId="0" borderId="0" xfId="1" applyFont="1" applyFill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P8516"/>
  <sheetViews>
    <sheetView tabSelected="1" workbookViewId="0">
      <pane xSplit="4" ySplit="1" topLeftCell="E2" activePane="bottomRight" state="frozen"/>
      <selection pane="topRight" activeCell="F1" sqref="F1"/>
      <selection pane="bottomLeft" activeCell="A2" sqref="A2"/>
      <selection pane="bottomRight" activeCell="F3" sqref="F3"/>
    </sheetView>
  </sheetViews>
  <sheetFormatPr defaultRowHeight="14.4" x14ac:dyDescent="0.3"/>
  <cols>
    <col min="1" max="2" width="10.5546875" customWidth="1"/>
    <col min="4" max="4" width="25.21875" customWidth="1"/>
    <col min="5" max="5" width="8.77734375" style="8"/>
    <col min="7" max="7" width="10.109375" style="7" bestFit="1" customWidth="1"/>
    <col min="65" max="68" width="8.77734375" style="6"/>
  </cols>
  <sheetData>
    <row r="1" spans="1:68" x14ac:dyDescent="0.3">
      <c r="A1" t="s">
        <v>0</v>
      </c>
      <c r="B1" t="s">
        <v>1</v>
      </c>
      <c r="C1" t="s">
        <v>2</v>
      </c>
      <c r="D1" t="s">
        <v>3</v>
      </c>
      <c r="E1" s="8" t="s">
        <v>12</v>
      </c>
      <c r="F1" t="s">
        <v>4</v>
      </c>
      <c r="G1" s="7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s="6" t="s">
        <v>64</v>
      </c>
      <c r="BN1" s="6" t="s">
        <v>65</v>
      </c>
      <c r="BO1" s="6" t="s">
        <v>66</v>
      </c>
      <c r="BP1" s="6" t="s">
        <v>67</v>
      </c>
    </row>
    <row r="2" spans="1:68" x14ac:dyDescent="0.3">
      <c r="A2" s="1">
        <v>40543</v>
      </c>
      <c r="B2" s="2">
        <v>40633</v>
      </c>
      <c r="C2" t="s">
        <v>427</v>
      </c>
      <c r="D2" t="s">
        <v>428</v>
      </c>
      <c r="E2" s="8">
        <v>13.36</v>
      </c>
      <c r="F2" s="3">
        <v>31064</v>
      </c>
      <c r="G2" s="7">
        <v>235.6</v>
      </c>
      <c r="H2">
        <v>0</v>
      </c>
      <c r="I2">
        <v>62.8</v>
      </c>
      <c r="J2">
        <v>14.1</v>
      </c>
      <c r="K2">
        <v>25.5</v>
      </c>
      <c r="L2">
        <v>16.8</v>
      </c>
      <c r="M2">
        <v>18.8</v>
      </c>
      <c r="N2">
        <v>-3.7100000000000001E-2</v>
      </c>
      <c r="O2">
        <v>-6.6199999999999995E-2</v>
      </c>
      <c r="P2">
        <v>2.5000000000000001E-3</v>
      </c>
      <c r="Q2" s="4">
        <v>2.0799999999999999E-2</v>
      </c>
      <c r="R2">
        <v>4.9542000000000002</v>
      </c>
      <c r="S2">
        <v>2014.163</v>
      </c>
      <c r="T2">
        <v>-1.431</v>
      </c>
      <c r="U2">
        <v>6.5500000000000003E-2</v>
      </c>
      <c r="V2">
        <v>0.29759999999999998</v>
      </c>
      <c r="W2">
        <v>9.0956700000000001</v>
      </c>
      <c r="X2">
        <v>7.8420500000000004</v>
      </c>
      <c r="Y2">
        <v>1.22908</v>
      </c>
      <c r="Z2">
        <v>10.653779999999999</v>
      </c>
      <c r="AA2">
        <v>27302.414659999999</v>
      </c>
      <c r="AB2">
        <v>7411.2730000000001</v>
      </c>
      <c r="AC2">
        <v>3.683903516</v>
      </c>
      <c r="AD2">
        <v>1.39842</v>
      </c>
      <c r="AE2" s="4">
        <v>0.57589999999999997</v>
      </c>
      <c r="AF2" s="4">
        <v>0.56489999999999996</v>
      </c>
      <c r="AG2" s="4">
        <v>0.59289999999999998</v>
      </c>
      <c r="AH2" s="4">
        <v>0.56659999999999999</v>
      </c>
      <c r="AI2" s="4">
        <v>0.57499999999999996</v>
      </c>
      <c r="AJ2" s="4">
        <v>1.1539999999999999</v>
      </c>
      <c r="AK2" s="4">
        <v>1.1569</v>
      </c>
      <c r="AL2" s="4">
        <v>1.1605000000000001</v>
      </c>
      <c r="AM2" s="4">
        <v>1.1079000000000001</v>
      </c>
      <c r="AN2" s="4">
        <v>1.1446000000000001</v>
      </c>
      <c r="AO2">
        <v>32.163200000000003</v>
      </c>
      <c r="AP2">
        <v>34.0334</v>
      </c>
      <c r="AQ2">
        <v>34.673200000000001</v>
      </c>
      <c r="AR2">
        <v>32.654299999999999</v>
      </c>
      <c r="AS2">
        <v>33.143300000000004</v>
      </c>
      <c r="AT2">
        <v>32.265300000000003</v>
      </c>
      <c r="AU2">
        <v>32.470199999999998</v>
      </c>
      <c r="AV2">
        <v>30.805599999999998</v>
      </c>
      <c r="AW2">
        <v>31.361499999999999</v>
      </c>
      <c r="AX2" s="4">
        <v>3.2000000000000002E-3</v>
      </c>
      <c r="AY2" s="4">
        <v>29.400500000000001</v>
      </c>
      <c r="AZ2" s="4">
        <v>5.8999999999999997E-2</v>
      </c>
      <c r="BA2">
        <v>0.04</v>
      </c>
      <c r="BB2">
        <v>1.2</v>
      </c>
      <c r="BC2" s="4">
        <v>9.9000000000000005E-2</v>
      </c>
      <c r="BD2">
        <v>0.01</v>
      </c>
      <c r="BE2">
        <v>2.4</v>
      </c>
      <c r="BF2">
        <v>0.64539999999999997</v>
      </c>
      <c r="BG2">
        <v>23.323399999999999</v>
      </c>
      <c r="BH2">
        <v>21.207799999999999</v>
      </c>
      <c r="BI2">
        <v>45.58</v>
      </c>
      <c r="BJ2">
        <v>43.32</v>
      </c>
      <c r="BK2">
        <v>41.85</v>
      </c>
      <c r="BL2">
        <v>41.8</v>
      </c>
      <c r="BM2" s="6">
        <v>61.856576189999998</v>
      </c>
      <c r="BN2" s="6">
        <v>57.874368799999999</v>
      </c>
      <c r="BO2" s="6">
        <v>53.533406800000002</v>
      </c>
      <c r="BP2" s="6">
        <v>57.754783930000002</v>
      </c>
    </row>
    <row r="3" spans="1:68" x14ac:dyDescent="0.3">
      <c r="A3" s="1">
        <v>40543</v>
      </c>
      <c r="B3" s="2">
        <v>40633</v>
      </c>
      <c r="C3" t="s">
        <v>283</v>
      </c>
      <c r="D3" t="s">
        <v>284</v>
      </c>
      <c r="E3" s="8">
        <v>7.73</v>
      </c>
      <c r="F3" s="3">
        <v>15658</v>
      </c>
      <c r="G3" s="7">
        <v>264.7</v>
      </c>
      <c r="H3">
        <v>0</v>
      </c>
      <c r="I3">
        <v>62.1</v>
      </c>
      <c r="J3">
        <v>17.7</v>
      </c>
      <c r="K3">
        <v>16.5</v>
      </c>
      <c r="L3">
        <v>-16.3</v>
      </c>
      <c r="M3">
        <v>6</v>
      </c>
      <c r="N3">
        <v>-4.5999999999999999E-3</v>
      </c>
      <c r="O3">
        <v>0.52059999999999995</v>
      </c>
      <c r="P3">
        <v>3.2599999999999997E-2</v>
      </c>
      <c r="Q3" s="4">
        <v>1.7899999999999999E-2</v>
      </c>
      <c r="R3">
        <v>5.6054000000000004</v>
      </c>
      <c r="S3">
        <v>1093.28</v>
      </c>
      <c r="T3">
        <v>-0.18210000000000001</v>
      </c>
      <c r="U3">
        <v>0.50349999999999995</v>
      </c>
      <c r="V3">
        <v>0.5736</v>
      </c>
      <c r="W3">
        <v>14.4762</v>
      </c>
      <c r="X3">
        <v>11.272449999999999</v>
      </c>
      <c r="Y3">
        <v>3.8717700000000002</v>
      </c>
      <c r="Z3">
        <v>3.0039799999999999</v>
      </c>
      <c r="AA3">
        <v>14712.744979999999</v>
      </c>
      <c r="AB3">
        <v>3396.498</v>
      </c>
      <c r="AC3">
        <v>4.3317396270000001</v>
      </c>
      <c r="AD3">
        <v>4.1205999999999996</v>
      </c>
      <c r="AE3" s="4">
        <v>0.41720000000000002</v>
      </c>
      <c r="AF3" s="4">
        <v>0.39900000000000002</v>
      </c>
      <c r="AG3" s="4">
        <v>0.36370000000000002</v>
      </c>
      <c r="AH3" s="4">
        <v>0.33339999999999997</v>
      </c>
      <c r="AI3" s="4">
        <v>0.37690000000000001</v>
      </c>
      <c r="AJ3" s="4">
        <v>0.48010000000000003</v>
      </c>
      <c r="AK3" s="4">
        <v>0.45429999999999998</v>
      </c>
      <c r="AL3" s="4">
        <v>0.4138</v>
      </c>
      <c r="AM3" s="4">
        <v>0.37609999999999999</v>
      </c>
      <c r="AN3" s="4">
        <v>0.42920000000000003</v>
      </c>
      <c r="AO3">
        <v>89.362799999999993</v>
      </c>
      <c r="AP3">
        <v>89.994699999999995</v>
      </c>
      <c r="AQ3">
        <v>88.565299999999993</v>
      </c>
      <c r="AR3">
        <v>89.592600000000004</v>
      </c>
      <c r="AS3">
        <v>89.129000000000005</v>
      </c>
      <c r="AT3">
        <v>90.674300000000002</v>
      </c>
      <c r="AU3">
        <v>89.781300000000002</v>
      </c>
      <c r="AV3">
        <v>90.163499999999999</v>
      </c>
      <c r="AW3">
        <v>90.556299999999993</v>
      </c>
      <c r="AX3" s="4">
        <v>-1.6999999999999999E-3</v>
      </c>
      <c r="AY3" s="4">
        <v>146.8466</v>
      </c>
      <c r="AZ3" s="4">
        <v>0.28899999999999998</v>
      </c>
      <c r="BA3">
        <v>0.08</v>
      </c>
      <c r="BB3">
        <v>2.4</v>
      </c>
      <c r="BC3" s="4">
        <v>0.28100000000000003</v>
      </c>
      <c r="BD3">
        <v>0.08</v>
      </c>
      <c r="BE3">
        <v>2.4</v>
      </c>
      <c r="BF3">
        <v>1.1892</v>
      </c>
      <c r="BG3">
        <v>34.729700000000001</v>
      </c>
      <c r="BH3">
        <v>44.921700000000001</v>
      </c>
      <c r="BI3">
        <v>29.06</v>
      </c>
      <c r="BJ3">
        <v>28.77</v>
      </c>
      <c r="BK3">
        <v>29.04</v>
      </c>
      <c r="BL3">
        <v>30.35</v>
      </c>
      <c r="BM3" s="6">
        <v>52.201444440000003</v>
      </c>
      <c r="BN3" s="6">
        <v>50.265872799999997</v>
      </c>
      <c r="BO3" s="6">
        <v>47.881376400000001</v>
      </c>
      <c r="BP3" s="6">
        <v>50.116231210000002</v>
      </c>
    </row>
    <row r="4" spans="1:68" x14ac:dyDescent="0.3">
      <c r="A4" s="1">
        <v>40543</v>
      </c>
      <c r="B4" s="2">
        <v>40633</v>
      </c>
      <c r="C4" t="s">
        <v>425</v>
      </c>
      <c r="D4" t="s">
        <v>426</v>
      </c>
      <c r="E4" s="8">
        <v>17.260400000000001</v>
      </c>
      <c r="F4" s="3">
        <v>2284</v>
      </c>
      <c r="G4" s="7">
        <v>36.799999999999997</v>
      </c>
      <c r="H4">
        <v>3</v>
      </c>
      <c r="I4">
        <v>72.900000000000006</v>
      </c>
      <c r="J4">
        <v>2.6</v>
      </c>
      <c r="K4">
        <v>32.799999999999997</v>
      </c>
      <c r="L4">
        <v>60.6</v>
      </c>
      <c r="M4">
        <v>32</v>
      </c>
      <c r="N4">
        <v>2.5600000000000001E-2</v>
      </c>
      <c r="O4">
        <v>0.61029999999999995</v>
      </c>
      <c r="P4">
        <v>1.04E-2</v>
      </c>
      <c r="Q4" s="4">
        <v>1.4E-2</v>
      </c>
      <c r="R4">
        <v>11.7258</v>
      </c>
      <c r="S4">
        <v>536.56600000000003</v>
      </c>
      <c r="T4">
        <v>-0.25190000000000001</v>
      </c>
      <c r="U4">
        <v>0</v>
      </c>
      <c r="V4">
        <v>0.39729999999999999</v>
      </c>
      <c r="W4">
        <v>15.892200000000001</v>
      </c>
      <c r="X4">
        <v>14.756869999999999</v>
      </c>
      <c r="Y4">
        <v>3.80694</v>
      </c>
      <c r="Z4">
        <v>4.2521399999999998</v>
      </c>
      <c r="AA4">
        <v>2149.3089</v>
      </c>
      <c r="AB4">
        <v>335.31099999999998</v>
      </c>
      <c r="AC4">
        <v>6.4098967819999997</v>
      </c>
      <c r="AD4">
        <v>4.0463800000000001</v>
      </c>
      <c r="AE4" s="4">
        <v>0.50980000000000003</v>
      </c>
      <c r="AF4" s="4">
        <v>0.50180000000000002</v>
      </c>
      <c r="AG4" s="4">
        <v>0.49220000000000003</v>
      </c>
      <c r="AH4" s="4">
        <v>0.49819999999999998</v>
      </c>
      <c r="AI4" s="4">
        <v>0.50049999999999994</v>
      </c>
      <c r="AJ4" s="4">
        <v>0.55640000000000001</v>
      </c>
      <c r="AK4" s="4">
        <v>0.56820000000000004</v>
      </c>
      <c r="AL4" s="4">
        <v>0.55730000000000002</v>
      </c>
      <c r="AM4" s="4">
        <v>0.54430000000000001</v>
      </c>
      <c r="AN4" s="4">
        <v>0.55649999999999999</v>
      </c>
      <c r="AO4">
        <v>59.708300000000001</v>
      </c>
      <c r="AP4">
        <v>59.409599999999998</v>
      </c>
      <c r="AQ4">
        <v>59.300699999999999</v>
      </c>
      <c r="AR4">
        <v>59.047199999999997</v>
      </c>
      <c r="AS4">
        <v>58.141300000000001</v>
      </c>
      <c r="AT4">
        <v>58.990499999999997</v>
      </c>
      <c r="AU4">
        <v>61.125</v>
      </c>
      <c r="AV4">
        <v>60.124699999999997</v>
      </c>
      <c r="AW4">
        <v>59.537799999999997</v>
      </c>
      <c r="AX4" s="4">
        <v>4.0000000000000002E-4</v>
      </c>
      <c r="AY4" s="4">
        <v>72.198099999999997</v>
      </c>
      <c r="AZ4" s="4">
        <v>0.19</v>
      </c>
      <c r="BA4">
        <v>0.06</v>
      </c>
      <c r="BB4">
        <v>2.9</v>
      </c>
      <c r="BC4" s="4">
        <v>0.185</v>
      </c>
      <c r="BD4">
        <v>0.08</v>
      </c>
      <c r="BE4">
        <v>2.1</v>
      </c>
      <c r="BF4">
        <v>0.98329999999999995</v>
      </c>
      <c r="BG4">
        <v>25.751999999999999</v>
      </c>
      <c r="BH4">
        <v>28.451000000000001</v>
      </c>
      <c r="BI4">
        <v>33.35</v>
      </c>
      <c r="BJ4">
        <v>33.119999999999997</v>
      </c>
      <c r="BK4">
        <v>31.83</v>
      </c>
      <c r="BL4">
        <v>30.64</v>
      </c>
      <c r="BM4" s="6">
        <v>54.030546029999996</v>
      </c>
      <c r="BN4" s="6">
        <v>57.427888799999998</v>
      </c>
      <c r="BO4" s="6">
        <v>57.125618799999998</v>
      </c>
      <c r="BP4" s="6">
        <v>56.194684539999997</v>
      </c>
    </row>
    <row r="5" spans="1:68" x14ac:dyDescent="0.3">
      <c r="A5" s="1">
        <v>40543</v>
      </c>
      <c r="B5" s="2">
        <v>40633</v>
      </c>
      <c r="C5" t="s">
        <v>455</v>
      </c>
      <c r="D5" t="s">
        <v>456</v>
      </c>
      <c r="E5" s="8">
        <v>-19.23</v>
      </c>
      <c r="F5" s="3">
        <v>8579</v>
      </c>
      <c r="G5" s="7">
        <v>241.7</v>
      </c>
      <c r="H5">
        <v>1</v>
      </c>
      <c r="I5">
        <v>37.200000000000003</v>
      </c>
      <c r="J5">
        <v>-6.2</v>
      </c>
      <c r="K5">
        <v>16</v>
      </c>
      <c r="L5">
        <v>85.7</v>
      </c>
      <c r="M5">
        <v>31.8</v>
      </c>
      <c r="N5">
        <v>-4.0300000000000002E-2</v>
      </c>
      <c r="O5">
        <v>0.65659999999999996</v>
      </c>
      <c r="P5">
        <v>1.9E-3</v>
      </c>
      <c r="Q5" s="4">
        <v>1.9699999999999999E-2</v>
      </c>
      <c r="R5">
        <v>15.013500000000001</v>
      </c>
      <c r="S5">
        <v>1514.4739999999999</v>
      </c>
      <c r="T5">
        <v>-0.55600000000000005</v>
      </c>
      <c r="U5">
        <v>0.27429999999999999</v>
      </c>
      <c r="V5">
        <v>0.55600000000000005</v>
      </c>
      <c r="W5">
        <v>27.963760000000001</v>
      </c>
      <c r="X5">
        <v>19.72315</v>
      </c>
      <c r="Y5">
        <v>7.6219900000000003</v>
      </c>
      <c r="Z5">
        <v>4.2200499999999996</v>
      </c>
      <c r="AA5">
        <v>7448.2318699999996</v>
      </c>
      <c r="AB5">
        <v>714.697</v>
      </c>
      <c r="AC5">
        <v>10.4215239</v>
      </c>
      <c r="AD5">
        <v>8.7793299999999999</v>
      </c>
      <c r="AE5" s="4">
        <v>0.31590000000000001</v>
      </c>
      <c r="AF5" s="4">
        <v>0.31019999999999998</v>
      </c>
      <c r="AG5" s="4">
        <v>0.30919999999999997</v>
      </c>
      <c r="AH5" s="4">
        <v>0.3024</v>
      </c>
      <c r="AI5" s="4">
        <v>0.30940000000000001</v>
      </c>
      <c r="AJ5" s="4">
        <v>0.3468</v>
      </c>
      <c r="AK5" s="4">
        <v>0.34100000000000003</v>
      </c>
      <c r="AL5" s="4">
        <v>0.36230000000000001</v>
      </c>
      <c r="AM5" s="4">
        <v>0.3584</v>
      </c>
      <c r="AN5" s="4">
        <v>0.35199999999999998</v>
      </c>
      <c r="AO5">
        <v>69.311099999999996</v>
      </c>
      <c r="AP5">
        <v>70.715500000000006</v>
      </c>
      <c r="AQ5">
        <v>71.889200000000002</v>
      </c>
      <c r="AR5">
        <v>80.957099999999997</v>
      </c>
      <c r="AS5">
        <v>69.981999999999999</v>
      </c>
      <c r="AT5">
        <v>70.67</v>
      </c>
      <c r="AU5">
        <v>71.306399999999996</v>
      </c>
      <c r="AV5">
        <v>90.361000000000004</v>
      </c>
      <c r="AW5">
        <v>71.289599999999993</v>
      </c>
      <c r="AX5" s="4">
        <v>-3.5000000000000001E-3</v>
      </c>
      <c r="AY5" s="4">
        <v>10.7034</v>
      </c>
      <c r="AZ5" s="4">
        <v>0.17100000000000001</v>
      </c>
      <c r="BA5">
        <v>0.04</v>
      </c>
      <c r="BB5">
        <v>4</v>
      </c>
      <c r="BC5" s="4">
        <v>0.13900000000000001</v>
      </c>
      <c r="BD5">
        <v>7.0000000000000007E-2</v>
      </c>
      <c r="BE5">
        <v>1.7</v>
      </c>
      <c r="BF5">
        <v>1.1833</v>
      </c>
      <c r="BG5">
        <v>37.378100000000003</v>
      </c>
      <c r="BH5">
        <v>40.845599999999997</v>
      </c>
      <c r="BI5">
        <v>50.37</v>
      </c>
      <c r="BJ5">
        <v>49.11</v>
      </c>
      <c r="BK5">
        <v>46.91</v>
      </c>
      <c r="BL5">
        <v>44.05</v>
      </c>
      <c r="BM5" s="6">
        <v>50.251298409999997</v>
      </c>
      <c r="BN5" s="6">
        <v>53.641522399999999</v>
      </c>
      <c r="BO5" s="6">
        <v>58.050711999999997</v>
      </c>
      <c r="BP5" s="6">
        <v>53.981177600000002</v>
      </c>
    </row>
    <row r="6" spans="1:68" x14ac:dyDescent="0.3">
      <c r="A6" s="1">
        <v>40543</v>
      </c>
      <c r="B6" s="2">
        <v>40633</v>
      </c>
      <c r="C6" t="s">
        <v>849</v>
      </c>
      <c r="D6" t="s">
        <v>850</v>
      </c>
      <c r="E6" s="8">
        <v>20.92</v>
      </c>
      <c r="F6" s="3">
        <v>3693</v>
      </c>
      <c r="G6" s="7">
        <v>57.2</v>
      </c>
      <c r="H6">
        <v>5</v>
      </c>
      <c r="I6">
        <v>66.599999999999994</v>
      </c>
      <c r="J6">
        <v>8.8000000000000007</v>
      </c>
      <c r="K6">
        <v>19.3</v>
      </c>
      <c r="L6">
        <v>10</v>
      </c>
      <c r="M6">
        <v>12.7</v>
      </c>
      <c r="N6">
        <v>0.43840000000000001</v>
      </c>
      <c r="O6">
        <v>0.61870000000000003</v>
      </c>
      <c r="P6">
        <v>2.2000000000000001E-3</v>
      </c>
      <c r="Q6" s="4">
        <v>0.32919999999999999</v>
      </c>
      <c r="R6">
        <v>1.3912</v>
      </c>
      <c r="S6">
        <v>-1500.835</v>
      </c>
      <c r="T6">
        <v>130.02879999999999</v>
      </c>
      <c r="U6">
        <v>0.2838</v>
      </c>
      <c r="V6">
        <v>0.90300000000000002</v>
      </c>
      <c r="W6">
        <v>16.11617</v>
      </c>
      <c r="X6">
        <v>13.48319</v>
      </c>
      <c r="Y6">
        <v>3.7357499999999999</v>
      </c>
      <c r="Z6">
        <v>81.431489999999997</v>
      </c>
      <c r="AA6">
        <v>9644.2720599999993</v>
      </c>
      <c r="AB6">
        <v>791.41700000000003</v>
      </c>
      <c r="AC6">
        <v>12.1860815</v>
      </c>
      <c r="AD6">
        <v>1.43059</v>
      </c>
      <c r="AE6" s="4">
        <v>9.7299999999999998E-2</v>
      </c>
      <c r="AF6" s="4">
        <v>8.9700000000000002E-2</v>
      </c>
      <c r="AG6" s="4">
        <v>8.0699999999999994E-2</v>
      </c>
      <c r="AH6" s="4">
        <v>0.1125</v>
      </c>
      <c r="AI6" s="4">
        <v>9.4299999999999995E-2</v>
      </c>
      <c r="AJ6" s="4">
        <v>0.15310000000000001</v>
      </c>
      <c r="AK6" s="4">
        <v>0.12429999999999999</v>
      </c>
      <c r="AL6" s="4">
        <v>0.11899999999999999</v>
      </c>
      <c r="AM6" s="4">
        <v>0.18990000000000001</v>
      </c>
      <c r="AN6" s="4">
        <v>0.14399999999999999</v>
      </c>
      <c r="AO6">
        <v>31.147099999999998</v>
      </c>
      <c r="AP6">
        <v>31.0246</v>
      </c>
      <c r="AQ6">
        <v>31.052299999999999</v>
      </c>
      <c r="AR6">
        <v>28.658300000000001</v>
      </c>
      <c r="AS6">
        <v>30.958500000000001</v>
      </c>
      <c r="AT6">
        <v>27.3401</v>
      </c>
      <c r="AU6">
        <v>31.725200000000001</v>
      </c>
      <c r="AV6">
        <v>31.817299999999999</v>
      </c>
      <c r="AW6">
        <v>33.434699999999999</v>
      </c>
      <c r="AX6" s="4">
        <v>-8.8000000000000005E-3</v>
      </c>
      <c r="AY6" s="4">
        <v>20.416699999999999</v>
      </c>
      <c r="AZ6" s="4">
        <v>0.33200000000000002</v>
      </c>
      <c r="BA6">
        <v>0.13</v>
      </c>
      <c r="BB6">
        <v>2.1</v>
      </c>
      <c r="BC6" s="4">
        <v>0.33400000000000002</v>
      </c>
      <c r="BD6">
        <v>0.18</v>
      </c>
      <c r="BE6">
        <v>1.4</v>
      </c>
      <c r="BF6">
        <v>1.3504</v>
      </c>
      <c r="BG6">
        <v>26.232700000000001</v>
      </c>
      <c r="BH6">
        <v>33.762099999999997</v>
      </c>
      <c r="BI6">
        <v>65.489999999999995</v>
      </c>
      <c r="BJ6">
        <v>63.72</v>
      </c>
      <c r="BK6">
        <v>63.21</v>
      </c>
      <c r="BL6">
        <v>64.819999999999993</v>
      </c>
      <c r="BM6" s="6">
        <v>56.501573020000002</v>
      </c>
      <c r="BN6" s="6">
        <v>52.8522672</v>
      </c>
      <c r="BO6" s="6">
        <v>52.903225200000001</v>
      </c>
      <c r="BP6" s="6">
        <v>54.085688470000001</v>
      </c>
    </row>
    <row r="7" spans="1:68" x14ac:dyDescent="0.3">
      <c r="A7" s="1">
        <v>40543</v>
      </c>
      <c r="B7" s="2">
        <v>40633</v>
      </c>
      <c r="C7" t="s">
        <v>589</v>
      </c>
      <c r="D7" t="s">
        <v>590</v>
      </c>
      <c r="E7" s="8">
        <v>5.0199999999999996</v>
      </c>
      <c r="F7" s="3">
        <v>5268</v>
      </c>
      <c r="G7" s="7">
        <v>42.3</v>
      </c>
      <c r="H7">
        <v>0</v>
      </c>
      <c r="I7">
        <v>57.7</v>
      </c>
      <c r="J7">
        <v>-4.2</v>
      </c>
      <c r="K7">
        <v>2.2999999999999998</v>
      </c>
      <c r="L7">
        <v>-3.7</v>
      </c>
      <c r="M7">
        <v>-1.9</v>
      </c>
      <c r="N7">
        <v>-0.1017</v>
      </c>
      <c r="O7">
        <v>0.4143</v>
      </c>
      <c r="P7">
        <v>2.8E-3</v>
      </c>
      <c r="Q7" s="4">
        <v>1.6199999999999999E-2</v>
      </c>
      <c r="R7">
        <v>4.0045000000000002</v>
      </c>
      <c r="S7">
        <v>1373.202</v>
      </c>
      <c r="T7">
        <v>-0.38150000000000001</v>
      </c>
      <c r="U7">
        <v>0.3851</v>
      </c>
      <c r="V7">
        <v>0.52880000000000005</v>
      </c>
      <c r="W7">
        <v>9.8336600000000001</v>
      </c>
      <c r="X7">
        <v>6.6560699999999997</v>
      </c>
      <c r="Y7">
        <v>1.3524700000000001</v>
      </c>
      <c r="Z7">
        <v>1.6421300000000001</v>
      </c>
      <c r="AA7">
        <v>4036.0581999999999</v>
      </c>
      <c r="AB7">
        <v>1078.557</v>
      </c>
      <c r="AC7">
        <v>3.7420907749999999</v>
      </c>
      <c r="AD7">
        <v>1.76528</v>
      </c>
      <c r="AE7" s="4">
        <v>0.22370000000000001</v>
      </c>
      <c r="AF7" s="4">
        <v>0.23180000000000001</v>
      </c>
      <c r="AG7" s="4">
        <v>0.22359999999999999</v>
      </c>
      <c r="AH7" s="4">
        <v>0.2271</v>
      </c>
      <c r="AI7" s="4">
        <v>0.22650000000000001</v>
      </c>
      <c r="AJ7" s="4">
        <v>0.28420000000000001</v>
      </c>
      <c r="AK7" s="4">
        <v>0.27529999999999999</v>
      </c>
      <c r="AL7" s="4">
        <v>0.26129999999999998</v>
      </c>
      <c r="AM7" s="4">
        <v>0.26640000000000003</v>
      </c>
      <c r="AN7" s="4">
        <v>0.2717</v>
      </c>
      <c r="AO7">
        <v>36.198500000000003</v>
      </c>
      <c r="AP7">
        <v>36.205199999999998</v>
      </c>
      <c r="AQ7">
        <v>35.993899999999996</v>
      </c>
      <c r="AR7">
        <v>36.168599999999998</v>
      </c>
      <c r="AS7">
        <v>36.2879</v>
      </c>
      <c r="AT7">
        <v>35.921100000000003</v>
      </c>
      <c r="AU7">
        <v>35.792900000000003</v>
      </c>
      <c r="AV7">
        <v>35.656999999999996</v>
      </c>
      <c r="AW7">
        <v>35.671199999999999</v>
      </c>
      <c r="AX7" s="4">
        <v>1.8E-3</v>
      </c>
      <c r="AY7" s="4">
        <v>171.4436</v>
      </c>
      <c r="AZ7" s="4">
        <v>4.2999999999999997E-2</v>
      </c>
      <c r="BA7">
        <v>0.04</v>
      </c>
      <c r="BB7">
        <v>0.9</v>
      </c>
      <c r="BC7" s="4">
        <v>4.9000000000000002E-2</v>
      </c>
      <c r="BD7">
        <v>0.03</v>
      </c>
      <c r="BE7">
        <v>1.1000000000000001</v>
      </c>
      <c r="BF7">
        <v>0.77480000000000004</v>
      </c>
      <c r="BG7">
        <v>23.343900000000001</v>
      </c>
      <c r="BH7">
        <v>23.729700000000001</v>
      </c>
      <c r="BI7">
        <v>27.48</v>
      </c>
      <c r="BJ7">
        <v>27.58</v>
      </c>
      <c r="BK7">
        <v>27.64</v>
      </c>
      <c r="BL7">
        <v>28.38</v>
      </c>
      <c r="BM7" s="6">
        <v>49.995547620000004</v>
      </c>
      <c r="BN7" s="6">
        <v>50.014628000000002</v>
      </c>
      <c r="BO7" s="6">
        <v>50.683041199999998</v>
      </c>
      <c r="BP7" s="6">
        <v>50.231072269999999</v>
      </c>
    </row>
    <row r="8" spans="1:68" x14ac:dyDescent="0.3">
      <c r="A8" s="1">
        <v>40543</v>
      </c>
      <c r="B8" s="2">
        <v>40633</v>
      </c>
      <c r="C8" t="s">
        <v>613</v>
      </c>
      <c r="D8" t="s">
        <v>614</v>
      </c>
      <c r="E8" s="8">
        <v>3.0503999999999998</v>
      </c>
      <c r="F8" s="3">
        <v>9216</v>
      </c>
      <c r="G8" s="7">
        <v>42.3</v>
      </c>
      <c r="H8">
        <v>1</v>
      </c>
      <c r="I8">
        <v>54.3</v>
      </c>
      <c r="J8">
        <v>7.8</v>
      </c>
      <c r="K8">
        <v>34.4</v>
      </c>
      <c r="L8">
        <v>14.3</v>
      </c>
      <c r="M8">
        <v>18.8</v>
      </c>
      <c r="N8">
        <v>1.6899999999999998E-2</v>
      </c>
      <c r="O8">
        <v>0.62649999999999995</v>
      </c>
      <c r="P8">
        <v>2.1600000000000001E-2</v>
      </c>
      <c r="Q8" s="4">
        <v>1.7299999999999999E-2</v>
      </c>
      <c r="R8">
        <v>4.9969999999999999</v>
      </c>
      <c r="S8">
        <v>506.63499999999999</v>
      </c>
      <c r="T8">
        <v>0.14760000000000001</v>
      </c>
      <c r="U8">
        <v>0.44929999999999998</v>
      </c>
      <c r="V8">
        <v>0.44379999999999997</v>
      </c>
      <c r="W8">
        <v>14.742240000000001</v>
      </c>
      <c r="X8">
        <v>12.74478</v>
      </c>
      <c r="Y8">
        <v>2.8421799999999999</v>
      </c>
      <c r="Z8">
        <v>4.3041400000000003</v>
      </c>
      <c r="AA8">
        <v>9556.8486200000007</v>
      </c>
      <c r="AB8">
        <v>1089.8399999999999</v>
      </c>
      <c r="AC8">
        <v>8.7690382259999993</v>
      </c>
      <c r="AD8">
        <v>2.7408100000000002</v>
      </c>
      <c r="AE8" s="4">
        <v>0.27460000000000001</v>
      </c>
      <c r="AF8" s="4">
        <v>0.28239999999999998</v>
      </c>
      <c r="AG8" s="4">
        <v>0.27250000000000002</v>
      </c>
      <c r="AH8" s="4">
        <v>0.27500000000000002</v>
      </c>
      <c r="AI8" s="4">
        <v>0.27610000000000001</v>
      </c>
      <c r="AJ8" s="4">
        <v>0.33210000000000001</v>
      </c>
      <c r="AK8" s="4">
        <v>0.33950000000000002</v>
      </c>
      <c r="AL8" s="4">
        <v>0.32969999999999999</v>
      </c>
      <c r="AM8" s="4">
        <v>0.32590000000000002</v>
      </c>
      <c r="AN8" s="4">
        <v>0.33179999999999998</v>
      </c>
      <c r="AO8">
        <v>32.654600000000002</v>
      </c>
      <c r="AP8">
        <v>32.696599999999997</v>
      </c>
      <c r="AQ8">
        <v>32.322499999999998</v>
      </c>
      <c r="AR8">
        <v>31.865100000000002</v>
      </c>
      <c r="AS8">
        <v>31.314699999999998</v>
      </c>
      <c r="AT8">
        <v>31.254300000000001</v>
      </c>
      <c r="AU8">
        <v>31.268899999999999</v>
      </c>
      <c r="AV8">
        <v>31.829899999999999</v>
      </c>
      <c r="AW8">
        <v>32.564999999999998</v>
      </c>
      <c r="AX8" s="4">
        <v>2.9999999999999997E-4</v>
      </c>
      <c r="AY8" s="4">
        <v>56.543399999999998</v>
      </c>
      <c r="AZ8" s="4">
        <v>0.19</v>
      </c>
      <c r="BA8">
        <v>0.11</v>
      </c>
      <c r="BB8">
        <v>1.6</v>
      </c>
      <c r="BC8" s="4">
        <v>0.22600000000000001</v>
      </c>
      <c r="BD8">
        <v>0.13</v>
      </c>
      <c r="BE8">
        <v>1.6</v>
      </c>
      <c r="BF8">
        <v>1.226</v>
      </c>
      <c r="BG8">
        <v>21.554099999999998</v>
      </c>
      <c r="BH8">
        <v>27.002700000000001</v>
      </c>
      <c r="BI8">
        <v>12.91</v>
      </c>
      <c r="BJ8">
        <v>12.21</v>
      </c>
      <c r="BK8">
        <v>11.66</v>
      </c>
      <c r="BL8">
        <v>11.49</v>
      </c>
      <c r="BM8" s="6">
        <v>58.251409520000003</v>
      </c>
      <c r="BN8" s="6">
        <v>57.384194399999998</v>
      </c>
      <c r="BO8" s="6">
        <v>53.047095200000001</v>
      </c>
      <c r="BP8" s="6">
        <v>56.227566369999998</v>
      </c>
    </row>
    <row r="9" spans="1:68" x14ac:dyDescent="0.3">
      <c r="A9" s="1">
        <v>40543</v>
      </c>
      <c r="B9" s="2">
        <v>40633</v>
      </c>
      <c r="C9" t="s">
        <v>257</v>
      </c>
      <c r="D9" t="s">
        <v>258</v>
      </c>
      <c r="E9" s="8">
        <v>17.009899999999998</v>
      </c>
      <c r="F9" s="3">
        <v>2027</v>
      </c>
      <c r="G9" s="7">
        <v>20.7</v>
      </c>
      <c r="H9">
        <v>2</v>
      </c>
      <c r="I9">
        <v>57.6</v>
      </c>
      <c r="J9">
        <v>10.6</v>
      </c>
      <c r="K9">
        <v>40.200000000000003</v>
      </c>
      <c r="L9">
        <v>26.8</v>
      </c>
      <c r="M9">
        <v>25.9</v>
      </c>
      <c r="N9">
        <v>-7.8399999999999997E-2</v>
      </c>
      <c r="O9">
        <v>0.57640000000000002</v>
      </c>
      <c r="P9">
        <v>4.5999999999999999E-3</v>
      </c>
      <c r="Q9" s="4">
        <v>3.2800000000000003E-2</v>
      </c>
      <c r="R9">
        <v>3.5213999999999999</v>
      </c>
      <c r="S9">
        <v>609.79999999999995</v>
      </c>
      <c r="T9">
        <v>0.68320000000000003</v>
      </c>
      <c r="U9">
        <v>0.13389999999999999</v>
      </c>
      <c r="V9">
        <v>0.21490000000000001</v>
      </c>
      <c r="W9">
        <v>10.69088</v>
      </c>
      <c r="X9">
        <v>9.4012399999999996</v>
      </c>
      <c r="Y9">
        <v>0.51163000000000003</v>
      </c>
      <c r="Z9">
        <v>2.1046399999999998</v>
      </c>
      <c r="AA9">
        <v>2688.7556599999998</v>
      </c>
      <c r="AB9">
        <v>1200</v>
      </c>
      <c r="AC9">
        <v>2.240629717</v>
      </c>
      <c r="AD9">
        <v>0.38577</v>
      </c>
      <c r="AE9" s="4">
        <v>0.42449999999999999</v>
      </c>
      <c r="AF9" s="4">
        <v>0.41880000000000001</v>
      </c>
      <c r="AG9" s="4">
        <v>0.42080000000000001</v>
      </c>
      <c r="AH9" s="4">
        <v>0.44750000000000001</v>
      </c>
      <c r="AI9" s="4">
        <v>0.42770000000000002</v>
      </c>
      <c r="AJ9" s="4">
        <v>0.67630000000000001</v>
      </c>
      <c r="AK9" s="4">
        <v>0.62619999999999998</v>
      </c>
      <c r="AL9" s="4">
        <v>0.60189999999999999</v>
      </c>
      <c r="AM9" s="4">
        <v>0.59740000000000004</v>
      </c>
      <c r="AN9" s="4">
        <v>0.62470000000000003</v>
      </c>
      <c r="AO9">
        <v>23.227599999999999</v>
      </c>
      <c r="AP9">
        <v>22.8935</v>
      </c>
      <c r="AQ9">
        <v>22.764399999999998</v>
      </c>
      <c r="AR9">
        <v>22.388300000000001</v>
      </c>
      <c r="AS9">
        <v>22.639399999999998</v>
      </c>
      <c r="AT9">
        <v>22.652699999999999</v>
      </c>
      <c r="AU9">
        <v>23.072600000000001</v>
      </c>
      <c r="AV9">
        <v>23.1386</v>
      </c>
      <c r="AW9">
        <v>23.446100000000001</v>
      </c>
      <c r="AX9" s="4">
        <v>-1.1999999999999999E-3</v>
      </c>
      <c r="AY9" s="4">
        <v>84.7774</v>
      </c>
      <c r="AZ9" s="4">
        <v>7.0000000000000001E-3</v>
      </c>
      <c r="BA9">
        <v>0.09</v>
      </c>
      <c r="BB9">
        <v>0.1</v>
      </c>
      <c r="BC9" s="4">
        <v>4.0000000000000001E-3</v>
      </c>
      <c r="BD9">
        <v>0.11</v>
      </c>
      <c r="BE9">
        <v>0.1</v>
      </c>
      <c r="BF9">
        <v>1.2117</v>
      </c>
      <c r="BG9">
        <v>28.3308</v>
      </c>
      <c r="BH9">
        <v>28.109500000000001</v>
      </c>
      <c r="BI9">
        <v>57.49</v>
      </c>
      <c r="BJ9">
        <v>53.91</v>
      </c>
      <c r="BK9">
        <v>51.17</v>
      </c>
      <c r="BL9">
        <v>50.78</v>
      </c>
      <c r="BM9" s="6">
        <v>59.302993649999998</v>
      </c>
      <c r="BN9" s="6">
        <v>57.7369232</v>
      </c>
      <c r="BO9" s="6">
        <v>54.208635200000003</v>
      </c>
      <c r="BP9" s="6">
        <v>57.08285068</v>
      </c>
    </row>
    <row r="10" spans="1:68" x14ac:dyDescent="0.3">
      <c r="A10" s="1">
        <v>40543</v>
      </c>
      <c r="B10" s="2">
        <v>40633</v>
      </c>
      <c r="C10" t="s">
        <v>481</v>
      </c>
      <c r="D10" t="s">
        <v>482</v>
      </c>
      <c r="E10" s="8">
        <v>4.07</v>
      </c>
      <c r="F10" s="3">
        <v>4738</v>
      </c>
      <c r="G10" s="7">
        <v>27.6</v>
      </c>
      <c r="H10">
        <v>1</v>
      </c>
      <c r="I10">
        <v>57.5</v>
      </c>
      <c r="J10">
        <v>23.2</v>
      </c>
      <c r="K10">
        <v>28.3</v>
      </c>
      <c r="L10">
        <v>19.8</v>
      </c>
      <c r="M10">
        <v>23.8</v>
      </c>
      <c r="N10">
        <v>-2.07E-2</v>
      </c>
      <c r="O10">
        <v>0.53300000000000003</v>
      </c>
      <c r="P10">
        <v>3.8999999999999998E-3</v>
      </c>
      <c r="Q10" s="4">
        <v>1.47E-2</v>
      </c>
      <c r="R10">
        <v>4.6772999999999998</v>
      </c>
      <c r="S10">
        <v>134.732</v>
      </c>
      <c r="T10">
        <v>-0.22670000000000001</v>
      </c>
      <c r="U10">
        <v>0.70889999999999997</v>
      </c>
      <c r="V10">
        <v>0.72409999999999997</v>
      </c>
      <c r="W10">
        <v>20.403310000000001</v>
      </c>
      <c r="X10">
        <v>15.89015</v>
      </c>
      <c r="Y10">
        <v>7.8140799999999997</v>
      </c>
      <c r="Z10">
        <v>3.2431100000000002</v>
      </c>
      <c r="AA10">
        <v>4407.3390300000001</v>
      </c>
      <c r="AB10">
        <v>498.59699999999998</v>
      </c>
      <c r="AC10">
        <v>8.8394816449999993</v>
      </c>
      <c r="AD10">
        <v>8.4008400000000005</v>
      </c>
      <c r="AE10" s="4">
        <v>0.2354</v>
      </c>
      <c r="AF10" s="4">
        <v>0.25030000000000002</v>
      </c>
      <c r="AG10" s="4">
        <v>0.24279999999999999</v>
      </c>
      <c r="AH10" s="4">
        <v>0.2303</v>
      </c>
      <c r="AI10" s="4">
        <v>0.23960000000000001</v>
      </c>
      <c r="AJ10" s="4">
        <v>0.28310000000000002</v>
      </c>
      <c r="AK10" s="4">
        <v>0.29089999999999999</v>
      </c>
      <c r="AL10" s="4">
        <v>0.2833</v>
      </c>
      <c r="AM10" s="4">
        <v>0.26740000000000003</v>
      </c>
      <c r="AN10" s="4">
        <v>0.28110000000000002</v>
      </c>
      <c r="AO10">
        <v>88.058700000000002</v>
      </c>
      <c r="AP10">
        <v>88.413700000000006</v>
      </c>
      <c r="AQ10">
        <v>87.917199999999994</v>
      </c>
      <c r="AR10">
        <v>89.140799999999999</v>
      </c>
      <c r="AS10">
        <v>88.522999999999996</v>
      </c>
      <c r="AT10">
        <v>88.068899999999999</v>
      </c>
      <c r="AU10">
        <v>87.419799999999995</v>
      </c>
      <c r="AV10">
        <v>88.426500000000004</v>
      </c>
      <c r="AW10">
        <v>86.529700000000005</v>
      </c>
      <c r="AX10" s="4">
        <v>2.2000000000000001E-3</v>
      </c>
      <c r="AY10" s="4">
        <v>186.28440000000001</v>
      </c>
      <c r="AZ10" s="4">
        <v>0.125</v>
      </c>
      <c r="BA10">
        <v>-0.01</v>
      </c>
      <c r="BB10">
        <v>4.3</v>
      </c>
      <c r="BC10" s="4">
        <v>0.128</v>
      </c>
      <c r="BD10">
        <v>-0.01</v>
      </c>
      <c r="BE10">
        <v>3.9</v>
      </c>
      <c r="BF10">
        <v>0.97489999999999999</v>
      </c>
      <c r="BG10">
        <v>23.181100000000001</v>
      </c>
      <c r="BH10">
        <v>25.677700000000002</v>
      </c>
      <c r="BI10">
        <v>49.3</v>
      </c>
      <c r="BJ10">
        <v>45.65</v>
      </c>
      <c r="BK10">
        <v>44.86</v>
      </c>
      <c r="BL10">
        <v>44.72</v>
      </c>
      <c r="BM10" s="6">
        <v>64.205314290000004</v>
      </c>
      <c r="BN10" s="6">
        <v>57.0066408</v>
      </c>
      <c r="BO10" s="6">
        <v>54.197192399999999</v>
      </c>
      <c r="BP10" s="6">
        <v>58.469715829999998</v>
      </c>
    </row>
    <row r="11" spans="1:68" x14ac:dyDescent="0.3">
      <c r="A11" s="1">
        <v>40543</v>
      </c>
      <c r="B11" s="2">
        <v>40633</v>
      </c>
      <c r="C11" t="s">
        <v>399</v>
      </c>
      <c r="D11" t="s">
        <v>400</v>
      </c>
      <c r="E11" s="8">
        <v>8.0442999999999998</v>
      </c>
      <c r="F11" s="3">
        <v>295887</v>
      </c>
      <c r="G11" s="7">
        <v>4864.7</v>
      </c>
      <c r="H11">
        <v>0</v>
      </c>
      <c r="I11">
        <v>56.3</v>
      </c>
      <c r="J11">
        <v>13.7</v>
      </c>
      <c r="K11">
        <v>28.2</v>
      </c>
      <c r="L11">
        <v>53.1</v>
      </c>
      <c r="M11">
        <v>31.7</v>
      </c>
      <c r="N11">
        <v>-3.2599999999999997E-2</v>
      </c>
      <c r="O11">
        <v>0.2949</v>
      </c>
      <c r="P11">
        <v>1.12E-2</v>
      </c>
      <c r="Q11" s="4">
        <v>1.2500000000000001E-2</v>
      </c>
      <c r="R11">
        <v>7.2613000000000003</v>
      </c>
      <c r="S11">
        <v>46708</v>
      </c>
      <c r="T11">
        <v>-1.0673999999999999</v>
      </c>
      <c r="U11">
        <v>1.44E-2</v>
      </c>
      <c r="V11">
        <v>0.50849999999999995</v>
      </c>
      <c r="W11">
        <v>13.31931</v>
      </c>
      <c r="X11">
        <v>12.64592</v>
      </c>
      <c r="Y11">
        <v>3.7543199999999999</v>
      </c>
      <c r="Z11">
        <v>6.1822400000000002</v>
      </c>
      <c r="AA11">
        <v>244875.5779</v>
      </c>
      <c r="AB11">
        <v>25684</v>
      </c>
      <c r="AC11">
        <v>9.5341682700000003</v>
      </c>
      <c r="AD11">
        <v>4.5364000000000004</v>
      </c>
      <c r="AE11" s="4">
        <v>0.34160000000000001</v>
      </c>
      <c r="AF11" s="4">
        <v>0.35959999999999998</v>
      </c>
      <c r="AG11" s="4">
        <v>0.37019999999999997</v>
      </c>
      <c r="AH11" s="4">
        <v>0.31940000000000002</v>
      </c>
      <c r="AI11" s="4">
        <v>0.34720000000000001</v>
      </c>
      <c r="AJ11" s="4">
        <v>0.47160000000000002</v>
      </c>
      <c r="AK11" s="4">
        <v>0.47389999999999999</v>
      </c>
      <c r="AL11" s="4">
        <v>0.47120000000000001</v>
      </c>
      <c r="AM11" s="4">
        <v>0.42180000000000001</v>
      </c>
      <c r="AN11" s="4">
        <v>0.45910000000000001</v>
      </c>
      <c r="AO11">
        <v>36.926699999999997</v>
      </c>
      <c r="AP11">
        <v>39.082799999999999</v>
      </c>
      <c r="AQ11">
        <v>41.669699999999999</v>
      </c>
      <c r="AR11">
        <v>40.878599999999999</v>
      </c>
      <c r="AS11">
        <v>41.8202</v>
      </c>
      <c r="AT11">
        <v>40.918399999999998</v>
      </c>
      <c r="AU11">
        <v>39.927300000000002</v>
      </c>
      <c r="AV11">
        <v>37.9377</v>
      </c>
      <c r="AW11">
        <v>37.119300000000003</v>
      </c>
      <c r="AX11" s="4">
        <v>-6.9999999999999999E-4</v>
      </c>
      <c r="AY11" s="4">
        <v>23.9635</v>
      </c>
      <c r="AZ11" s="4">
        <v>0.51500000000000001</v>
      </c>
      <c r="BA11">
        <v>0.12</v>
      </c>
      <c r="BB11">
        <v>3.9</v>
      </c>
      <c r="BC11" s="4">
        <v>0.495</v>
      </c>
      <c r="BD11">
        <v>0.01</v>
      </c>
      <c r="BE11">
        <v>9.5</v>
      </c>
      <c r="BF11">
        <v>0.93269999999999997</v>
      </c>
      <c r="BG11">
        <v>19.435400000000001</v>
      </c>
      <c r="BH11">
        <v>20.692399999999999</v>
      </c>
      <c r="BI11">
        <v>11.26</v>
      </c>
      <c r="BJ11">
        <v>10.49</v>
      </c>
      <c r="BK11">
        <v>10.07</v>
      </c>
      <c r="BL11">
        <v>9.76</v>
      </c>
      <c r="BM11" s="6">
        <v>62.354649209999998</v>
      </c>
      <c r="BN11" s="6">
        <v>58.4870296</v>
      </c>
      <c r="BO11" s="6">
        <v>58.675704400000001</v>
      </c>
      <c r="BP11" s="6">
        <v>59.839127740000002</v>
      </c>
    </row>
    <row r="12" spans="1:68" x14ac:dyDescent="0.3">
      <c r="A12" s="1">
        <v>40543</v>
      </c>
      <c r="B12" s="2">
        <v>40633</v>
      </c>
      <c r="C12" t="s">
        <v>711</v>
      </c>
      <c r="D12" t="s">
        <v>712</v>
      </c>
      <c r="E12" s="8">
        <v>22.2774</v>
      </c>
      <c r="F12" s="3">
        <v>3966</v>
      </c>
      <c r="G12" s="7">
        <v>32.299999999999997</v>
      </c>
      <c r="H12">
        <v>1</v>
      </c>
      <c r="I12">
        <v>63.2</v>
      </c>
      <c r="J12">
        <v>28.1</v>
      </c>
      <c r="K12">
        <v>53.2</v>
      </c>
      <c r="L12">
        <v>15.7</v>
      </c>
      <c r="M12">
        <v>32.299999999999997</v>
      </c>
      <c r="N12">
        <v>6.0900000000000003E-2</v>
      </c>
      <c r="O12">
        <v>0.4909</v>
      </c>
      <c r="P12">
        <v>2.5899999999999999E-2</v>
      </c>
      <c r="Q12" s="4">
        <v>2.5999999999999999E-2</v>
      </c>
      <c r="R12">
        <v>3.3294000000000001</v>
      </c>
      <c r="S12">
        <v>1887.62</v>
      </c>
      <c r="T12">
        <v>0.36130000000000001</v>
      </c>
      <c r="U12">
        <v>0.1298</v>
      </c>
      <c r="V12">
        <v>0.23949999999999999</v>
      </c>
      <c r="W12">
        <v>7.3666400000000003</v>
      </c>
      <c r="X12">
        <v>6.6709399999999999</v>
      </c>
      <c r="Y12">
        <v>0.28803000000000001</v>
      </c>
      <c r="Z12">
        <v>1.2627999999999999</v>
      </c>
      <c r="AA12">
        <v>5100.8468300000004</v>
      </c>
      <c r="AB12">
        <v>2231.846</v>
      </c>
      <c r="AC12">
        <v>2.285483331</v>
      </c>
      <c r="AD12">
        <v>0.22395999999999999</v>
      </c>
      <c r="AE12" s="4">
        <v>0.25629999999999997</v>
      </c>
      <c r="AF12" s="4">
        <v>0.25590000000000002</v>
      </c>
      <c r="AG12" s="4">
        <v>0.2492</v>
      </c>
      <c r="AH12" s="4">
        <v>0.2286</v>
      </c>
      <c r="AI12" s="4">
        <v>0.2472</v>
      </c>
      <c r="AJ12" s="4">
        <v>0.4471</v>
      </c>
      <c r="AK12" s="4">
        <v>0.46610000000000001</v>
      </c>
      <c r="AL12" s="4">
        <v>0.41849999999999998</v>
      </c>
      <c r="AM12" s="4">
        <v>0.40050000000000002</v>
      </c>
      <c r="AN12" s="4">
        <v>0.43230000000000002</v>
      </c>
      <c r="AO12">
        <v>13.0703</v>
      </c>
      <c r="AP12">
        <v>12.756</v>
      </c>
      <c r="AQ12">
        <v>12.700900000000001</v>
      </c>
      <c r="AR12">
        <v>11.8164</v>
      </c>
      <c r="AS12">
        <v>11.4672</v>
      </c>
      <c r="AT12">
        <v>11.857699999999999</v>
      </c>
      <c r="AU12">
        <v>12.611700000000001</v>
      </c>
      <c r="AV12">
        <v>12.7171</v>
      </c>
      <c r="AW12">
        <v>13.1272</v>
      </c>
      <c r="AX12" s="4">
        <v>-5.0000000000000001E-4</v>
      </c>
      <c r="AY12" s="4">
        <v>23.020900000000001</v>
      </c>
      <c r="AZ12" s="4">
        <v>0.218</v>
      </c>
      <c r="BA12">
        <v>0.08</v>
      </c>
      <c r="BB12">
        <v>1.8</v>
      </c>
      <c r="BC12" s="4">
        <v>0.26</v>
      </c>
      <c r="BD12">
        <v>0.17</v>
      </c>
      <c r="BE12">
        <v>1.4</v>
      </c>
      <c r="BF12">
        <v>1.2849999999999999</v>
      </c>
      <c r="BG12">
        <v>24.880800000000001</v>
      </c>
      <c r="BH12">
        <v>27.712599999999998</v>
      </c>
      <c r="BI12">
        <v>31.89</v>
      </c>
      <c r="BJ12">
        <v>28.69</v>
      </c>
      <c r="BK12">
        <v>27.27</v>
      </c>
      <c r="BL12">
        <v>27.86</v>
      </c>
      <c r="BM12" s="6">
        <v>65.783519049999995</v>
      </c>
      <c r="BN12" s="6">
        <v>58.806375199999998</v>
      </c>
      <c r="BO12" s="6">
        <v>53.5395064</v>
      </c>
      <c r="BP12" s="6">
        <v>59.376466880000002</v>
      </c>
    </row>
    <row r="13" spans="1:68" x14ac:dyDescent="0.3">
      <c r="A13" s="1">
        <v>40543</v>
      </c>
      <c r="B13" s="2">
        <v>40633</v>
      </c>
      <c r="C13" t="s">
        <v>335</v>
      </c>
      <c r="D13" t="s">
        <v>336</v>
      </c>
      <c r="E13" s="8">
        <v>18.03</v>
      </c>
      <c r="F13" s="3">
        <v>1182</v>
      </c>
      <c r="G13" s="7">
        <v>11.4</v>
      </c>
      <c r="H13">
        <v>0</v>
      </c>
      <c r="I13">
        <v>48.7</v>
      </c>
      <c r="J13">
        <v>22.5</v>
      </c>
      <c r="K13">
        <v>16.600000000000001</v>
      </c>
      <c r="L13">
        <v>29.6</v>
      </c>
      <c r="M13">
        <v>22.9</v>
      </c>
      <c r="N13">
        <v>-0.1608</v>
      </c>
      <c r="O13">
        <v>0.2034</v>
      </c>
      <c r="P13">
        <v>0</v>
      </c>
      <c r="Q13" s="4">
        <v>3.5799999999999998E-2</v>
      </c>
      <c r="R13">
        <v>0.64559999999999995</v>
      </c>
      <c r="S13">
        <v>107.943</v>
      </c>
      <c r="T13">
        <v>-0.40589999999999998</v>
      </c>
      <c r="U13">
        <v>0.05</v>
      </c>
      <c r="V13">
        <v>0.43159999999999998</v>
      </c>
      <c r="W13" t="s">
        <v>70</v>
      </c>
      <c r="X13" t="s">
        <v>70</v>
      </c>
      <c r="Y13">
        <v>6.6601600000000003</v>
      </c>
      <c r="Z13">
        <v>9.2347000000000001</v>
      </c>
      <c r="AA13">
        <v>1129.8824500000001</v>
      </c>
      <c r="AB13">
        <v>107.759</v>
      </c>
      <c r="AC13">
        <v>10.48527223</v>
      </c>
      <c r="AD13">
        <v>6.9663700000000004</v>
      </c>
      <c r="AE13" s="4">
        <v>0.2883</v>
      </c>
      <c r="AF13" s="4">
        <v>0.25390000000000001</v>
      </c>
      <c r="AG13" s="4">
        <v>0.30599999999999999</v>
      </c>
      <c r="AH13" s="4">
        <v>0.42470000000000002</v>
      </c>
      <c r="AI13" s="4">
        <v>0.31230000000000002</v>
      </c>
      <c r="AJ13" s="4">
        <v>0.46479999999999999</v>
      </c>
      <c r="AK13" s="4">
        <v>0.41810000000000003</v>
      </c>
      <c r="AL13" s="4">
        <v>0.47720000000000001</v>
      </c>
      <c r="AM13" s="4">
        <v>0.62509999999999999</v>
      </c>
      <c r="AN13" s="4">
        <v>0.49070000000000003</v>
      </c>
      <c r="AO13">
        <v>69.262100000000004</v>
      </c>
      <c r="AP13">
        <v>54.246400000000001</v>
      </c>
      <c r="AQ13">
        <v>67.832800000000006</v>
      </c>
      <c r="AR13">
        <v>61.418199999999999</v>
      </c>
      <c r="AS13">
        <v>56.1036</v>
      </c>
      <c r="AT13">
        <v>71.799800000000005</v>
      </c>
      <c r="AU13">
        <v>74.196200000000005</v>
      </c>
      <c r="AV13">
        <v>78.016800000000003</v>
      </c>
      <c r="AW13">
        <v>77.818600000000004</v>
      </c>
      <c r="AX13" s="4">
        <v>-1.4500000000000001E-2</v>
      </c>
      <c r="AY13" s="4">
        <v>8.3154000000000003</v>
      </c>
      <c r="AZ13" s="4">
        <v>-0.33800000000000002</v>
      </c>
      <c r="BA13">
        <v>0.16</v>
      </c>
      <c r="BB13">
        <v>-1.3</v>
      </c>
      <c r="BC13" s="4">
        <v>-0.40100000000000002</v>
      </c>
      <c r="BD13">
        <v>0.26</v>
      </c>
      <c r="BE13">
        <v>-0.8</v>
      </c>
      <c r="BF13">
        <v>0.54649999999999999</v>
      </c>
      <c r="BG13">
        <v>28.4605</v>
      </c>
      <c r="BH13">
        <v>32.343800000000002</v>
      </c>
      <c r="BI13">
        <v>12.47</v>
      </c>
      <c r="BJ13">
        <v>11.33</v>
      </c>
      <c r="BK13">
        <v>11.29</v>
      </c>
      <c r="BL13">
        <v>11.21</v>
      </c>
      <c r="BM13" s="6">
        <v>61.673293649999998</v>
      </c>
      <c r="BN13" s="6">
        <v>52.975010400000002</v>
      </c>
      <c r="BO13" s="6">
        <v>53.084099199999997</v>
      </c>
      <c r="BP13" s="6">
        <v>55.910801079999999</v>
      </c>
    </row>
    <row r="14" spans="1:68" x14ac:dyDescent="0.3">
      <c r="A14" s="1">
        <v>40543</v>
      </c>
      <c r="B14" s="2">
        <v>40633</v>
      </c>
      <c r="C14" t="s">
        <v>265</v>
      </c>
      <c r="D14" t="s">
        <v>266</v>
      </c>
      <c r="E14" s="8">
        <v>15.47</v>
      </c>
      <c r="F14" s="3">
        <v>8686</v>
      </c>
      <c r="G14" s="7">
        <v>110.9</v>
      </c>
      <c r="H14">
        <v>0</v>
      </c>
      <c r="I14">
        <v>51.8</v>
      </c>
      <c r="J14">
        <v>19.5</v>
      </c>
      <c r="K14">
        <v>56.8</v>
      </c>
      <c r="L14">
        <v>50.3</v>
      </c>
      <c r="M14">
        <v>42.2</v>
      </c>
      <c r="N14">
        <v>-7.2499999999999995E-2</v>
      </c>
      <c r="O14">
        <v>0.16250000000000001</v>
      </c>
      <c r="P14">
        <v>1.6000000000000001E-3</v>
      </c>
      <c r="Q14" s="4">
        <v>1.49E-2</v>
      </c>
      <c r="R14">
        <v>5.39</v>
      </c>
      <c r="S14">
        <v>872.9</v>
      </c>
      <c r="T14">
        <v>-0.8589</v>
      </c>
      <c r="U14">
        <v>0.25779999999999997</v>
      </c>
      <c r="V14">
        <v>0.43369999999999997</v>
      </c>
      <c r="W14">
        <v>27.704070000000002</v>
      </c>
      <c r="X14">
        <v>19.757770000000001</v>
      </c>
      <c r="Y14">
        <v>3.9091</v>
      </c>
      <c r="Z14">
        <v>5.5822200000000004</v>
      </c>
      <c r="AA14">
        <v>7349.8890000000001</v>
      </c>
      <c r="AB14">
        <v>1687.6</v>
      </c>
      <c r="AC14">
        <v>4.3552316900000001</v>
      </c>
      <c r="AD14">
        <v>4.61998</v>
      </c>
      <c r="AE14" s="4">
        <v>0.65380000000000005</v>
      </c>
      <c r="AF14" s="4">
        <v>0.64610000000000001</v>
      </c>
      <c r="AG14" s="4">
        <v>0.62829999999999997</v>
      </c>
      <c r="AH14" s="4">
        <v>0.63400000000000001</v>
      </c>
      <c r="AI14" s="4">
        <v>0.64049999999999996</v>
      </c>
      <c r="AJ14" s="4">
        <v>0.9143</v>
      </c>
      <c r="AK14" s="4">
        <v>0.9052</v>
      </c>
      <c r="AL14" s="4">
        <v>0.87770000000000004</v>
      </c>
      <c r="AM14" s="4">
        <v>0.89039999999999997</v>
      </c>
      <c r="AN14" s="4">
        <v>0.89680000000000004</v>
      </c>
      <c r="AO14">
        <v>89.825800000000001</v>
      </c>
      <c r="AP14">
        <v>89.763099999999994</v>
      </c>
      <c r="AQ14">
        <v>89.190799999999996</v>
      </c>
      <c r="AR14">
        <v>90.265199999999993</v>
      </c>
      <c r="AS14">
        <v>89.206000000000003</v>
      </c>
      <c r="AT14">
        <v>87.924800000000005</v>
      </c>
      <c r="AU14">
        <v>87.717200000000005</v>
      </c>
      <c r="AV14">
        <v>90.097899999999996</v>
      </c>
      <c r="AW14">
        <v>91.2864</v>
      </c>
      <c r="AX14" s="4">
        <v>-2E-3</v>
      </c>
      <c r="AY14" s="4">
        <v>99.353800000000007</v>
      </c>
      <c r="AZ14" s="4">
        <v>7.8E-2</v>
      </c>
      <c r="BA14">
        <v>7.0000000000000007E-2</v>
      </c>
      <c r="BB14">
        <v>0.9</v>
      </c>
      <c r="BC14" s="4">
        <v>9.0999999999999998E-2</v>
      </c>
      <c r="BD14">
        <v>7.0000000000000007E-2</v>
      </c>
      <c r="BE14">
        <v>1</v>
      </c>
      <c r="BF14">
        <v>1.2661</v>
      </c>
      <c r="BG14">
        <v>30.847999999999999</v>
      </c>
      <c r="BH14">
        <v>32.949399999999997</v>
      </c>
      <c r="BI14">
        <v>36.72</v>
      </c>
      <c r="BJ14">
        <v>33.68</v>
      </c>
      <c r="BK14">
        <v>31.61</v>
      </c>
      <c r="BL14">
        <v>31.49</v>
      </c>
      <c r="BM14" s="6">
        <v>60.404412700000002</v>
      </c>
      <c r="BN14" s="6">
        <v>58.031898400000003</v>
      </c>
      <c r="BO14" s="6">
        <v>57.124966399999998</v>
      </c>
      <c r="BP14" s="6">
        <v>58.520425830000001</v>
      </c>
    </row>
    <row r="15" spans="1:68" x14ac:dyDescent="0.3">
      <c r="A15" s="1">
        <v>40543</v>
      </c>
      <c r="B15" s="2">
        <v>40633</v>
      </c>
      <c r="C15" t="s">
        <v>731</v>
      </c>
      <c r="D15" t="s">
        <v>732</v>
      </c>
      <c r="E15" s="8">
        <v>10.87</v>
      </c>
      <c r="F15" s="3">
        <v>22826</v>
      </c>
      <c r="G15" s="7">
        <v>173.6</v>
      </c>
      <c r="H15">
        <v>1</v>
      </c>
      <c r="I15">
        <v>51.1</v>
      </c>
      <c r="J15">
        <v>10.1</v>
      </c>
      <c r="K15">
        <v>15</v>
      </c>
      <c r="L15">
        <v>8.1</v>
      </c>
      <c r="M15">
        <v>11</v>
      </c>
      <c r="N15">
        <v>-5.7000000000000002E-3</v>
      </c>
      <c r="O15">
        <v>0.1482</v>
      </c>
      <c r="P15">
        <v>7.4000000000000003E-3</v>
      </c>
      <c r="Q15" s="4">
        <v>4.0099999999999997E-2</v>
      </c>
      <c r="R15">
        <v>1.5773999999999999</v>
      </c>
      <c r="S15">
        <v>2283.5</v>
      </c>
      <c r="T15">
        <v>-0.2225</v>
      </c>
      <c r="U15">
        <v>0.1089</v>
      </c>
      <c r="V15">
        <v>0.90139999999999998</v>
      </c>
      <c r="W15">
        <v>12.259729999999999</v>
      </c>
      <c r="X15">
        <v>10.435549999999999</v>
      </c>
      <c r="Y15">
        <v>2.3778000000000001</v>
      </c>
      <c r="Z15">
        <v>3.9593699999999998</v>
      </c>
      <c r="AA15">
        <v>21545.244650000001</v>
      </c>
      <c r="AB15">
        <v>4147.5</v>
      </c>
      <c r="AC15">
        <v>5.1947545870000003</v>
      </c>
      <c r="AD15">
        <v>2.5191300000000001</v>
      </c>
      <c r="AE15" s="4">
        <v>0.1343</v>
      </c>
      <c r="AF15" s="4">
        <v>0.154</v>
      </c>
      <c r="AG15" s="4">
        <v>0.1187</v>
      </c>
      <c r="AH15" s="4">
        <v>0.1424</v>
      </c>
      <c r="AI15" s="4">
        <v>0.13669999999999999</v>
      </c>
      <c r="AJ15" s="4">
        <v>0.57599999999999996</v>
      </c>
      <c r="AK15" s="4">
        <v>0.60750000000000004</v>
      </c>
      <c r="AL15" s="4">
        <v>0.57320000000000004</v>
      </c>
      <c r="AM15" s="4">
        <v>0.59899999999999998</v>
      </c>
      <c r="AN15" s="4">
        <v>0.5887</v>
      </c>
      <c r="AO15">
        <v>43.859299999999998</v>
      </c>
      <c r="AP15">
        <v>44.103499999999997</v>
      </c>
      <c r="AQ15">
        <v>48.006700000000002</v>
      </c>
      <c r="AS15">
        <v>46.128500000000003</v>
      </c>
      <c r="AT15">
        <v>46.108800000000002</v>
      </c>
      <c r="AU15">
        <v>51.247500000000002</v>
      </c>
      <c r="AV15">
        <v>48.749499999999998</v>
      </c>
      <c r="AW15">
        <v>46.032499999999999</v>
      </c>
      <c r="AX15" s="4">
        <v>-1.46E-2</v>
      </c>
      <c r="AY15" s="4">
        <v>19.179600000000001</v>
      </c>
      <c r="AZ15" s="4">
        <v>4.5999999999999999E-2</v>
      </c>
      <c r="BA15">
        <v>0.02</v>
      </c>
      <c r="BB15" t="s">
        <v>71</v>
      </c>
      <c r="BC15" s="4">
        <v>-8.9999999999999993E-3</v>
      </c>
      <c r="BD15">
        <v>0.02</v>
      </c>
      <c r="BE15" t="s">
        <v>71</v>
      </c>
      <c r="BF15">
        <v>0.70630000000000004</v>
      </c>
      <c r="BG15">
        <v>12.9306</v>
      </c>
      <c r="BH15">
        <v>15.9078</v>
      </c>
      <c r="BI15">
        <v>45.7</v>
      </c>
      <c r="BJ15">
        <v>43.32</v>
      </c>
      <c r="BK15">
        <v>42.63</v>
      </c>
      <c r="BL15">
        <v>42.81</v>
      </c>
      <c r="BM15" s="6">
        <v>63.736725399999997</v>
      </c>
      <c r="BN15" s="6">
        <v>57.155271999999997</v>
      </c>
      <c r="BO15" s="6">
        <v>52.853271599999999</v>
      </c>
      <c r="BP15" s="6">
        <v>57.91508967</v>
      </c>
    </row>
    <row r="16" spans="1:68" x14ac:dyDescent="0.3">
      <c r="A16" s="1">
        <v>40543</v>
      </c>
      <c r="B16" s="2">
        <v>40633</v>
      </c>
      <c r="C16" t="s">
        <v>697</v>
      </c>
      <c r="D16" t="s">
        <v>698</v>
      </c>
      <c r="E16" s="8">
        <v>3.2092000000000001</v>
      </c>
      <c r="F16" s="3">
        <v>5019</v>
      </c>
      <c r="G16" s="7">
        <v>42.7</v>
      </c>
      <c r="H16">
        <v>0</v>
      </c>
      <c r="I16">
        <v>58.4</v>
      </c>
      <c r="J16">
        <v>22.3</v>
      </c>
      <c r="K16">
        <v>37</v>
      </c>
      <c r="L16">
        <v>9.5</v>
      </c>
      <c r="M16">
        <v>22.9</v>
      </c>
      <c r="N16">
        <v>8.2500000000000004E-2</v>
      </c>
      <c r="O16">
        <v>0.47589999999999999</v>
      </c>
      <c r="P16">
        <v>4.19E-2</v>
      </c>
      <c r="Q16" s="4">
        <v>2.6200000000000001E-2</v>
      </c>
      <c r="R16">
        <v>3.6295999999999999</v>
      </c>
      <c r="S16">
        <v>2429.0059999999999</v>
      </c>
      <c r="T16">
        <v>0.32940000000000003</v>
      </c>
      <c r="U16">
        <v>7.9000000000000001E-2</v>
      </c>
      <c r="V16">
        <v>0.1487</v>
      </c>
      <c r="W16">
        <v>7.9767599999999996</v>
      </c>
      <c r="X16">
        <v>7.3459700000000003</v>
      </c>
      <c r="Y16">
        <v>0.29142000000000001</v>
      </c>
      <c r="Z16">
        <v>1.5071099999999999</v>
      </c>
      <c r="AA16">
        <v>6116.0830299999998</v>
      </c>
      <c r="AB16">
        <v>2503.6239999999998</v>
      </c>
      <c r="AC16">
        <v>2.4428919960000002</v>
      </c>
      <c r="AD16">
        <v>0.23916000000000001</v>
      </c>
      <c r="AE16" s="4">
        <v>0.26910000000000001</v>
      </c>
      <c r="AF16" s="4">
        <v>0.29299999999999998</v>
      </c>
      <c r="AG16" s="4">
        <v>0.29020000000000001</v>
      </c>
      <c r="AH16" s="4">
        <v>0.26500000000000001</v>
      </c>
      <c r="AI16" s="4">
        <v>0.27910000000000001</v>
      </c>
      <c r="AJ16" s="4">
        <v>0.53249999999999997</v>
      </c>
      <c r="AK16" s="4">
        <v>0.52510000000000001</v>
      </c>
      <c r="AL16" s="4">
        <v>0.5131</v>
      </c>
      <c r="AM16" s="4">
        <v>0.48520000000000002</v>
      </c>
      <c r="AN16" s="4">
        <v>0.51370000000000005</v>
      </c>
      <c r="AO16">
        <v>11.6968</v>
      </c>
      <c r="AP16">
        <v>12.3863</v>
      </c>
      <c r="AQ16">
        <v>12.2516</v>
      </c>
      <c r="AR16">
        <v>11.4156</v>
      </c>
      <c r="AS16">
        <v>11.4749</v>
      </c>
      <c r="AT16">
        <v>11.7607</v>
      </c>
      <c r="AU16">
        <v>12.4963</v>
      </c>
      <c r="AV16">
        <v>12.4968</v>
      </c>
      <c r="AW16">
        <v>12.9975</v>
      </c>
      <c r="AX16" s="4">
        <v>-1.3100000000000001E-2</v>
      </c>
      <c r="AY16" s="4">
        <v>27.968599999999999</v>
      </c>
      <c r="AZ16" s="4">
        <v>0.30099999999999999</v>
      </c>
      <c r="BA16">
        <v>0.1</v>
      </c>
      <c r="BB16">
        <v>2.7</v>
      </c>
      <c r="BC16" s="4">
        <v>0.28799999999999998</v>
      </c>
      <c r="BD16">
        <v>0.15</v>
      </c>
      <c r="BE16">
        <v>1.7</v>
      </c>
      <c r="BF16">
        <v>1.2791999999999999</v>
      </c>
      <c r="BG16">
        <v>23.522600000000001</v>
      </c>
      <c r="BH16">
        <v>28.960100000000001</v>
      </c>
      <c r="BI16">
        <v>31.55</v>
      </c>
      <c r="BJ16">
        <v>28.6</v>
      </c>
      <c r="BK16">
        <v>27.74</v>
      </c>
      <c r="BL16">
        <v>28.36</v>
      </c>
      <c r="BM16" s="6">
        <v>64.499088889999996</v>
      </c>
      <c r="BN16" s="6">
        <v>56.736370399999998</v>
      </c>
      <c r="BO16" s="6">
        <v>52.793196000000002</v>
      </c>
      <c r="BP16" s="6">
        <v>58.009551760000001</v>
      </c>
    </row>
    <row r="17" spans="1:68" x14ac:dyDescent="0.3">
      <c r="A17" s="1">
        <v>40543</v>
      </c>
      <c r="B17" s="2">
        <v>40633</v>
      </c>
      <c r="C17" t="s">
        <v>813</v>
      </c>
      <c r="D17" t="s">
        <v>814</v>
      </c>
      <c r="E17" s="8">
        <v>1.9825999999999999</v>
      </c>
      <c r="F17" s="3">
        <v>1728</v>
      </c>
      <c r="G17" s="7">
        <v>9.9</v>
      </c>
      <c r="H17">
        <v>1</v>
      </c>
      <c r="I17">
        <v>55.2</v>
      </c>
      <c r="J17">
        <v>39.6</v>
      </c>
      <c r="K17">
        <v>67.400000000000006</v>
      </c>
      <c r="L17">
        <v>68</v>
      </c>
      <c r="M17">
        <v>58.3</v>
      </c>
      <c r="N17">
        <v>-3.15E-2</v>
      </c>
      <c r="O17">
        <v>0.51580000000000004</v>
      </c>
      <c r="P17">
        <v>8.3000000000000001E-3</v>
      </c>
      <c r="Q17" s="4">
        <v>1.89E-2</v>
      </c>
      <c r="R17">
        <v>2.3996</v>
      </c>
      <c r="S17">
        <v>146.405</v>
      </c>
      <c r="T17">
        <v>0.4375</v>
      </c>
      <c r="U17">
        <v>0.28139999999999998</v>
      </c>
      <c r="V17">
        <v>0.36199999999999999</v>
      </c>
      <c r="W17">
        <v>12.9862</v>
      </c>
      <c r="X17">
        <v>9.4680700000000009</v>
      </c>
      <c r="Y17">
        <v>1.22001</v>
      </c>
      <c r="Z17">
        <v>2.9552800000000001</v>
      </c>
      <c r="AA17">
        <v>1983.4084</v>
      </c>
      <c r="AB17">
        <v>521.81399999999996</v>
      </c>
      <c r="AC17">
        <v>3.8009873249999999</v>
      </c>
      <c r="AD17">
        <v>1.0630599999999999</v>
      </c>
      <c r="AE17" s="4">
        <v>0.32100000000000001</v>
      </c>
      <c r="AF17" s="4">
        <v>0.32719999999999999</v>
      </c>
      <c r="AG17" s="4">
        <v>0.317</v>
      </c>
      <c r="AH17" s="4">
        <v>0.27710000000000001</v>
      </c>
      <c r="AI17" s="4">
        <v>0.30990000000000001</v>
      </c>
      <c r="AJ17" s="4">
        <v>0.4073</v>
      </c>
      <c r="AK17" s="4">
        <v>0.41139999999999999</v>
      </c>
      <c r="AL17" s="4">
        <v>0.39539999999999997</v>
      </c>
      <c r="AM17" s="4">
        <v>0.35549999999999998</v>
      </c>
      <c r="AN17" s="4">
        <v>0.39179999999999998</v>
      </c>
      <c r="AO17">
        <v>30.960699999999999</v>
      </c>
      <c r="AP17">
        <v>30.6465</v>
      </c>
      <c r="AQ17">
        <v>30.9</v>
      </c>
      <c r="AR17">
        <v>28.989799999999999</v>
      </c>
      <c r="AS17">
        <v>32.034300000000002</v>
      </c>
      <c r="AT17">
        <v>32.958399999999997</v>
      </c>
      <c r="AU17">
        <v>31.016500000000001</v>
      </c>
      <c r="AV17">
        <v>28.7441</v>
      </c>
      <c r="AW17">
        <v>29.520399999999999</v>
      </c>
      <c r="AX17" s="4">
        <v>6.0000000000000001E-3</v>
      </c>
      <c r="AY17" s="4">
        <v>23.445699999999999</v>
      </c>
      <c r="AZ17" s="4">
        <v>0.129</v>
      </c>
      <c r="BA17">
        <v>7.0000000000000007E-2</v>
      </c>
      <c r="BB17">
        <v>1.1000000000000001</v>
      </c>
      <c r="BC17" s="4">
        <v>0.10100000000000001</v>
      </c>
      <c r="BD17">
        <v>0.05</v>
      </c>
      <c r="BE17">
        <v>1</v>
      </c>
      <c r="BF17">
        <v>1.8900999999999999</v>
      </c>
      <c r="BG17">
        <v>33.289299999999997</v>
      </c>
      <c r="BH17">
        <v>40.034399999999998</v>
      </c>
      <c r="BI17">
        <v>33.630000000000003</v>
      </c>
      <c r="BJ17">
        <v>29.33</v>
      </c>
      <c r="BK17">
        <v>27.76</v>
      </c>
      <c r="BL17">
        <v>27.68</v>
      </c>
      <c r="BM17" s="6">
        <v>67.132912700000006</v>
      </c>
      <c r="BN17" s="6">
        <v>58.865350399999997</v>
      </c>
      <c r="BO17" s="6">
        <v>56.198773199999998</v>
      </c>
      <c r="BP17" s="6">
        <v>60.732345430000002</v>
      </c>
    </row>
    <row r="18" spans="1:68" x14ac:dyDescent="0.3">
      <c r="A18" s="1">
        <v>40543</v>
      </c>
      <c r="B18" s="2">
        <v>40633</v>
      </c>
      <c r="C18" t="s">
        <v>735</v>
      </c>
      <c r="D18" t="s">
        <v>736</v>
      </c>
      <c r="E18" s="8">
        <v>4.4603999999999999</v>
      </c>
      <c r="F18" s="3">
        <v>1106</v>
      </c>
      <c r="G18" s="7">
        <v>5</v>
      </c>
      <c r="H18">
        <v>0</v>
      </c>
      <c r="I18">
        <v>65.2</v>
      </c>
      <c r="J18">
        <v>10.7</v>
      </c>
      <c r="K18">
        <v>14.6</v>
      </c>
      <c r="L18">
        <v>-4</v>
      </c>
      <c r="M18">
        <v>7.1</v>
      </c>
      <c r="N18">
        <v>5.5500000000000001E-2</v>
      </c>
      <c r="O18">
        <v>0.51639999999999997</v>
      </c>
      <c r="P18">
        <v>1.41E-2</v>
      </c>
      <c r="Q18" s="4">
        <v>1.3100000000000001E-2</v>
      </c>
      <c r="R18">
        <v>4.8456999999999999</v>
      </c>
      <c r="S18">
        <v>1048.152</v>
      </c>
      <c r="T18">
        <v>-0.3029</v>
      </c>
      <c r="U18">
        <v>4.4200000000000003E-2</v>
      </c>
      <c r="V18">
        <v>0.1275</v>
      </c>
      <c r="W18">
        <v>8.3849599999999995</v>
      </c>
      <c r="X18">
        <v>5.8292400000000004</v>
      </c>
      <c r="Y18">
        <v>0.32479000000000002</v>
      </c>
      <c r="Z18">
        <v>1.00119</v>
      </c>
      <c r="AA18">
        <v>771.51688000000001</v>
      </c>
      <c r="AB18">
        <v>183.536</v>
      </c>
      <c r="AC18">
        <v>4.2036269720000004</v>
      </c>
      <c r="AD18">
        <v>0.46575</v>
      </c>
      <c r="AE18" s="4">
        <v>0.12479999999999999</v>
      </c>
      <c r="AF18" s="4">
        <v>0.1174</v>
      </c>
      <c r="AG18" s="4">
        <v>0.108</v>
      </c>
      <c r="AH18" s="4">
        <v>9.8100000000000007E-2</v>
      </c>
      <c r="AI18" s="4">
        <v>0.1116</v>
      </c>
      <c r="AJ18" s="4">
        <v>0.16139999999999999</v>
      </c>
      <c r="AK18" s="4">
        <v>0.15290000000000001</v>
      </c>
      <c r="AL18" s="4">
        <v>0.1419</v>
      </c>
      <c r="AM18" s="4">
        <v>0.1278</v>
      </c>
      <c r="AN18" s="4">
        <v>0.1454</v>
      </c>
      <c r="AO18">
        <v>7.7737999999999996</v>
      </c>
      <c r="AP18">
        <v>7.9554999999999998</v>
      </c>
      <c r="AQ18">
        <v>7.9287000000000001</v>
      </c>
      <c r="AR18">
        <v>7.2599</v>
      </c>
      <c r="AS18">
        <v>7.2117000000000004</v>
      </c>
      <c r="AT18">
        <v>7.1718000000000002</v>
      </c>
      <c r="AU18">
        <v>6.3682999999999996</v>
      </c>
      <c r="AV18">
        <v>7.0094000000000003</v>
      </c>
      <c r="AW18">
        <v>6.8834</v>
      </c>
      <c r="AX18" s="4">
        <v>1.5299999999999999E-2</v>
      </c>
      <c r="AY18" s="4">
        <v>14.603999999999999</v>
      </c>
      <c r="AZ18" s="4">
        <v>0.15</v>
      </c>
      <c r="BA18">
        <v>0.06</v>
      </c>
      <c r="BB18">
        <v>2</v>
      </c>
      <c r="BC18" s="4">
        <v>0.28100000000000003</v>
      </c>
      <c r="BD18">
        <v>0.06</v>
      </c>
      <c r="BE18">
        <v>2.1</v>
      </c>
      <c r="BF18">
        <v>1.2905</v>
      </c>
      <c r="BG18">
        <v>25.092700000000001</v>
      </c>
      <c r="BH18">
        <v>31.6876</v>
      </c>
      <c r="BI18">
        <v>17.12</v>
      </c>
      <c r="BJ18">
        <v>16.39</v>
      </c>
      <c r="BK18">
        <v>16.579999999999998</v>
      </c>
      <c r="BL18">
        <v>17.66</v>
      </c>
      <c r="BM18" s="6">
        <v>56.458422220000003</v>
      </c>
      <c r="BN18" s="6">
        <v>51.534097600000003</v>
      </c>
      <c r="BO18" s="6">
        <v>50.877967599999998</v>
      </c>
      <c r="BP18" s="6">
        <v>52.956829140000004</v>
      </c>
    </row>
    <row r="19" spans="1:68" x14ac:dyDescent="0.3">
      <c r="A19" s="1">
        <v>40543</v>
      </c>
      <c r="B19" s="2">
        <v>40633</v>
      </c>
      <c r="C19" t="s">
        <v>571</v>
      </c>
      <c r="D19" t="s">
        <v>572</v>
      </c>
      <c r="E19" s="8">
        <v>5.17</v>
      </c>
      <c r="F19" s="3">
        <v>1105</v>
      </c>
      <c r="G19" s="7">
        <v>6.9</v>
      </c>
      <c r="H19">
        <v>1</v>
      </c>
      <c r="I19">
        <v>39.299999999999997</v>
      </c>
      <c r="J19">
        <v>7.7</v>
      </c>
      <c r="K19">
        <v>19</v>
      </c>
      <c r="L19">
        <v>9.6</v>
      </c>
      <c r="M19">
        <v>12.1</v>
      </c>
      <c r="N19">
        <v>-2.5999999999999999E-2</v>
      </c>
      <c r="O19">
        <v>0.28160000000000002</v>
      </c>
      <c r="P19">
        <v>1E-3</v>
      </c>
      <c r="Q19" s="4">
        <v>2.8899999999999999E-2</v>
      </c>
      <c r="R19">
        <v>4.7828999999999997</v>
      </c>
      <c r="S19">
        <v>3.37</v>
      </c>
      <c r="T19">
        <v>-0.2248</v>
      </c>
      <c r="U19">
        <v>0.38109999999999999</v>
      </c>
      <c r="V19">
        <v>0.66759999999999997</v>
      </c>
      <c r="W19">
        <v>22.848320000000001</v>
      </c>
      <c r="X19">
        <v>17.09572</v>
      </c>
      <c r="Y19">
        <v>3.3834300000000002</v>
      </c>
      <c r="Z19">
        <v>9.6571499999999997</v>
      </c>
      <c r="AA19">
        <v>1079.6973399999999</v>
      </c>
      <c r="AB19">
        <v>193.881</v>
      </c>
      <c r="AC19">
        <v>5.5688661599999998</v>
      </c>
      <c r="AD19">
        <v>3.46421</v>
      </c>
      <c r="AE19" s="4">
        <v>0.61470000000000002</v>
      </c>
      <c r="AF19" s="4">
        <v>0.64600000000000002</v>
      </c>
      <c r="AG19" s="4">
        <v>0.64349999999999996</v>
      </c>
      <c r="AH19" s="4">
        <v>0.61560000000000004</v>
      </c>
      <c r="AI19" s="4">
        <v>0.62980000000000003</v>
      </c>
      <c r="AJ19" s="4">
        <v>1.5779000000000001</v>
      </c>
      <c r="AK19" s="4">
        <v>1.6640999999999999</v>
      </c>
      <c r="AL19" s="4">
        <v>1.4407000000000001</v>
      </c>
      <c r="AM19" s="4">
        <v>1.5108999999999999</v>
      </c>
      <c r="AN19" s="4">
        <v>1.5462</v>
      </c>
      <c r="AO19">
        <v>60.018500000000003</v>
      </c>
      <c r="AP19">
        <v>60.721899999999998</v>
      </c>
      <c r="AQ19">
        <v>59.802700000000002</v>
      </c>
      <c r="AR19">
        <v>62.488999999999997</v>
      </c>
      <c r="AS19">
        <v>61.4405</v>
      </c>
      <c r="AT19">
        <v>60.0916</v>
      </c>
      <c r="AU19">
        <v>59.489400000000003</v>
      </c>
      <c r="AV19">
        <v>59.9634</v>
      </c>
      <c r="AW19">
        <v>60.915300000000002</v>
      </c>
      <c r="AX19" s="4">
        <v>-1.9E-3</v>
      </c>
      <c r="AY19" s="4">
        <v>64.295000000000002</v>
      </c>
      <c r="AZ19" s="4">
        <v>2.7E-2</v>
      </c>
      <c r="BA19">
        <v>0.03</v>
      </c>
      <c r="BB19">
        <v>0.9</v>
      </c>
      <c r="BC19" s="4">
        <v>3.5000000000000003E-2</v>
      </c>
      <c r="BD19">
        <v>0.01</v>
      </c>
      <c r="BE19">
        <v>1.9</v>
      </c>
      <c r="BF19">
        <v>1.1389</v>
      </c>
      <c r="BG19">
        <v>24.055399999999999</v>
      </c>
      <c r="BH19">
        <v>26.738600000000002</v>
      </c>
      <c r="BI19">
        <v>26.37</v>
      </c>
      <c r="BJ19">
        <v>24.66</v>
      </c>
      <c r="BK19">
        <v>23.98</v>
      </c>
      <c r="BL19">
        <v>24.09</v>
      </c>
      <c r="BM19" s="6">
        <v>60.074571429999999</v>
      </c>
      <c r="BN19" s="6">
        <v>56.147874399999999</v>
      </c>
      <c r="BO19" s="6">
        <v>53.618928799999999</v>
      </c>
      <c r="BP19" s="6">
        <v>56.613791540000001</v>
      </c>
    </row>
    <row r="20" spans="1:68" x14ac:dyDescent="0.3">
      <c r="A20" s="1">
        <v>40543</v>
      </c>
      <c r="B20" s="2">
        <v>40633</v>
      </c>
      <c r="C20" t="s">
        <v>717</v>
      </c>
      <c r="D20" t="s">
        <v>718</v>
      </c>
      <c r="E20" s="8">
        <v>-3.31</v>
      </c>
      <c r="F20" s="3">
        <v>30319</v>
      </c>
      <c r="G20" s="7">
        <v>157.4</v>
      </c>
      <c r="H20">
        <v>1</v>
      </c>
      <c r="I20">
        <v>41.3</v>
      </c>
      <c r="J20">
        <v>15.9</v>
      </c>
      <c r="K20">
        <v>11</v>
      </c>
      <c r="L20">
        <v>-18.2</v>
      </c>
      <c r="M20">
        <v>2.9</v>
      </c>
      <c r="N20">
        <v>-2.1100000000000001E-2</v>
      </c>
      <c r="O20">
        <v>0.51539999999999997</v>
      </c>
      <c r="P20">
        <v>8.8000000000000005E-3</v>
      </c>
      <c r="Q20" s="4">
        <v>1.6299999999999999E-2</v>
      </c>
      <c r="R20">
        <v>8.6610999999999994</v>
      </c>
      <c r="S20">
        <v>6256.6790000000001</v>
      </c>
      <c r="T20">
        <v>-0.2218</v>
      </c>
      <c r="U20">
        <v>0.1447</v>
      </c>
      <c r="V20">
        <v>0.26369999999999999</v>
      </c>
      <c r="W20">
        <v>6.0446099999999996</v>
      </c>
      <c r="X20">
        <v>5.1516299999999999</v>
      </c>
      <c r="Y20">
        <v>1.5086599999999999</v>
      </c>
      <c r="Z20">
        <v>3.6955</v>
      </c>
      <c r="AA20">
        <v>28499.339889999999</v>
      </c>
      <c r="AB20">
        <v>8235.5869999999995</v>
      </c>
      <c r="AC20">
        <v>3.4605110589999999</v>
      </c>
      <c r="AD20">
        <v>1.605</v>
      </c>
      <c r="AE20" s="4">
        <v>0.68140000000000001</v>
      </c>
      <c r="AF20" s="4">
        <v>0.72009999999999996</v>
      </c>
      <c r="AG20" s="4">
        <v>0.65680000000000005</v>
      </c>
      <c r="AH20" s="4">
        <v>0.59819999999999995</v>
      </c>
      <c r="AI20" s="4">
        <v>0.66259999999999997</v>
      </c>
      <c r="AJ20" s="4">
        <v>0.99819999999999998</v>
      </c>
      <c r="AK20" s="4">
        <v>1.0128999999999999</v>
      </c>
      <c r="AL20" s="4">
        <v>0.85950000000000004</v>
      </c>
      <c r="AM20" s="4">
        <v>0.78549999999999998</v>
      </c>
      <c r="AN20" s="4">
        <v>0.90900000000000003</v>
      </c>
      <c r="AO20">
        <v>43.563800000000001</v>
      </c>
      <c r="AP20">
        <v>44.479900000000001</v>
      </c>
      <c r="AQ20">
        <v>45.410499999999999</v>
      </c>
      <c r="AR20">
        <v>45.667099999999998</v>
      </c>
      <c r="AS20">
        <v>42.689100000000003</v>
      </c>
      <c r="AT20">
        <v>44.087600000000002</v>
      </c>
      <c r="AU20">
        <v>43.567100000000003</v>
      </c>
      <c r="AV20">
        <v>39.950899999999997</v>
      </c>
      <c r="AW20">
        <v>45.6312</v>
      </c>
      <c r="AX20" s="4">
        <v>-5.7999999999999996E-3</v>
      </c>
      <c r="AY20" s="4">
        <v>25.9499</v>
      </c>
      <c r="AZ20" s="4">
        <v>0.27900000000000003</v>
      </c>
      <c r="BA20">
        <v>7.0000000000000007E-2</v>
      </c>
      <c r="BB20">
        <v>3.4</v>
      </c>
      <c r="BC20" s="4">
        <v>0.34599999999999997</v>
      </c>
      <c r="BD20">
        <v>0.03</v>
      </c>
      <c r="BE20">
        <v>6.7</v>
      </c>
      <c r="BF20">
        <v>0.71709999999999996</v>
      </c>
      <c r="BG20">
        <v>31.734999999999999</v>
      </c>
      <c r="BH20">
        <v>36.423099999999998</v>
      </c>
      <c r="BI20">
        <v>58.88</v>
      </c>
      <c r="BJ20">
        <v>54.21</v>
      </c>
      <c r="BK20">
        <v>55.48</v>
      </c>
      <c r="BL20">
        <v>59.39</v>
      </c>
      <c r="BM20" s="6">
        <v>58.566552379999997</v>
      </c>
      <c r="BN20" s="6">
        <v>50.856576799999999</v>
      </c>
      <c r="BO20" s="6">
        <v>48.563387599999999</v>
      </c>
      <c r="BP20" s="6">
        <v>52.662172259999998</v>
      </c>
    </row>
    <row r="21" spans="1:68" x14ac:dyDescent="0.3">
      <c r="A21" s="1">
        <v>40543</v>
      </c>
      <c r="B21" s="2">
        <v>40633</v>
      </c>
      <c r="C21" t="s">
        <v>375</v>
      </c>
      <c r="D21" t="s">
        <v>376</v>
      </c>
      <c r="E21" s="8">
        <v>15.66</v>
      </c>
      <c r="F21" s="3">
        <v>659</v>
      </c>
      <c r="G21" s="7">
        <v>5</v>
      </c>
      <c r="H21">
        <v>1</v>
      </c>
      <c r="I21">
        <v>65.599999999999994</v>
      </c>
      <c r="J21">
        <v>41.3</v>
      </c>
      <c r="K21">
        <v>66.599999999999994</v>
      </c>
      <c r="L21">
        <v>23.6</v>
      </c>
      <c r="M21">
        <v>43.8</v>
      </c>
      <c r="N21">
        <v>-6.1699999999999998E-2</v>
      </c>
      <c r="O21">
        <v>0.31319999999999998</v>
      </c>
      <c r="P21">
        <v>3.0000000000000001E-3</v>
      </c>
      <c r="Q21" s="4">
        <v>1.0999999999999999E-2</v>
      </c>
      <c r="R21">
        <v>5.0518000000000001</v>
      </c>
      <c r="S21">
        <v>130.46299999999999</v>
      </c>
      <c r="T21">
        <v>-0.60619999999999996</v>
      </c>
      <c r="U21">
        <v>0.35439999999999999</v>
      </c>
      <c r="V21">
        <v>0.37209999999999999</v>
      </c>
      <c r="W21">
        <v>70.464730000000003</v>
      </c>
      <c r="X21">
        <v>20.841049999999999</v>
      </c>
      <c r="Y21">
        <v>3.1945199999999998</v>
      </c>
      <c r="Z21">
        <v>2.9883700000000002</v>
      </c>
      <c r="AA21">
        <v>522.21414000000004</v>
      </c>
      <c r="AB21">
        <v>91.453000000000003</v>
      </c>
      <c r="AC21">
        <v>5.7101914640000002</v>
      </c>
      <c r="AD21">
        <v>4.02874</v>
      </c>
      <c r="AE21" s="4">
        <v>0.32329999999999998</v>
      </c>
      <c r="AF21" s="4">
        <v>0.3306</v>
      </c>
      <c r="AG21" s="4">
        <v>0.41289999999999999</v>
      </c>
      <c r="AH21" s="4">
        <v>0.37640000000000001</v>
      </c>
      <c r="AI21" s="4">
        <v>0.35899999999999999</v>
      </c>
      <c r="AJ21" s="4">
        <v>0.39329999999999998</v>
      </c>
      <c r="AK21" s="4">
        <v>0.41210000000000002</v>
      </c>
      <c r="AL21" s="4">
        <v>0.54190000000000005</v>
      </c>
      <c r="AM21" s="4">
        <v>0.48349999999999999</v>
      </c>
      <c r="AN21" s="4">
        <v>0.45390000000000003</v>
      </c>
      <c r="AO21">
        <v>55.906500000000001</v>
      </c>
      <c r="AP21">
        <v>55.521500000000003</v>
      </c>
      <c r="AQ21">
        <v>55.924100000000003</v>
      </c>
      <c r="AR21">
        <v>56.442799999999998</v>
      </c>
      <c r="AS21">
        <v>57.768900000000002</v>
      </c>
      <c r="AT21">
        <v>57.930700000000002</v>
      </c>
      <c r="AU21">
        <v>56.706000000000003</v>
      </c>
      <c r="AV21">
        <v>55.332900000000002</v>
      </c>
      <c r="AW21">
        <v>54.813200000000002</v>
      </c>
      <c r="AX21" s="4">
        <v>2.5000000000000001E-3</v>
      </c>
      <c r="AY21" s="4">
        <v>61.771700000000003</v>
      </c>
      <c r="AZ21" s="4">
        <v>0.17599999999999999</v>
      </c>
      <c r="BA21">
        <v>-0.01</v>
      </c>
      <c r="BB21">
        <v>9.6999999999999993</v>
      </c>
      <c r="BC21" s="4">
        <v>0.156</v>
      </c>
      <c r="BD21">
        <v>-0.03</v>
      </c>
      <c r="BE21">
        <v>5</v>
      </c>
      <c r="BF21">
        <v>1.3732</v>
      </c>
      <c r="BG21">
        <v>32.280500000000004</v>
      </c>
      <c r="BH21">
        <v>36.325099999999999</v>
      </c>
      <c r="BI21">
        <v>19.399999999999999</v>
      </c>
      <c r="BJ21">
        <v>17.149999999999999</v>
      </c>
      <c r="BK21">
        <v>16.12</v>
      </c>
      <c r="BL21">
        <v>16.36</v>
      </c>
      <c r="BM21" s="6">
        <v>66.483882539999996</v>
      </c>
      <c r="BN21" s="6">
        <v>59.210180800000003</v>
      </c>
      <c r="BO21" s="6">
        <v>53.013053200000002</v>
      </c>
      <c r="BP21" s="6">
        <v>59.569038849999998</v>
      </c>
    </row>
    <row r="22" spans="1:68" x14ac:dyDescent="0.3">
      <c r="A22" s="1">
        <v>40543</v>
      </c>
      <c r="B22" s="2">
        <v>40633</v>
      </c>
      <c r="C22" t="s">
        <v>759</v>
      </c>
      <c r="D22" t="s">
        <v>760</v>
      </c>
      <c r="E22" s="8">
        <v>3.47</v>
      </c>
      <c r="F22" s="3">
        <v>2742</v>
      </c>
      <c r="G22" s="7">
        <v>19.8</v>
      </c>
      <c r="H22">
        <v>0</v>
      </c>
      <c r="I22">
        <v>52.5</v>
      </c>
      <c r="J22">
        <v>-4.0999999999999996</v>
      </c>
      <c r="K22">
        <v>15.1</v>
      </c>
      <c r="L22">
        <v>-2.8</v>
      </c>
      <c r="M22">
        <v>2.7</v>
      </c>
      <c r="N22">
        <v>-0.106</v>
      </c>
      <c r="O22">
        <v>0.57040000000000002</v>
      </c>
      <c r="P22">
        <v>2.0000000000000001E-4</v>
      </c>
      <c r="Q22" s="4">
        <v>2.4500000000000001E-2</v>
      </c>
      <c r="R22">
        <v>5.1144999999999996</v>
      </c>
      <c r="S22">
        <v>94.5</v>
      </c>
      <c r="T22">
        <v>0.19600000000000001</v>
      </c>
      <c r="U22">
        <v>0.30959999999999999</v>
      </c>
      <c r="V22">
        <v>0.62980000000000003</v>
      </c>
      <c r="W22">
        <v>8.7867099999999994</v>
      </c>
      <c r="X22">
        <v>7.4497499999999999</v>
      </c>
      <c r="Y22">
        <v>1.3153600000000001</v>
      </c>
      <c r="Z22">
        <v>3.7801</v>
      </c>
      <c r="AA22">
        <v>2883.7981199999999</v>
      </c>
      <c r="AB22">
        <v>577.9</v>
      </c>
      <c r="AC22">
        <v>4.990133449</v>
      </c>
      <c r="AD22">
        <v>1.2505900000000001</v>
      </c>
      <c r="AE22" s="4">
        <v>0.38040000000000002</v>
      </c>
      <c r="AF22" s="4">
        <v>0.33040000000000003</v>
      </c>
      <c r="AG22" s="4">
        <v>0.20230000000000001</v>
      </c>
      <c r="AH22" s="4">
        <v>0.20599999999999999</v>
      </c>
      <c r="AI22" s="4">
        <v>0.26900000000000002</v>
      </c>
      <c r="AJ22" s="4">
        <v>0.47120000000000001</v>
      </c>
      <c r="AK22" s="4">
        <v>0.45350000000000001</v>
      </c>
      <c r="AL22" s="4">
        <v>0.45150000000000001</v>
      </c>
      <c r="AM22" s="4">
        <v>0.43509999999999999</v>
      </c>
      <c r="AN22" s="4">
        <v>0.4526</v>
      </c>
      <c r="AO22">
        <v>20.1233</v>
      </c>
      <c r="AP22">
        <v>33.737499999999997</v>
      </c>
      <c r="AQ22">
        <v>22.391999999999999</v>
      </c>
      <c r="AR22">
        <v>24.542100000000001</v>
      </c>
      <c r="AS22">
        <v>22.752099999999999</v>
      </c>
      <c r="AT22">
        <v>33.491500000000002</v>
      </c>
      <c r="AU22">
        <v>22.945799999999998</v>
      </c>
      <c r="AV22">
        <v>24.982800000000001</v>
      </c>
      <c r="AW22">
        <v>23.5565</v>
      </c>
      <c r="AX22" s="4">
        <v>-1.95E-2</v>
      </c>
      <c r="AY22" s="4">
        <v>5.3216999999999999</v>
      </c>
      <c r="AZ22" s="4">
        <v>6.6000000000000003E-2</v>
      </c>
      <c r="BA22">
        <v>-0.08</v>
      </c>
      <c r="BB22">
        <v>0.8</v>
      </c>
      <c r="BC22" s="4">
        <v>2.5000000000000001E-2</v>
      </c>
      <c r="BD22">
        <v>-0.1</v>
      </c>
      <c r="BE22">
        <v>0.3</v>
      </c>
      <c r="BF22">
        <v>0.73350000000000004</v>
      </c>
      <c r="BG22">
        <v>22.007899999999999</v>
      </c>
      <c r="BH22">
        <v>21.611000000000001</v>
      </c>
      <c r="BI22">
        <v>21.74</v>
      </c>
      <c r="BJ22">
        <v>21.72</v>
      </c>
      <c r="BK22">
        <v>21.11</v>
      </c>
      <c r="BL22">
        <v>21.3</v>
      </c>
      <c r="BM22" s="6">
        <v>48.287382540000003</v>
      </c>
      <c r="BN22" s="6">
        <v>54.169980000000002</v>
      </c>
      <c r="BO22" s="6">
        <v>50.077960400000002</v>
      </c>
      <c r="BP22" s="6">
        <v>50.845107650000003</v>
      </c>
    </row>
    <row r="23" spans="1:68" x14ac:dyDescent="0.3">
      <c r="A23" s="1">
        <v>40543</v>
      </c>
      <c r="B23" s="2">
        <v>40633</v>
      </c>
      <c r="C23" t="s">
        <v>267</v>
      </c>
      <c r="D23" t="s">
        <v>268</v>
      </c>
      <c r="E23" s="8">
        <v>18.04</v>
      </c>
      <c r="F23" s="3">
        <v>2207</v>
      </c>
      <c r="G23" s="7">
        <v>27.6</v>
      </c>
      <c r="H23">
        <v>1</v>
      </c>
      <c r="I23">
        <v>50.2</v>
      </c>
      <c r="J23">
        <v>8.3000000000000007</v>
      </c>
      <c r="K23">
        <v>42.7</v>
      </c>
      <c r="L23">
        <v>37.9</v>
      </c>
      <c r="M23">
        <v>29.6</v>
      </c>
      <c r="N23">
        <v>-6.8900000000000003E-2</v>
      </c>
      <c r="O23">
        <v>0.19489999999999999</v>
      </c>
      <c r="P23">
        <v>2.5399999999999999E-2</v>
      </c>
      <c r="Q23" s="4">
        <v>2.0799999999999999E-2</v>
      </c>
      <c r="R23">
        <v>0.62409999999999999</v>
      </c>
      <c r="S23">
        <v>-48.771999999999998</v>
      </c>
      <c r="T23">
        <v>0.123</v>
      </c>
      <c r="U23">
        <v>2.3099999999999999E-2</v>
      </c>
      <c r="V23">
        <v>0.39479999999999998</v>
      </c>
      <c r="W23" t="s">
        <v>70</v>
      </c>
      <c r="X23">
        <v>27.021039999999999</v>
      </c>
      <c r="Y23">
        <v>2.4730500000000002</v>
      </c>
      <c r="Z23">
        <v>7.4569700000000001</v>
      </c>
      <c r="AA23">
        <v>2243.5836800000002</v>
      </c>
      <c r="AB23">
        <v>749.23099999999999</v>
      </c>
      <c r="AC23">
        <v>2.9945152830000001</v>
      </c>
      <c r="AD23">
        <v>2.4329000000000001</v>
      </c>
      <c r="AE23" s="4">
        <v>0.43919999999999998</v>
      </c>
      <c r="AF23" s="4">
        <v>0.42970000000000003</v>
      </c>
      <c r="AG23" s="4">
        <v>0.49790000000000001</v>
      </c>
      <c r="AH23" s="4">
        <v>0.48320000000000002</v>
      </c>
      <c r="AI23" s="4">
        <v>0.46160000000000001</v>
      </c>
      <c r="AJ23" s="4">
        <v>0.60160000000000002</v>
      </c>
      <c r="AK23" s="4">
        <v>0.58230000000000004</v>
      </c>
      <c r="AL23" s="4">
        <v>0.69579999999999997</v>
      </c>
      <c r="AM23" s="4">
        <v>0.67320000000000002</v>
      </c>
      <c r="AN23" s="4">
        <v>0.63649999999999995</v>
      </c>
      <c r="AO23">
        <v>83.264600000000002</v>
      </c>
      <c r="AP23">
        <v>82.753699999999995</v>
      </c>
      <c r="AQ23">
        <v>82.600899999999996</v>
      </c>
      <c r="AR23">
        <v>81.664100000000005</v>
      </c>
      <c r="AS23">
        <v>82.117000000000004</v>
      </c>
      <c r="AT23">
        <v>78.0749</v>
      </c>
      <c r="AU23">
        <v>78.586200000000005</v>
      </c>
      <c r="AV23">
        <v>78.328400000000002</v>
      </c>
      <c r="AW23">
        <v>77.884399999999999</v>
      </c>
      <c r="AX23" s="4">
        <v>8.3999999999999995E-3</v>
      </c>
      <c r="AY23" s="4">
        <v>39.294800000000002</v>
      </c>
      <c r="AZ23" s="4">
        <v>5.6000000000000001E-2</v>
      </c>
      <c r="BA23">
        <v>0.04</v>
      </c>
      <c r="BB23">
        <v>1.1000000000000001</v>
      </c>
      <c r="BC23" s="4">
        <v>0.1</v>
      </c>
      <c r="BD23">
        <v>0.04</v>
      </c>
      <c r="BE23">
        <v>1.9</v>
      </c>
      <c r="BF23">
        <v>1.2018</v>
      </c>
      <c r="BG23">
        <v>22.945499999999999</v>
      </c>
      <c r="BH23">
        <v>28.563300000000002</v>
      </c>
      <c r="BI23">
        <v>8.26</v>
      </c>
      <c r="BJ23">
        <v>7.81</v>
      </c>
      <c r="BK23">
        <v>7.32</v>
      </c>
      <c r="BL23">
        <v>7.22</v>
      </c>
      <c r="BM23" s="6">
        <v>56.314257140000002</v>
      </c>
      <c r="BN23" s="6">
        <v>57.257368</v>
      </c>
      <c r="BO23" s="6">
        <v>54.768898</v>
      </c>
      <c r="BP23" s="6">
        <v>56.11350771</v>
      </c>
    </row>
    <row r="24" spans="1:68" x14ac:dyDescent="0.3">
      <c r="A24" s="1">
        <v>40543</v>
      </c>
      <c r="B24" s="2">
        <v>40633</v>
      </c>
      <c r="C24" t="s">
        <v>303</v>
      </c>
      <c r="D24" t="s">
        <v>304</v>
      </c>
      <c r="E24" s="8">
        <v>20.177499999999998</v>
      </c>
      <c r="F24" s="3">
        <v>651</v>
      </c>
      <c r="G24" s="7">
        <v>6.9</v>
      </c>
      <c r="H24">
        <v>1</v>
      </c>
      <c r="I24">
        <v>72.3</v>
      </c>
      <c r="J24">
        <v>17.7</v>
      </c>
      <c r="K24">
        <v>64.7</v>
      </c>
      <c r="L24">
        <v>0</v>
      </c>
      <c r="M24">
        <v>27.5</v>
      </c>
      <c r="N24">
        <v>-2.7099999999999999E-2</v>
      </c>
      <c r="O24">
        <v>0.33789999999999998</v>
      </c>
      <c r="P24">
        <v>6.9999999999999999E-4</v>
      </c>
      <c r="Q24" s="4">
        <v>1.7299999999999999E-2</v>
      </c>
      <c r="R24">
        <v>3.5278</v>
      </c>
      <c r="S24">
        <v>130.149</v>
      </c>
      <c r="T24">
        <v>-0.55230000000000001</v>
      </c>
      <c r="U24">
        <v>0.29970000000000002</v>
      </c>
      <c r="V24">
        <v>0.31859999999999999</v>
      </c>
      <c r="W24" t="s">
        <v>70</v>
      </c>
      <c r="X24" t="s">
        <v>70</v>
      </c>
      <c r="Y24">
        <v>1.91059</v>
      </c>
      <c r="Z24">
        <v>3.1906500000000002</v>
      </c>
      <c r="AA24">
        <v>542.04673000000003</v>
      </c>
      <c r="AB24">
        <v>109.23399999999999</v>
      </c>
      <c r="AC24">
        <v>4.9622528700000004</v>
      </c>
      <c r="AD24">
        <v>2.2956400000000001</v>
      </c>
      <c r="AE24" s="4">
        <v>0.4168</v>
      </c>
      <c r="AF24" s="4">
        <v>0.38229999999999997</v>
      </c>
      <c r="AG24" s="4">
        <v>0.32750000000000001</v>
      </c>
      <c r="AH24" s="4">
        <v>0.3135</v>
      </c>
      <c r="AI24" s="4">
        <v>0.35759999999999997</v>
      </c>
      <c r="AJ24" s="4">
        <v>0.52259999999999995</v>
      </c>
      <c r="AK24" s="4">
        <v>0.4929</v>
      </c>
      <c r="AL24" s="4">
        <v>0.43209999999999998</v>
      </c>
      <c r="AM24" s="4">
        <v>0.46260000000000001</v>
      </c>
      <c r="AN24" s="4">
        <v>0.4763</v>
      </c>
      <c r="AO24">
        <v>40.168399999999998</v>
      </c>
      <c r="AP24">
        <v>41.586500000000001</v>
      </c>
      <c r="AQ24">
        <v>37.4084</v>
      </c>
      <c r="AR24">
        <v>35.174599999999998</v>
      </c>
      <c r="AS24">
        <v>37.723100000000002</v>
      </c>
      <c r="AT24">
        <v>35.044499999999999</v>
      </c>
      <c r="AU24">
        <v>31.645299999999999</v>
      </c>
      <c r="AV24">
        <v>34.793700000000001</v>
      </c>
      <c r="AW24">
        <v>33.985100000000003</v>
      </c>
      <c r="AX24" s="4">
        <v>2.1100000000000001E-2</v>
      </c>
      <c r="AY24" s="4">
        <v>12.256</v>
      </c>
      <c r="AZ24" s="4">
        <v>0.32500000000000001</v>
      </c>
      <c r="BA24">
        <v>0.03</v>
      </c>
      <c r="BB24">
        <v>3.3</v>
      </c>
      <c r="BC24" s="4">
        <v>0.46800000000000003</v>
      </c>
      <c r="BD24">
        <v>0.05</v>
      </c>
      <c r="BE24">
        <v>2.4</v>
      </c>
      <c r="BF24">
        <v>0.91779999999999995</v>
      </c>
      <c r="BG24">
        <v>32.5715</v>
      </c>
      <c r="BH24">
        <v>37.991599999999998</v>
      </c>
      <c r="BI24">
        <v>14.16</v>
      </c>
      <c r="BJ24">
        <v>13.22</v>
      </c>
      <c r="BK24">
        <v>12.5</v>
      </c>
      <c r="BL24">
        <v>12.52</v>
      </c>
      <c r="BM24" s="6">
        <v>58.92187302</v>
      </c>
      <c r="BN24" s="6">
        <v>56.573377600000001</v>
      </c>
      <c r="BO24" s="6">
        <v>44.012825999999997</v>
      </c>
      <c r="BP24" s="6">
        <v>53.169358870000003</v>
      </c>
    </row>
    <row r="25" spans="1:68" x14ac:dyDescent="0.3">
      <c r="A25" s="1">
        <v>40543</v>
      </c>
      <c r="B25" s="2">
        <v>40633</v>
      </c>
      <c r="C25" t="s">
        <v>557</v>
      </c>
      <c r="D25" t="s">
        <v>558</v>
      </c>
      <c r="E25" s="8">
        <v>-15.8094</v>
      </c>
      <c r="F25" s="3">
        <v>63964</v>
      </c>
      <c r="G25" s="7">
        <v>271.39999999999998</v>
      </c>
      <c r="H25">
        <v>2</v>
      </c>
      <c r="I25">
        <v>60.1</v>
      </c>
      <c r="J25">
        <v>8.1</v>
      </c>
      <c r="K25">
        <v>26.4</v>
      </c>
      <c r="L25">
        <v>7.7</v>
      </c>
      <c r="M25">
        <v>14.1</v>
      </c>
      <c r="N25">
        <v>-6.9000000000000006E-2</v>
      </c>
      <c r="O25">
        <v>0.50260000000000005</v>
      </c>
      <c r="P25">
        <v>1.6000000000000001E-3</v>
      </c>
      <c r="Q25" s="4">
        <v>1.4500000000000001E-2</v>
      </c>
      <c r="R25">
        <v>4.9292999999999996</v>
      </c>
      <c r="S25">
        <v>2491681</v>
      </c>
      <c r="T25">
        <v>-0.3034</v>
      </c>
      <c r="U25">
        <v>4.4999999999999998E-2</v>
      </c>
      <c r="V25">
        <v>0.23930000000000001</v>
      </c>
      <c r="W25">
        <v>11.413550000000001</v>
      </c>
      <c r="X25">
        <v>6.7218099999999996</v>
      </c>
      <c r="Y25">
        <v>1.2692600000000001</v>
      </c>
      <c r="Z25">
        <v>1.95472</v>
      </c>
      <c r="AA25">
        <v>56209.485130000001</v>
      </c>
      <c r="AB25">
        <v>20640.692309999999</v>
      </c>
      <c r="AC25">
        <v>2.7232364250000001</v>
      </c>
      <c r="AD25">
        <v>1.4443699999999999</v>
      </c>
      <c r="AE25" s="4">
        <v>0.4279</v>
      </c>
      <c r="AF25" s="4">
        <v>0.40500000000000003</v>
      </c>
      <c r="AG25" s="4">
        <v>0.37119999999999997</v>
      </c>
      <c r="AH25" s="4">
        <v>0.3826</v>
      </c>
      <c r="AI25" s="4">
        <v>0.39610000000000001</v>
      </c>
      <c r="AJ25" s="4">
        <v>0.55820000000000003</v>
      </c>
      <c r="AK25" s="4">
        <v>0.51819999999999999</v>
      </c>
      <c r="AL25" s="4">
        <v>0.47489999999999999</v>
      </c>
      <c r="AM25" s="4">
        <v>0.48049999999999998</v>
      </c>
      <c r="AN25" s="4">
        <v>0.50690000000000002</v>
      </c>
      <c r="AO25">
        <v>48.941600000000001</v>
      </c>
      <c r="AP25">
        <v>48.988399999999999</v>
      </c>
      <c r="AQ25">
        <v>48.782899999999998</v>
      </c>
      <c r="AR25">
        <v>45.4679</v>
      </c>
      <c r="AS25">
        <v>45.113199999999999</v>
      </c>
      <c r="AT25">
        <v>43.5212</v>
      </c>
      <c r="AU25">
        <v>43.493299999999998</v>
      </c>
      <c r="AV25">
        <v>42.362499999999997</v>
      </c>
      <c r="AW25">
        <v>48.190800000000003</v>
      </c>
      <c r="AX25" s="4">
        <v>1.9E-3</v>
      </c>
      <c r="AY25" s="4">
        <v>18.0059</v>
      </c>
      <c r="AZ25" s="4">
        <v>0.11</v>
      </c>
      <c r="BA25">
        <v>0.08</v>
      </c>
      <c r="BB25">
        <v>1.1000000000000001</v>
      </c>
      <c r="BC25" s="4">
        <v>0.223</v>
      </c>
      <c r="BD25">
        <v>0.09</v>
      </c>
      <c r="BE25">
        <v>1.8</v>
      </c>
      <c r="BF25">
        <v>0.17660000000000001</v>
      </c>
      <c r="BG25">
        <v>21.549299999999999</v>
      </c>
      <c r="BH25">
        <v>27.6004</v>
      </c>
      <c r="BI25" s="5">
        <v>3986.1</v>
      </c>
      <c r="BJ25" s="5">
        <v>3847.6</v>
      </c>
      <c r="BK25" s="5">
        <v>3764.37</v>
      </c>
      <c r="BL25" s="5">
        <v>3867.33</v>
      </c>
      <c r="BM25" s="6">
        <v>56.802461899999997</v>
      </c>
      <c r="BN25" s="6">
        <v>54.564911199999997</v>
      </c>
      <c r="BO25" s="6">
        <v>52.204934399999999</v>
      </c>
      <c r="BP25" s="6">
        <v>54.524102499999998</v>
      </c>
    </row>
    <row r="26" spans="1:68" x14ac:dyDescent="0.3">
      <c r="A26" s="1">
        <v>40543</v>
      </c>
      <c r="B26" s="2">
        <v>40633</v>
      </c>
      <c r="C26" t="s">
        <v>515</v>
      </c>
      <c r="D26" t="s">
        <v>516</v>
      </c>
      <c r="E26" s="8">
        <v>14.97</v>
      </c>
      <c r="F26" s="3">
        <v>748</v>
      </c>
      <c r="G26" s="7">
        <v>6.8</v>
      </c>
      <c r="H26">
        <v>0</v>
      </c>
      <c r="I26">
        <v>54.5</v>
      </c>
      <c r="J26">
        <v>14.8</v>
      </c>
      <c r="K26">
        <v>36.6</v>
      </c>
      <c r="L26">
        <v>60</v>
      </c>
      <c r="M26">
        <v>37.1</v>
      </c>
      <c r="N26">
        <v>-0.13739999999999999</v>
      </c>
      <c r="O26">
        <v>0.66510000000000002</v>
      </c>
      <c r="P26">
        <v>5.9999999999999995E-4</v>
      </c>
      <c r="Q26" s="4">
        <v>3.1399999999999997E-2</v>
      </c>
      <c r="R26">
        <v>1.9765999999999999</v>
      </c>
      <c r="S26">
        <v>-214.33699999999999</v>
      </c>
      <c r="T26">
        <v>11.9435</v>
      </c>
      <c r="U26">
        <v>0.53710000000000002</v>
      </c>
      <c r="V26">
        <v>0.59289999999999998</v>
      </c>
      <c r="W26">
        <v>15.59995</v>
      </c>
      <c r="X26">
        <v>8.3622300000000003</v>
      </c>
      <c r="Y26">
        <v>1.9697800000000001</v>
      </c>
      <c r="Z26">
        <v>31.951070000000001</v>
      </c>
      <c r="AA26">
        <v>1028.3957</v>
      </c>
      <c r="AB26">
        <v>167.29300000000001</v>
      </c>
      <c r="AC26">
        <v>6.1472727489999999</v>
      </c>
      <c r="AD26">
        <v>1.43241</v>
      </c>
      <c r="AE26" s="4">
        <v>0.36609999999999998</v>
      </c>
      <c r="AF26" s="4">
        <v>0.3448</v>
      </c>
      <c r="AG26" s="4">
        <v>0.35</v>
      </c>
      <c r="AH26" s="4">
        <v>0.2989</v>
      </c>
      <c r="AI26" s="4">
        <v>0.33900000000000002</v>
      </c>
      <c r="AJ26" s="4">
        <v>0.45950000000000002</v>
      </c>
      <c r="AK26" s="4">
        <v>0.43819999999999998</v>
      </c>
      <c r="AL26" s="4">
        <v>0.43580000000000002</v>
      </c>
      <c r="AM26" s="4">
        <v>0.38379999999999997</v>
      </c>
      <c r="AN26" s="4">
        <v>0.4284</v>
      </c>
      <c r="AO26">
        <v>33.054400000000001</v>
      </c>
      <c r="AP26">
        <v>32.508899999999997</v>
      </c>
      <c r="AQ26">
        <v>31.0731</v>
      </c>
      <c r="AR26">
        <v>31.4331</v>
      </c>
      <c r="AS26">
        <v>31.758199999999999</v>
      </c>
      <c r="AT26">
        <v>30.1007</v>
      </c>
      <c r="AU26">
        <v>27.137699999999999</v>
      </c>
      <c r="AV26">
        <v>23.660499999999999</v>
      </c>
      <c r="AW26">
        <v>23.665900000000001</v>
      </c>
      <c r="AX26" s="4">
        <v>4.2599999999999999E-2</v>
      </c>
      <c r="AY26" s="4">
        <v>10.1547</v>
      </c>
      <c r="BA26" t="s">
        <v>71</v>
      </c>
      <c r="BB26" t="s">
        <v>71</v>
      </c>
      <c r="BD26" t="s">
        <v>71</v>
      </c>
      <c r="BE26" t="s">
        <v>71</v>
      </c>
      <c r="BF26">
        <v>1.5684</v>
      </c>
      <c r="BG26" t="s">
        <v>76</v>
      </c>
      <c r="BH26" t="s">
        <v>76</v>
      </c>
      <c r="BI26">
        <v>17.260000000000002</v>
      </c>
      <c r="BJ26">
        <v>16.059999999999999</v>
      </c>
      <c r="BK26">
        <v>14.96</v>
      </c>
      <c r="BL26">
        <v>14.35</v>
      </c>
      <c r="BM26" s="6">
        <v>60.587517460000001</v>
      </c>
      <c r="BN26" s="6">
        <v>58.987136800000002</v>
      </c>
      <c r="BO26" s="6">
        <v>55.467712400000003</v>
      </c>
      <c r="BP26" s="6">
        <v>58.347455549999999</v>
      </c>
    </row>
    <row r="27" spans="1:68" x14ac:dyDescent="0.3">
      <c r="A27" s="1">
        <v>40543</v>
      </c>
      <c r="B27" s="2">
        <v>40633</v>
      </c>
      <c r="C27" t="s">
        <v>195</v>
      </c>
      <c r="D27" t="s">
        <v>196</v>
      </c>
      <c r="E27" s="8">
        <v>10.3573</v>
      </c>
      <c r="F27" s="3">
        <v>2188</v>
      </c>
      <c r="G27" s="7">
        <v>7.1</v>
      </c>
      <c r="H27">
        <v>4</v>
      </c>
      <c r="I27">
        <v>57.1</v>
      </c>
      <c r="J27">
        <v>11.7</v>
      </c>
      <c r="K27">
        <v>12.2</v>
      </c>
      <c r="L27">
        <v>-3.1</v>
      </c>
      <c r="M27">
        <v>6.9</v>
      </c>
      <c r="N27">
        <v>-2.8E-3</v>
      </c>
      <c r="O27">
        <v>0.27300000000000002</v>
      </c>
      <c r="P27">
        <v>8.8000000000000005E-3</v>
      </c>
      <c r="Q27" s="4">
        <v>2.23E-2</v>
      </c>
      <c r="R27">
        <v>2.569</v>
      </c>
      <c r="S27">
        <v>1452.1</v>
      </c>
      <c r="T27">
        <v>-0.46970000000000001</v>
      </c>
      <c r="U27">
        <v>1.3899999999999999E-2</v>
      </c>
      <c r="V27">
        <v>0.1028</v>
      </c>
      <c r="W27">
        <v>8.3380299999999998</v>
      </c>
      <c r="X27">
        <v>5.6677</v>
      </c>
      <c r="Y27">
        <v>0.22197</v>
      </c>
      <c r="Z27">
        <v>1.38744</v>
      </c>
      <c r="AA27">
        <v>1455.0324900000001</v>
      </c>
      <c r="AB27">
        <v>429.8</v>
      </c>
      <c r="AC27">
        <v>3.3853710800000001</v>
      </c>
      <c r="AD27">
        <v>0.33372000000000002</v>
      </c>
      <c r="AE27" s="4">
        <v>0.14729999999999999</v>
      </c>
      <c r="AF27" s="4">
        <v>0.1545</v>
      </c>
      <c r="AG27" s="4">
        <v>0.1467</v>
      </c>
      <c r="AH27" s="4">
        <v>0.14849999999999999</v>
      </c>
      <c r="AI27" s="4">
        <v>0.1492</v>
      </c>
      <c r="AJ27" s="4">
        <v>0.26579999999999998</v>
      </c>
      <c r="AK27" s="4">
        <v>0.26840000000000003</v>
      </c>
      <c r="AL27" s="4">
        <v>0.26129999999999998</v>
      </c>
      <c r="AM27" s="4">
        <v>0.29060000000000002</v>
      </c>
      <c r="AN27" s="4">
        <v>0.27129999999999999</v>
      </c>
      <c r="AO27">
        <v>6.9447000000000001</v>
      </c>
      <c r="AP27">
        <v>6.7869000000000002</v>
      </c>
      <c r="AQ27">
        <v>6.9626000000000001</v>
      </c>
      <c r="AR27">
        <v>6.5548999999999999</v>
      </c>
      <c r="AS27">
        <v>6.9271000000000003</v>
      </c>
      <c r="AT27">
        <v>7.2527999999999997</v>
      </c>
      <c r="AU27">
        <v>7.5677000000000003</v>
      </c>
      <c r="AV27">
        <v>7.2645999999999997</v>
      </c>
      <c r="AW27">
        <v>7.3861999999999997</v>
      </c>
      <c r="AX27" s="4">
        <v>-7.7000000000000002E-3</v>
      </c>
      <c r="AY27" s="4">
        <v>23.758299999999998</v>
      </c>
      <c r="AZ27" s="4">
        <v>0</v>
      </c>
      <c r="BA27">
        <v>0.05</v>
      </c>
      <c r="BB27">
        <v>0</v>
      </c>
      <c r="BC27" s="4">
        <v>-6.0999999999999999E-2</v>
      </c>
      <c r="BD27">
        <v>0.08</v>
      </c>
      <c r="BE27">
        <v>-0.5</v>
      </c>
      <c r="BF27">
        <v>0.84799999999999998</v>
      </c>
      <c r="BG27">
        <v>25.382000000000001</v>
      </c>
      <c r="BH27">
        <v>26.942599999999999</v>
      </c>
      <c r="BI27">
        <v>9.1999999999999993</v>
      </c>
      <c r="BJ27">
        <v>8.83</v>
      </c>
      <c r="BK27">
        <v>8.91</v>
      </c>
      <c r="BL27">
        <v>9.3000000000000007</v>
      </c>
      <c r="BM27" s="6">
        <v>57.688079369999997</v>
      </c>
      <c r="BN27" s="6">
        <v>51.900050399999998</v>
      </c>
      <c r="BO27" s="6">
        <v>50.5582292</v>
      </c>
      <c r="BP27" s="6">
        <v>53.382119660000001</v>
      </c>
    </row>
    <row r="28" spans="1:68" x14ac:dyDescent="0.3">
      <c r="A28" s="1">
        <v>40543</v>
      </c>
      <c r="B28" s="2">
        <v>40633</v>
      </c>
      <c r="C28" t="s">
        <v>663</v>
      </c>
      <c r="D28" t="s">
        <v>664</v>
      </c>
      <c r="E28" s="8">
        <v>21.03</v>
      </c>
      <c r="F28" s="3">
        <v>4715</v>
      </c>
      <c r="G28" s="7">
        <v>17.7</v>
      </c>
      <c r="H28">
        <v>5</v>
      </c>
      <c r="I28">
        <v>66.400000000000006</v>
      </c>
      <c r="J28">
        <v>11</v>
      </c>
      <c r="K28">
        <v>8.6</v>
      </c>
      <c r="L28">
        <v>20.8</v>
      </c>
      <c r="M28">
        <v>13.5</v>
      </c>
      <c r="N28">
        <v>-2.4799999999999999E-2</v>
      </c>
      <c r="O28">
        <v>0.67600000000000005</v>
      </c>
      <c r="P28">
        <v>6.6E-3</v>
      </c>
      <c r="Q28" s="4">
        <v>2.5499999999999998E-2</v>
      </c>
      <c r="R28">
        <v>2.6402000000000001</v>
      </c>
      <c r="S28">
        <v>-751.202</v>
      </c>
      <c r="T28">
        <v>0.47049999999999997</v>
      </c>
      <c r="U28">
        <v>0.63029999999999997</v>
      </c>
      <c r="V28">
        <v>0.76400000000000001</v>
      </c>
      <c r="W28">
        <v>10.623100000000001</v>
      </c>
      <c r="X28">
        <v>8.1286000000000005</v>
      </c>
      <c r="Y28">
        <v>1.52962</v>
      </c>
      <c r="Z28">
        <v>2.1676899999999999</v>
      </c>
      <c r="AA28">
        <v>5739.6969600000002</v>
      </c>
      <c r="AB28">
        <v>621.88086999999996</v>
      </c>
      <c r="AC28">
        <v>9.2295763330000007</v>
      </c>
      <c r="AD28">
        <v>1.2565</v>
      </c>
      <c r="AE28" s="4">
        <v>0.1394</v>
      </c>
      <c r="AF28" s="4">
        <v>0.16189999999999999</v>
      </c>
      <c r="AG28" s="4">
        <v>0.1598</v>
      </c>
      <c r="AH28" s="4">
        <v>0.15490000000000001</v>
      </c>
      <c r="AI28" s="4">
        <v>0.15379999999999999</v>
      </c>
      <c r="AJ28" s="4">
        <v>0.18410000000000001</v>
      </c>
      <c r="AK28" s="4">
        <v>0.20530000000000001</v>
      </c>
      <c r="AL28" s="4">
        <v>0.20119999999999999</v>
      </c>
      <c r="AM28" s="4">
        <v>0.19589999999999999</v>
      </c>
      <c r="AN28" s="4">
        <v>0.19650000000000001</v>
      </c>
      <c r="AO28">
        <v>13.351100000000001</v>
      </c>
      <c r="AP28">
        <v>19.2882</v>
      </c>
      <c r="AQ28">
        <v>18.7942</v>
      </c>
      <c r="AR28">
        <v>17.811599999999999</v>
      </c>
      <c r="AS28">
        <v>11.857699999999999</v>
      </c>
      <c r="AT28">
        <v>17.342700000000001</v>
      </c>
      <c r="AU28">
        <v>16.6539</v>
      </c>
      <c r="AV28">
        <v>16.323399999999999</v>
      </c>
      <c r="AW28">
        <v>6.9908000000000001</v>
      </c>
      <c r="AX28" s="4">
        <v>8.4199999999999997E-2</v>
      </c>
      <c r="AY28" s="4">
        <v>6.7813999999999997</v>
      </c>
      <c r="AZ28" s="4">
        <v>-2.5000000000000001E-2</v>
      </c>
      <c r="BA28">
        <v>0.05</v>
      </c>
      <c r="BB28">
        <v>-0.3</v>
      </c>
      <c r="BC28" s="4">
        <v>8.6999999999999994E-2</v>
      </c>
      <c r="BD28">
        <v>0.06</v>
      </c>
      <c r="BE28">
        <v>1.1000000000000001</v>
      </c>
      <c r="BF28">
        <v>0.35699999999999998</v>
      </c>
      <c r="BG28">
        <v>25.619199999999999</v>
      </c>
      <c r="BH28">
        <v>24.953499999999998</v>
      </c>
      <c r="BI28">
        <v>16.350000000000001</v>
      </c>
      <c r="BJ28">
        <v>15.72</v>
      </c>
      <c r="BK28">
        <v>15.8</v>
      </c>
      <c r="BL28">
        <v>15.71</v>
      </c>
      <c r="BM28" s="6">
        <v>57.91924444</v>
      </c>
      <c r="BN28" s="6">
        <v>51.831550399999998</v>
      </c>
      <c r="BO28" s="6">
        <v>53.439295600000001</v>
      </c>
      <c r="BP28" s="6">
        <v>54.396696810000002</v>
      </c>
    </row>
    <row r="29" spans="1:68" x14ac:dyDescent="0.3">
      <c r="A29" s="1">
        <v>40543</v>
      </c>
      <c r="B29" s="2">
        <v>40633</v>
      </c>
      <c r="C29" t="s">
        <v>377</v>
      </c>
      <c r="D29" t="s">
        <v>378</v>
      </c>
      <c r="E29" s="8">
        <v>10.35</v>
      </c>
      <c r="F29" s="3">
        <v>9703</v>
      </c>
      <c r="G29" s="7">
        <v>76.400000000000006</v>
      </c>
      <c r="H29">
        <v>2</v>
      </c>
      <c r="I29">
        <v>70.5</v>
      </c>
      <c r="J29">
        <v>25.3</v>
      </c>
      <c r="K29">
        <v>56.9</v>
      </c>
      <c r="L29">
        <v>36.5</v>
      </c>
      <c r="M29">
        <v>39.6</v>
      </c>
      <c r="N29">
        <v>-5.1499999999999997E-2</v>
      </c>
      <c r="O29">
        <v>0.48520000000000002</v>
      </c>
      <c r="P29">
        <v>1.8E-3</v>
      </c>
      <c r="Q29" s="4">
        <v>1.03E-2</v>
      </c>
      <c r="R29">
        <v>7.8346999999999998</v>
      </c>
      <c r="S29">
        <v>1778.3530000000001</v>
      </c>
      <c r="T29">
        <v>-0.87690000000000001</v>
      </c>
      <c r="U29">
        <v>0.26800000000000002</v>
      </c>
      <c r="V29">
        <v>0.6532</v>
      </c>
      <c r="W29">
        <v>14.769170000000001</v>
      </c>
      <c r="X29">
        <v>13.204610000000001</v>
      </c>
      <c r="Y29">
        <v>7.0820600000000002</v>
      </c>
      <c r="Z29">
        <v>3.7257699999999998</v>
      </c>
      <c r="AA29">
        <v>7446.6744099999996</v>
      </c>
      <c r="AB29">
        <v>925.84299999999996</v>
      </c>
      <c r="AC29">
        <v>8.0431287050000009</v>
      </c>
      <c r="AD29">
        <v>9.2280800000000003</v>
      </c>
      <c r="AE29" s="4">
        <v>0.27750000000000002</v>
      </c>
      <c r="AF29" s="4">
        <v>0.2762</v>
      </c>
      <c r="AG29" s="4">
        <v>0.27089999999999997</v>
      </c>
      <c r="AH29" s="4">
        <v>0.25409999999999999</v>
      </c>
      <c r="AI29" s="4">
        <v>0.26950000000000002</v>
      </c>
      <c r="AJ29" s="4">
        <v>0.33329999999999999</v>
      </c>
      <c r="AK29" s="4">
        <v>0.33300000000000002</v>
      </c>
      <c r="AL29" s="4">
        <v>0.32750000000000001</v>
      </c>
      <c r="AM29" s="4">
        <v>0.30990000000000001</v>
      </c>
      <c r="AN29" s="4">
        <v>0.32579999999999998</v>
      </c>
      <c r="AO29">
        <v>87.661100000000005</v>
      </c>
      <c r="AP29">
        <v>88.573300000000003</v>
      </c>
      <c r="AQ29">
        <v>88.268900000000002</v>
      </c>
      <c r="AR29">
        <v>87.745199999999997</v>
      </c>
      <c r="AS29">
        <v>87.745699999999999</v>
      </c>
      <c r="AT29">
        <v>87.653400000000005</v>
      </c>
      <c r="AU29">
        <v>92.074799999999996</v>
      </c>
      <c r="AV29">
        <v>91.584199999999996</v>
      </c>
      <c r="AW29">
        <v>91.383899999999997</v>
      </c>
      <c r="AX29" s="4">
        <v>-5.1999999999999998E-3</v>
      </c>
      <c r="AY29" s="4">
        <v>51.830300000000001</v>
      </c>
      <c r="AZ29" s="4">
        <v>0.21</v>
      </c>
      <c r="BA29">
        <v>-0.03</v>
      </c>
      <c r="BB29">
        <v>4.9000000000000004</v>
      </c>
      <c r="BC29" s="4">
        <v>0.188</v>
      </c>
      <c r="BD29">
        <v>-0.01</v>
      </c>
      <c r="BE29">
        <v>12.9</v>
      </c>
      <c r="BF29">
        <v>0.6069</v>
      </c>
      <c r="BG29">
        <v>18.850300000000001</v>
      </c>
      <c r="BH29">
        <v>20.763500000000001</v>
      </c>
      <c r="BI29">
        <v>43.98</v>
      </c>
      <c r="BJ29">
        <v>39.92</v>
      </c>
      <c r="BK29">
        <v>37.229999999999997</v>
      </c>
      <c r="BL29">
        <v>36.450000000000003</v>
      </c>
      <c r="BM29" s="6">
        <v>68.017895240000001</v>
      </c>
      <c r="BN29" s="6">
        <v>64.390633600000001</v>
      </c>
      <c r="BO29" s="6">
        <v>56.808130800000001</v>
      </c>
      <c r="BP29" s="6">
        <v>63.072219879999999</v>
      </c>
    </row>
    <row r="30" spans="1:68" x14ac:dyDescent="0.3">
      <c r="A30" s="1">
        <v>40543</v>
      </c>
      <c r="B30" s="2">
        <v>40633</v>
      </c>
      <c r="C30" t="s">
        <v>385</v>
      </c>
      <c r="D30" t="s">
        <v>386</v>
      </c>
      <c r="E30" s="8">
        <v>23.230399999999999</v>
      </c>
      <c r="F30" s="3">
        <v>1982</v>
      </c>
      <c r="G30" s="7">
        <v>137.9</v>
      </c>
      <c r="H30">
        <v>5</v>
      </c>
      <c r="I30">
        <v>71.400000000000006</v>
      </c>
      <c r="J30">
        <v>35.200000000000003</v>
      </c>
      <c r="K30">
        <v>66</v>
      </c>
      <c r="L30">
        <v>94.2</v>
      </c>
      <c r="M30">
        <v>65.099999999999994</v>
      </c>
      <c r="N30">
        <v>2.5999999999999999E-2</v>
      </c>
      <c r="O30">
        <v>0.43120000000000003</v>
      </c>
      <c r="P30">
        <v>0.26240000000000002</v>
      </c>
      <c r="Q30" s="4">
        <v>7.2499999999999995E-2</v>
      </c>
      <c r="R30">
        <v>-2.4836</v>
      </c>
      <c r="S30">
        <v>-267.11900000000003</v>
      </c>
      <c r="T30">
        <v>4.7335000000000003</v>
      </c>
      <c r="U30">
        <v>0.20130000000000001</v>
      </c>
      <c r="V30">
        <v>0.33229999999999998</v>
      </c>
      <c r="W30" t="s">
        <v>70</v>
      </c>
      <c r="X30" t="s">
        <v>70</v>
      </c>
      <c r="Y30">
        <v>2.2122999999999999</v>
      </c>
      <c r="Z30">
        <v>12.429729999999999</v>
      </c>
      <c r="AA30">
        <v>2735.8063499999998</v>
      </c>
      <c r="AB30">
        <v>497.50099999999998</v>
      </c>
      <c r="AC30">
        <v>5.4990971880000004</v>
      </c>
      <c r="AD30">
        <v>1.60256</v>
      </c>
      <c r="AE30" s="4">
        <v>0.2349</v>
      </c>
      <c r="AF30" s="4">
        <v>0.25240000000000001</v>
      </c>
      <c r="AG30" s="4">
        <v>0.18060000000000001</v>
      </c>
      <c r="AH30" s="4">
        <v>0.1923</v>
      </c>
      <c r="AI30" s="4">
        <v>0.21299999999999999</v>
      </c>
      <c r="AJ30" s="4">
        <v>0.30220000000000002</v>
      </c>
      <c r="AK30" s="4">
        <v>0.315</v>
      </c>
      <c r="AL30" s="4">
        <v>0.2213</v>
      </c>
      <c r="AM30" s="4">
        <v>0.2261</v>
      </c>
      <c r="AN30" s="4">
        <v>0.26269999999999999</v>
      </c>
      <c r="AO30">
        <v>28.241599999999998</v>
      </c>
      <c r="AP30">
        <v>36.956099999999999</v>
      </c>
      <c r="AQ30">
        <v>41.401899999999998</v>
      </c>
      <c r="AR30">
        <v>45.577500000000001</v>
      </c>
      <c r="AS30">
        <v>44.024500000000003</v>
      </c>
      <c r="AT30">
        <v>45.317900000000002</v>
      </c>
      <c r="AU30">
        <v>42.107799999999997</v>
      </c>
      <c r="AV30">
        <v>42.916899999999998</v>
      </c>
      <c r="AW30">
        <v>48.1096</v>
      </c>
      <c r="AX30" s="4">
        <v>-6.4399999999999999E-2</v>
      </c>
      <c r="AY30" s="4">
        <v>7.5686999999999998</v>
      </c>
      <c r="AZ30" s="4">
        <v>0.79400000000000004</v>
      </c>
      <c r="BA30">
        <v>0.46</v>
      </c>
      <c r="BB30">
        <v>1.6</v>
      </c>
      <c r="BC30" s="4">
        <v>0.54200000000000004</v>
      </c>
      <c r="BD30">
        <v>0.14000000000000001</v>
      </c>
      <c r="BE30">
        <v>1.9</v>
      </c>
      <c r="BF30">
        <v>1.5250999999999999</v>
      </c>
      <c r="BG30">
        <v>45.347099999999998</v>
      </c>
      <c r="BH30">
        <v>41.8354</v>
      </c>
      <c r="BI30">
        <v>16.47</v>
      </c>
      <c r="BJ30">
        <v>15.3</v>
      </c>
      <c r="BK30">
        <v>14.73</v>
      </c>
      <c r="BL30">
        <v>15.21</v>
      </c>
      <c r="BM30" s="6">
        <v>59.305355560000002</v>
      </c>
      <c r="BN30" s="6">
        <v>55.825443200000002</v>
      </c>
      <c r="BO30" s="6">
        <v>54.443741199999998</v>
      </c>
      <c r="BP30" s="6">
        <v>56.524846650000001</v>
      </c>
    </row>
    <row r="31" spans="1:68" x14ac:dyDescent="0.3">
      <c r="A31" s="1">
        <v>40543</v>
      </c>
      <c r="B31" s="2">
        <v>40633</v>
      </c>
      <c r="C31" t="s">
        <v>401</v>
      </c>
      <c r="D31" t="s">
        <v>402</v>
      </c>
      <c r="E31" s="8">
        <v>-15.2249</v>
      </c>
      <c r="F31" s="3">
        <v>112130</v>
      </c>
      <c r="G31" s="7">
        <v>1633.6</v>
      </c>
      <c r="H31">
        <v>0</v>
      </c>
      <c r="I31">
        <v>54.5</v>
      </c>
      <c r="J31">
        <v>-7.6</v>
      </c>
      <c r="K31">
        <v>-5.0999999999999996</v>
      </c>
      <c r="L31">
        <v>-15.5</v>
      </c>
      <c r="M31">
        <v>-9.4</v>
      </c>
      <c r="N31">
        <v>-2.3E-2</v>
      </c>
      <c r="O31">
        <v>0.2631</v>
      </c>
      <c r="P31">
        <v>8.8999999999999999E-3</v>
      </c>
      <c r="Q31" s="4">
        <v>2.06E-2</v>
      </c>
      <c r="R31">
        <v>3.8109999999999999</v>
      </c>
      <c r="S31">
        <v>24757</v>
      </c>
      <c r="T31">
        <v>-0.52929999999999999</v>
      </c>
      <c r="U31">
        <v>0.24590000000000001</v>
      </c>
      <c r="V31">
        <v>0.3659</v>
      </c>
      <c r="W31">
        <v>9.3033800000000006</v>
      </c>
      <c r="X31">
        <v>7.6040099999999997</v>
      </c>
      <c r="Y31">
        <v>2.1188699999999998</v>
      </c>
      <c r="Z31">
        <v>2.5254099999999999</v>
      </c>
      <c r="AA31">
        <v>88503.067999999999</v>
      </c>
      <c r="AB31">
        <v>26510</v>
      </c>
      <c r="AC31">
        <v>3.3384786119999998</v>
      </c>
      <c r="AD31">
        <v>2.6845300000000001</v>
      </c>
      <c r="AE31" s="4">
        <v>0.33129999999999998</v>
      </c>
      <c r="AF31" s="4">
        <v>0.31609999999999999</v>
      </c>
      <c r="AG31" s="4">
        <v>0.30659999999999998</v>
      </c>
      <c r="AH31" s="4">
        <v>0.29189999999999999</v>
      </c>
      <c r="AI31" s="4">
        <v>0.31109999999999999</v>
      </c>
      <c r="AJ31" s="4">
        <v>0.42830000000000001</v>
      </c>
      <c r="AK31" s="4">
        <v>0.4143</v>
      </c>
      <c r="AL31" s="4">
        <v>0.39950000000000002</v>
      </c>
      <c r="AM31" s="4">
        <v>0.35970000000000002</v>
      </c>
      <c r="AN31" s="4">
        <v>0.39960000000000001</v>
      </c>
      <c r="AO31">
        <v>62.837200000000003</v>
      </c>
      <c r="AP31">
        <v>62.689100000000003</v>
      </c>
      <c r="AQ31">
        <v>63.9467</v>
      </c>
      <c r="AR31">
        <v>64.513400000000004</v>
      </c>
      <c r="AS31">
        <v>65.269900000000007</v>
      </c>
      <c r="AT31">
        <v>63.983499999999999</v>
      </c>
      <c r="AU31">
        <v>64.065100000000001</v>
      </c>
      <c r="AV31">
        <v>62.966200000000001</v>
      </c>
      <c r="AW31">
        <v>64.669399999999996</v>
      </c>
      <c r="AX31" s="4">
        <v>-3.5999999999999999E-3</v>
      </c>
      <c r="AY31" s="4">
        <v>75.903300000000002</v>
      </c>
      <c r="AZ31" s="4">
        <v>0.2</v>
      </c>
      <c r="BA31">
        <v>0.03</v>
      </c>
      <c r="BB31">
        <v>2.6</v>
      </c>
      <c r="BC31" s="4">
        <v>0.19</v>
      </c>
      <c r="BD31">
        <v>0.01</v>
      </c>
      <c r="BE31">
        <v>2.9</v>
      </c>
      <c r="BF31">
        <v>1.0722</v>
      </c>
      <c r="BG31">
        <v>39.090499999999999</v>
      </c>
      <c r="BH31">
        <v>36.712499999999999</v>
      </c>
      <c r="BI31">
        <v>20.85</v>
      </c>
      <c r="BJ31">
        <v>21.31</v>
      </c>
      <c r="BK31">
        <v>21.88</v>
      </c>
      <c r="BL31">
        <v>22.9</v>
      </c>
      <c r="BM31" s="6">
        <v>48.42984603</v>
      </c>
      <c r="BN31" s="6">
        <v>48.470128799999998</v>
      </c>
      <c r="BO31" s="6">
        <v>50.257894399999998</v>
      </c>
      <c r="BP31" s="6">
        <v>49.052623079999996</v>
      </c>
    </row>
    <row r="32" spans="1:68" x14ac:dyDescent="0.3">
      <c r="A32" s="1">
        <v>40543</v>
      </c>
      <c r="B32" s="2">
        <v>40633</v>
      </c>
      <c r="C32" t="s">
        <v>263</v>
      </c>
      <c r="D32" t="s">
        <v>264</v>
      </c>
      <c r="E32" s="8">
        <v>7.38</v>
      </c>
      <c r="F32" s="3">
        <v>12846</v>
      </c>
      <c r="G32" s="7">
        <v>174.9</v>
      </c>
      <c r="H32">
        <v>0</v>
      </c>
      <c r="I32">
        <v>50.7</v>
      </c>
      <c r="J32">
        <v>0.2</v>
      </c>
      <c r="K32">
        <v>62</v>
      </c>
      <c r="L32">
        <v>64.400000000000006</v>
      </c>
      <c r="M32">
        <v>42.2</v>
      </c>
      <c r="N32">
        <v>-5.74E-2</v>
      </c>
      <c r="O32">
        <v>0.45739999999999997</v>
      </c>
      <c r="P32">
        <v>2E-3</v>
      </c>
      <c r="Q32" s="4">
        <v>2.0299999999999999E-2</v>
      </c>
      <c r="R32">
        <v>6.8662000000000001</v>
      </c>
      <c r="S32">
        <v>1378.8309999999999</v>
      </c>
      <c r="T32">
        <v>-0.36180000000000001</v>
      </c>
      <c r="U32">
        <v>0.36009999999999998</v>
      </c>
      <c r="V32">
        <v>0.59109999999999996</v>
      </c>
      <c r="W32">
        <v>41.243169999999999</v>
      </c>
      <c r="X32">
        <v>27.881129999999999</v>
      </c>
      <c r="Y32">
        <v>6.6542500000000002</v>
      </c>
      <c r="Z32">
        <v>5.15083</v>
      </c>
      <c r="AA32">
        <v>11951.691919999999</v>
      </c>
      <c r="AB32">
        <v>1633.598</v>
      </c>
      <c r="AC32">
        <v>7.3161768809999996</v>
      </c>
      <c r="AD32">
        <v>7.15198</v>
      </c>
      <c r="AE32" s="4">
        <v>0.46710000000000002</v>
      </c>
      <c r="AF32" s="4">
        <v>0.47420000000000001</v>
      </c>
      <c r="AG32" s="4">
        <v>0.46829999999999999</v>
      </c>
      <c r="AH32" s="4">
        <v>0.46739999999999998</v>
      </c>
      <c r="AI32" s="4">
        <v>0.46929999999999999</v>
      </c>
      <c r="AJ32" s="4">
        <v>0.62660000000000005</v>
      </c>
      <c r="AK32" s="4">
        <v>0.64649999999999996</v>
      </c>
      <c r="AL32" s="4">
        <v>0.63100000000000001</v>
      </c>
      <c r="AM32" s="4">
        <v>0.64029999999999998</v>
      </c>
      <c r="AN32" s="4">
        <v>0.6361</v>
      </c>
      <c r="AO32">
        <v>90.415899999999993</v>
      </c>
      <c r="AP32">
        <v>91.026300000000006</v>
      </c>
      <c r="AQ32">
        <v>91.227699999999999</v>
      </c>
      <c r="AR32">
        <v>91.186700000000002</v>
      </c>
      <c r="AS32">
        <v>91.552999999999997</v>
      </c>
      <c r="AT32">
        <v>91.691500000000005</v>
      </c>
      <c r="AU32">
        <v>91.026600000000002</v>
      </c>
      <c r="AV32">
        <v>91.810100000000006</v>
      </c>
      <c r="AW32">
        <v>92.393900000000002</v>
      </c>
      <c r="AX32" s="4">
        <v>-2.7000000000000001E-3</v>
      </c>
      <c r="AY32" s="4">
        <v>218.1001</v>
      </c>
      <c r="AZ32" s="4">
        <v>0.13700000000000001</v>
      </c>
      <c r="BA32">
        <v>0.03</v>
      </c>
      <c r="BB32">
        <v>3.8</v>
      </c>
      <c r="BC32" s="4">
        <v>0.13100000000000001</v>
      </c>
      <c r="BD32">
        <v>0.03</v>
      </c>
      <c r="BE32">
        <v>3.9</v>
      </c>
      <c r="BF32">
        <v>0.99839999999999995</v>
      </c>
      <c r="BG32">
        <v>43.925600000000003</v>
      </c>
      <c r="BH32">
        <v>44.709899999999998</v>
      </c>
      <c r="BI32">
        <v>66.819999999999993</v>
      </c>
      <c r="BJ32">
        <v>64.52</v>
      </c>
      <c r="BK32">
        <v>58.7</v>
      </c>
      <c r="BL32">
        <v>55.77</v>
      </c>
      <c r="BM32" s="6">
        <v>52.830195240000002</v>
      </c>
      <c r="BN32" s="6">
        <v>59.926471200000002</v>
      </c>
      <c r="BO32" s="6">
        <v>56.815480800000003</v>
      </c>
      <c r="BP32" s="6">
        <v>56.524049079999998</v>
      </c>
    </row>
    <row r="33" spans="1:68" x14ac:dyDescent="0.3">
      <c r="A33" s="1">
        <v>40543</v>
      </c>
      <c r="B33" s="2">
        <v>40633</v>
      </c>
      <c r="C33" t="s">
        <v>523</v>
      </c>
      <c r="D33" t="s">
        <v>524</v>
      </c>
      <c r="E33" s="8">
        <v>-3.9769000000000001</v>
      </c>
      <c r="F33" s="3">
        <v>1178</v>
      </c>
      <c r="G33" s="7">
        <v>10</v>
      </c>
      <c r="H33">
        <v>1</v>
      </c>
      <c r="I33">
        <v>45.4</v>
      </c>
      <c r="J33">
        <v>9.6999999999999993</v>
      </c>
      <c r="K33">
        <v>67.3</v>
      </c>
      <c r="L33">
        <v>66.099999999999994</v>
      </c>
      <c r="M33">
        <v>47.7</v>
      </c>
      <c r="N33">
        <v>1.29E-2</v>
      </c>
      <c r="O33">
        <v>0.56769999999999998</v>
      </c>
      <c r="P33">
        <v>1.23E-2</v>
      </c>
      <c r="Q33" s="4">
        <v>1.15E-2</v>
      </c>
      <c r="R33">
        <v>9.3269000000000002</v>
      </c>
      <c r="S33">
        <v>328.63</v>
      </c>
      <c r="T33">
        <v>-0.34849999999999998</v>
      </c>
      <c r="U33">
        <v>0.25219999999999998</v>
      </c>
      <c r="V33">
        <v>0.4975</v>
      </c>
      <c r="W33">
        <v>19.048860000000001</v>
      </c>
      <c r="X33">
        <v>15.938499999999999</v>
      </c>
      <c r="Y33">
        <v>3.9916200000000002</v>
      </c>
      <c r="Z33">
        <v>2.7050299999999998</v>
      </c>
      <c r="AA33">
        <v>1026.1049700000001</v>
      </c>
      <c r="AB33">
        <v>187.58500000000001</v>
      </c>
      <c r="AC33">
        <v>5.4700800699999998</v>
      </c>
      <c r="AD33">
        <v>4.5818500000000002</v>
      </c>
      <c r="AE33" s="4">
        <v>0.37540000000000001</v>
      </c>
      <c r="AF33" s="4">
        <v>0.35349999999999998</v>
      </c>
      <c r="AG33" s="4">
        <v>0.30130000000000001</v>
      </c>
      <c r="AH33" s="4">
        <v>0.2747</v>
      </c>
      <c r="AI33" s="4">
        <v>0.32369999999999999</v>
      </c>
      <c r="AJ33" s="4">
        <v>0.42670000000000002</v>
      </c>
      <c r="AK33" s="4">
        <v>0.4032</v>
      </c>
      <c r="AL33" s="4">
        <v>0.33429999999999999</v>
      </c>
      <c r="AM33" s="4">
        <v>0.30149999999999999</v>
      </c>
      <c r="AN33" s="4">
        <v>0.3629</v>
      </c>
      <c r="AO33">
        <v>74.780299999999997</v>
      </c>
      <c r="AP33">
        <v>73.935699999999997</v>
      </c>
      <c r="AQ33">
        <v>72.966200000000001</v>
      </c>
      <c r="AR33">
        <v>68.9846</v>
      </c>
      <c r="AS33">
        <v>70.765900000000002</v>
      </c>
      <c r="AT33">
        <v>63.444600000000001</v>
      </c>
      <c r="AU33">
        <v>68.160399999999996</v>
      </c>
      <c r="AV33">
        <v>71.172399999999996</v>
      </c>
      <c r="AW33">
        <v>72.48</v>
      </c>
      <c r="AX33" s="4">
        <v>3.8999999999999998E-3</v>
      </c>
      <c r="AY33" s="4">
        <v>20.544799999999999</v>
      </c>
      <c r="AZ33" s="4">
        <v>0.44900000000000001</v>
      </c>
      <c r="BA33">
        <v>0.28999999999999998</v>
      </c>
      <c r="BB33">
        <v>1.5</v>
      </c>
      <c r="BC33" s="4">
        <v>0.54</v>
      </c>
      <c r="BD33">
        <v>0.34</v>
      </c>
      <c r="BE33">
        <v>1.4</v>
      </c>
      <c r="BF33">
        <v>1.0801000000000001</v>
      </c>
      <c r="BG33">
        <v>35.0017</v>
      </c>
      <c r="BH33">
        <v>40.918300000000002</v>
      </c>
      <c r="BI33">
        <v>7.26</v>
      </c>
      <c r="BJ33">
        <v>6.5</v>
      </c>
      <c r="BK33">
        <v>5.88</v>
      </c>
      <c r="BL33">
        <v>5.65</v>
      </c>
      <c r="BM33" s="6">
        <v>61.220112700000001</v>
      </c>
      <c r="BN33" s="6">
        <v>59.600008000000003</v>
      </c>
      <c r="BO33" s="6">
        <v>56.364922800000002</v>
      </c>
      <c r="BP33" s="6">
        <v>59.06168117</v>
      </c>
    </row>
    <row r="34" spans="1:68" x14ac:dyDescent="0.3">
      <c r="A34" s="1">
        <v>40543</v>
      </c>
      <c r="B34" s="2">
        <v>40633</v>
      </c>
      <c r="C34" t="s">
        <v>499</v>
      </c>
      <c r="D34" t="s">
        <v>500</v>
      </c>
      <c r="E34" s="8">
        <v>11.07</v>
      </c>
      <c r="F34" s="3">
        <v>22242</v>
      </c>
      <c r="G34" s="7">
        <v>186.7</v>
      </c>
      <c r="H34">
        <v>0</v>
      </c>
      <c r="I34">
        <v>68</v>
      </c>
      <c r="J34">
        <v>13.7</v>
      </c>
      <c r="K34">
        <v>46.4</v>
      </c>
      <c r="L34">
        <v>61.7</v>
      </c>
      <c r="M34">
        <v>40.6</v>
      </c>
      <c r="N34">
        <v>1.83E-2</v>
      </c>
      <c r="O34">
        <v>0.3387</v>
      </c>
      <c r="P34">
        <v>2.4500000000000001E-2</v>
      </c>
      <c r="Q34" s="4">
        <v>1.2500000000000001E-2</v>
      </c>
      <c r="R34">
        <v>13.3066</v>
      </c>
      <c r="S34">
        <v>3054.8229999999999</v>
      </c>
      <c r="T34">
        <v>-0.57279999999999998</v>
      </c>
      <c r="U34">
        <v>8.0299999999999996E-2</v>
      </c>
      <c r="V34">
        <v>0.1721</v>
      </c>
      <c r="W34">
        <v>25.905370000000001</v>
      </c>
      <c r="X34">
        <v>22.84881</v>
      </c>
      <c r="Y34">
        <v>4.8544299999999998</v>
      </c>
      <c r="Z34">
        <v>6.6027899999999997</v>
      </c>
      <c r="AA34">
        <v>20313.41173</v>
      </c>
      <c r="AB34">
        <v>1767.1659999999999</v>
      </c>
      <c r="AC34">
        <v>11.49490864</v>
      </c>
      <c r="AD34">
        <v>5.3153699999999997</v>
      </c>
      <c r="AE34" s="4">
        <v>0.41620000000000001</v>
      </c>
      <c r="AF34" s="4">
        <v>0.43240000000000001</v>
      </c>
      <c r="AG34" s="4">
        <v>0.42930000000000001</v>
      </c>
      <c r="AH34" s="4">
        <v>0.41360000000000002</v>
      </c>
      <c r="AI34" s="4">
        <v>0.42280000000000001</v>
      </c>
      <c r="AJ34" s="4">
        <v>0.51339999999999997</v>
      </c>
      <c r="AK34" s="4">
        <v>0.52210000000000001</v>
      </c>
      <c r="AL34" s="4">
        <v>0.51400000000000001</v>
      </c>
      <c r="AM34" s="4">
        <v>0.5131</v>
      </c>
      <c r="AN34" s="4">
        <v>0.51559999999999995</v>
      </c>
      <c r="AO34">
        <v>42.508299999999998</v>
      </c>
      <c r="AP34">
        <v>41.997300000000003</v>
      </c>
      <c r="AQ34">
        <v>42.0764</v>
      </c>
      <c r="AR34">
        <v>42.308100000000003</v>
      </c>
      <c r="AS34">
        <v>44.275799999999997</v>
      </c>
      <c r="AT34">
        <v>44.1997</v>
      </c>
      <c r="AU34">
        <v>43.728400000000001</v>
      </c>
      <c r="AV34">
        <v>44.259900000000002</v>
      </c>
      <c r="AW34">
        <v>44.75</v>
      </c>
      <c r="AX34" s="4">
        <v>-6.4000000000000003E-3</v>
      </c>
      <c r="AY34" s="4">
        <v>44.482300000000002</v>
      </c>
      <c r="AZ34" s="4">
        <v>0.33</v>
      </c>
      <c r="BA34">
        <v>0.08</v>
      </c>
      <c r="BB34">
        <v>3.5</v>
      </c>
      <c r="BC34" s="4">
        <v>0.27300000000000002</v>
      </c>
      <c r="BD34">
        <v>0.08</v>
      </c>
      <c r="BE34">
        <v>3.1</v>
      </c>
      <c r="BF34">
        <v>1.1061000000000001</v>
      </c>
      <c r="BG34">
        <v>22.164400000000001</v>
      </c>
      <c r="BH34">
        <v>26.237400000000001</v>
      </c>
      <c r="BI34">
        <v>33.85</v>
      </c>
      <c r="BJ34">
        <v>32.53</v>
      </c>
      <c r="BK34">
        <v>30.61</v>
      </c>
      <c r="BL34">
        <v>29.36</v>
      </c>
      <c r="BM34" s="6">
        <v>58.371598409999997</v>
      </c>
      <c r="BN34" s="6">
        <v>59.603293600000001</v>
      </c>
      <c r="BO34" s="6">
        <v>57.115642399999999</v>
      </c>
      <c r="BP34" s="6">
        <v>58.363511469999999</v>
      </c>
    </row>
    <row r="35" spans="1:68" x14ac:dyDescent="0.3">
      <c r="A35" s="1">
        <v>40543</v>
      </c>
      <c r="B35" s="2">
        <v>40633</v>
      </c>
      <c r="C35" t="s">
        <v>761</v>
      </c>
      <c r="D35" t="s">
        <v>762</v>
      </c>
      <c r="E35" s="8">
        <v>28.732800000000001</v>
      </c>
      <c r="F35" s="3">
        <v>1131</v>
      </c>
      <c r="G35" s="7">
        <v>7.1</v>
      </c>
      <c r="H35">
        <v>0</v>
      </c>
      <c r="I35">
        <v>51.2</v>
      </c>
      <c r="J35">
        <v>12.8</v>
      </c>
      <c r="K35">
        <v>31.6</v>
      </c>
      <c r="L35">
        <v>51.8</v>
      </c>
      <c r="M35">
        <v>32.1</v>
      </c>
      <c r="N35">
        <v>-4.02E-2</v>
      </c>
      <c r="O35">
        <v>0.4093</v>
      </c>
      <c r="P35">
        <v>5.4000000000000003E-3</v>
      </c>
      <c r="Q35" s="4">
        <v>1.12E-2</v>
      </c>
      <c r="R35">
        <v>4.4726999999999997</v>
      </c>
      <c r="S35">
        <v>500.73599999999999</v>
      </c>
      <c r="T35">
        <v>-0.44419999999999998</v>
      </c>
      <c r="U35">
        <v>0.113</v>
      </c>
      <c r="V35">
        <v>0.28129999999999999</v>
      </c>
      <c r="W35">
        <v>15.813499999999999</v>
      </c>
      <c r="X35">
        <v>10.26562</v>
      </c>
      <c r="Y35">
        <v>1.4342999999999999</v>
      </c>
      <c r="Z35">
        <v>1.8739399999999999</v>
      </c>
      <c r="AA35">
        <v>867.84487999999999</v>
      </c>
      <c r="AB35">
        <v>260.81099999999998</v>
      </c>
      <c r="AC35">
        <v>3.327485727</v>
      </c>
      <c r="AD35">
        <v>1.8685</v>
      </c>
      <c r="AE35" s="4">
        <v>0.32479999999999998</v>
      </c>
      <c r="AF35" s="4">
        <v>0.29089999999999999</v>
      </c>
      <c r="AG35" s="4">
        <v>0.23799999999999999</v>
      </c>
      <c r="AH35" s="4">
        <v>0.20899999999999999</v>
      </c>
      <c r="AI35" s="4">
        <v>0.26190000000000002</v>
      </c>
      <c r="AJ35" s="4">
        <v>0.38890000000000002</v>
      </c>
      <c r="AK35" s="4">
        <v>0.34920000000000001</v>
      </c>
      <c r="AL35" s="4">
        <v>0.27960000000000002</v>
      </c>
      <c r="AM35" s="4">
        <v>0.2392</v>
      </c>
      <c r="AN35" s="4">
        <v>0.30869999999999997</v>
      </c>
      <c r="AO35">
        <v>41.959000000000003</v>
      </c>
      <c r="AP35">
        <v>44.6</v>
      </c>
      <c r="AQ35">
        <v>43.989199999999997</v>
      </c>
      <c r="AR35">
        <v>41.551900000000003</v>
      </c>
      <c r="AS35">
        <v>34.853499999999997</v>
      </c>
      <c r="AT35">
        <v>34.133099999999999</v>
      </c>
      <c r="AU35">
        <v>37.569899999999997</v>
      </c>
      <c r="AV35">
        <v>40.509500000000003</v>
      </c>
      <c r="AW35">
        <v>38.752800000000001</v>
      </c>
      <c r="AX35" s="4">
        <v>0.01</v>
      </c>
      <c r="AY35" s="4">
        <v>10.744199999999999</v>
      </c>
      <c r="AZ35" s="4">
        <v>0.38300000000000001</v>
      </c>
      <c r="BA35">
        <v>0.2</v>
      </c>
      <c r="BB35">
        <v>1.6</v>
      </c>
      <c r="BC35" s="4">
        <v>0.621</v>
      </c>
      <c r="BD35">
        <v>0.31</v>
      </c>
      <c r="BE35">
        <v>1.6</v>
      </c>
      <c r="BF35">
        <v>0.87680000000000002</v>
      </c>
      <c r="BG35">
        <v>22.578700000000001</v>
      </c>
      <c r="BH35">
        <v>25.408899999999999</v>
      </c>
      <c r="BI35">
        <v>43.83</v>
      </c>
      <c r="BJ35">
        <v>41.29</v>
      </c>
      <c r="BK35">
        <v>39.4</v>
      </c>
      <c r="BL35">
        <v>38.11</v>
      </c>
      <c r="BM35" s="6">
        <v>60.321966670000002</v>
      </c>
      <c r="BN35" s="6">
        <v>58.482678399999998</v>
      </c>
      <c r="BO35" s="6">
        <v>57.298007200000001</v>
      </c>
      <c r="BP35" s="6">
        <v>58.700884090000002</v>
      </c>
    </row>
    <row r="36" spans="1:68" x14ac:dyDescent="0.3">
      <c r="A36" s="1">
        <v>40543</v>
      </c>
      <c r="B36" s="2">
        <v>40633</v>
      </c>
      <c r="C36" t="s">
        <v>273</v>
      </c>
      <c r="D36" t="s">
        <v>274</v>
      </c>
      <c r="E36" s="8">
        <v>39.340000000000003</v>
      </c>
      <c r="F36" s="3">
        <v>1232</v>
      </c>
      <c r="G36" s="7">
        <v>18.100000000000001</v>
      </c>
      <c r="H36">
        <v>1</v>
      </c>
      <c r="I36">
        <v>40.6</v>
      </c>
      <c r="J36">
        <v>10</v>
      </c>
      <c r="K36">
        <v>27.2</v>
      </c>
      <c r="L36">
        <v>20.8</v>
      </c>
      <c r="M36">
        <v>19.3</v>
      </c>
      <c r="N36">
        <v>-5.21E-2</v>
      </c>
      <c r="O36">
        <v>-7.9799999999999996E-2</v>
      </c>
      <c r="P36">
        <v>8.9999999999999998E-4</v>
      </c>
      <c r="Q36" s="4">
        <v>2.1100000000000001E-2</v>
      </c>
      <c r="R36">
        <v>5.8132999999999999</v>
      </c>
      <c r="S36">
        <v>155.923</v>
      </c>
      <c r="T36">
        <v>-1.1467000000000001</v>
      </c>
      <c r="U36">
        <v>0</v>
      </c>
      <c r="V36">
        <v>0.17130000000000001</v>
      </c>
      <c r="W36">
        <v>32.768529999999998</v>
      </c>
      <c r="X36">
        <v>29.417390000000001</v>
      </c>
      <c r="Y36">
        <v>3.6886199999999998</v>
      </c>
      <c r="Z36">
        <v>7.8903600000000003</v>
      </c>
      <c r="AA36">
        <v>1053.6719599999999</v>
      </c>
      <c r="AB36">
        <v>248.298</v>
      </c>
      <c r="AC36">
        <v>4.2435781199999996</v>
      </c>
      <c r="AD36">
        <v>4.3145499999999997</v>
      </c>
      <c r="AE36" s="4">
        <v>0.86580000000000001</v>
      </c>
      <c r="AF36" s="4">
        <v>0.85640000000000005</v>
      </c>
      <c r="AG36" s="4">
        <v>0.82299999999999995</v>
      </c>
      <c r="AH36" s="4">
        <v>0.82089999999999996</v>
      </c>
      <c r="AI36" s="4">
        <v>0.84130000000000005</v>
      </c>
      <c r="AJ36" s="4">
        <v>1.4277</v>
      </c>
      <c r="AK36" s="4">
        <v>1.3835999999999999</v>
      </c>
      <c r="AL36" s="4">
        <v>1.3408</v>
      </c>
      <c r="AM36" s="4">
        <v>1.3193999999999999</v>
      </c>
      <c r="AN36" s="4">
        <v>1.3672</v>
      </c>
      <c r="AO36">
        <v>87.348699999999994</v>
      </c>
      <c r="AP36">
        <v>85.641000000000005</v>
      </c>
      <c r="AQ36">
        <v>87.441100000000006</v>
      </c>
      <c r="AR36">
        <v>87.131299999999996</v>
      </c>
      <c r="AS36">
        <v>86.534099999999995</v>
      </c>
      <c r="AT36">
        <v>86.140100000000004</v>
      </c>
      <c r="AU36">
        <v>86.707499999999996</v>
      </c>
      <c r="AV36">
        <v>86.936099999999996</v>
      </c>
      <c r="AW36">
        <v>87.765199999999993</v>
      </c>
      <c r="AX36" s="4">
        <v>-5.9999999999999995E-4</v>
      </c>
      <c r="AY36" s="4">
        <v>150.28880000000001</v>
      </c>
      <c r="AZ36" s="4">
        <v>0.17599999999999999</v>
      </c>
      <c r="BA36">
        <v>-0.04</v>
      </c>
      <c r="BB36">
        <v>2.2000000000000002</v>
      </c>
      <c r="BC36" s="4">
        <v>0.18</v>
      </c>
      <c r="BD36">
        <v>-0.04</v>
      </c>
      <c r="BE36">
        <v>2.2000000000000002</v>
      </c>
      <c r="BF36">
        <v>0.78249999999999997</v>
      </c>
      <c r="BG36">
        <v>34.581099999999999</v>
      </c>
      <c r="BH36">
        <v>52.346800000000002</v>
      </c>
      <c r="BI36">
        <v>29.62</v>
      </c>
      <c r="BJ36">
        <v>27.45</v>
      </c>
      <c r="BK36">
        <v>25.32</v>
      </c>
      <c r="BL36">
        <v>24.42</v>
      </c>
      <c r="BM36" s="6">
        <v>55.716755560000003</v>
      </c>
      <c r="BN36" s="6">
        <v>55.517374400000001</v>
      </c>
      <c r="BO36" s="6">
        <v>52.070812799999999</v>
      </c>
      <c r="BP36" s="6">
        <v>54.434980920000001</v>
      </c>
    </row>
    <row r="37" spans="1:68" x14ac:dyDescent="0.3">
      <c r="A37" s="1">
        <v>40543</v>
      </c>
      <c r="B37" s="2">
        <v>40633</v>
      </c>
      <c r="C37" t="s">
        <v>673</v>
      </c>
      <c r="D37" t="s">
        <v>674</v>
      </c>
      <c r="E37" s="8">
        <v>-1.9363999999999999</v>
      </c>
      <c r="F37" s="3">
        <v>763</v>
      </c>
      <c r="G37" s="7">
        <v>15</v>
      </c>
      <c r="H37">
        <v>2</v>
      </c>
      <c r="I37">
        <v>40.9</v>
      </c>
      <c r="J37">
        <v>1.5</v>
      </c>
      <c r="K37">
        <v>-7.3</v>
      </c>
      <c r="L37">
        <v>-20.8</v>
      </c>
      <c r="M37">
        <v>-8.9</v>
      </c>
      <c r="N37">
        <v>-3.5099999999999999E-2</v>
      </c>
      <c r="O37">
        <v>0.29049999999999998</v>
      </c>
      <c r="P37">
        <v>6.3E-3</v>
      </c>
      <c r="Q37" s="4">
        <v>9.1000000000000004E-3</v>
      </c>
      <c r="R37">
        <v>4.0904999999999996</v>
      </c>
      <c r="S37">
        <v>512.55100000000004</v>
      </c>
      <c r="T37">
        <v>-0.57399999999999995</v>
      </c>
      <c r="U37">
        <v>0.1739</v>
      </c>
      <c r="V37">
        <v>0.21199999999999999</v>
      </c>
      <c r="W37">
        <v>2.6716000000000002</v>
      </c>
      <c r="X37">
        <v>2.3380000000000001</v>
      </c>
      <c r="Y37">
        <v>0.43763999999999997</v>
      </c>
      <c r="Z37">
        <v>1.09446</v>
      </c>
      <c r="AA37">
        <v>359.97931</v>
      </c>
      <c r="AB37">
        <v>285.05799999999999</v>
      </c>
      <c r="AC37">
        <v>1.262828302</v>
      </c>
      <c r="AD37">
        <v>0.92720999999999998</v>
      </c>
      <c r="AE37" s="4">
        <v>0.27710000000000001</v>
      </c>
      <c r="AF37" s="4">
        <v>0.25369999999999998</v>
      </c>
      <c r="AG37" s="4">
        <v>0.23300000000000001</v>
      </c>
      <c r="AH37" s="4">
        <v>0.21199999999999999</v>
      </c>
      <c r="AI37" s="4">
        <v>0.2427</v>
      </c>
      <c r="AJ37" s="4">
        <v>0.31119999999999998</v>
      </c>
      <c r="AK37" s="4">
        <v>0.2969</v>
      </c>
      <c r="AL37" s="4">
        <v>0.26200000000000001</v>
      </c>
      <c r="AM37" s="4">
        <v>0.23519999999999999</v>
      </c>
      <c r="AN37" s="4">
        <v>0.2747</v>
      </c>
      <c r="AO37">
        <v>36.054099999999998</v>
      </c>
      <c r="AP37">
        <v>32.119300000000003</v>
      </c>
      <c r="AQ37">
        <v>34.576900000000002</v>
      </c>
      <c r="AR37">
        <v>37.106400000000001</v>
      </c>
      <c r="AS37">
        <v>37.195799999999998</v>
      </c>
      <c r="AT37">
        <v>39.438299999999998</v>
      </c>
      <c r="AU37">
        <v>36.9559</v>
      </c>
      <c r="AV37">
        <v>41.822600000000001</v>
      </c>
      <c r="AW37">
        <v>45.717599999999997</v>
      </c>
      <c r="AX37" s="4">
        <v>-2.92E-2</v>
      </c>
      <c r="AY37" s="4">
        <v>13.5025</v>
      </c>
      <c r="AZ37" s="4">
        <v>0.53900000000000003</v>
      </c>
      <c r="BA37">
        <v>0.09</v>
      </c>
      <c r="BB37">
        <v>1.6</v>
      </c>
      <c r="BC37" s="4">
        <v>0.38500000000000001</v>
      </c>
      <c r="BD37">
        <v>0.08</v>
      </c>
      <c r="BE37">
        <v>1.6</v>
      </c>
      <c r="BF37">
        <v>0.44650000000000001</v>
      </c>
      <c r="BG37">
        <v>33.232399999999998</v>
      </c>
      <c r="BH37">
        <v>65.753200000000007</v>
      </c>
      <c r="BI37">
        <v>29.66</v>
      </c>
      <c r="BJ37">
        <v>27.25</v>
      </c>
      <c r="BK37">
        <v>27.38</v>
      </c>
      <c r="BL37">
        <v>28.47</v>
      </c>
      <c r="BM37" s="6">
        <v>57.596295240000003</v>
      </c>
      <c r="BN37" s="6">
        <v>51.455889599999999</v>
      </c>
      <c r="BO37" s="6">
        <v>49.510147199999999</v>
      </c>
      <c r="BP37" s="6">
        <v>52.854110679999998</v>
      </c>
    </row>
    <row r="38" spans="1:68" x14ac:dyDescent="0.3">
      <c r="A38" s="1">
        <v>40543</v>
      </c>
      <c r="B38" s="2">
        <v>40633</v>
      </c>
      <c r="C38" t="s">
        <v>821</v>
      </c>
      <c r="D38" t="s">
        <v>822</v>
      </c>
      <c r="E38" s="8">
        <v>6.7805</v>
      </c>
      <c r="F38" s="3">
        <v>30195</v>
      </c>
      <c r="G38" s="7">
        <v>273.2</v>
      </c>
      <c r="H38">
        <v>0</v>
      </c>
      <c r="I38">
        <v>59.6</v>
      </c>
      <c r="J38">
        <v>5.7</v>
      </c>
      <c r="K38">
        <v>19.600000000000001</v>
      </c>
      <c r="L38">
        <v>0.1</v>
      </c>
      <c r="M38">
        <v>8.5</v>
      </c>
      <c r="N38">
        <v>-2.5700000000000001E-2</v>
      </c>
      <c r="O38">
        <v>0.64259999999999995</v>
      </c>
      <c r="P38">
        <v>6.3E-3</v>
      </c>
      <c r="Q38" s="4">
        <v>1.14E-2</v>
      </c>
      <c r="R38">
        <v>3.7328000000000001</v>
      </c>
      <c r="S38">
        <v>17748</v>
      </c>
      <c r="T38">
        <v>-0.1419</v>
      </c>
      <c r="U38">
        <v>3.1699999999999999E-2</v>
      </c>
      <c r="V38">
        <v>0.3871</v>
      </c>
      <c r="W38">
        <v>8.4294799999999999</v>
      </c>
      <c r="X38">
        <v>6.7296199999999997</v>
      </c>
      <c r="Y38">
        <v>4.3181500000000002</v>
      </c>
      <c r="Z38">
        <v>1.6355299999999999</v>
      </c>
      <c r="AA38">
        <v>27631.820059999998</v>
      </c>
      <c r="AB38">
        <v>2931</v>
      </c>
      <c r="AC38">
        <v>9.4274377549999997</v>
      </c>
      <c r="AD38">
        <v>4.71868</v>
      </c>
      <c r="AE38" s="4">
        <v>0.1188</v>
      </c>
      <c r="AF38" s="4">
        <v>0.1245</v>
      </c>
      <c r="AG38" s="4">
        <v>0.11749999999999999</v>
      </c>
      <c r="AH38" s="4">
        <v>8.2199999999999995E-2</v>
      </c>
      <c r="AI38" s="4">
        <v>0.10929999999999999</v>
      </c>
      <c r="AJ38" s="4">
        <v>0.12759999999999999</v>
      </c>
      <c r="AK38" s="4">
        <v>0.1331</v>
      </c>
      <c r="AL38" s="4">
        <v>0.1249</v>
      </c>
      <c r="AM38" s="4">
        <v>8.8599999999999998E-2</v>
      </c>
      <c r="AN38" s="4">
        <v>0.1171</v>
      </c>
      <c r="AO38">
        <v>45.1935</v>
      </c>
      <c r="AP38">
        <v>48.305999999999997</v>
      </c>
      <c r="AQ38">
        <v>47.070099999999996</v>
      </c>
      <c r="AR38">
        <v>42.362900000000003</v>
      </c>
      <c r="AS38">
        <v>40.500300000000003</v>
      </c>
      <c r="AT38">
        <v>41.218600000000002</v>
      </c>
      <c r="AU38">
        <v>27.3003</v>
      </c>
      <c r="AV38">
        <v>28.321000000000002</v>
      </c>
      <c r="AW38">
        <v>47.266800000000003</v>
      </c>
      <c r="AX38" s="4">
        <v>-5.5999999999999999E-3</v>
      </c>
      <c r="AY38" s="4">
        <v>5.3323</v>
      </c>
      <c r="AZ38" s="4">
        <v>0.311</v>
      </c>
      <c r="BA38">
        <v>-0.13</v>
      </c>
      <c r="BB38">
        <v>1.8</v>
      </c>
      <c r="BC38" s="4">
        <v>0.77600000000000002</v>
      </c>
      <c r="BD38">
        <v>-0.4</v>
      </c>
      <c r="BE38">
        <v>1.5</v>
      </c>
      <c r="BF38">
        <v>1.3144</v>
      </c>
      <c r="BG38">
        <v>22.069500000000001</v>
      </c>
      <c r="BH38">
        <v>30.275600000000001</v>
      </c>
      <c r="BI38">
        <v>18.61</v>
      </c>
      <c r="BJ38">
        <v>17.95</v>
      </c>
      <c r="BK38">
        <v>17.84</v>
      </c>
      <c r="BL38">
        <v>18.18</v>
      </c>
      <c r="BM38" s="6">
        <v>55.2543127</v>
      </c>
      <c r="BN38" s="6">
        <v>52.717001600000003</v>
      </c>
      <c r="BO38" s="6">
        <v>51.508608000000002</v>
      </c>
      <c r="BP38" s="6">
        <v>53.159974099999999</v>
      </c>
    </row>
    <row r="39" spans="1:68" x14ac:dyDescent="0.3">
      <c r="A39" s="1">
        <v>40543</v>
      </c>
      <c r="B39" s="2">
        <v>40633</v>
      </c>
      <c r="C39" t="s">
        <v>361</v>
      </c>
      <c r="D39" t="s">
        <v>362</v>
      </c>
      <c r="E39" s="8">
        <v>5.28</v>
      </c>
      <c r="F39" s="3">
        <v>646</v>
      </c>
      <c r="G39" s="7">
        <v>5.3</v>
      </c>
      <c r="H39">
        <v>1</v>
      </c>
      <c r="I39">
        <v>46.3</v>
      </c>
      <c r="J39">
        <v>3.9</v>
      </c>
      <c r="K39">
        <v>3.3</v>
      </c>
      <c r="L39">
        <v>-0.8</v>
      </c>
      <c r="M39">
        <v>2.1</v>
      </c>
      <c r="N39">
        <v>0.13650000000000001</v>
      </c>
      <c r="O39">
        <v>0.50519999999999998</v>
      </c>
      <c r="P39">
        <v>5.0000000000000001E-4</v>
      </c>
      <c r="Q39" s="4">
        <v>3.0599999999999999E-2</v>
      </c>
      <c r="R39">
        <v>4.2241</v>
      </c>
      <c r="S39">
        <v>79.674000000000007</v>
      </c>
      <c r="T39">
        <v>0.2467</v>
      </c>
      <c r="U39">
        <v>0.28589999999999999</v>
      </c>
      <c r="V39">
        <v>0.56569999999999998</v>
      </c>
      <c r="W39">
        <v>7.0634899999999998</v>
      </c>
      <c r="X39">
        <v>5.3014599999999996</v>
      </c>
      <c r="Y39">
        <v>1.3449199999999999</v>
      </c>
      <c r="Z39">
        <v>2.6155400000000002</v>
      </c>
      <c r="AA39">
        <v>703.50941999999998</v>
      </c>
      <c r="AB39">
        <v>258.351</v>
      </c>
      <c r="AC39">
        <v>2.7230760479999998</v>
      </c>
      <c r="AD39">
        <v>1.2342200000000001</v>
      </c>
      <c r="AE39" s="4">
        <v>0.4461</v>
      </c>
      <c r="AF39" s="4">
        <v>0.43609999999999999</v>
      </c>
      <c r="AG39" s="4">
        <v>0.41439999999999999</v>
      </c>
      <c r="AH39" s="4">
        <v>0.42420000000000002</v>
      </c>
      <c r="AI39" s="4">
        <v>0.43</v>
      </c>
      <c r="AJ39" s="4">
        <v>0.61329999999999996</v>
      </c>
      <c r="AK39" s="4">
        <v>0.62519999999999998</v>
      </c>
      <c r="AL39" s="4">
        <v>0.53120000000000001</v>
      </c>
      <c r="AM39" s="4">
        <v>0.53720000000000001</v>
      </c>
      <c r="AN39" s="4">
        <v>0.57509999999999994</v>
      </c>
      <c r="AO39">
        <v>50.654800000000002</v>
      </c>
      <c r="AP39">
        <v>50.566400000000002</v>
      </c>
      <c r="AQ39">
        <v>43.981000000000002</v>
      </c>
      <c r="AR39">
        <v>47.363900000000001</v>
      </c>
      <c r="AS39">
        <v>48.248800000000003</v>
      </c>
      <c r="AT39">
        <v>47.829900000000002</v>
      </c>
      <c r="AU39">
        <v>46.047600000000003</v>
      </c>
      <c r="AV39">
        <v>48.685699999999997</v>
      </c>
      <c r="AW39">
        <v>46.680700000000002</v>
      </c>
      <c r="AX39" s="4">
        <v>1.03E-2</v>
      </c>
      <c r="AY39" s="4">
        <v>23.071300000000001</v>
      </c>
      <c r="AZ39" s="4">
        <v>5.2999999999999999E-2</v>
      </c>
      <c r="BA39">
        <v>0.01</v>
      </c>
      <c r="BB39">
        <v>3.8</v>
      </c>
      <c r="BC39" s="4">
        <v>6.0999999999999999E-2</v>
      </c>
      <c r="BD39">
        <v>0.05</v>
      </c>
      <c r="BE39">
        <v>1.1000000000000001</v>
      </c>
      <c r="BF39">
        <v>0.72040000000000004</v>
      </c>
      <c r="BG39">
        <v>27.262</v>
      </c>
      <c r="BH39">
        <v>32.595199999999998</v>
      </c>
      <c r="BI39">
        <v>19.239999999999998</v>
      </c>
      <c r="BJ39">
        <v>19.09</v>
      </c>
      <c r="BK39">
        <v>19.100000000000001</v>
      </c>
      <c r="BL39">
        <v>19.75</v>
      </c>
      <c r="BM39" s="6">
        <v>48.87392698</v>
      </c>
      <c r="BN39" s="6">
        <v>50.141080799999997</v>
      </c>
      <c r="BO39" s="6">
        <v>51.4865888</v>
      </c>
      <c r="BP39" s="6">
        <v>50.167198859999999</v>
      </c>
    </row>
    <row r="40" spans="1:68" x14ac:dyDescent="0.3">
      <c r="A40" s="1">
        <v>40543</v>
      </c>
      <c r="B40" s="2">
        <v>40633</v>
      </c>
      <c r="C40" t="s">
        <v>205</v>
      </c>
      <c r="D40" t="s">
        <v>206</v>
      </c>
      <c r="E40" s="8">
        <v>10.6396</v>
      </c>
      <c r="F40" s="3">
        <v>2105</v>
      </c>
      <c r="G40" s="7">
        <v>20</v>
      </c>
      <c r="H40">
        <v>1</v>
      </c>
      <c r="I40">
        <v>53</v>
      </c>
      <c r="J40">
        <v>3.1</v>
      </c>
      <c r="K40">
        <v>17.600000000000001</v>
      </c>
      <c r="L40">
        <v>12.7</v>
      </c>
      <c r="M40">
        <v>11.1</v>
      </c>
      <c r="N40">
        <v>-1.04E-2</v>
      </c>
      <c r="O40">
        <v>0.50619999999999998</v>
      </c>
      <c r="P40">
        <v>4.3E-3</v>
      </c>
      <c r="Q40" s="4">
        <v>2.5399999999999999E-2</v>
      </c>
      <c r="R40">
        <v>3.1126999999999998</v>
      </c>
      <c r="S40">
        <v>601.84299999999996</v>
      </c>
      <c r="T40">
        <v>0.1605</v>
      </c>
      <c r="U40">
        <v>0.19889999999999999</v>
      </c>
      <c r="V40">
        <v>0.39929999999999999</v>
      </c>
      <c r="W40">
        <v>11.99062</v>
      </c>
      <c r="X40">
        <v>8.9644100000000009</v>
      </c>
      <c r="Y40">
        <v>0.83755999999999997</v>
      </c>
      <c r="Z40">
        <v>1.9028799999999999</v>
      </c>
      <c r="AA40">
        <v>2309.7530000000002</v>
      </c>
      <c r="AB40">
        <v>713.01</v>
      </c>
      <c r="AC40">
        <v>3.2394398400000002</v>
      </c>
      <c r="AD40">
        <v>0.76332999999999995</v>
      </c>
      <c r="AE40" s="4">
        <v>0.27529999999999999</v>
      </c>
      <c r="AF40" s="4">
        <v>0.27529999999999999</v>
      </c>
      <c r="AG40" s="4">
        <v>0.2641</v>
      </c>
      <c r="AH40" s="4">
        <v>0.26600000000000001</v>
      </c>
      <c r="AI40" s="4">
        <v>0.27010000000000001</v>
      </c>
      <c r="AJ40" s="4">
        <v>0.373</v>
      </c>
      <c r="AK40" s="4">
        <v>0.38009999999999999</v>
      </c>
      <c r="AL40" s="4">
        <v>0.3634</v>
      </c>
      <c r="AM40" s="4">
        <v>0.37530000000000002</v>
      </c>
      <c r="AN40" s="4">
        <v>0.37290000000000001</v>
      </c>
      <c r="AO40">
        <v>25.945599999999999</v>
      </c>
      <c r="AP40">
        <v>26.807099999999998</v>
      </c>
      <c r="AQ40">
        <v>25.5428</v>
      </c>
      <c r="AR40">
        <v>25.154299999999999</v>
      </c>
      <c r="AS40">
        <v>23.781700000000001</v>
      </c>
      <c r="AT40">
        <v>24.8339</v>
      </c>
      <c r="AU40">
        <v>23.653600000000001</v>
      </c>
      <c r="AW40">
        <v>27.4587</v>
      </c>
      <c r="AX40" s="4">
        <v>1.55E-2</v>
      </c>
      <c r="AY40" s="4">
        <v>23.889600000000002</v>
      </c>
      <c r="AZ40" s="4">
        <v>1.7000000000000001E-2</v>
      </c>
      <c r="BA40">
        <v>0.11</v>
      </c>
      <c r="BB40" t="s">
        <v>71</v>
      </c>
      <c r="BC40" s="4">
        <v>0.10199999999999999</v>
      </c>
      <c r="BD40">
        <v>0.13</v>
      </c>
      <c r="BE40" t="s">
        <v>71</v>
      </c>
      <c r="BF40">
        <v>0.96779999999999999</v>
      </c>
      <c r="BG40">
        <v>25.796299999999999</v>
      </c>
      <c r="BH40">
        <v>27.334700000000002</v>
      </c>
      <c r="BI40">
        <v>31.88</v>
      </c>
      <c r="BJ40">
        <v>30.65</v>
      </c>
      <c r="BK40">
        <v>29.92</v>
      </c>
      <c r="BL40">
        <v>30.35</v>
      </c>
      <c r="BM40" s="6">
        <v>55.371150790000002</v>
      </c>
      <c r="BN40" s="6">
        <v>53.922093599999997</v>
      </c>
      <c r="BO40" s="6">
        <v>53.030196799999999</v>
      </c>
      <c r="BP40" s="6">
        <v>54.107813729999997</v>
      </c>
    </row>
    <row r="41" spans="1:68" x14ac:dyDescent="0.3">
      <c r="A41" s="1">
        <v>40543</v>
      </c>
      <c r="B41" s="2">
        <v>40633</v>
      </c>
      <c r="C41" t="s">
        <v>405</v>
      </c>
      <c r="D41" t="s">
        <v>406</v>
      </c>
      <c r="E41" s="8">
        <v>-26.22</v>
      </c>
      <c r="F41" s="3">
        <v>7488</v>
      </c>
      <c r="G41" s="7">
        <v>29</v>
      </c>
      <c r="H41">
        <v>1</v>
      </c>
      <c r="I41">
        <v>53.1</v>
      </c>
      <c r="J41">
        <v>17.399999999999999</v>
      </c>
      <c r="K41">
        <v>6.4</v>
      </c>
      <c r="L41">
        <v>39.700000000000003</v>
      </c>
      <c r="M41">
        <v>21.2</v>
      </c>
      <c r="N41">
        <v>3.0000000000000001E-3</v>
      </c>
      <c r="O41">
        <v>0.37769999999999998</v>
      </c>
      <c r="P41">
        <v>5.4100000000000002E-2</v>
      </c>
      <c r="Q41" s="4">
        <v>1.3899999999999999E-2</v>
      </c>
      <c r="R41">
        <v>20.209700000000002</v>
      </c>
      <c r="S41">
        <v>1142.1379999999999</v>
      </c>
      <c r="T41">
        <v>-0.57550000000000001</v>
      </c>
      <c r="U41">
        <v>0.19370000000000001</v>
      </c>
      <c r="V41">
        <v>0.40129999999999999</v>
      </c>
      <c r="W41">
        <v>14.93397</v>
      </c>
      <c r="X41">
        <v>13.84911</v>
      </c>
      <c r="Y41">
        <v>7.2184600000000003</v>
      </c>
      <c r="Z41">
        <v>5.0728200000000001</v>
      </c>
      <c r="AA41">
        <v>6660.5640100000001</v>
      </c>
      <c r="AB41">
        <v>800.49199999999996</v>
      </c>
      <c r="AC41">
        <v>8.3205878510000009</v>
      </c>
      <c r="AD41">
        <v>8.1149299999999993</v>
      </c>
      <c r="AE41" s="4">
        <v>0.46760000000000002</v>
      </c>
      <c r="AF41" s="4">
        <v>0.43780000000000002</v>
      </c>
      <c r="AG41" s="4">
        <v>0.4103</v>
      </c>
      <c r="AH41" s="4">
        <v>0.37859999999999999</v>
      </c>
      <c r="AI41" s="4">
        <v>0.42230000000000001</v>
      </c>
      <c r="AJ41" s="4">
        <v>0.51739999999999997</v>
      </c>
      <c r="AK41" s="4">
        <v>0.48709999999999998</v>
      </c>
      <c r="AL41" s="4">
        <v>0.45400000000000001</v>
      </c>
      <c r="AM41" s="4">
        <v>0.42499999999999999</v>
      </c>
      <c r="AN41" s="4">
        <v>0.46960000000000002</v>
      </c>
      <c r="AO41">
        <v>88.436199999999999</v>
      </c>
      <c r="AP41">
        <v>86.771100000000004</v>
      </c>
      <c r="AQ41">
        <v>87.830500000000001</v>
      </c>
      <c r="AR41">
        <v>83.819800000000001</v>
      </c>
      <c r="AS41">
        <v>89.465199999999996</v>
      </c>
      <c r="AT41">
        <v>88.466700000000003</v>
      </c>
      <c r="AU41">
        <v>84.331999999999994</v>
      </c>
      <c r="AV41">
        <v>91.227500000000006</v>
      </c>
      <c r="AW41">
        <v>89.8553</v>
      </c>
      <c r="AX41" s="4">
        <v>-2E-3</v>
      </c>
      <c r="AY41" s="4">
        <v>37.4255</v>
      </c>
      <c r="AZ41" s="4">
        <v>0.28599999999999998</v>
      </c>
      <c r="BA41">
        <v>0.06</v>
      </c>
      <c r="BB41">
        <v>3.5</v>
      </c>
      <c r="BC41" s="4">
        <v>0.26200000000000001</v>
      </c>
      <c r="BD41">
        <v>0.08</v>
      </c>
      <c r="BE41">
        <v>2.9</v>
      </c>
      <c r="BF41">
        <v>0.88749999999999996</v>
      </c>
      <c r="BG41">
        <v>24.9678</v>
      </c>
      <c r="BH41">
        <v>30.2851</v>
      </c>
      <c r="BI41">
        <v>65.459999999999994</v>
      </c>
      <c r="BJ41">
        <v>61.56</v>
      </c>
      <c r="BK41">
        <v>62.88</v>
      </c>
      <c r="BL41">
        <v>62.64</v>
      </c>
      <c r="BM41" s="6">
        <v>57.403522219999999</v>
      </c>
      <c r="BN41" s="6">
        <v>51.180317600000002</v>
      </c>
      <c r="BO41" s="6">
        <v>56.454310399999997</v>
      </c>
      <c r="BP41" s="6">
        <v>55.012716740000002</v>
      </c>
    </row>
    <row r="42" spans="1:68" x14ac:dyDescent="0.3">
      <c r="A42" s="1">
        <v>40543</v>
      </c>
      <c r="B42" s="2">
        <v>40633</v>
      </c>
      <c r="C42" t="s">
        <v>811</v>
      </c>
      <c r="D42" t="s">
        <v>812</v>
      </c>
      <c r="E42" s="8">
        <v>-1.75</v>
      </c>
      <c r="F42" s="3">
        <v>7662</v>
      </c>
      <c r="G42" s="7">
        <v>72.2</v>
      </c>
      <c r="H42">
        <v>0</v>
      </c>
      <c r="I42">
        <v>66.2</v>
      </c>
      <c r="J42">
        <v>7.8</v>
      </c>
      <c r="K42">
        <v>9.6</v>
      </c>
      <c r="L42">
        <v>-13.8</v>
      </c>
      <c r="M42">
        <v>1.2</v>
      </c>
      <c r="N42">
        <v>-4.6699999999999998E-2</v>
      </c>
      <c r="O42">
        <v>0.4929</v>
      </c>
      <c r="P42">
        <v>4.1000000000000003E-3</v>
      </c>
      <c r="Q42" s="4">
        <v>2.06E-2</v>
      </c>
      <c r="R42">
        <v>2.4935</v>
      </c>
      <c r="S42">
        <v>2534</v>
      </c>
      <c r="T42">
        <v>0.18509999999999999</v>
      </c>
      <c r="U42">
        <v>0.26600000000000001</v>
      </c>
      <c r="V42">
        <v>0.40229999999999999</v>
      </c>
      <c r="W42">
        <v>7.2412999999999998</v>
      </c>
      <c r="X42">
        <v>3.8511000000000002</v>
      </c>
      <c r="Y42">
        <v>0.55972</v>
      </c>
      <c r="Z42">
        <v>1.0987800000000001</v>
      </c>
      <c r="AA42">
        <v>9015.4167199999993</v>
      </c>
      <c r="AB42">
        <v>3302</v>
      </c>
      <c r="AC42">
        <v>2.7302897399999999</v>
      </c>
      <c r="AD42">
        <v>0.47571999999999998</v>
      </c>
      <c r="AE42" s="4">
        <v>0.19550000000000001</v>
      </c>
      <c r="AF42" s="4">
        <v>0.20780000000000001</v>
      </c>
      <c r="AG42" s="4">
        <v>0.2024</v>
      </c>
      <c r="AH42" s="4">
        <v>0.2084</v>
      </c>
      <c r="AI42" s="4">
        <v>0.20349999999999999</v>
      </c>
      <c r="AJ42" s="4">
        <v>0.25580000000000003</v>
      </c>
      <c r="AK42" s="4">
        <v>0.27160000000000001</v>
      </c>
      <c r="AL42" s="4">
        <v>0.27010000000000001</v>
      </c>
      <c r="AM42" s="4">
        <v>0.2671</v>
      </c>
      <c r="AN42" s="4">
        <v>0.2661</v>
      </c>
      <c r="AO42">
        <v>19.9496</v>
      </c>
      <c r="AP42">
        <v>18.899000000000001</v>
      </c>
      <c r="AQ42">
        <v>21.6005</v>
      </c>
      <c r="AR42">
        <v>21.452000000000002</v>
      </c>
      <c r="AS42">
        <v>20.4404</v>
      </c>
      <c r="AT42">
        <v>19.035399999999999</v>
      </c>
      <c r="AU42">
        <v>22.8842</v>
      </c>
      <c r="AV42">
        <v>21.938199999999998</v>
      </c>
      <c r="AW42">
        <v>19.5564</v>
      </c>
      <c r="AX42" s="4">
        <v>2.5000000000000001E-3</v>
      </c>
      <c r="AY42" s="4">
        <v>15.5494</v>
      </c>
      <c r="AZ42" s="4">
        <v>6.0000000000000001E-3</v>
      </c>
      <c r="BA42">
        <v>-0.01</v>
      </c>
      <c r="BB42">
        <v>0.4</v>
      </c>
      <c r="BC42" s="4">
        <v>-2.1000000000000001E-2</v>
      </c>
      <c r="BD42">
        <v>0</v>
      </c>
      <c r="BE42">
        <v>-1.3</v>
      </c>
      <c r="BF42">
        <v>0.91749999999999998</v>
      </c>
      <c r="BG42" t="s">
        <v>76</v>
      </c>
      <c r="BH42" t="s">
        <v>76</v>
      </c>
      <c r="BI42">
        <v>47.9</v>
      </c>
      <c r="BJ42">
        <v>45.95</v>
      </c>
      <c r="BK42">
        <v>46.34</v>
      </c>
      <c r="BL42">
        <v>47.95</v>
      </c>
      <c r="BM42" s="6">
        <v>56.885258729999997</v>
      </c>
      <c r="BN42" s="6">
        <v>51.166977600000003</v>
      </c>
      <c r="BO42" s="6">
        <v>48.297535199999999</v>
      </c>
      <c r="BP42" s="6">
        <v>52.116590510000002</v>
      </c>
    </row>
    <row r="43" spans="1:68" x14ac:dyDescent="0.3">
      <c r="A43" s="1">
        <v>40543</v>
      </c>
      <c r="B43" s="2">
        <v>40633</v>
      </c>
      <c r="C43" t="s">
        <v>791</v>
      </c>
      <c r="D43" t="s">
        <v>792</v>
      </c>
      <c r="E43" s="8">
        <v>-0.08</v>
      </c>
      <c r="F43" s="3">
        <v>859</v>
      </c>
      <c r="G43" s="7">
        <v>14.1</v>
      </c>
      <c r="H43">
        <v>5</v>
      </c>
      <c r="I43">
        <v>56.5</v>
      </c>
      <c r="J43">
        <v>0.9</v>
      </c>
      <c r="K43">
        <v>51</v>
      </c>
      <c r="L43">
        <v>45.4</v>
      </c>
      <c r="M43">
        <v>32.4</v>
      </c>
      <c r="N43">
        <v>1.9800000000000002E-2</v>
      </c>
      <c r="O43">
        <v>0.80640000000000001</v>
      </c>
      <c r="P43">
        <v>5.0900000000000001E-2</v>
      </c>
      <c r="Q43" s="4">
        <v>1.8800000000000001E-2</v>
      </c>
      <c r="R43">
        <v>5.5797999999999996</v>
      </c>
      <c r="S43">
        <v>-20.221</v>
      </c>
      <c r="T43">
        <v>0.1186</v>
      </c>
      <c r="U43">
        <v>0.78949999999999998</v>
      </c>
      <c r="V43">
        <v>0.81299999999999994</v>
      </c>
      <c r="W43">
        <v>17.441120000000002</v>
      </c>
      <c r="X43">
        <v>15.631220000000001</v>
      </c>
      <c r="Y43">
        <v>6.88774</v>
      </c>
      <c r="Z43">
        <v>3.8639600000000001</v>
      </c>
      <c r="AA43">
        <v>884.35199999999998</v>
      </c>
      <c r="AB43">
        <v>98.510999999999996</v>
      </c>
      <c r="AC43">
        <v>8.9771903650000002</v>
      </c>
      <c r="AD43">
        <v>6.6920099999999998</v>
      </c>
      <c r="AE43" s="4">
        <v>0.33610000000000001</v>
      </c>
      <c r="AF43" s="4">
        <v>0.32800000000000001</v>
      </c>
      <c r="AG43" s="4">
        <v>0.30969999999999998</v>
      </c>
      <c r="AH43" s="4">
        <v>0.26379999999999998</v>
      </c>
      <c r="AI43" s="4">
        <v>0.30809999999999998</v>
      </c>
      <c r="AJ43" s="4">
        <v>0.40379999999999999</v>
      </c>
      <c r="AK43" s="4">
        <v>0.39529999999999998</v>
      </c>
      <c r="AL43" s="4">
        <v>0.37659999999999999</v>
      </c>
      <c r="AM43" s="4">
        <v>0.36919999999999997</v>
      </c>
      <c r="AN43" s="4">
        <v>0.38600000000000001</v>
      </c>
      <c r="AO43">
        <v>77.710999999999999</v>
      </c>
      <c r="AP43">
        <v>76.939700000000002</v>
      </c>
      <c r="AQ43">
        <v>77.650800000000004</v>
      </c>
      <c r="AR43">
        <v>74.520799999999994</v>
      </c>
      <c r="AS43">
        <v>80.830299999999994</v>
      </c>
      <c r="AT43">
        <v>79.786799999999999</v>
      </c>
      <c r="AU43">
        <v>80.235100000000003</v>
      </c>
      <c r="AV43">
        <v>79.844099999999997</v>
      </c>
      <c r="AW43">
        <v>80.464100000000002</v>
      </c>
      <c r="AX43" s="4">
        <v>-4.3E-3</v>
      </c>
      <c r="AY43" s="4">
        <v>39.538400000000003</v>
      </c>
      <c r="AZ43" s="4">
        <v>0.48599999999999999</v>
      </c>
      <c r="BA43">
        <v>-0.05</v>
      </c>
      <c r="BB43">
        <v>8.8000000000000007</v>
      </c>
      <c r="BC43" s="4">
        <v>0.42199999999999999</v>
      </c>
      <c r="BD43">
        <v>-0.03</v>
      </c>
      <c r="BE43">
        <v>9.5</v>
      </c>
      <c r="BF43">
        <v>1.1444000000000001</v>
      </c>
      <c r="BG43">
        <v>41.544400000000003</v>
      </c>
      <c r="BH43">
        <v>43.127099999999999</v>
      </c>
      <c r="BI43">
        <v>23</v>
      </c>
      <c r="BJ43">
        <v>21.88</v>
      </c>
      <c r="BK43">
        <v>19.899999999999999</v>
      </c>
      <c r="BL43">
        <v>18.91</v>
      </c>
      <c r="BM43" s="6">
        <v>54.299538099999999</v>
      </c>
      <c r="BN43" s="6">
        <v>57.7781904</v>
      </c>
      <c r="BO43" s="6">
        <v>53.156866000000001</v>
      </c>
      <c r="BP43" s="6">
        <v>55.07819817</v>
      </c>
    </row>
    <row r="44" spans="1:68" x14ac:dyDescent="0.3">
      <c r="A44" s="1">
        <v>40543</v>
      </c>
      <c r="B44" s="2">
        <v>40633</v>
      </c>
      <c r="C44" t="s">
        <v>699</v>
      </c>
      <c r="D44" t="s">
        <v>700</v>
      </c>
      <c r="E44" s="8">
        <v>51.581899999999997</v>
      </c>
      <c r="F44" s="3">
        <v>2127</v>
      </c>
      <c r="G44" s="7">
        <v>6</v>
      </c>
      <c r="H44">
        <v>0</v>
      </c>
      <c r="I44">
        <v>87.7</v>
      </c>
      <c r="J44">
        <v>30.9</v>
      </c>
      <c r="K44">
        <v>30.9</v>
      </c>
      <c r="L44">
        <v>24</v>
      </c>
      <c r="M44">
        <v>28.6</v>
      </c>
      <c r="N44">
        <v>-2.8299999999999999E-2</v>
      </c>
      <c r="O44">
        <v>0.50570000000000004</v>
      </c>
      <c r="P44">
        <v>6.3E-3</v>
      </c>
      <c r="Q44" s="4">
        <v>1.04E-2</v>
      </c>
      <c r="R44">
        <v>2.1219999999999999</v>
      </c>
      <c r="S44">
        <v>2601.21</v>
      </c>
      <c r="T44">
        <v>-0.37480000000000002</v>
      </c>
      <c r="U44">
        <v>6.3899999999999998E-2</v>
      </c>
      <c r="V44">
        <v>0.25240000000000001</v>
      </c>
      <c r="W44">
        <v>9.3380399999999995</v>
      </c>
      <c r="X44">
        <v>3.0634700000000001</v>
      </c>
      <c r="Y44">
        <v>0.45034000000000002</v>
      </c>
      <c r="Z44">
        <v>0.76027</v>
      </c>
      <c r="AA44">
        <v>1078.6186499999999</v>
      </c>
      <c r="AB44">
        <v>551.63300000000004</v>
      </c>
      <c r="AC44">
        <v>1.955319297</v>
      </c>
      <c r="AD44">
        <v>0.88817999999999997</v>
      </c>
      <c r="AE44" s="4">
        <v>0.15179999999999999</v>
      </c>
      <c r="AF44" s="4">
        <v>0.1454</v>
      </c>
      <c r="AG44" s="4">
        <v>0.1341</v>
      </c>
      <c r="AH44" s="4">
        <v>0.1157</v>
      </c>
      <c r="AI44" s="4">
        <v>0.13600000000000001</v>
      </c>
      <c r="AJ44" s="4">
        <v>0.1694</v>
      </c>
      <c r="AK44" s="4">
        <v>0.16109999999999999</v>
      </c>
      <c r="AL44" s="4">
        <v>0.15010000000000001</v>
      </c>
      <c r="AM44" s="4">
        <v>0.12920000000000001</v>
      </c>
      <c r="AN44" s="4">
        <v>0.1517</v>
      </c>
      <c r="AO44">
        <v>23.5152</v>
      </c>
      <c r="AP44">
        <v>22.988</v>
      </c>
      <c r="AQ44">
        <v>23.511900000000001</v>
      </c>
      <c r="AR44">
        <v>22.013000000000002</v>
      </c>
      <c r="AS44">
        <v>22.250699999999998</v>
      </c>
      <c r="AT44">
        <v>26.946200000000001</v>
      </c>
      <c r="AU44">
        <v>20.8</v>
      </c>
      <c r="AV44">
        <v>18.278400000000001</v>
      </c>
      <c r="AW44">
        <v>18.912299999999998</v>
      </c>
      <c r="AX44" s="4">
        <v>2.76E-2</v>
      </c>
      <c r="AY44" s="4">
        <v>9.7143999999999995</v>
      </c>
      <c r="AZ44" s="4">
        <v>0.30599999999999999</v>
      </c>
      <c r="BA44">
        <v>7.0000000000000007E-2</v>
      </c>
      <c r="BB44">
        <v>1.9</v>
      </c>
      <c r="BC44" s="4">
        <v>0.374</v>
      </c>
      <c r="BD44">
        <v>-0.02</v>
      </c>
      <c r="BE44">
        <v>6.3</v>
      </c>
      <c r="BF44">
        <v>0.75309999999999999</v>
      </c>
      <c r="BG44">
        <v>22.1249</v>
      </c>
      <c r="BH44">
        <v>24.199300000000001</v>
      </c>
      <c r="BI44">
        <v>21.35</v>
      </c>
      <c r="BJ44">
        <v>20.25</v>
      </c>
      <c r="BK44">
        <v>20.16</v>
      </c>
      <c r="BL44">
        <v>20.07</v>
      </c>
      <c r="BM44" s="6">
        <v>60.477055559999997</v>
      </c>
      <c r="BN44" s="6">
        <v>54.154755199999997</v>
      </c>
      <c r="BO44" s="6">
        <v>52.056950399999998</v>
      </c>
      <c r="BP44" s="6">
        <v>55.562920390000002</v>
      </c>
    </row>
    <row r="45" spans="1:68" x14ac:dyDescent="0.3">
      <c r="A45" s="1">
        <v>40543</v>
      </c>
      <c r="B45" s="2">
        <v>40633</v>
      </c>
      <c r="C45" t="s">
        <v>317</v>
      </c>
      <c r="D45" t="s">
        <v>318</v>
      </c>
      <c r="E45" s="8">
        <v>-21.196999999999999</v>
      </c>
      <c r="F45" s="3">
        <v>10523</v>
      </c>
      <c r="G45" s="7">
        <v>487.1</v>
      </c>
      <c r="H45">
        <v>1</v>
      </c>
      <c r="I45">
        <v>45.9</v>
      </c>
      <c r="J45">
        <v>25.4</v>
      </c>
      <c r="K45">
        <v>89.8</v>
      </c>
      <c r="L45">
        <v>145.69999999999999</v>
      </c>
      <c r="M45">
        <v>87</v>
      </c>
      <c r="N45">
        <v>-4.5699999999999998E-2</v>
      </c>
      <c r="O45">
        <v>0.42230000000000001</v>
      </c>
      <c r="P45">
        <v>1.1999999999999999E-3</v>
      </c>
      <c r="Q45" s="4">
        <v>1.84E-2</v>
      </c>
      <c r="R45">
        <v>10.707800000000001</v>
      </c>
      <c r="S45">
        <v>762.62400000000002</v>
      </c>
      <c r="T45">
        <v>-0.4269</v>
      </c>
      <c r="U45">
        <v>0.17699999999999999</v>
      </c>
      <c r="V45">
        <v>0.56420000000000003</v>
      </c>
      <c r="W45">
        <v>43.890709999999999</v>
      </c>
      <c r="X45">
        <v>40.572279999999999</v>
      </c>
      <c r="Y45">
        <v>11.44589</v>
      </c>
      <c r="Z45">
        <v>10.42047</v>
      </c>
      <c r="AA45">
        <v>10094.951580000001</v>
      </c>
      <c r="AB45">
        <v>710.02</v>
      </c>
      <c r="AC45">
        <v>14.217841160000001</v>
      </c>
      <c r="AD45">
        <v>11.93173</v>
      </c>
      <c r="AE45" s="4">
        <v>0.5212</v>
      </c>
      <c r="AF45" s="4">
        <v>0.50600000000000001</v>
      </c>
      <c r="AG45" s="4">
        <v>0.48849999999999999</v>
      </c>
      <c r="AH45" s="4">
        <v>0.44779999999999998</v>
      </c>
      <c r="AI45" s="4">
        <v>0.49009999999999998</v>
      </c>
      <c r="AJ45" s="4">
        <v>0.66049999999999998</v>
      </c>
      <c r="AK45" s="4">
        <v>0.6361</v>
      </c>
      <c r="AL45" s="4">
        <v>0.61140000000000005</v>
      </c>
      <c r="AM45" s="4">
        <v>0.56459999999999999</v>
      </c>
      <c r="AN45" s="4">
        <v>0.61709999999999998</v>
      </c>
      <c r="AO45">
        <v>81.583600000000004</v>
      </c>
      <c r="AP45">
        <v>80.657600000000002</v>
      </c>
      <c r="AQ45">
        <v>79.901700000000005</v>
      </c>
      <c r="AR45">
        <v>79.530299999999997</v>
      </c>
      <c r="AS45">
        <v>79.183400000000006</v>
      </c>
      <c r="AT45">
        <v>78.724100000000007</v>
      </c>
      <c r="AU45">
        <v>76.2684</v>
      </c>
      <c r="AV45">
        <v>78.242900000000006</v>
      </c>
      <c r="AW45">
        <v>77.278800000000004</v>
      </c>
      <c r="AX45" s="4">
        <v>6.7999999999999996E-3</v>
      </c>
      <c r="AY45" s="4">
        <v>52.6738</v>
      </c>
      <c r="AZ45" s="4">
        <v>0.34399999999999997</v>
      </c>
      <c r="BA45">
        <v>0.1</v>
      </c>
      <c r="BB45">
        <v>2.9</v>
      </c>
      <c r="BC45" s="4">
        <v>0.38400000000000001</v>
      </c>
      <c r="BD45">
        <v>0.11</v>
      </c>
      <c r="BE45">
        <v>3</v>
      </c>
      <c r="BF45">
        <v>1.077</v>
      </c>
      <c r="BG45">
        <v>55.352499999999999</v>
      </c>
      <c r="BH45">
        <v>49.834299999999999</v>
      </c>
      <c r="BI45">
        <v>126.86</v>
      </c>
      <c r="BJ45">
        <v>111</v>
      </c>
      <c r="BK45">
        <v>99.59</v>
      </c>
      <c r="BL45">
        <v>91.43</v>
      </c>
      <c r="BM45" s="6">
        <v>59.767680949999999</v>
      </c>
      <c r="BN45" s="6">
        <v>61.645573599999999</v>
      </c>
      <c r="BO45" s="6">
        <v>59.828198399999998</v>
      </c>
      <c r="BP45" s="6">
        <v>60.413817649999999</v>
      </c>
    </row>
    <row r="46" spans="1:68" x14ac:dyDescent="0.3">
      <c r="A46" s="1">
        <v>40543</v>
      </c>
      <c r="B46" s="2">
        <v>40633</v>
      </c>
      <c r="C46" t="s">
        <v>309</v>
      </c>
      <c r="D46" t="s">
        <v>310</v>
      </c>
      <c r="E46" s="8">
        <v>35.26</v>
      </c>
      <c r="F46" s="3">
        <v>933</v>
      </c>
      <c r="G46" s="7">
        <v>6.4</v>
      </c>
      <c r="H46">
        <v>3</v>
      </c>
      <c r="I46">
        <v>42.2</v>
      </c>
      <c r="J46">
        <v>-5.2</v>
      </c>
      <c r="K46">
        <v>7.3</v>
      </c>
      <c r="L46">
        <v>9.6999999999999993</v>
      </c>
      <c r="M46">
        <v>3.9</v>
      </c>
      <c r="N46">
        <v>-3.3599999999999998E-2</v>
      </c>
      <c r="O46">
        <v>0.69420000000000004</v>
      </c>
      <c r="P46">
        <v>5.4000000000000003E-3</v>
      </c>
      <c r="Q46" s="4">
        <v>2.8000000000000001E-2</v>
      </c>
      <c r="R46">
        <v>3.2595000000000001</v>
      </c>
      <c r="S46">
        <v>-218.28299999999999</v>
      </c>
      <c r="T46">
        <v>0.63339999999999996</v>
      </c>
      <c r="U46">
        <v>0.6169</v>
      </c>
      <c r="V46">
        <v>0.68049999999999999</v>
      </c>
      <c r="W46">
        <v>10.72818</v>
      </c>
      <c r="X46">
        <v>8.4544899999999998</v>
      </c>
      <c r="Y46">
        <v>2.03647</v>
      </c>
      <c r="Z46">
        <v>1.96255</v>
      </c>
      <c r="AA46">
        <v>1233.3754799999999</v>
      </c>
      <c r="AB46">
        <v>424.71100000000001</v>
      </c>
      <c r="AC46">
        <v>2.9040346970000002</v>
      </c>
      <c r="AD46">
        <v>1.5397799999999999</v>
      </c>
      <c r="AE46" s="4">
        <v>0.378</v>
      </c>
      <c r="AF46" s="4">
        <v>0.3649</v>
      </c>
      <c r="AG46" s="4">
        <v>0.33040000000000003</v>
      </c>
      <c r="AH46" s="4">
        <v>0.32929999999999998</v>
      </c>
      <c r="AI46" s="4">
        <v>0.35</v>
      </c>
      <c r="AJ46" s="4">
        <v>0.42420000000000002</v>
      </c>
      <c r="AK46" s="4">
        <v>0.4103</v>
      </c>
      <c r="AL46" s="4">
        <v>0.36499999999999999</v>
      </c>
      <c r="AM46" s="4">
        <v>0.36080000000000001</v>
      </c>
      <c r="AN46" s="4">
        <v>0.3891</v>
      </c>
      <c r="AO46">
        <v>68.757800000000003</v>
      </c>
      <c r="AP46">
        <v>70.825699999999998</v>
      </c>
      <c r="AQ46">
        <v>68.938900000000004</v>
      </c>
      <c r="AR46">
        <v>71.933899999999994</v>
      </c>
      <c r="AS46">
        <v>69.857500000000002</v>
      </c>
      <c r="AT46">
        <v>69.131699999999995</v>
      </c>
      <c r="AU46">
        <v>66.438000000000002</v>
      </c>
      <c r="AV46">
        <v>63.893900000000002</v>
      </c>
      <c r="AW46">
        <v>62.797499999999999</v>
      </c>
      <c r="AX46" s="4">
        <v>1.14E-2</v>
      </c>
      <c r="AY46" s="4">
        <v>29.0487</v>
      </c>
      <c r="AZ46" s="4">
        <v>-0.04</v>
      </c>
      <c r="BA46">
        <v>0.04</v>
      </c>
      <c r="BB46">
        <v>-0.8</v>
      </c>
      <c r="BC46" s="4">
        <v>0</v>
      </c>
      <c r="BD46">
        <v>0</v>
      </c>
      <c r="BE46">
        <v>0</v>
      </c>
      <c r="BF46">
        <v>1.3580000000000001</v>
      </c>
      <c r="BG46">
        <v>23.6981</v>
      </c>
      <c r="BH46">
        <v>30.1096</v>
      </c>
      <c r="BI46">
        <v>24.08</v>
      </c>
      <c r="BJ46">
        <v>24.01</v>
      </c>
      <c r="BK46">
        <v>23.75</v>
      </c>
      <c r="BL46">
        <v>23.84</v>
      </c>
      <c r="BM46" s="6">
        <v>48.688614289999997</v>
      </c>
      <c r="BN46" s="6">
        <v>50.765601599999997</v>
      </c>
      <c r="BO46" s="6">
        <v>52.370092399999997</v>
      </c>
      <c r="BP46" s="6">
        <v>50.608102760000001</v>
      </c>
    </row>
    <row r="47" spans="1:68" x14ac:dyDescent="0.3">
      <c r="A47" s="1">
        <v>40543</v>
      </c>
      <c r="B47" s="2">
        <v>40633</v>
      </c>
      <c r="C47" t="s">
        <v>817</v>
      </c>
      <c r="D47" t="s">
        <v>818</v>
      </c>
      <c r="E47" s="8">
        <v>19.350000000000001</v>
      </c>
      <c r="F47" s="3">
        <v>8243</v>
      </c>
      <c r="G47" s="7">
        <v>61.4</v>
      </c>
      <c r="H47">
        <v>0</v>
      </c>
      <c r="I47">
        <v>46.6</v>
      </c>
      <c r="J47">
        <v>1</v>
      </c>
      <c r="K47">
        <v>2.1</v>
      </c>
      <c r="L47">
        <v>16.899999999999999</v>
      </c>
      <c r="M47">
        <v>6.6</v>
      </c>
      <c r="N47">
        <v>-3.15E-2</v>
      </c>
      <c r="O47">
        <v>0.82299999999999995</v>
      </c>
      <c r="P47">
        <v>4.3E-3</v>
      </c>
      <c r="Q47" s="4">
        <v>3.32E-2</v>
      </c>
      <c r="R47">
        <v>1.5377000000000001</v>
      </c>
      <c r="S47">
        <v>-4978.6000000000004</v>
      </c>
      <c r="T47">
        <v>0.75639999999999996</v>
      </c>
      <c r="U47">
        <v>0.82599999999999996</v>
      </c>
      <c r="V47">
        <v>0.88739999999999997</v>
      </c>
      <c r="W47">
        <v>16.007449999999999</v>
      </c>
      <c r="X47">
        <v>10.624169999999999</v>
      </c>
      <c r="Y47">
        <v>2.5196399999999999</v>
      </c>
      <c r="Z47">
        <v>1.31029</v>
      </c>
      <c r="AA47">
        <v>13138.914640000001</v>
      </c>
      <c r="AB47">
        <v>1555.3</v>
      </c>
      <c r="AC47">
        <v>8.4478329839999997</v>
      </c>
      <c r="AD47">
        <v>1.58081</v>
      </c>
      <c r="AE47" s="4">
        <v>0.1147</v>
      </c>
      <c r="AF47" s="4">
        <v>9.5100000000000004E-2</v>
      </c>
      <c r="AG47" s="4">
        <v>8.2100000000000006E-2</v>
      </c>
      <c r="AH47" s="4">
        <v>5.3199999999999997E-2</v>
      </c>
      <c r="AI47" s="4">
        <v>8.3099999999999993E-2</v>
      </c>
      <c r="AJ47" s="4">
        <v>0.12570000000000001</v>
      </c>
      <c r="AK47" s="4">
        <v>0.1043</v>
      </c>
      <c r="AL47" s="4">
        <v>9.0300000000000005E-2</v>
      </c>
      <c r="AM47" s="4">
        <v>5.8400000000000001E-2</v>
      </c>
      <c r="AN47" s="4">
        <v>9.1200000000000003E-2</v>
      </c>
      <c r="AO47">
        <v>34.369500000000002</v>
      </c>
      <c r="AP47">
        <v>30.245100000000001</v>
      </c>
      <c r="AQ47">
        <v>27.400700000000001</v>
      </c>
      <c r="AR47">
        <v>27.8828</v>
      </c>
      <c r="AS47">
        <v>26.945799999999998</v>
      </c>
      <c r="AU47">
        <v>22.125599999999999</v>
      </c>
      <c r="AW47">
        <v>25.1357</v>
      </c>
      <c r="AX47" s="4">
        <v>6.2700000000000006E-2</v>
      </c>
      <c r="AY47" s="4">
        <v>7.6435000000000004</v>
      </c>
      <c r="AZ47" s="4">
        <v>0.61099999999999999</v>
      </c>
      <c r="BA47" t="s">
        <v>71</v>
      </c>
      <c r="BB47" t="s">
        <v>71</v>
      </c>
      <c r="BC47" s="4">
        <v>1.0249999999999999</v>
      </c>
      <c r="BD47" t="s">
        <v>71</v>
      </c>
      <c r="BE47" t="s">
        <v>71</v>
      </c>
      <c r="BF47">
        <v>0.68579999999999997</v>
      </c>
      <c r="BG47">
        <v>17.7151</v>
      </c>
      <c r="BH47">
        <v>19.185500000000001</v>
      </c>
      <c r="BI47">
        <v>27.63</v>
      </c>
      <c r="BJ47">
        <v>27.35</v>
      </c>
      <c r="BK47">
        <v>27.42</v>
      </c>
      <c r="BL47">
        <v>27.03</v>
      </c>
      <c r="BM47" s="6">
        <v>51.117015870000003</v>
      </c>
      <c r="BN47" s="6">
        <v>50.956316000000001</v>
      </c>
      <c r="BO47" s="6">
        <v>53.027194000000001</v>
      </c>
      <c r="BP47" s="6">
        <v>51.700175289999997</v>
      </c>
    </row>
    <row r="48" spans="1:68" x14ac:dyDescent="0.3">
      <c r="A48" s="1">
        <v>40543</v>
      </c>
      <c r="B48" s="2">
        <v>40633</v>
      </c>
      <c r="C48" t="s">
        <v>703</v>
      </c>
      <c r="D48" t="s">
        <v>704</v>
      </c>
      <c r="E48" s="8">
        <v>7.1</v>
      </c>
      <c r="F48" s="3">
        <v>8709</v>
      </c>
      <c r="G48" s="7">
        <v>70.5</v>
      </c>
      <c r="H48">
        <v>0</v>
      </c>
      <c r="I48">
        <v>52</v>
      </c>
      <c r="J48">
        <v>8.8000000000000007</v>
      </c>
      <c r="K48">
        <v>28.3</v>
      </c>
      <c r="L48">
        <v>20.8</v>
      </c>
      <c r="M48">
        <v>19.3</v>
      </c>
      <c r="N48">
        <v>-2.93E-2</v>
      </c>
      <c r="O48">
        <v>0.71870000000000001</v>
      </c>
      <c r="P48">
        <v>4.1000000000000003E-3</v>
      </c>
      <c r="Q48" s="4">
        <v>2.3400000000000001E-2</v>
      </c>
      <c r="R48">
        <v>2.5467</v>
      </c>
      <c r="S48">
        <v>-3060</v>
      </c>
      <c r="T48">
        <v>0.91790000000000005</v>
      </c>
      <c r="U48">
        <v>0.76119999999999999</v>
      </c>
      <c r="V48">
        <v>0.81940000000000002</v>
      </c>
      <c r="W48">
        <v>11.742520000000001</v>
      </c>
      <c r="X48">
        <v>9.3902400000000004</v>
      </c>
      <c r="Y48">
        <v>2.8350900000000001</v>
      </c>
      <c r="Z48">
        <v>2.7103100000000002</v>
      </c>
      <c r="AA48">
        <v>11672.0651</v>
      </c>
      <c r="AB48">
        <v>1733</v>
      </c>
      <c r="AC48">
        <v>6.7351789379999998</v>
      </c>
      <c r="AD48">
        <v>2.1153900000000001</v>
      </c>
      <c r="AE48" s="4">
        <v>0.20119999999999999</v>
      </c>
      <c r="AF48" s="4">
        <v>0.20899999999999999</v>
      </c>
      <c r="AG48" s="4">
        <v>0.20269999999999999</v>
      </c>
      <c r="AH48" s="4">
        <v>0.19980000000000001</v>
      </c>
      <c r="AI48" s="4">
        <v>0.2031</v>
      </c>
      <c r="AJ48" s="4">
        <v>0.2311</v>
      </c>
      <c r="AK48" s="4">
        <v>0.2331</v>
      </c>
      <c r="AL48" s="4">
        <v>0.2301</v>
      </c>
      <c r="AM48" s="4">
        <v>0.23200000000000001</v>
      </c>
      <c r="AN48" s="4">
        <v>0.23150000000000001</v>
      </c>
      <c r="AO48">
        <v>42.536499999999997</v>
      </c>
      <c r="AP48">
        <v>42.6614</v>
      </c>
      <c r="AQ48">
        <v>40.674599999999998</v>
      </c>
      <c r="AR48">
        <v>42.466999999999999</v>
      </c>
      <c r="AS48">
        <v>41.633000000000003</v>
      </c>
      <c r="AT48">
        <v>41</v>
      </c>
      <c r="AU48">
        <v>41.3489</v>
      </c>
      <c r="AV48">
        <v>41.153799999999997</v>
      </c>
      <c r="AW48">
        <v>40.076999999999998</v>
      </c>
      <c r="AX48" s="4">
        <v>7.4999999999999997E-3</v>
      </c>
      <c r="AY48" s="4">
        <v>57.681899999999999</v>
      </c>
      <c r="AZ48" s="4">
        <v>1.4999999999999999E-2</v>
      </c>
      <c r="BA48">
        <v>0.01</v>
      </c>
      <c r="BB48">
        <v>0.9</v>
      </c>
      <c r="BC48" s="4">
        <v>3.5000000000000003E-2</v>
      </c>
      <c r="BD48">
        <v>0.01</v>
      </c>
      <c r="BE48">
        <v>0.9</v>
      </c>
      <c r="BF48">
        <v>0.88529999999999998</v>
      </c>
      <c r="BG48">
        <v>17.0336</v>
      </c>
      <c r="BH48">
        <v>18.894600000000001</v>
      </c>
      <c r="BI48">
        <v>14.23</v>
      </c>
      <c r="BJ48">
        <v>13.71</v>
      </c>
      <c r="BK48">
        <v>13.1</v>
      </c>
      <c r="BL48">
        <v>13.02</v>
      </c>
      <c r="BM48" s="6">
        <v>58.804520629999999</v>
      </c>
      <c r="BN48" s="6">
        <v>58.535820800000003</v>
      </c>
      <c r="BO48" s="6">
        <v>55.720753199999997</v>
      </c>
      <c r="BP48" s="6">
        <v>57.68703154</v>
      </c>
    </row>
    <row r="49" spans="1:68" x14ac:dyDescent="0.3">
      <c r="A49" s="1">
        <v>40543</v>
      </c>
      <c r="B49" s="2">
        <v>40633</v>
      </c>
      <c r="C49" t="s">
        <v>623</v>
      </c>
      <c r="D49" t="s">
        <v>624</v>
      </c>
      <c r="E49" s="8">
        <v>5.63</v>
      </c>
      <c r="F49" s="3">
        <v>2434</v>
      </c>
      <c r="G49" s="7">
        <v>34.6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-2.8799999999999999E-2</v>
      </c>
      <c r="O49">
        <v>0.6361</v>
      </c>
      <c r="P49">
        <v>0.1052</v>
      </c>
      <c r="Q49" s="4">
        <v>1.8599999999999998E-2</v>
      </c>
      <c r="R49">
        <v>1.1328</v>
      </c>
      <c r="S49">
        <v>-221.065</v>
      </c>
      <c r="T49">
        <v>0.69379999999999997</v>
      </c>
      <c r="U49">
        <v>0.65129999999999999</v>
      </c>
      <c r="V49">
        <v>0.62749999999999995</v>
      </c>
      <c r="W49">
        <v>15.037140000000001</v>
      </c>
      <c r="X49">
        <v>13.30058</v>
      </c>
      <c r="Y49">
        <v>6.6549899999999997</v>
      </c>
      <c r="Z49">
        <v>4.2550800000000004</v>
      </c>
      <c r="AA49">
        <v>2825.74899</v>
      </c>
      <c r="AB49">
        <v>306.702</v>
      </c>
      <c r="AC49">
        <v>9.2133373439999993</v>
      </c>
      <c r="AD49">
        <v>5.7323599999999999</v>
      </c>
      <c r="AE49" s="4">
        <v>0.20399999999999999</v>
      </c>
      <c r="AF49" s="4">
        <v>0.20710000000000001</v>
      </c>
      <c r="AG49" s="4">
        <v>0.19339999999999999</v>
      </c>
      <c r="AH49" s="4">
        <v>0.20760000000000001</v>
      </c>
      <c r="AI49" s="4">
        <v>0.20300000000000001</v>
      </c>
      <c r="AJ49" s="4">
        <v>0.31540000000000001</v>
      </c>
      <c r="AK49" s="4">
        <v>0.32319999999999999</v>
      </c>
      <c r="AL49" s="4">
        <v>0.31119999999999998</v>
      </c>
      <c r="AM49" s="4">
        <v>0.2823</v>
      </c>
      <c r="AN49" s="4">
        <v>0.30759999999999998</v>
      </c>
      <c r="AO49">
        <v>71.810400000000001</v>
      </c>
      <c r="AP49">
        <v>71.668199999999999</v>
      </c>
      <c r="AQ49">
        <v>72.063800000000001</v>
      </c>
      <c r="AR49">
        <v>73.541799999999995</v>
      </c>
      <c r="AS49">
        <v>76.16</v>
      </c>
      <c r="AT49">
        <v>70.329099999999997</v>
      </c>
      <c r="AU49">
        <v>67.919600000000003</v>
      </c>
      <c r="AX49" s="4">
        <v>9.2999999999999992E-3</v>
      </c>
      <c r="AY49" s="4">
        <v>30.380299999999998</v>
      </c>
      <c r="AZ49" s="4">
        <v>0.28999999999999998</v>
      </c>
      <c r="BA49">
        <v>-0.21</v>
      </c>
      <c r="BB49" t="s">
        <v>71</v>
      </c>
      <c r="BC49" s="4">
        <v>0.29899999999999999</v>
      </c>
      <c r="BD49">
        <v>-0.28999999999999998</v>
      </c>
      <c r="BE49" t="s">
        <v>71</v>
      </c>
      <c r="BF49">
        <v>-0.41789999999999999</v>
      </c>
      <c r="BG49" t="s">
        <v>76</v>
      </c>
      <c r="BH49" t="s">
        <v>76</v>
      </c>
      <c r="BI49" t="s">
        <v>71</v>
      </c>
      <c r="BJ49" t="s">
        <v>71</v>
      </c>
      <c r="BK49" t="s">
        <v>71</v>
      </c>
      <c r="BL49" t="s">
        <v>71</v>
      </c>
      <c r="BM49" s="6">
        <v>7.8100158730000002</v>
      </c>
      <c r="BN49" s="6">
        <v>4.7373703999999996</v>
      </c>
      <c r="BO49" s="6">
        <v>52.368685200000002</v>
      </c>
      <c r="BP49" s="6">
        <v>21.638690489999998</v>
      </c>
    </row>
    <row r="50" spans="1:68" x14ac:dyDescent="0.3">
      <c r="A50" s="1">
        <v>40543</v>
      </c>
      <c r="B50" s="2">
        <v>40633</v>
      </c>
      <c r="C50" t="s">
        <v>713</v>
      </c>
      <c r="D50" t="s">
        <v>714</v>
      </c>
      <c r="E50" s="8">
        <v>-4.8407999999999998</v>
      </c>
      <c r="F50" s="3">
        <v>6015</v>
      </c>
      <c r="G50" s="7">
        <v>51</v>
      </c>
      <c r="H50">
        <v>0</v>
      </c>
      <c r="I50">
        <v>60.4</v>
      </c>
      <c r="J50">
        <v>30</v>
      </c>
      <c r="K50">
        <v>40.200000000000003</v>
      </c>
      <c r="L50">
        <v>7.4</v>
      </c>
      <c r="M50">
        <v>25.8</v>
      </c>
      <c r="N50">
        <v>-1.6199999999999999E-2</v>
      </c>
      <c r="O50">
        <v>0.20519999999999999</v>
      </c>
      <c r="P50">
        <v>4.7000000000000002E-3</v>
      </c>
      <c r="Q50" s="4">
        <v>4.07E-2</v>
      </c>
      <c r="R50">
        <v>2.1496</v>
      </c>
      <c r="S50">
        <v>1792.7570000000001</v>
      </c>
      <c r="T50">
        <v>0.22009999999999999</v>
      </c>
      <c r="U50">
        <v>2.3900000000000001E-2</v>
      </c>
      <c r="V50">
        <v>0.1072</v>
      </c>
      <c r="W50">
        <v>10.35923</v>
      </c>
      <c r="X50">
        <v>5.9382400000000004</v>
      </c>
      <c r="Y50">
        <v>0.24388000000000001</v>
      </c>
      <c r="Z50">
        <v>2.9771399999999999</v>
      </c>
      <c r="AA50">
        <v>6459.0842300000004</v>
      </c>
      <c r="AB50">
        <v>1490.3779999999999</v>
      </c>
      <c r="AC50">
        <v>4.333856398</v>
      </c>
      <c r="AD50">
        <v>0.2271</v>
      </c>
      <c r="AE50" s="4">
        <v>0.1241</v>
      </c>
      <c r="AF50" s="4">
        <v>0.1244</v>
      </c>
      <c r="AG50" s="4">
        <v>0.1231</v>
      </c>
      <c r="AH50" s="4">
        <v>0.11940000000000001</v>
      </c>
      <c r="AI50" s="4">
        <v>0.1227</v>
      </c>
      <c r="AJ50" s="4">
        <v>0.3296</v>
      </c>
      <c r="AK50" s="4">
        <v>0.33210000000000001</v>
      </c>
      <c r="AL50" s="4">
        <v>0.30499999999999999</v>
      </c>
      <c r="AM50" s="4">
        <v>0.29149999999999998</v>
      </c>
      <c r="AN50" s="4">
        <v>0.31409999999999999</v>
      </c>
      <c r="AO50">
        <v>5.3574000000000002</v>
      </c>
      <c r="AP50">
        <v>5.6475999999999997</v>
      </c>
      <c r="AQ50">
        <v>5.7108999999999996</v>
      </c>
      <c r="AR50">
        <v>5.8369</v>
      </c>
      <c r="AS50">
        <v>5.3497000000000003</v>
      </c>
      <c r="AT50">
        <v>4.7746000000000004</v>
      </c>
      <c r="AU50">
        <v>7.6520000000000001</v>
      </c>
      <c r="AV50">
        <v>4.8487999999999998</v>
      </c>
      <c r="AW50">
        <v>4.7103999999999999</v>
      </c>
      <c r="AX50" s="4">
        <v>1.6199999999999999E-2</v>
      </c>
      <c r="AY50" s="4">
        <v>6.7313999999999998</v>
      </c>
      <c r="AZ50" s="4">
        <v>5.5E-2</v>
      </c>
      <c r="BA50">
        <v>0.15</v>
      </c>
      <c r="BB50">
        <v>0.4</v>
      </c>
      <c r="BC50" s="4">
        <v>7.0999999999999994E-2</v>
      </c>
      <c r="BD50">
        <v>0.15</v>
      </c>
      <c r="BE50">
        <v>0.4</v>
      </c>
      <c r="BF50">
        <v>1.9743999999999999</v>
      </c>
      <c r="BG50">
        <v>31.052</v>
      </c>
      <c r="BH50">
        <v>39.3292</v>
      </c>
      <c r="BI50">
        <v>7.28</v>
      </c>
      <c r="BJ50">
        <v>6.47</v>
      </c>
      <c r="BK50">
        <v>6.41</v>
      </c>
      <c r="BL50">
        <v>6.7</v>
      </c>
      <c r="BM50" s="6">
        <v>64.919909520000004</v>
      </c>
      <c r="BN50" s="6">
        <v>55.944899999999997</v>
      </c>
      <c r="BO50" s="6">
        <v>52.2133088</v>
      </c>
      <c r="BP50" s="6">
        <v>57.692706110000003</v>
      </c>
    </row>
    <row r="51" spans="1:68" x14ac:dyDescent="0.3">
      <c r="A51" s="1">
        <v>40543</v>
      </c>
      <c r="B51" s="2">
        <v>40633</v>
      </c>
      <c r="C51" t="s">
        <v>295</v>
      </c>
      <c r="D51" t="s">
        <v>296</v>
      </c>
      <c r="E51" s="8">
        <v>36.479999999999997</v>
      </c>
      <c r="F51" s="3">
        <v>2384</v>
      </c>
      <c r="G51" s="7">
        <v>20.2</v>
      </c>
      <c r="H51">
        <v>1</v>
      </c>
      <c r="I51">
        <v>54.9</v>
      </c>
      <c r="J51">
        <v>29.4</v>
      </c>
      <c r="K51">
        <v>96.8</v>
      </c>
      <c r="L51">
        <v>84.1</v>
      </c>
      <c r="M51">
        <v>70.099999999999994</v>
      </c>
      <c r="N51">
        <v>-2.23E-2</v>
      </c>
      <c r="O51">
        <v>-0.1757</v>
      </c>
      <c r="P51">
        <v>2.7300000000000001E-2</v>
      </c>
      <c r="Q51" s="4">
        <v>1.78E-2</v>
      </c>
      <c r="R51">
        <v>3.83</v>
      </c>
      <c r="S51">
        <v>206.45099999999999</v>
      </c>
      <c r="T51">
        <v>-1.4157999999999999</v>
      </c>
      <c r="U51">
        <v>0</v>
      </c>
      <c r="V51">
        <v>0.24260000000000001</v>
      </c>
      <c r="W51">
        <v>47.024329999999999</v>
      </c>
      <c r="X51">
        <v>41.5623</v>
      </c>
      <c r="Y51">
        <v>6.9309700000000003</v>
      </c>
      <c r="Z51">
        <v>11.46292</v>
      </c>
      <c r="AA51">
        <v>2091.8303999999998</v>
      </c>
      <c r="AB51">
        <v>222.304</v>
      </c>
      <c r="AC51">
        <v>9.4097740030000008</v>
      </c>
      <c r="AD51">
        <v>7.8994299999999997</v>
      </c>
      <c r="AE51" s="4">
        <v>0.4551</v>
      </c>
      <c r="AF51" s="4">
        <v>0.46150000000000002</v>
      </c>
      <c r="AG51" s="4">
        <v>0.4834</v>
      </c>
      <c r="AH51" s="4">
        <v>0.44819999999999999</v>
      </c>
      <c r="AI51" s="4">
        <v>0.46189999999999998</v>
      </c>
      <c r="AJ51" s="4">
        <v>0.77690000000000003</v>
      </c>
      <c r="AK51" s="4">
        <v>0.82509999999999994</v>
      </c>
      <c r="AL51" s="4">
        <v>0.88580000000000003</v>
      </c>
      <c r="AM51" s="4">
        <v>0.84289999999999998</v>
      </c>
      <c r="AN51" s="4">
        <v>0.83169999999999999</v>
      </c>
      <c r="AO51">
        <v>74.764300000000006</v>
      </c>
      <c r="AP51">
        <v>73.582099999999997</v>
      </c>
      <c r="AQ51">
        <v>72.240099999999998</v>
      </c>
      <c r="AR51">
        <v>72.286100000000005</v>
      </c>
      <c r="AS51">
        <v>73.531800000000004</v>
      </c>
      <c r="AT51">
        <v>72.322100000000006</v>
      </c>
      <c r="AU51">
        <v>72.960099999999997</v>
      </c>
      <c r="AV51">
        <v>69.7727</v>
      </c>
      <c r="AW51">
        <v>70.889799999999994</v>
      </c>
      <c r="AX51" s="4">
        <v>6.7000000000000002E-3</v>
      </c>
      <c r="AY51" s="4">
        <v>53.273299999999999</v>
      </c>
      <c r="AZ51" s="4">
        <v>0.254</v>
      </c>
      <c r="BA51">
        <v>0.02</v>
      </c>
      <c r="BB51">
        <v>6.7</v>
      </c>
      <c r="BC51" s="4">
        <v>0.26900000000000002</v>
      </c>
      <c r="BD51">
        <v>0.02</v>
      </c>
      <c r="BE51">
        <v>9.6</v>
      </c>
      <c r="BF51">
        <v>0.88959999999999995</v>
      </c>
      <c r="BG51">
        <v>48.2864</v>
      </c>
      <c r="BH51">
        <v>44.186500000000002</v>
      </c>
      <c r="BI51">
        <v>15.74</v>
      </c>
      <c r="BJ51">
        <v>13.43</v>
      </c>
      <c r="BK51">
        <v>11.76</v>
      </c>
      <c r="BL51">
        <v>10.93</v>
      </c>
      <c r="BM51" s="6">
        <v>62.475660320000003</v>
      </c>
      <c r="BN51" s="6">
        <v>62.565129599999999</v>
      </c>
      <c r="BO51" s="6">
        <v>54.678533600000002</v>
      </c>
      <c r="BP51" s="6">
        <v>59.906441170000001</v>
      </c>
    </row>
    <row r="52" spans="1:68" x14ac:dyDescent="0.3">
      <c r="A52" s="1">
        <v>40543</v>
      </c>
      <c r="B52" s="2">
        <v>40633</v>
      </c>
      <c r="C52" t="s">
        <v>417</v>
      </c>
      <c r="D52" t="s">
        <v>418</v>
      </c>
      <c r="E52" s="8">
        <v>25.51</v>
      </c>
      <c r="F52" s="3">
        <v>3191</v>
      </c>
      <c r="G52" s="7">
        <v>12.6</v>
      </c>
      <c r="H52">
        <v>1</v>
      </c>
      <c r="I52">
        <v>54.1</v>
      </c>
      <c r="J52">
        <v>12.8</v>
      </c>
      <c r="K52">
        <v>42.8</v>
      </c>
      <c r="L52">
        <v>84</v>
      </c>
      <c r="M52">
        <v>46.5</v>
      </c>
      <c r="N52">
        <v>-3.8600000000000002E-2</v>
      </c>
      <c r="O52">
        <v>0.25180000000000002</v>
      </c>
      <c r="P52">
        <v>4.4000000000000003E-3</v>
      </c>
      <c r="Q52" s="4">
        <v>2.7400000000000001E-2</v>
      </c>
      <c r="R52">
        <v>2.9075000000000002</v>
      </c>
      <c r="S52">
        <v>-371.54500000000002</v>
      </c>
      <c r="T52">
        <v>1.0189999999999999</v>
      </c>
      <c r="U52">
        <v>0.4425</v>
      </c>
      <c r="V52">
        <v>0.60150000000000003</v>
      </c>
      <c r="W52">
        <v>22.629650000000002</v>
      </c>
      <c r="X52">
        <v>19.298559999999998</v>
      </c>
      <c r="Y52">
        <v>2.7111900000000002</v>
      </c>
      <c r="Z52">
        <v>20.700279999999999</v>
      </c>
      <c r="AA52">
        <v>3348.2607800000001</v>
      </c>
      <c r="AB52">
        <v>701.19899999999996</v>
      </c>
      <c r="AC52">
        <v>4.775050706</v>
      </c>
      <c r="AD52">
        <v>2.5839400000000001</v>
      </c>
      <c r="AE52" s="4">
        <v>0.56710000000000005</v>
      </c>
      <c r="AF52" s="4">
        <v>0.57940000000000003</v>
      </c>
      <c r="AG52" s="4">
        <v>0.55669999999999997</v>
      </c>
      <c r="AH52" s="4">
        <v>0.53469999999999995</v>
      </c>
      <c r="AI52" s="4">
        <v>0.55920000000000003</v>
      </c>
      <c r="AJ52" s="4">
        <v>2.2713999999999999</v>
      </c>
      <c r="AK52" s="4">
        <v>2.4156</v>
      </c>
      <c r="AL52" s="4">
        <v>2.2006999999999999</v>
      </c>
      <c r="AM52" s="4">
        <v>2.0516000000000001</v>
      </c>
      <c r="AN52" s="4">
        <v>2.2309999999999999</v>
      </c>
      <c r="AO52">
        <v>57.484699999999997</v>
      </c>
      <c r="AP52">
        <v>55.971200000000003</v>
      </c>
      <c r="AQ52">
        <v>58.4069</v>
      </c>
      <c r="AR52">
        <v>55.448</v>
      </c>
      <c r="AS52">
        <v>55.837800000000001</v>
      </c>
      <c r="AT52">
        <v>56.624899999999997</v>
      </c>
      <c r="AU52">
        <v>57.356499999999997</v>
      </c>
      <c r="AV52">
        <v>54.900700000000001</v>
      </c>
      <c r="AW52">
        <v>56.8399</v>
      </c>
      <c r="AX52" s="4">
        <v>1.4E-3</v>
      </c>
      <c r="AY52" s="4">
        <v>51.215000000000003</v>
      </c>
      <c r="AZ52" s="4">
        <v>7.1999999999999995E-2</v>
      </c>
      <c r="BA52">
        <v>0.06</v>
      </c>
      <c r="BB52">
        <v>0.9</v>
      </c>
      <c r="BC52" s="4">
        <v>8.4000000000000005E-2</v>
      </c>
      <c r="BD52">
        <v>0.06</v>
      </c>
      <c r="BE52">
        <v>1.1000000000000001</v>
      </c>
      <c r="BF52">
        <v>1.0468999999999999</v>
      </c>
      <c r="BG52">
        <v>16.344200000000001</v>
      </c>
      <c r="BH52">
        <v>24.368500000000001</v>
      </c>
      <c r="BI52">
        <v>32.380000000000003</v>
      </c>
      <c r="BJ52">
        <v>30.71</v>
      </c>
      <c r="BK52">
        <v>28.71</v>
      </c>
      <c r="BL52">
        <v>27.44</v>
      </c>
      <c r="BM52" s="6">
        <v>63.772392060000001</v>
      </c>
      <c r="BN52" s="6">
        <v>61.457039999999999</v>
      </c>
      <c r="BO52" s="6">
        <v>59.4948616</v>
      </c>
      <c r="BP52" s="6">
        <v>61.574764549999998</v>
      </c>
    </row>
    <row r="53" spans="1:68" x14ac:dyDescent="0.3">
      <c r="A53" s="1">
        <v>40543</v>
      </c>
      <c r="B53" s="2">
        <v>40633</v>
      </c>
      <c r="C53" t="s">
        <v>575</v>
      </c>
      <c r="D53" t="s">
        <v>576</v>
      </c>
      <c r="E53" s="8">
        <v>-4.74</v>
      </c>
      <c r="F53" s="3">
        <v>3354</v>
      </c>
      <c r="G53" s="7">
        <v>10.8</v>
      </c>
      <c r="H53">
        <v>0</v>
      </c>
      <c r="I53">
        <v>52.5</v>
      </c>
      <c r="J53">
        <v>-14.3</v>
      </c>
      <c r="K53">
        <v>-2.1</v>
      </c>
      <c r="L53">
        <v>2</v>
      </c>
      <c r="M53">
        <v>-4.8</v>
      </c>
      <c r="N53">
        <v>2.3800000000000002E-2</v>
      </c>
      <c r="O53">
        <v>0.55479999999999996</v>
      </c>
      <c r="P53">
        <v>1.41E-2</v>
      </c>
      <c r="Q53" s="4">
        <v>2.2800000000000001E-2</v>
      </c>
      <c r="R53">
        <v>6.0118999999999998</v>
      </c>
      <c r="S53">
        <v>781.49800000000005</v>
      </c>
      <c r="T53">
        <v>-0.26250000000000001</v>
      </c>
      <c r="U53">
        <v>0.3347</v>
      </c>
      <c r="V53">
        <v>0.50890000000000002</v>
      </c>
      <c r="W53">
        <v>18.345610000000001</v>
      </c>
      <c r="X53">
        <v>13.02942</v>
      </c>
      <c r="Y53">
        <v>2.4659800000000001</v>
      </c>
      <c r="Z53">
        <v>2.4305500000000002</v>
      </c>
      <c r="AA53">
        <v>2994.5906</v>
      </c>
      <c r="AB53">
        <v>465.63600000000002</v>
      </c>
      <c r="AC53">
        <v>6.4311835850000003</v>
      </c>
      <c r="AD53">
        <v>2.7616900000000002</v>
      </c>
      <c r="AE53" s="4">
        <v>0.25480000000000003</v>
      </c>
      <c r="AF53" s="4">
        <v>0.26540000000000002</v>
      </c>
      <c r="AG53" s="4">
        <v>0.25950000000000001</v>
      </c>
      <c r="AH53" s="4">
        <v>0.25069999999999998</v>
      </c>
      <c r="AI53" s="4">
        <v>0.2576</v>
      </c>
      <c r="AJ53" s="4">
        <v>0.31569999999999998</v>
      </c>
      <c r="AK53" s="4">
        <v>0.3347</v>
      </c>
      <c r="AL53" s="4">
        <v>0.32200000000000001</v>
      </c>
      <c r="AM53" s="4">
        <v>0.32390000000000002</v>
      </c>
      <c r="AN53" s="4">
        <v>0.32400000000000001</v>
      </c>
      <c r="AO53">
        <v>36.302399999999999</v>
      </c>
      <c r="AP53">
        <v>37.878900000000002</v>
      </c>
      <c r="AQ53">
        <v>38.697600000000001</v>
      </c>
      <c r="AR53">
        <v>40.6935</v>
      </c>
      <c r="AS53">
        <v>41.289900000000003</v>
      </c>
      <c r="AT53">
        <v>39.232900000000001</v>
      </c>
      <c r="AU53">
        <v>38.412799999999997</v>
      </c>
      <c r="AV53">
        <v>39.5794</v>
      </c>
      <c r="AW53">
        <v>42.479399999999998</v>
      </c>
      <c r="AX53" s="4">
        <v>-1.95E-2</v>
      </c>
      <c r="AY53" s="4">
        <v>26.398299999999999</v>
      </c>
      <c r="AZ53" s="4">
        <v>9.8000000000000004E-2</v>
      </c>
      <c r="BA53">
        <v>0.03</v>
      </c>
      <c r="BB53">
        <v>3.1</v>
      </c>
      <c r="BC53" s="4">
        <v>6.4000000000000001E-2</v>
      </c>
      <c r="BD53">
        <v>-0.03</v>
      </c>
      <c r="BE53">
        <v>1.6</v>
      </c>
      <c r="BF53">
        <v>0.72240000000000004</v>
      </c>
      <c r="BG53">
        <v>27.8154</v>
      </c>
      <c r="BH53">
        <v>27.026399999999999</v>
      </c>
      <c r="BI53">
        <v>15.11</v>
      </c>
      <c r="BJ53">
        <v>15.56</v>
      </c>
      <c r="BK53">
        <v>15.69</v>
      </c>
      <c r="BL53">
        <v>15.94</v>
      </c>
      <c r="BM53" s="6">
        <v>47.598752380000001</v>
      </c>
      <c r="BN53" s="6">
        <v>48.327512800000001</v>
      </c>
      <c r="BO53" s="6">
        <v>50.941794399999999</v>
      </c>
      <c r="BP53" s="6">
        <v>48.956019859999998</v>
      </c>
    </row>
    <row r="54" spans="1:68" x14ac:dyDescent="0.3">
      <c r="A54" s="1">
        <v>40543</v>
      </c>
      <c r="B54" s="2">
        <v>40633</v>
      </c>
      <c r="C54" t="s">
        <v>837</v>
      </c>
      <c r="D54" t="s">
        <v>838</v>
      </c>
      <c r="E54" s="8">
        <v>5.86</v>
      </c>
      <c r="F54" s="3">
        <v>3682</v>
      </c>
      <c r="G54" s="7">
        <v>28.8</v>
      </c>
      <c r="H54">
        <v>1</v>
      </c>
      <c r="I54">
        <v>69.7</v>
      </c>
      <c r="J54">
        <v>7.7</v>
      </c>
      <c r="K54">
        <v>26.5</v>
      </c>
      <c r="L54">
        <v>-14.2</v>
      </c>
      <c r="M54">
        <v>6.7</v>
      </c>
      <c r="N54">
        <v>0.27139999999999997</v>
      </c>
      <c r="O54">
        <v>0.48170000000000002</v>
      </c>
      <c r="P54">
        <v>0.2031</v>
      </c>
      <c r="Q54" s="4">
        <v>1.83E-2</v>
      </c>
      <c r="R54">
        <v>4.5452000000000004</v>
      </c>
      <c r="S54">
        <v>136.76</v>
      </c>
      <c r="T54">
        <v>-0.12790000000000001</v>
      </c>
      <c r="U54">
        <v>0.37959999999999999</v>
      </c>
      <c r="V54">
        <v>0.50780000000000003</v>
      </c>
      <c r="W54">
        <v>11.638</v>
      </c>
      <c r="X54">
        <v>9.5666899999999995</v>
      </c>
      <c r="Y54">
        <v>2.19963</v>
      </c>
      <c r="Z54">
        <v>3.9941800000000001</v>
      </c>
      <c r="AA54">
        <v>3679.27106</v>
      </c>
      <c r="AB54">
        <v>1078.2280000000001</v>
      </c>
      <c r="AC54">
        <v>3.4123312139999999</v>
      </c>
      <c r="AD54">
        <v>2.2011500000000002</v>
      </c>
      <c r="AE54" s="4">
        <v>0.56489999999999996</v>
      </c>
      <c r="AF54" s="4">
        <v>0.51870000000000005</v>
      </c>
      <c r="AG54" s="4">
        <v>0.51670000000000005</v>
      </c>
      <c r="AH54" s="4">
        <v>0.3891</v>
      </c>
      <c r="AI54" s="4">
        <v>0.49270000000000003</v>
      </c>
      <c r="AJ54" s="4">
        <v>0.76949999999999996</v>
      </c>
      <c r="AK54" s="4">
        <v>0.7742</v>
      </c>
      <c r="AL54" s="4">
        <v>0.7117</v>
      </c>
      <c r="AM54" s="4">
        <v>0.67010000000000003</v>
      </c>
      <c r="AN54" s="4">
        <v>0.73009999999999997</v>
      </c>
      <c r="AO54">
        <v>65.683199999999999</v>
      </c>
      <c r="AP54">
        <v>64.163700000000006</v>
      </c>
      <c r="AQ54">
        <v>63.315100000000001</v>
      </c>
      <c r="AR54">
        <v>64.572500000000005</v>
      </c>
      <c r="AS54">
        <v>65.554199999999994</v>
      </c>
      <c r="AU54">
        <v>65.510000000000005</v>
      </c>
      <c r="AV54">
        <v>64.156899999999993</v>
      </c>
      <c r="AW54">
        <v>67.615399999999994</v>
      </c>
      <c r="AX54" s="4">
        <v>-4.8999999999999998E-3</v>
      </c>
      <c r="AY54" s="4">
        <v>77.588399999999993</v>
      </c>
      <c r="AZ54" s="4">
        <v>0.1</v>
      </c>
      <c r="BA54">
        <v>-0.02</v>
      </c>
      <c r="BB54" t="s">
        <v>71</v>
      </c>
      <c r="BC54" s="4">
        <v>0.09</v>
      </c>
      <c r="BD54">
        <v>-0.01</v>
      </c>
      <c r="BE54" t="s">
        <v>71</v>
      </c>
      <c r="BF54">
        <v>0.73770000000000002</v>
      </c>
      <c r="BG54">
        <v>23.8325</v>
      </c>
      <c r="BH54">
        <v>25.6477</v>
      </c>
      <c r="BI54">
        <v>21.09</v>
      </c>
      <c r="BJ54">
        <v>20.46</v>
      </c>
      <c r="BK54">
        <v>20.14</v>
      </c>
      <c r="BL54">
        <v>20.58</v>
      </c>
      <c r="BM54" s="6">
        <v>58.17573968</v>
      </c>
      <c r="BN54" s="6">
        <v>55.504843999999999</v>
      </c>
      <c r="BO54" s="6">
        <v>47.936469199999998</v>
      </c>
      <c r="BP54" s="6">
        <v>53.872350959999999</v>
      </c>
    </row>
    <row r="55" spans="1:68" x14ac:dyDescent="0.3">
      <c r="A55" s="1">
        <v>40543</v>
      </c>
      <c r="B55" s="2">
        <v>40633</v>
      </c>
      <c r="C55" t="s">
        <v>493</v>
      </c>
      <c r="D55" t="s">
        <v>494</v>
      </c>
      <c r="E55" s="8">
        <v>9.4515999999999991</v>
      </c>
      <c r="F55" s="3">
        <v>959</v>
      </c>
      <c r="G55" s="7">
        <v>10.8</v>
      </c>
      <c r="H55">
        <v>1</v>
      </c>
      <c r="I55">
        <v>71.7</v>
      </c>
      <c r="J55">
        <v>24.6</v>
      </c>
      <c r="K55">
        <v>57.5</v>
      </c>
      <c r="L55">
        <v>35.6</v>
      </c>
      <c r="M55">
        <v>39.200000000000003</v>
      </c>
      <c r="N55">
        <v>1.6899999999999998E-2</v>
      </c>
      <c r="O55">
        <v>0.59509999999999996</v>
      </c>
      <c r="P55">
        <v>4.5499999999999999E-2</v>
      </c>
      <c r="Q55" s="4">
        <v>1.7299999999999999E-2</v>
      </c>
      <c r="R55">
        <v>-0.64510000000000001</v>
      </c>
      <c r="S55">
        <v>190.66499999999999</v>
      </c>
      <c r="T55">
        <v>-0.20830000000000001</v>
      </c>
      <c r="U55">
        <v>0.16039999999999999</v>
      </c>
      <c r="V55">
        <v>0.57550000000000001</v>
      </c>
      <c r="W55">
        <v>36.716160000000002</v>
      </c>
      <c r="X55">
        <v>19.402930000000001</v>
      </c>
      <c r="Y55">
        <v>2.2840099999999999</v>
      </c>
      <c r="Z55">
        <v>1.8128299999999999</v>
      </c>
      <c r="AA55">
        <v>849.20807000000002</v>
      </c>
      <c r="AB55">
        <v>173.36799999999999</v>
      </c>
      <c r="AC55">
        <v>4.8982976669999996</v>
      </c>
      <c r="AD55">
        <v>2.5801799999999999</v>
      </c>
      <c r="AE55" s="4">
        <v>0.2465</v>
      </c>
      <c r="AF55" s="4">
        <v>0.27200000000000002</v>
      </c>
      <c r="AG55" s="4">
        <v>0.26329999999999998</v>
      </c>
      <c r="AH55" s="4">
        <v>0.26879999999999998</v>
      </c>
      <c r="AI55" s="4">
        <v>0.26250000000000001</v>
      </c>
      <c r="AJ55" s="4">
        <v>0.29310000000000003</v>
      </c>
      <c r="AK55" s="4">
        <v>0.3286</v>
      </c>
      <c r="AL55" s="4">
        <v>0.31740000000000002</v>
      </c>
      <c r="AM55" s="4">
        <v>0.3241</v>
      </c>
      <c r="AN55" s="4">
        <v>0.3155</v>
      </c>
      <c r="AO55">
        <v>45.361800000000002</v>
      </c>
      <c r="AP55">
        <v>47.8125</v>
      </c>
      <c r="AQ55">
        <v>48.107799999999997</v>
      </c>
      <c r="AR55">
        <v>45.407699999999998</v>
      </c>
      <c r="AS55">
        <v>43.023499999999999</v>
      </c>
      <c r="AT55">
        <v>41.2667</v>
      </c>
      <c r="AU55">
        <v>47.058500000000002</v>
      </c>
      <c r="AV55">
        <v>49.752299999999998</v>
      </c>
      <c r="AW55">
        <v>48.325400000000002</v>
      </c>
      <c r="AX55" s="4">
        <v>-7.9000000000000008E-3</v>
      </c>
      <c r="AY55" s="4">
        <v>17.5426</v>
      </c>
      <c r="AZ55" s="4">
        <v>0.13200000000000001</v>
      </c>
      <c r="BA55">
        <v>0.1</v>
      </c>
      <c r="BB55">
        <v>1</v>
      </c>
      <c r="BC55" s="4">
        <v>0.17</v>
      </c>
      <c r="BD55">
        <v>0.16</v>
      </c>
      <c r="BE55">
        <v>0.9</v>
      </c>
      <c r="BF55">
        <v>1.4095</v>
      </c>
      <c r="BG55">
        <v>37.623199999999997</v>
      </c>
      <c r="BH55">
        <v>44.665599999999998</v>
      </c>
      <c r="BI55">
        <v>7.22</v>
      </c>
      <c r="BJ55">
        <v>6.88</v>
      </c>
      <c r="BK55">
        <v>6.57</v>
      </c>
      <c r="BL55">
        <v>6.54</v>
      </c>
      <c r="BM55" s="6">
        <v>58.115561900000003</v>
      </c>
      <c r="BN55" s="6">
        <v>56.327042400000003</v>
      </c>
      <c r="BO55" s="6">
        <v>53.791263600000001</v>
      </c>
      <c r="BP55" s="6">
        <v>56.077955969999998</v>
      </c>
    </row>
    <row r="56" spans="1:68" x14ac:dyDescent="0.3">
      <c r="A56" s="1">
        <v>40543</v>
      </c>
      <c r="B56" s="2">
        <v>40633</v>
      </c>
      <c r="C56" t="s">
        <v>209</v>
      </c>
      <c r="D56" t="s">
        <v>210</v>
      </c>
      <c r="E56" s="8">
        <v>-2.6840999999999999</v>
      </c>
      <c r="F56" s="3">
        <v>92217</v>
      </c>
      <c r="G56" s="7">
        <v>844</v>
      </c>
      <c r="H56">
        <v>0</v>
      </c>
      <c r="I56">
        <v>48.8</v>
      </c>
      <c r="J56">
        <v>0.1</v>
      </c>
      <c r="K56">
        <v>-2.7</v>
      </c>
      <c r="L56">
        <v>-18.3</v>
      </c>
      <c r="M56">
        <v>-7</v>
      </c>
      <c r="N56">
        <v>-5.0700000000000002E-2</v>
      </c>
      <c r="O56">
        <v>0.4128</v>
      </c>
      <c r="P56">
        <v>6.4000000000000003E-3</v>
      </c>
      <c r="Q56" s="4">
        <v>3.39E-2</v>
      </c>
      <c r="R56">
        <v>2.5646</v>
      </c>
      <c r="S56">
        <v>-5882</v>
      </c>
      <c r="T56">
        <v>0.2833</v>
      </c>
      <c r="U56">
        <v>0.37209999999999999</v>
      </c>
      <c r="V56">
        <v>0.63739999999999997</v>
      </c>
      <c r="W56">
        <v>8.0601299999999991</v>
      </c>
      <c r="X56">
        <v>5.8681999999999999</v>
      </c>
      <c r="Y56">
        <v>0.82523999999999997</v>
      </c>
      <c r="Z56">
        <v>2.2938499999999999</v>
      </c>
      <c r="AA56">
        <v>104007.9182</v>
      </c>
      <c r="AB56">
        <v>29944</v>
      </c>
      <c r="AC56">
        <v>3.4734143130000001</v>
      </c>
      <c r="AD56">
        <v>0.73168999999999995</v>
      </c>
      <c r="AE56" s="4">
        <v>0.24049999999999999</v>
      </c>
      <c r="AF56" s="4">
        <v>0.24099999999999999</v>
      </c>
      <c r="AG56" s="4">
        <v>0.24279999999999999</v>
      </c>
      <c r="AH56" s="4">
        <v>0.2379</v>
      </c>
      <c r="AI56" s="4">
        <v>0.24060000000000001</v>
      </c>
      <c r="AJ56" s="4">
        <v>0.3987</v>
      </c>
      <c r="AK56" s="4">
        <v>0.40899999999999997</v>
      </c>
      <c r="AL56" s="4">
        <v>0.38200000000000001</v>
      </c>
      <c r="AM56" s="4">
        <v>0.3715</v>
      </c>
      <c r="AN56" s="4">
        <v>0.3901</v>
      </c>
      <c r="AO56">
        <v>24.421500000000002</v>
      </c>
      <c r="AP56">
        <v>23.843900000000001</v>
      </c>
      <c r="AQ56">
        <v>23.495000000000001</v>
      </c>
      <c r="AR56">
        <v>22.9528</v>
      </c>
      <c r="AS56">
        <v>23.1114</v>
      </c>
      <c r="AT56">
        <v>23.7592</v>
      </c>
      <c r="AU56">
        <v>23.510899999999999</v>
      </c>
      <c r="AV56">
        <v>23.664300000000001</v>
      </c>
      <c r="AW56">
        <v>23.063400000000001</v>
      </c>
      <c r="AX56" s="4">
        <v>7.1999999999999998E-3</v>
      </c>
      <c r="AY56" s="4">
        <v>55.610199999999999</v>
      </c>
      <c r="AZ56" s="4">
        <v>0.10100000000000001</v>
      </c>
      <c r="BA56">
        <v>0</v>
      </c>
      <c r="BB56">
        <v>5.0999999999999996</v>
      </c>
      <c r="BC56" s="4">
        <v>0.108</v>
      </c>
      <c r="BD56">
        <v>0.03</v>
      </c>
      <c r="BE56">
        <v>3.1</v>
      </c>
      <c r="BF56">
        <v>0.91310000000000002</v>
      </c>
      <c r="BG56">
        <v>19.416399999999999</v>
      </c>
      <c r="BH56">
        <v>25.186</v>
      </c>
      <c r="BI56">
        <v>42.58</v>
      </c>
      <c r="BJ56">
        <v>41.46</v>
      </c>
      <c r="BK56">
        <v>43</v>
      </c>
      <c r="BL56">
        <v>45.05</v>
      </c>
      <c r="BM56" s="6">
        <v>53.005200000000002</v>
      </c>
      <c r="BN56" s="6">
        <v>48.307431200000003</v>
      </c>
      <c r="BO56" s="6">
        <v>48.731418400000003</v>
      </c>
      <c r="BP56" s="6">
        <v>50.0146832</v>
      </c>
    </row>
    <row r="57" spans="1:68" x14ac:dyDescent="0.3">
      <c r="A57" s="1">
        <v>40543</v>
      </c>
      <c r="B57" s="2">
        <v>40633</v>
      </c>
      <c r="C57" t="s">
        <v>757</v>
      </c>
      <c r="D57" t="s">
        <v>758</v>
      </c>
      <c r="E57" s="8">
        <v>7.3122999999999996</v>
      </c>
      <c r="F57" s="3">
        <v>1436</v>
      </c>
      <c r="G57" s="7">
        <v>5.4</v>
      </c>
      <c r="H57">
        <v>1</v>
      </c>
      <c r="I57">
        <v>61.1</v>
      </c>
      <c r="J57">
        <v>24.2</v>
      </c>
      <c r="K57">
        <v>56.5</v>
      </c>
      <c r="L57">
        <v>45.8</v>
      </c>
      <c r="M57">
        <v>42.1</v>
      </c>
      <c r="N57">
        <v>3.0099999999999998E-2</v>
      </c>
      <c r="O57">
        <v>0.60740000000000005</v>
      </c>
      <c r="P57">
        <v>3.1699999999999999E-2</v>
      </c>
      <c r="Q57" s="4">
        <v>1.21E-2</v>
      </c>
      <c r="R57">
        <v>8.2272999999999996</v>
      </c>
      <c r="S57">
        <v>354.39100000000002</v>
      </c>
      <c r="T57">
        <v>-0.25169999999999998</v>
      </c>
      <c r="U57">
        <v>0.1593</v>
      </c>
      <c r="V57">
        <v>0.2422</v>
      </c>
      <c r="W57">
        <v>19.40005</v>
      </c>
      <c r="X57">
        <v>14.38438</v>
      </c>
      <c r="Y57">
        <v>3.3189899999999999</v>
      </c>
      <c r="Z57">
        <v>3.2965300000000002</v>
      </c>
      <c r="AA57">
        <v>1326.556</v>
      </c>
      <c r="AB57">
        <v>157.965</v>
      </c>
      <c r="AC57">
        <v>8.3977843189999994</v>
      </c>
      <c r="AD57">
        <v>3.5919500000000002</v>
      </c>
      <c r="AE57" s="4">
        <v>0.29409999999999997</v>
      </c>
      <c r="AF57" s="4">
        <v>0.26440000000000002</v>
      </c>
      <c r="AG57" s="4">
        <v>0.2369</v>
      </c>
      <c r="AH57" s="4">
        <v>0.27089999999999997</v>
      </c>
      <c r="AI57" s="4">
        <v>0.26579999999999998</v>
      </c>
      <c r="AJ57" s="4">
        <v>0.34179999999999999</v>
      </c>
      <c r="AK57" s="4">
        <v>0.30980000000000002</v>
      </c>
      <c r="AL57" s="4">
        <v>0.27760000000000001</v>
      </c>
      <c r="AM57" s="4">
        <v>0.29680000000000001</v>
      </c>
      <c r="AN57" s="4">
        <v>0.30559999999999998</v>
      </c>
      <c r="AO57">
        <v>40.984200000000001</v>
      </c>
      <c r="AP57">
        <v>40.243899999999996</v>
      </c>
      <c r="AQ57">
        <v>37.682299999999998</v>
      </c>
      <c r="AR57">
        <v>38.389099999999999</v>
      </c>
      <c r="AS57">
        <v>39.473199999999999</v>
      </c>
      <c r="AT57">
        <v>37.386200000000002</v>
      </c>
      <c r="AU57">
        <v>35.387</v>
      </c>
      <c r="AV57">
        <v>42.233199999999997</v>
      </c>
      <c r="AW57">
        <v>42.568800000000003</v>
      </c>
      <c r="AX57" s="4">
        <v>-4.7000000000000002E-3</v>
      </c>
      <c r="AY57" s="4">
        <v>18.925699999999999</v>
      </c>
      <c r="AZ57" s="4">
        <v>0.45</v>
      </c>
      <c r="BA57">
        <v>0.28999999999999998</v>
      </c>
      <c r="BB57">
        <v>1.4</v>
      </c>
      <c r="BC57" s="4">
        <v>0.47899999999999998</v>
      </c>
      <c r="BD57">
        <v>0.34</v>
      </c>
      <c r="BE57">
        <v>1.3</v>
      </c>
      <c r="BF57">
        <v>1.2142999999999999</v>
      </c>
      <c r="BG57">
        <v>27.911799999999999</v>
      </c>
      <c r="BH57">
        <v>30.419499999999999</v>
      </c>
      <c r="BI57">
        <v>21.22</v>
      </c>
      <c r="BJ57">
        <v>19.579999999999998</v>
      </c>
      <c r="BK57">
        <v>18.46</v>
      </c>
      <c r="BL57">
        <v>18.12</v>
      </c>
      <c r="BM57" s="6">
        <v>65.326544440000006</v>
      </c>
      <c r="BN57" s="6">
        <v>60.661231999999998</v>
      </c>
      <c r="BO57" s="6">
        <v>56.5775364</v>
      </c>
      <c r="BP57" s="6">
        <v>60.855104279999999</v>
      </c>
    </row>
    <row r="58" spans="1:68" x14ac:dyDescent="0.3">
      <c r="A58" s="1">
        <v>40543</v>
      </c>
      <c r="B58" s="2">
        <v>40633</v>
      </c>
      <c r="C58" t="s">
        <v>741</v>
      </c>
      <c r="D58" t="s">
        <v>742</v>
      </c>
      <c r="E58" s="8">
        <v>-18.7803</v>
      </c>
      <c r="F58" s="3">
        <v>1046</v>
      </c>
      <c r="G58" s="7">
        <v>19.2</v>
      </c>
      <c r="H58">
        <v>1</v>
      </c>
      <c r="I58">
        <v>58.2</v>
      </c>
      <c r="J58">
        <v>-11.5</v>
      </c>
      <c r="K58">
        <v>60.7</v>
      </c>
      <c r="L58">
        <v>16.5</v>
      </c>
      <c r="M58">
        <v>21.9</v>
      </c>
      <c r="N58">
        <v>-1.9099999999999999E-2</v>
      </c>
      <c r="O58">
        <v>0.23810000000000001</v>
      </c>
      <c r="P58">
        <v>1.1000000000000001E-3</v>
      </c>
      <c r="Q58" s="4">
        <v>4.3999999999999997E-2</v>
      </c>
      <c r="R58">
        <v>3.9618000000000002</v>
      </c>
      <c r="S58">
        <v>398.30799999999999</v>
      </c>
      <c r="T58">
        <v>-0.68520000000000003</v>
      </c>
      <c r="U58">
        <v>2E-3</v>
      </c>
      <c r="V58">
        <v>8.9200000000000002E-2</v>
      </c>
      <c r="W58" t="s">
        <v>70</v>
      </c>
      <c r="X58" t="s">
        <v>70</v>
      </c>
      <c r="Y58">
        <v>1.80816</v>
      </c>
      <c r="Z58">
        <v>2.6183700000000001</v>
      </c>
      <c r="AA58">
        <v>772.80886999999996</v>
      </c>
      <c r="AB58">
        <v>179.88499999999999</v>
      </c>
      <c r="AC58">
        <v>4.2961273589999998</v>
      </c>
      <c r="AD58">
        <v>2.4467099999999999</v>
      </c>
      <c r="AE58" s="4">
        <v>0.34150000000000003</v>
      </c>
      <c r="AF58" s="4">
        <v>0.29649999999999999</v>
      </c>
      <c r="AG58" s="4">
        <v>0.23050000000000001</v>
      </c>
      <c r="AH58" s="4">
        <v>0.22750000000000001</v>
      </c>
      <c r="AI58" s="4">
        <v>0.26989999999999997</v>
      </c>
      <c r="AJ58" s="4">
        <v>0.43440000000000001</v>
      </c>
      <c r="AK58" s="4">
        <v>0.3785</v>
      </c>
      <c r="AL58" s="4">
        <v>0.2888</v>
      </c>
      <c r="AM58" s="4">
        <v>0.28670000000000001</v>
      </c>
      <c r="AN58" s="4">
        <v>0.34160000000000001</v>
      </c>
      <c r="AO58">
        <v>49.5244</v>
      </c>
      <c r="AP58">
        <v>42.443300000000001</v>
      </c>
      <c r="AQ58">
        <v>38.662199999999999</v>
      </c>
      <c r="AR58">
        <v>36.558599999999998</v>
      </c>
      <c r="AS58">
        <v>40.454099999999997</v>
      </c>
      <c r="AT58">
        <v>29.388300000000001</v>
      </c>
      <c r="AU58">
        <v>44.863300000000002</v>
      </c>
      <c r="AV58">
        <v>38.216700000000003</v>
      </c>
      <c r="AW58">
        <v>45.008499999999998</v>
      </c>
      <c r="AX58" s="4">
        <v>1.2E-2</v>
      </c>
      <c r="AY58" s="4">
        <v>7.1584000000000003</v>
      </c>
      <c r="AZ58" s="4">
        <v>0.34699999999999998</v>
      </c>
      <c r="BA58">
        <v>0.21</v>
      </c>
      <c r="BB58">
        <v>1.4</v>
      </c>
      <c r="BC58" s="4">
        <v>0.48</v>
      </c>
      <c r="BD58">
        <v>0.42</v>
      </c>
      <c r="BE58">
        <v>1</v>
      </c>
      <c r="BF58">
        <v>1.5184</v>
      </c>
      <c r="BG58">
        <v>95.8249</v>
      </c>
      <c r="BH58">
        <v>85.574399999999997</v>
      </c>
      <c r="BI58">
        <v>9.11</v>
      </c>
      <c r="BJ58">
        <v>9.69</v>
      </c>
      <c r="BK58">
        <v>8.89</v>
      </c>
      <c r="BL58">
        <v>8.81</v>
      </c>
      <c r="BM58" s="6">
        <v>49.817047619999997</v>
      </c>
      <c r="BN58" s="6">
        <v>55.606384800000001</v>
      </c>
      <c r="BO58" s="6">
        <v>51.294336800000004</v>
      </c>
      <c r="BP58" s="6">
        <v>52.239256410000003</v>
      </c>
    </row>
    <row r="59" spans="1:68" x14ac:dyDescent="0.3">
      <c r="A59" s="1">
        <v>40543</v>
      </c>
      <c r="B59" s="2">
        <v>40633</v>
      </c>
      <c r="C59" t="s">
        <v>185</v>
      </c>
      <c r="D59" t="s">
        <v>186</v>
      </c>
      <c r="E59" s="8">
        <v>30.81</v>
      </c>
      <c r="F59" s="3">
        <v>1508</v>
      </c>
      <c r="G59" s="7">
        <v>6.9</v>
      </c>
      <c r="H59">
        <v>1</v>
      </c>
      <c r="I59">
        <v>54.5</v>
      </c>
      <c r="J59">
        <v>9.1999999999999993</v>
      </c>
      <c r="K59">
        <v>26.7</v>
      </c>
      <c r="L59">
        <v>39.1</v>
      </c>
      <c r="M59">
        <v>25</v>
      </c>
      <c r="N59">
        <v>-6.54E-2</v>
      </c>
      <c r="O59">
        <v>0.4153</v>
      </c>
      <c r="P59">
        <v>1.2999999999999999E-3</v>
      </c>
      <c r="Q59" s="4">
        <v>1.9400000000000001E-2</v>
      </c>
      <c r="R59">
        <v>1.9475</v>
      </c>
      <c r="S59">
        <v>-40.939</v>
      </c>
      <c r="T59">
        <v>-0.1633</v>
      </c>
      <c r="U59">
        <v>0.49940000000000001</v>
      </c>
      <c r="V59">
        <v>0.62770000000000004</v>
      </c>
      <c r="W59">
        <v>19.909120000000001</v>
      </c>
      <c r="X59">
        <v>11.59187</v>
      </c>
      <c r="Y59">
        <v>1.8877699999999999</v>
      </c>
      <c r="Z59">
        <v>2.2928600000000001</v>
      </c>
      <c r="AA59">
        <v>1400.8655000000001</v>
      </c>
      <c r="AB59">
        <v>418.66300000000001</v>
      </c>
      <c r="AC59">
        <v>3.346045626</v>
      </c>
      <c r="AD59">
        <v>2.03247</v>
      </c>
      <c r="AE59" s="4">
        <v>0.316</v>
      </c>
      <c r="AF59" s="4">
        <v>0.30270000000000002</v>
      </c>
      <c r="AG59" s="4">
        <v>0.31669999999999998</v>
      </c>
      <c r="AH59" s="4">
        <v>0.31759999999999999</v>
      </c>
      <c r="AI59" s="4">
        <v>0.31319999999999998</v>
      </c>
      <c r="AJ59" s="4">
        <v>0.44040000000000001</v>
      </c>
      <c r="AK59" s="4">
        <v>0.4526</v>
      </c>
      <c r="AL59" s="4">
        <v>0.43009999999999998</v>
      </c>
      <c r="AM59" s="4">
        <v>0.42370000000000002</v>
      </c>
      <c r="AN59" s="4">
        <v>0.43659999999999999</v>
      </c>
      <c r="AO59">
        <v>57.265500000000003</v>
      </c>
      <c r="AP59">
        <v>57.718899999999998</v>
      </c>
      <c r="AQ59">
        <v>55.262999999999998</v>
      </c>
      <c r="AR59">
        <v>55.389200000000002</v>
      </c>
      <c r="AS59">
        <v>57.2044</v>
      </c>
      <c r="AT59">
        <v>55.052700000000002</v>
      </c>
      <c r="AU59">
        <v>52.514200000000002</v>
      </c>
      <c r="AV59">
        <v>52.639800000000001</v>
      </c>
      <c r="AW59">
        <v>50.421599999999998</v>
      </c>
      <c r="AX59" s="4">
        <v>1.6E-2</v>
      </c>
      <c r="AY59" s="4">
        <v>29.499099999999999</v>
      </c>
      <c r="AZ59" s="4">
        <v>1.0999999999999999E-2</v>
      </c>
      <c r="BA59">
        <v>0.04</v>
      </c>
      <c r="BB59">
        <v>0.2</v>
      </c>
      <c r="BC59" s="4">
        <v>0.05</v>
      </c>
      <c r="BD59">
        <v>0.03</v>
      </c>
      <c r="BE59">
        <v>0.7</v>
      </c>
      <c r="BF59">
        <v>1.2944</v>
      </c>
      <c r="BG59">
        <v>23.538399999999999</v>
      </c>
      <c r="BH59">
        <v>26.558399999999999</v>
      </c>
      <c r="BI59">
        <v>8.98</v>
      </c>
      <c r="BJ59">
        <v>8.5399999999999991</v>
      </c>
      <c r="BK59">
        <v>8.33</v>
      </c>
      <c r="BL59">
        <v>8.1300000000000008</v>
      </c>
      <c r="BM59" s="6">
        <v>58.24805714</v>
      </c>
      <c r="BN59" s="6">
        <v>55.418718400000003</v>
      </c>
      <c r="BO59" s="6">
        <v>55.249156399999997</v>
      </c>
      <c r="BP59" s="6">
        <v>56.305310650000003</v>
      </c>
    </row>
    <row r="60" spans="1:68" x14ac:dyDescent="0.3">
      <c r="A60" s="1">
        <v>40543</v>
      </c>
      <c r="B60" s="2">
        <v>40633</v>
      </c>
      <c r="C60" t="s">
        <v>537</v>
      </c>
      <c r="D60" t="s">
        <v>538</v>
      </c>
      <c r="E60" s="8">
        <v>-5.79</v>
      </c>
      <c r="F60" s="3">
        <v>44087</v>
      </c>
      <c r="G60" s="7">
        <v>75.599999999999994</v>
      </c>
      <c r="H60">
        <v>0</v>
      </c>
      <c r="I60">
        <v>78.400000000000006</v>
      </c>
      <c r="J60">
        <v>12.9</v>
      </c>
      <c r="K60">
        <v>23.4</v>
      </c>
      <c r="L60">
        <v>32.4</v>
      </c>
      <c r="M60">
        <v>22.9</v>
      </c>
      <c r="N60">
        <v>1.0800000000000001E-2</v>
      </c>
      <c r="O60">
        <v>0.29520000000000002</v>
      </c>
      <c r="P60">
        <v>1.6899999999999998E-2</v>
      </c>
      <c r="Q60" s="4">
        <v>1.38E-2</v>
      </c>
      <c r="R60">
        <v>25.509799999999998</v>
      </c>
      <c r="S60">
        <v>5664</v>
      </c>
      <c r="T60">
        <v>-0.66039999999999999</v>
      </c>
      <c r="U60">
        <v>3.1699999999999999E-2</v>
      </c>
      <c r="V60">
        <v>0.10349999999999999</v>
      </c>
      <c r="W60">
        <v>24.761500000000002</v>
      </c>
      <c r="X60">
        <v>22.059000000000001</v>
      </c>
      <c r="Y60">
        <v>7.3980800000000002</v>
      </c>
      <c r="Z60">
        <v>7.4561400000000004</v>
      </c>
      <c r="AA60">
        <v>40182.478130000003</v>
      </c>
      <c r="AB60">
        <v>2229</v>
      </c>
      <c r="AC60">
        <v>18.027132399999999</v>
      </c>
      <c r="AD60">
        <v>8.1169600000000006</v>
      </c>
      <c r="AE60" s="4">
        <v>0.3306</v>
      </c>
      <c r="AF60" s="4">
        <v>0.34229999999999999</v>
      </c>
      <c r="AG60" s="4">
        <v>0.32629999999999998</v>
      </c>
      <c r="AH60" s="4">
        <v>0.34100000000000003</v>
      </c>
      <c r="AI60" s="4">
        <v>0.33500000000000002</v>
      </c>
      <c r="AJ60" s="4">
        <v>0.37669999999999998</v>
      </c>
      <c r="AK60" s="4">
        <v>0.39219999999999999</v>
      </c>
      <c r="AL60" s="4">
        <v>0.36890000000000001</v>
      </c>
      <c r="AM60" s="4">
        <v>0.38969999999999999</v>
      </c>
      <c r="AN60" s="4">
        <v>0.38179999999999997</v>
      </c>
      <c r="AO60">
        <v>41.844900000000003</v>
      </c>
      <c r="AP60">
        <v>40.795200000000001</v>
      </c>
      <c r="AQ60">
        <v>41.666600000000003</v>
      </c>
      <c r="AR60">
        <v>42.207700000000003</v>
      </c>
      <c r="AS60">
        <v>41.5077</v>
      </c>
      <c r="AT60">
        <v>41.622100000000003</v>
      </c>
      <c r="AU60">
        <v>40.767099999999999</v>
      </c>
      <c r="AV60">
        <v>42.527700000000003</v>
      </c>
      <c r="AW60">
        <v>42.105200000000004</v>
      </c>
      <c r="AX60" s="4">
        <v>-8.0000000000000004E-4</v>
      </c>
      <c r="AY60" s="4">
        <v>72.414199999999994</v>
      </c>
      <c r="AZ60" s="4">
        <v>0.17499999999999999</v>
      </c>
      <c r="BA60">
        <v>0.08</v>
      </c>
      <c r="BB60">
        <v>2</v>
      </c>
      <c r="BC60" s="4">
        <v>0.17599999999999999</v>
      </c>
      <c r="BD60">
        <v>0.08</v>
      </c>
      <c r="BE60">
        <v>1.9</v>
      </c>
      <c r="BF60">
        <v>0.2787</v>
      </c>
      <c r="BG60">
        <v>20.052</v>
      </c>
      <c r="BH60">
        <v>19.928699999999999</v>
      </c>
      <c r="BI60">
        <v>390.84</v>
      </c>
      <c r="BJ60">
        <v>378.73</v>
      </c>
      <c r="BK60">
        <v>368.12</v>
      </c>
      <c r="BL60">
        <v>360</v>
      </c>
      <c r="BM60" s="6">
        <v>58.247007940000003</v>
      </c>
      <c r="BN60" s="6">
        <v>56.873123200000002</v>
      </c>
      <c r="BO60" s="6">
        <v>55.149729600000001</v>
      </c>
      <c r="BP60" s="6">
        <v>56.756620249999997</v>
      </c>
    </row>
    <row r="61" spans="1:68" x14ac:dyDescent="0.3">
      <c r="A61" s="1">
        <v>40543</v>
      </c>
      <c r="B61" s="2">
        <v>40633</v>
      </c>
      <c r="C61" t="s">
        <v>251</v>
      </c>
      <c r="D61" t="s">
        <v>252</v>
      </c>
      <c r="E61" s="8">
        <v>10.1624</v>
      </c>
      <c r="F61" s="3">
        <v>2993</v>
      </c>
      <c r="G61" s="7">
        <v>21.4</v>
      </c>
      <c r="H61">
        <v>0</v>
      </c>
      <c r="I61">
        <v>63.6</v>
      </c>
      <c r="J61">
        <v>13.2</v>
      </c>
      <c r="K61">
        <v>25.7</v>
      </c>
      <c r="L61">
        <v>9.4</v>
      </c>
      <c r="M61">
        <v>16.100000000000001</v>
      </c>
      <c r="N61">
        <v>4.1000000000000002E-2</v>
      </c>
      <c r="O61">
        <v>0.31240000000000001</v>
      </c>
      <c r="P61">
        <v>2.0299999999999999E-2</v>
      </c>
      <c r="Q61" s="4">
        <v>2.69E-2</v>
      </c>
      <c r="R61">
        <v>5.2511000000000001</v>
      </c>
      <c r="S61">
        <v>3007.8960000000002</v>
      </c>
      <c r="T61">
        <v>-0.14360000000000001</v>
      </c>
      <c r="U61">
        <v>0</v>
      </c>
      <c r="V61">
        <v>6.4399999999999999E-2</v>
      </c>
      <c r="W61">
        <v>5.4125800000000002</v>
      </c>
      <c r="X61">
        <v>4.7585699999999997</v>
      </c>
      <c r="Y61">
        <v>7.6069999999999999E-2</v>
      </c>
      <c r="Z61">
        <v>0.96779999999999999</v>
      </c>
      <c r="AA61">
        <v>2549.31594</v>
      </c>
      <c r="AB61">
        <v>1833.63</v>
      </c>
      <c r="AC61">
        <v>1.3903109899999999</v>
      </c>
      <c r="AD61">
        <v>8.9319999999999997E-2</v>
      </c>
      <c r="AE61" s="4">
        <v>0.21629999999999999</v>
      </c>
      <c r="AF61" s="4">
        <v>0.23169999999999999</v>
      </c>
      <c r="AG61" s="4">
        <v>0.22409999999999999</v>
      </c>
      <c r="AH61" s="4">
        <v>0.20580000000000001</v>
      </c>
      <c r="AI61" s="4">
        <v>0.21929999999999999</v>
      </c>
      <c r="AJ61" s="4">
        <v>0.49569999999999997</v>
      </c>
      <c r="AK61" s="4">
        <v>0.55289999999999995</v>
      </c>
      <c r="AL61" s="4">
        <v>0.51249999999999996</v>
      </c>
      <c r="AM61" s="4">
        <v>0.49759999999999999</v>
      </c>
      <c r="AN61" s="4">
        <v>0.5141</v>
      </c>
      <c r="AO61">
        <v>5.3647</v>
      </c>
      <c r="AP61">
        <v>5.3632999999999997</v>
      </c>
      <c r="AQ61">
        <v>5.4527999999999999</v>
      </c>
      <c r="AR61">
        <v>5.6905999999999999</v>
      </c>
      <c r="AS61">
        <v>5.4424999999999999</v>
      </c>
      <c r="AT61">
        <v>5.8691000000000004</v>
      </c>
      <c r="AU61">
        <v>5.6486000000000001</v>
      </c>
      <c r="AV61">
        <v>5.9221000000000004</v>
      </c>
      <c r="AW61">
        <v>5.4668000000000001</v>
      </c>
      <c r="AX61" s="4">
        <v>-2.3999999999999998E-3</v>
      </c>
      <c r="AY61" s="4">
        <v>26.964700000000001</v>
      </c>
      <c r="AZ61" s="4">
        <v>0.14599999999999999</v>
      </c>
      <c r="BA61">
        <v>0.04</v>
      </c>
      <c r="BB61">
        <v>1.8</v>
      </c>
      <c r="BC61" s="4">
        <v>9.6000000000000002E-2</v>
      </c>
      <c r="BD61">
        <v>0.05</v>
      </c>
      <c r="BE61">
        <v>1.4</v>
      </c>
      <c r="BF61">
        <v>0.97740000000000005</v>
      </c>
      <c r="BG61">
        <v>15.7165</v>
      </c>
      <c r="BH61">
        <v>22.156500000000001</v>
      </c>
      <c r="BI61">
        <v>18.21</v>
      </c>
      <c r="BJ61">
        <v>17.260000000000002</v>
      </c>
      <c r="BK61">
        <v>16.97</v>
      </c>
      <c r="BL61">
        <v>17.2</v>
      </c>
      <c r="BM61" s="6">
        <v>61.511155559999999</v>
      </c>
      <c r="BN61" s="6">
        <v>55.505595200000002</v>
      </c>
      <c r="BO61" s="6">
        <v>51.806967200000003</v>
      </c>
      <c r="BP61" s="6">
        <v>56.274572650000003</v>
      </c>
    </row>
    <row r="62" spans="1:68" x14ac:dyDescent="0.3">
      <c r="A62" s="1">
        <v>40543</v>
      </c>
      <c r="B62" s="2">
        <v>40633</v>
      </c>
      <c r="C62" t="s">
        <v>213</v>
      </c>
      <c r="D62" t="s">
        <v>214</v>
      </c>
      <c r="E62" s="8">
        <v>-42.827199999999998</v>
      </c>
      <c r="F62" s="3">
        <v>302</v>
      </c>
      <c r="G62" s="7">
        <v>7.7</v>
      </c>
      <c r="H62">
        <v>0</v>
      </c>
      <c r="I62">
        <v>49.3</v>
      </c>
      <c r="J62">
        <v>21.2</v>
      </c>
      <c r="K62">
        <v>66.400000000000006</v>
      </c>
      <c r="L62">
        <v>19.8</v>
      </c>
      <c r="M62">
        <v>35.799999999999997</v>
      </c>
      <c r="N62">
        <v>-0.1368</v>
      </c>
      <c r="O62">
        <v>0.1424</v>
      </c>
      <c r="P62">
        <v>0</v>
      </c>
      <c r="Q62" s="4">
        <v>1.0500000000000001E-2</v>
      </c>
      <c r="R62">
        <v>2.4268000000000001</v>
      </c>
      <c r="S62">
        <v>182.63800000000001</v>
      </c>
      <c r="T62">
        <v>-0.99590000000000001</v>
      </c>
      <c r="U62">
        <v>5.4000000000000003E-3</v>
      </c>
      <c r="V62">
        <v>0.17680000000000001</v>
      </c>
      <c r="W62" t="s">
        <v>70</v>
      </c>
      <c r="X62" t="s">
        <v>70</v>
      </c>
      <c r="Y62">
        <v>0.38680999999999999</v>
      </c>
      <c r="Z62">
        <v>1.6443300000000001</v>
      </c>
      <c r="AA62">
        <v>119.25421</v>
      </c>
      <c r="AB62">
        <v>68.03</v>
      </c>
      <c r="AC62">
        <v>1.752965015</v>
      </c>
      <c r="AD62">
        <v>0.98002999999999996</v>
      </c>
      <c r="AE62" s="4">
        <v>0.26740000000000003</v>
      </c>
      <c r="AF62" s="4">
        <v>0.29210000000000003</v>
      </c>
      <c r="AG62" s="4">
        <v>0.31680000000000003</v>
      </c>
      <c r="AH62" s="4">
        <v>0.25819999999999999</v>
      </c>
      <c r="AI62" s="4">
        <v>0.28270000000000001</v>
      </c>
      <c r="AJ62" s="4">
        <v>0.34799999999999998</v>
      </c>
      <c r="AK62" s="4">
        <v>0.41739999999999999</v>
      </c>
      <c r="AL62" s="4">
        <v>0.38900000000000001</v>
      </c>
      <c r="AM62" s="4">
        <v>0.31419999999999998</v>
      </c>
      <c r="AN62" s="4">
        <v>0.36509999999999998</v>
      </c>
      <c r="AO62">
        <v>17.4466</v>
      </c>
      <c r="AP62">
        <v>18.924299999999999</v>
      </c>
      <c r="AQ62">
        <v>24.5975</v>
      </c>
      <c r="AR62">
        <v>26.3245</v>
      </c>
      <c r="AS62">
        <v>31.608899999999998</v>
      </c>
      <c r="AT62">
        <v>22.0642</v>
      </c>
      <c r="AU62">
        <v>22.809000000000001</v>
      </c>
      <c r="AV62">
        <v>13.0999</v>
      </c>
      <c r="AW62">
        <v>21.254300000000001</v>
      </c>
      <c r="AX62" s="4">
        <v>-2.4400000000000002E-2</v>
      </c>
      <c r="AY62" s="4">
        <v>4.1437999999999997</v>
      </c>
      <c r="AZ62" s="4">
        <v>-1.0999999999999999E-2</v>
      </c>
      <c r="BA62">
        <v>-0.19</v>
      </c>
      <c r="BB62">
        <v>0</v>
      </c>
      <c r="BC62" s="4">
        <v>-5.0000000000000001E-3</v>
      </c>
      <c r="BD62">
        <v>-0.73</v>
      </c>
      <c r="BE62">
        <v>0.3</v>
      </c>
      <c r="BF62">
        <v>1.1315999999999999</v>
      </c>
      <c r="BG62" t="s">
        <v>76</v>
      </c>
      <c r="BH62" t="s">
        <v>76</v>
      </c>
      <c r="BI62">
        <v>9.93</v>
      </c>
      <c r="BJ62">
        <v>8.6300000000000008</v>
      </c>
      <c r="BK62">
        <v>7.77</v>
      </c>
      <c r="BL62">
        <v>7.47</v>
      </c>
      <c r="BM62" s="6">
        <v>59.462233329999997</v>
      </c>
      <c r="BN62" s="6">
        <v>57.927381599999997</v>
      </c>
      <c r="BO62" s="6">
        <v>50.402563200000003</v>
      </c>
      <c r="BP62" s="6">
        <v>55.930726040000003</v>
      </c>
    </row>
    <row r="63" spans="1:68" x14ac:dyDescent="0.3">
      <c r="A63" s="1">
        <v>40543</v>
      </c>
      <c r="B63" s="2">
        <v>40633</v>
      </c>
      <c r="C63" t="s">
        <v>819</v>
      </c>
      <c r="D63" t="s">
        <v>820</v>
      </c>
      <c r="E63" s="8">
        <v>14.58</v>
      </c>
      <c r="F63" s="3">
        <v>1845</v>
      </c>
      <c r="G63" s="7">
        <v>43.4</v>
      </c>
      <c r="H63">
        <v>3</v>
      </c>
      <c r="I63">
        <v>66.900000000000006</v>
      </c>
      <c r="J63">
        <v>40.6</v>
      </c>
      <c r="K63">
        <v>68.7</v>
      </c>
      <c r="L63">
        <v>56.8</v>
      </c>
      <c r="M63">
        <v>55.4</v>
      </c>
      <c r="N63">
        <v>-0.2306</v>
      </c>
      <c r="O63">
        <v>-0.28199999999999997</v>
      </c>
      <c r="P63">
        <v>4.5999999999999999E-3</v>
      </c>
      <c r="Q63" s="4">
        <v>1.15E-2</v>
      </c>
      <c r="R63">
        <v>3.4386999999999999</v>
      </c>
      <c r="S63">
        <v>177.85300000000001</v>
      </c>
      <c r="T63">
        <v>-1.8439000000000001</v>
      </c>
      <c r="U63">
        <v>0.1351</v>
      </c>
      <c r="V63">
        <v>0.34139999999999998</v>
      </c>
      <c r="W63">
        <v>5.7071300000000003</v>
      </c>
      <c r="X63">
        <v>5.2562899999999999</v>
      </c>
      <c r="Y63">
        <v>3.41344</v>
      </c>
      <c r="Z63">
        <v>6.0267299999999997</v>
      </c>
      <c r="AA63">
        <v>1282.4031600000001</v>
      </c>
      <c r="AB63">
        <v>315.3</v>
      </c>
      <c r="AC63">
        <v>4.0672475739999996</v>
      </c>
      <c r="AD63">
        <v>4.9121199999999998</v>
      </c>
      <c r="AE63" s="4">
        <v>0.34510000000000002</v>
      </c>
      <c r="AF63" s="4">
        <v>0.31580000000000003</v>
      </c>
      <c r="AG63" s="4">
        <v>0.30370000000000003</v>
      </c>
      <c r="AH63" s="4">
        <v>0.25030000000000002</v>
      </c>
      <c r="AI63" s="4">
        <v>0.30170000000000002</v>
      </c>
      <c r="AJ63" s="4">
        <v>0.45679999999999998</v>
      </c>
      <c r="AK63" s="4">
        <v>0.43030000000000002</v>
      </c>
      <c r="AL63" s="4">
        <v>0.42149999999999999</v>
      </c>
      <c r="AM63" s="4">
        <v>0.34739999999999999</v>
      </c>
      <c r="AN63" s="4">
        <v>0.41189999999999999</v>
      </c>
      <c r="AO63">
        <v>86.105699999999999</v>
      </c>
      <c r="AP63">
        <v>83.865499999999997</v>
      </c>
      <c r="AQ63">
        <v>84.66</v>
      </c>
      <c r="AR63">
        <v>80.256100000000004</v>
      </c>
      <c r="AS63">
        <v>82.354299999999995</v>
      </c>
      <c r="AT63">
        <v>79.206699999999998</v>
      </c>
      <c r="AU63">
        <v>82.799199999999999</v>
      </c>
      <c r="AV63">
        <v>79.654700000000005</v>
      </c>
      <c r="AW63">
        <v>73.975099999999998</v>
      </c>
      <c r="AX63" s="4">
        <v>1.9199999999999998E-2</v>
      </c>
      <c r="AY63" s="4">
        <v>35.3339</v>
      </c>
      <c r="AZ63" s="4">
        <v>0.33500000000000002</v>
      </c>
      <c r="BA63">
        <v>-7.0000000000000007E-2</v>
      </c>
      <c r="BB63">
        <v>2</v>
      </c>
      <c r="BC63" s="4">
        <v>0.38</v>
      </c>
      <c r="BD63">
        <v>-0.05</v>
      </c>
      <c r="BE63">
        <v>2.2999999999999998</v>
      </c>
      <c r="BF63">
        <v>0.84850000000000003</v>
      </c>
      <c r="BG63">
        <v>35.969299999999997</v>
      </c>
      <c r="BH63">
        <v>30.438500000000001</v>
      </c>
      <c r="BI63">
        <v>36.020000000000003</v>
      </c>
      <c r="BJ63">
        <v>31.7</v>
      </c>
      <c r="BK63">
        <v>29.79</v>
      </c>
      <c r="BL63">
        <v>29.27</v>
      </c>
      <c r="BM63" s="6">
        <v>67.506204760000003</v>
      </c>
      <c r="BN63" s="6">
        <v>61.109603999999997</v>
      </c>
      <c r="BO63" s="6">
        <v>56.229616800000002</v>
      </c>
      <c r="BP63" s="6">
        <v>61.615141850000001</v>
      </c>
    </row>
    <row r="64" spans="1:68" x14ac:dyDescent="0.3">
      <c r="A64" s="1">
        <v>40543</v>
      </c>
      <c r="B64" s="2">
        <v>40633</v>
      </c>
      <c r="C64" t="s">
        <v>681</v>
      </c>
      <c r="D64" t="s">
        <v>682</v>
      </c>
      <c r="E64" s="8">
        <v>11.11</v>
      </c>
      <c r="F64" s="3">
        <v>182329</v>
      </c>
      <c r="G64" s="7">
        <v>833</v>
      </c>
      <c r="H64">
        <v>0</v>
      </c>
      <c r="I64">
        <v>59.8</v>
      </c>
      <c r="J64">
        <v>9.4</v>
      </c>
      <c r="K64">
        <v>18.899999999999999</v>
      </c>
      <c r="L64">
        <v>12.1</v>
      </c>
      <c r="M64">
        <v>13.5</v>
      </c>
      <c r="N64">
        <v>-6.2E-2</v>
      </c>
      <c r="O64">
        <v>0.36130000000000001</v>
      </c>
      <c r="P64">
        <v>3.7000000000000002E-3</v>
      </c>
      <c r="Q64" s="4">
        <v>2.4299999999999999E-2</v>
      </c>
      <c r="R64">
        <v>3.9306999999999999</v>
      </c>
      <c r="S64">
        <v>-3512</v>
      </c>
      <c r="T64">
        <v>0.73560000000000003</v>
      </c>
      <c r="U64">
        <v>0.2082</v>
      </c>
      <c r="V64">
        <v>0.65059999999999996</v>
      </c>
      <c r="W64">
        <v>10.231009999999999</v>
      </c>
      <c r="X64">
        <v>8.1837900000000001</v>
      </c>
      <c r="Y64">
        <v>2.0269699999999999</v>
      </c>
      <c r="Z64">
        <v>8.1989800000000006</v>
      </c>
      <c r="AA64">
        <v>198808.90040000001</v>
      </c>
      <c r="AB64">
        <v>44932</v>
      </c>
      <c r="AC64">
        <v>4.4246617190000004</v>
      </c>
      <c r="AD64">
        <v>1.85894</v>
      </c>
      <c r="AE64" s="4">
        <v>0.41920000000000002</v>
      </c>
      <c r="AF64" s="4">
        <v>0.43090000000000001</v>
      </c>
      <c r="AG64" s="4">
        <v>0.4214</v>
      </c>
      <c r="AH64" s="4">
        <v>0.3997</v>
      </c>
      <c r="AI64" s="4">
        <v>0.41760000000000003</v>
      </c>
      <c r="AJ64" s="4">
        <v>0.62639999999999996</v>
      </c>
      <c r="AK64" s="4">
        <v>0.6512</v>
      </c>
      <c r="AL64" s="4">
        <v>0.62770000000000004</v>
      </c>
      <c r="AM64" s="4">
        <v>0.5968</v>
      </c>
      <c r="AN64" s="4">
        <v>0.62519999999999998</v>
      </c>
      <c r="AO64">
        <v>45.325600000000001</v>
      </c>
      <c r="AP64">
        <v>45.563299999999998</v>
      </c>
      <c r="AQ64">
        <v>43.6477</v>
      </c>
      <c r="AR64">
        <v>48.275799999999997</v>
      </c>
      <c r="AS64">
        <v>45.098799999999997</v>
      </c>
      <c r="AT64">
        <v>45.512</v>
      </c>
      <c r="AU64">
        <v>43.434199999999997</v>
      </c>
      <c r="AV64">
        <v>47.898600000000002</v>
      </c>
      <c r="AW64">
        <v>43.3127</v>
      </c>
      <c r="AX64" s="4">
        <v>5.7000000000000002E-3</v>
      </c>
      <c r="AY64" s="4">
        <v>27.955100000000002</v>
      </c>
      <c r="AZ64" s="4">
        <v>2.8000000000000001E-2</v>
      </c>
      <c r="BA64">
        <v>0</v>
      </c>
      <c r="BB64">
        <v>1.7</v>
      </c>
      <c r="BC64" s="4">
        <v>3.3000000000000002E-2</v>
      </c>
      <c r="BD64">
        <v>0</v>
      </c>
      <c r="BE64">
        <v>2</v>
      </c>
      <c r="BF64">
        <v>0.72219999999999995</v>
      </c>
      <c r="BG64">
        <v>14.260300000000001</v>
      </c>
      <c r="BH64">
        <v>15.768700000000001</v>
      </c>
      <c r="BI64">
        <v>144.30000000000001</v>
      </c>
      <c r="BJ64">
        <v>137.94</v>
      </c>
      <c r="BK64">
        <v>134.63999999999999</v>
      </c>
      <c r="BL64">
        <v>133.08000000000001</v>
      </c>
      <c r="BM64" s="6">
        <v>61.577528569999998</v>
      </c>
      <c r="BN64" s="6">
        <v>57.428139999999999</v>
      </c>
      <c r="BO64" s="6">
        <v>53.701697600000003</v>
      </c>
      <c r="BP64" s="6">
        <v>57.569122059999998</v>
      </c>
    </row>
    <row r="65" spans="1:68" x14ac:dyDescent="0.3">
      <c r="A65" s="1">
        <v>40543</v>
      </c>
      <c r="B65" s="2">
        <v>40633</v>
      </c>
      <c r="C65" t="s">
        <v>323</v>
      </c>
      <c r="D65" t="s">
        <v>324</v>
      </c>
      <c r="E65" s="8">
        <v>7.73</v>
      </c>
      <c r="F65" s="3">
        <v>15313</v>
      </c>
      <c r="G65" s="7">
        <v>175.8</v>
      </c>
      <c r="H65">
        <v>1</v>
      </c>
      <c r="I65">
        <v>57.8</v>
      </c>
      <c r="J65">
        <v>12.5</v>
      </c>
      <c r="K65">
        <v>41.8</v>
      </c>
      <c r="L65">
        <v>60.4</v>
      </c>
      <c r="M65">
        <v>38.200000000000003</v>
      </c>
      <c r="N65">
        <v>-4.7899999999999998E-2</v>
      </c>
      <c r="O65">
        <v>0.49340000000000001</v>
      </c>
      <c r="P65">
        <v>2E-3</v>
      </c>
      <c r="Q65" s="4">
        <v>1.7999999999999999E-2</v>
      </c>
      <c r="R65">
        <v>5.3746999999999998</v>
      </c>
      <c r="S65">
        <v>462</v>
      </c>
      <c r="T65">
        <v>-6.7299999999999999E-2</v>
      </c>
      <c r="U65">
        <v>0.41749999999999998</v>
      </c>
      <c r="V65">
        <v>0.62209999999999999</v>
      </c>
      <c r="W65">
        <v>17.499549999999999</v>
      </c>
      <c r="X65">
        <v>13.58807</v>
      </c>
      <c r="Y65">
        <v>4.3088899999999999</v>
      </c>
      <c r="Z65">
        <v>5.9122700000000004</v>
      </c>
      <c r="AA65">
        <v>15137.11426</v>
      </c>
      <c r="AB65">
        <v>2898</v>
      </c>
      <c r="AC65">
        <v>5.2232968460000002</v>
      </c>
      <c r="AD65">
        <v>4.3589799999999999</v>
      </c>
      <c r="AE65" s="4">
        <v>0.58630000000000004</v>
      </c>
      <c r="AF65" s="4">
        <v>0.54849999999999999</v>
      </c>
      <c r="AG65" s="4">
        <v>0.51149999999999995</v>
      </c>
      <c r="AH65" s="4">
        <v>0.53010000000000002</v>
      </c>
      <c r="AI65" s="4">
        <v>0.54339999999999999</v>
      </c>
      <c r="AJ65" s="4">
        <v>0.76119999999999999</v>
      </c>
      <c r="AK65" s="4">
        <v>0.71689999999999998</v>
      </c>
      <c r="AL65" s="4">
        <v>0.6905</v>
      </c>
      <c r="AM65" s="4">
        <v>0.73980000000000001</v>
      </c>
      <c r="AN65" s="4">
        <v>0.72660000000000002</v>
      </c>
      <c r="AO65">
        <v>70.864599999999996</v>
      </c>
      <c r="AP65">
        <v>72.811899999999994</v>
      </c>
      <c r="AQ65">
        <v>90.541300000000007</v>
      </c>
      <c r="AR65">
        <v>80.645099999999999</v>
      </c>
      <c r="AS65">
        <v>69.620199999999997</v>
      </c>
      <c r="AT65">
        <v>69.146600000000007</v>
      </c>
      <c r="AU65">
        <v>89.484800000000007</v>
      </c>
      <c r="AV65">
        <v>80.077600000000004</v>
      </c>
      <c r="AW65">
        <v>70.995599999999996</v>
      </c>
      <c r="AX65" s="4">
        <v>-2.0000000000000001E-4</v>
      </c>
      <c r="AY65" s="4">
        <v>9.5991999999999997</v>
      </c>
      <c r="AZ65" s="4">
        <v>0.128</v>
      </c>
      <c r="BA65">
        <v>0.02</v>
      </c>
      <c r="BB65">
        <v>3.9</v>
      </c>
      <c r="BC65" s="4">
        <v>0.153</v>
      </c>
      <c r="BD65">
        <v>0.02</v>
      </c>
      <c r="BE65">
        <v>2.9</v>
      </c>
      <c r="BF65">
        <v>0.79530000000000001</v>
      </c>
      <c r="BG65">
        <v>24.221499999999999</v>
      </c>
      <c r="BH65">
        <v>29.6938</v>
      </c>
      <c r="BI65">
        <v>47.85</v>
      </c>
      <c r="BJ65">
        <v>45.86</v>
      </c>
      <c r="BK65">
        <v>43</v>
      </c>
      <c r="BL65">
        <v>41.08</v>
      </c>
      <c r="BM65" s="6">
        <v>58.366988890000002</v>
      </c>
      <c r="BN65" s="6">
        <v>60.470272000000001</v>
      </c>
      <c r="BO65" s="6">
        <v>59.308669199999997</v>
      </c>
      <c r="BP65" s="6">
        <v>59.381976700000003</v>
      </c>
    </row>
    <row r="66" spans="1:68" x14ac:dyDescent="0.3">
      <c r="A66" s="1">
        <v>40543</v>
      </c>
      <c r="B66" s="2">
        <v>40633</v>
      </c>
      <c r="C66" t="s">
        <v>777</v>
      </c>
      <c r="D66" t="s">
        <v>778</v>
      </c>
      <c r="E66" s="8">
        <v>82.416200000000003</v>
      </c>
      <c r="F66" s="3">
        <v>1478</v>
      </c>
      <c r="G66" s="7">
        <v>6.7</v>
      </c>
      <c r="H66">
        <v>1</v>
      </c>
      <c r="I66">
        <v>58.9</v>
      </c>
      <c r="J66">
        <v>31</v>
      </c>
      <c r="K66">
        <v>107.6</v>
      </c>
      <c r="L66">
        <v>89</v>
      </c>
      <c r="M66">
        <v>75.900000000000006</v>
      </c>
      <c r="N66">
        <v>-9.7000000000000003E-3</v>
      </c>
      <c r="O66">
        <v>0.56869999999999998</v>
      </c>
      <c r="P66">
        <v>1.3100000000000001E-2</v>
      </c>
      <c r="Q66" s="4">
        <v>1.26E-2</v>
      </c>
      <c r="R66">
        <v>6.8403</v>
      </c>
      <c r="S66">
        <v>285.15600000000001</v>
      </c>
      <c r="T66">
        <v>-0.25519999999999998</v>
      </c>
      <c r="U66">
        <v>0</v>
      </c>
      <c r="V66">
        <v>0.12540000000000001</v>
      </c>
      <c r="W66">
        <v>30.577459999999999</v>
      </c>
      <c r="X66">
        <v>20.91366</v>
      </c>
      <c r="Y66">
        <v>5.5665899999999997</v>
      </c>
      <c r="Z66">
        <v>5.18283</v>
      </c>
      <c r="AA66">
        <v>1405.9209599999999</v>
      </c>
      <c r="AB66">
        <v>110.851</v>
      </c>
      <c r="AC66">
        <v>12.682979489999999</v>
      </c>
      <c r="AD66">
        <v>5.8535899999999996</v>
      </c>
      <c r="AE66" s="4">
        <v>0.2964</v>
      </c>
      <c r="AF66" s="4">
        <v>0.2626</v>
      </c>
      <c r="AG66" s="4">
        <v>0.21879999999999999</v>
      </c>
      <c r="AH66" s="4">
        <v>0.22670000000000001</v>
      </c>
      <c r="AI66" s="4">
        <v>0.24929999999999999</v>
      </c>
      <c r="AJ66" s="4">
        <v>0.36580000000000001</v>
      </c>
      <c r="AK66" s="4">
        <v>0.3251</v>
      </c>
      <c r="AL66" s="4">
        <v>0.25469999999999998</v>
      </c>
      <c r="AM66" s="4">
        <v>0.2571</v>
      </c>
      <c r="AN66" s="4">
        <v>0.29709999999999998</v>
      </c>
      <c r="AO66">
        <v>50.033200000000001</v>
      </c>
      <c r="AP66">
        <v>45.289700000000003</v>
      </c>
      <c r="AQ66">
        <v>40.127699999999997</v>
      </c>
      <c r="AR66">
        <v>36.674999999999997</v>
      </c>
      <c r="AS66">
        <v>36.506700000000002</v>
      </c>
      <c r="AT66">
        <v>29.1494</v>
      </c>
      <c r="AU66">
        <v>34.929900000000004</v>
      </c>
      <c r="AV66">
        <v>45.590600000000002</v>
      </c>
      <c r="AW66">
        <v>47.445599999999999</v>
      </c>
      <c r="AX66" s="4">
        <v>6.7000000000000002E-3</v>
      </c>
      <c r="AY66" s="4">
        <v>6.2304000000000004</v>
      </c>
      <c r="AZ66" s="4">
        <v>0.32200000000000001</v>
      </c>
      <c r="BA66">
        <v>0.3</v>
      </c>
      <c r="BB66">
        <v>1.1000000000000001</v>
      </c>
      <c r="BC66" s="4">
        <v>0.56599999999999995</v>
      </c>
      <c r="BD66">
        <v>0.62</v>
      </c>
      <c r="BE66">
        <v>1</v>
      </c>
      <c r="BF66">
        <v>1.3920999999999999</v>
      </c>
      <c r="BG66">
        <v>41.3752</v>
      </c>
      <c r="BH66">
        <v>49.311</v>
      </c>
      <c r="BI66">
        <v>28.07</v>
      </c>
      <c r="BJ66">
        <v>25.23</v>
      </c>
      <c r="BK66">
        <v>22.29</v>
      </c>
      <c r="BL66">
        <v>20.95</v>
      </c>
      <c r="BM66" s="6">
        <v>61.218531749999997</v>
      </c>
      <c r="BN66" s="6">
        <v>61.549183999999997</v>
      </c>
      <c r="BO66" s="6">
        <v>55.914916400000003</v>
      </c>
      <c r="BP66" s="6">
        <v>59.560877380000001</v>
      </c>
    </row>
    <row r="67" spans="1:68" x14ac:dyDescent="0.3">
      <c r="A67" s="1">
        <v>40543</v>
      </c>
      <c r="B67" s="2">
        <v>40633</v>
      </c>
      <c r="C67" t="s">
        <v>721</v>
      </c>
      <c r="D67" t="s">
        <v>722</v>
      </c>
      <c r="E67" s="8">
        <v>1.7854000000000001</v>
      </c>
      <c r="F67" s="3">
        <v>2241</v>
      </c>
      <c r="G67" s="7">
        <v>46.2</v>
      </c>
      <c r="H67">
        <v>1</v>
      </c>
      <c r="I67">
        <v>47.5</v>
      </c>
      <c r="J67">
        <v>-9.4</v>
      </c>
      <c r="K67">
        <v>-10.3</v>
      </c>
      <c r="L67">
        <v>-17.899999999999999</v>
      </c>
      <c r="M67">
        <v>-12.6</v>
      </c>
      <c r="N67">
        <v>-4.1300000000000003E-2</v>
      </c>
      <c r="O67">
        <v>0.70469999999999999</v>
      </c>
      <c r="P67">
        <v>6.0000000000000001E-3</v>
      </c>
      <c r="Q67" s="4">
        <v>0.04</v>
      </c>
      <c r="R67">
        <v>2.2433000000000001</v>
      </c>
      <c r="S67">
        <v>-119.69499999999999</v>
      </c>
      <c r="T67">
        <v>0.36699999999999999</v>
      </c>
      <c r="U67">
        <v>0.59340000000000004</v>
      </c>
      <c r="V67">
        <v>0.61860000000000004</v>
      </c>
      <c r="W67">
        <v>17.027570000000001</v>
      </c>
      <c r="X67">
        <v>9.1730199999999993</v>
      </c>
      <c r="Y67">
        <v>1.30392</v>
      </c>
      <c r="Z67">
        <v>1.5639000000000001</v>
      </c>
      <c r="AA67">
        <v>2766.2988099999998</v>
      </c>
      <c r="AB67">
        <v>664.71</v>
      </c>
      <c r="AC67">
        <v>4.1616626950000004</v>
      </c>
      <c r="AD67">
        <v>1.0560799999999999</v>
      </c>
      <c r="AE67" s="4">
        <v>0.2392</v>
      </c>
      <c r="AF67" s="4">
        <v>0.23219999999999999</v>
      </c>
      <c r="AG67" s="4">
        <v>0.20610000000000001</v>
      </c>
      <c r="AH67" s="4">
        <v>0.18820000000000001</v>
      </c>
      <c r="AI67" s="4">
        <v>0.21540000000000001</v>
      </c>
      <c r="AJ67" s="4">
        <v>0.32050000000000001</v>
      </c>
      <c r="AK67" s="4">
        <v>0.28339999999999999</v>
      </c>
      <c r="AL67" s="4">
        <v>0.25009999999999999</v>
      </c>
      <c r="AM67" s="4">
        <v>0.22270000000000001</v>
      </c>
      <c r="AN67" s="4">
        <v>0.26669999999999999</v>
      </c>
      <c r="AO67">
        <v>31.982099999999999</v>
      </c>
      <c r="AP67">
        <v>30.9633</v>
      </c>
      <c r="AQ67">
        <v>31.8248</v>
      </c>
      <c r="AR67">
        <v>30.469100000000001</v>
      </c>
      <c r="AS67">
        <v>31.7072</v>
      </c>
      <c r="AT67">
        <v>32.171500000000002</v>
      </c>
      <c r="AU67">
        <v>33.353400000000001</v>
      </c>
      <c r="AV67">
        <v>33.5642</v>
      </c>
      <c r="AW67">
        <v>33.6126</v>
      </c>
      <c r="AX67" s="4">
        <v>-6.1999999999999998E-3</v>
      </c>
      <c r="AY67" s="4">
        <v>32.323599999999999</v>
      </c>
      <c r="AZ67" s="4">
        <v>0.28799999999999998</v>
      </c>
      <c r="BA67">
        <v>0.1</v>
      </c>
      <c r="BB67">
        <v>2.5</v>
      </c>
      <c r="BC67" s="4">
        <v>0.23300000000000001</v>
      </c>
      <c r="BD67">
        <v>0.14000000000000001</v>
      </c>
      <c r="BE67">
        <v>1.6</v>
      </c>
      <c r="BF67">
        <v>1.1005</v>
      </c>
      <c r="BG67">
        <v>24.136099999999999</v>
      </c>
      <c r="BH67">
        <v>34.566899999999997</v>
      </c>
      <c r="BI67">
        <v>57.65</v>
      </c>
      <c r="BJ67">
        <v>58.23</v>
      </c>
      <c r="BK67">
        <v>59.94</v>
      </c>
      <c r="BL67">
        <v>63.32</v>
      </c>
      <c r="BM67" s="6">
        <v>46.449336510000002</v>
      </c>
      <c r="BN67" s="6">
        <v>46.273118400000001</v>
      </c>
      <c r="BO67" s="6">
        <v>49.269529599999998</v>
      </c>
      <c r="BP67" s="6">
        <v>47.330661499999998</v>
      </c>
    </row>
    <row r="68" spans="1:68" x14ac:dyDescent="0.3">
      <c r="A68" s="1">
        <v>40543</v>
      </c>
      <c r="B68" s="2">
        <v>40633</v>
      </c>
      <c r="C68" t="s">
        <v>391</v>
      </c>
      <c r="D68" t="s">
        <v>392</v>
      </c>
      <c r="E68" s="8">
        <v>1.93</v>
      </c>
      <c r="F68" s="3">
        <v>1332</v>
      </c>
      <c r="G68" s="7">
        <v>10.5</v>
      </c>
      <c r="H68">
        <v>3</v>
      </c>
      <c r="I68">
        <v>46.7</v>
      </c>
      <c r="J68">
        <v>21.7</v>
      </c>
      <c r="K68">
        <v>32.6</v>
      </c>
      <c r="L68">
        <v>42.3</v>
      </c>
      <c r="M68">
        <v>32.200000000000003</v>
      </c>
      <c r="N68">
        <v>-4.9299999999999997E-2</v>
      </c>
      <c r="O68">
        <v>0.3624</v>
      </c>
      <c r="P68">
        <v>3.3E-3</v>
      </c>
      <c r="Q68" s="4">
        <v>0.01</v>
      </c>
      <c r="R68">
        <v>11.0297</v>
      </c>
      <c r="S68">
        <v>242.70099999999999</v>
      </c>
      <c r="T68">
        <v>-0.57130000000000003</v>
      </c>
      <c r="U68">
        <v>0.29070000000000001</v>
      </c>
      <c r="V68">
        <v>0.4652</v>
      </c>
      <c r="W68">
        <v>10.59745</v>
      </c>
      <c r="X68">
        <v>9.2865199999999994</v>
      </c>
      <c r="Y68">
        <v>4.4960199999999997</v>
      </c>
      <c r="Z68">
        <v>3.2353200000000002</v>
      </c>
      <c r="AA68">
        <v>1102.8019999999999</v>
      </c>
      <c r="AB68">
        <v>203.42599999999999</v>
      </c>
      <c r="AC68">
        <v>5.4211457730000001</v>
      </c>
      <c r="AD68">
        <v>5.4292199999999999</v>
      </c>
      <c r="AE68" s="4">
        <v>0.42920000000000003</v>
      </c>
      <c r="AF68" s="4">
        <v>0.45569999999999999</v>
      </c>
      <c r="AG68" s="4">
        <v>0.45860000000000001</v>
      </c>
      <c r="AH68" s="4">
        <v>0.48099999999999998</v>
      </c>
      <c r="AI68" s="4">
        <v>0.45569999999999999</v>
      </c>
      <c r="AJ68" s="4">
        <v>0.4612</v>
      </c>
      <c r="AK68" s="4">
        <v>0.49059999999999998</v>
      </c>
      <c r="AL68" s="4">
        <v>0.51380000000000003</v>
      </c>
      <c r="AM68" s="4">
        <v>0.51680000000000004</v>
      </c>
      <c r="AN68" s="4">
        <v>0.49509999999999998</v>
      </c>
      <c r="AO68">
        <v>82.904799999999994</v>
      </c>
      <c r="AP68">
        <v>83.069900000000004</v>
      </c>
      <c r="AQ68">
        <v>82.969399999999993</v>
      </c>
      <c r="AR68">
        <v>82.795599999999993</v>
      </c>
      <c r="AS68">
        <v>81.7834</v>
      </c>
      <c r="AT68">
        <v>81.218800000000002</v>
      </c>
      <c r="AU68">
        <v>81.136200000000002</v>
      </c>
      <c r="AV68">
        <v>81.489500000000007</v>
      </c>
      <c r="AW68">
        <v>81.040400000000005</v>
      </c>
      <c r="AX68" s="4">
        <v>2.8E-3</v>
      </c>
      <c r="AY68" s="4">
        <v>104.29179999999999</v>
      </c>
      <c r="AZ68" s="4">
        <v>3.0000000000000001E-3</v>
      </c>
      <c r="BA68">
        <v>0.01</v>
      </c>
      <c r="BB68">
        <v>0.3</v>
      </c>
      <c r="BC68" s="4">
        <v>2.1999999999999999E-2</v>
      </c>
      <c r="BD68">
        <v>0</v>
      </c>
      <c r="BE68">
        <v>4.2</v>
      </c>
      <c r="BF68">
        <v>0.92469999999999997</v>
      </c>
      <c r="BG68">
        <v>25.924399999999999</v>
      </c>
      <c r="BH68">
        <v>28.265999999999998</v>
      </c>
      <c r="BI68">
        <v>28.25</v>
      </c>
      <c r="BJ68">
        <v>25.85</v>
      </c>
      <c r="BK68">
        <v>24.85</v>
      </c>
      <c r="BL68">
        <v>24.56</v>
      </c>
      <c r="BM68" s="6">
        <v>63.85152222</v>
      </c>
      <c r="BN68" s="6">
        <v>57.855455999999997</v>
      </c>
      <c r="BO68" s="6">
        <v>55.957538</v>
      </c>
      <c r="BP68" s="6">
        <v>59.221505409999999</v>
      </c>
    </row>
    <row r="69" spans="1:68" x14ac:dyDescent="0.3">
      <c r="A69" s="1">
        <v>40543</v>
      </c>
      <c r="B69" s="2">
        <v>40633</v>
      </c>
      <c r="C69" t="s">
        <v>767</v>
      </c>
      <c r="D69" t="s">
        <v>768</v>
      </c>
      <c r="E69" s="8">
        <v>1.6923999999999999</v>
      </c>
      <c r="F69" s="3">
        <v>4379</v>
      </c>
      <c r="G69" s="7">
        <v>96.6</v>
      </c>
      <c r="H69">
        <v>1</v>
      </c>
      <c r="I69">
        <v>78.7</v>
      </c>
      <c r="J69">
        <v>39.4</v>
      </c>
      <c r="K69">
        <v>51.1</v>
      </c>
      <c r="L69">
        <v>15.7</v>
      </c>
      <c r="M69">
        <v>35.4</v>
      </c>
      <c r="N69">
        <v>6.8400000000000002E-2</v>
      </c>
      <c r="O69">
        <v>0.37209999999999999</v>
      </c>
      <c r="P69">
        <v>6.7000000000000002E-3</v>
      </c>
      <c r="Q69" s="4">
        <v>3.0700000000000002E-2</v>
      </c>
      <c r="R69">
        <v>3.1608999999999998</v>
      </c>
      <c r="S69">
        <v>1561.1890000000001</v>
      </c>
      <c r="T69">
        <v>0.39510000000000001</v>
      </c>
      <c r="U69">
        <v>2.0799999999999999E-2</v>
      </c>
      <c r="V69">
        <v>0.1452</v>
      </c>
      <c r="W69">
        <v>11.736750000000001</v>
      </c>
      <c r="X69">
        <v>7.1068100000000003</v>
      </c>
      <c r="Y69">
        <v>0.35153000000000001</v>
      </c>
      <c r="Z69">
        <v>2.5465100000000001</v>
      </c>
      <c r="AA69">
        <v>5063.2095499999996</v>
      </c>
      <c r="AB69">
        <v>1082.9590000000001</v>
      </c>
      <c r="AC69">
        <v>4.6753474050000001</v>
      </c>
      <c r="AD69">
        <v>0.30404999999999999</v>
      </c>
      <c r="AE69" s="4">
        <v>0.1696</v>
      </c>
      <c r="AF69" s="4">
        <v>0.15770000000000001</v>
      </c>
      <c r="AG69" s="4">
        <v>0.15939999999999999</v>
      </c>
      <c r="AH69" s="4">
        <v>0.13339999999999999</v>
      </c>
      <c r="AI69" s="4">
        <v>0.15440000000000001</v>
      </c>
      <c r="AJ69" s="4">
        <v>0.36599999999999999</v>
      </c>
      <c r="AK69" s="4">
        <v>0.3634</v>
      </c>
      <c r="AL69" s="4">
        <v>0.33650000000000002</v>
      </c>
      <c r="AM69" s="4">
        <v>0.27129999999999999</v>
      </c>
      <c r="AN69" s="4">
        <v>0.33189999999999997</v>
      </c>
      <c r="AO69">
        <v>7.6083999999999996</v>
      </c>
      <c r="AP69">
        <v>7.4465000000000003</v>
      </c>
      <c r="AQ69">
        <v>7.5852000000000004</v>
      </c>
      <c r="AR69">
        <v>7.4132999999999996</v>
      </c>
      <c r="AS69">
        <v>7.5049999999999999</v>
      </c>
      <c r="AT69">
        <v>6.8212999999999999</v>
      </c>
      <c r="AU69">
        <v>5.6818999999999997</v>
      </c>
      <c r="AV69">
        <v>5.3869999999999996</v>
      </c>
      <c r="AW69">
        <v>6.6138000000000003</v>
      </c>
      <c r="AX69" s="4">
        <v>1.77E-2</v>
      </c>
      <c r="AY69" s="4">
        <v>8.2323000000000004</v>
      </c>
      <c r="AZ69" s="4">
        <v>0.25800000000000001</v>
      </c>
      <c r="BA69">
        <v>0.09</v>
      </c>
      <c r="BB69">
        <v>2</v>
      </c>
      <c r="BC69" s="4">
        <v>0.503</v>
      </c>
      <c r="BD69">
        <v>-0.05</v>
      </c>
      <c r="BE69">
        <v>3.2</v>
      </c>
      <c r="BF69">
        <v>1.8646</v>
      </c>
      <c r="BG69">
        <v>39.515799999999999</v>
      </c>
      <c r="BH69">
        <v>43.26</v>
      </c>
      <c r="BI69">
        <v>16.13</v>
      </c>
      <c r="BJ69">
        <v>14.46</v>
      </c>
      <c r="BK69">
        <v>14.3</v>
      </c>
      <c r="BL69">
        <v>14.64</v>
      </c>
      <c r="BM69" s="6">
        <v>62.653022219999997</v>
      </c>
      <c r="BN69" s="6">
        <v>55.9139792</v>
      </c>
      <c r="BO69" s="6">
        <v>52.351416399999998</v>
      </c>
      <c r="BP69" s="6">
        <v>56.972805940000001</v>
      </c>
    </row>
    <row r="70" spans="1:68" x14ac:dyDescent="0.3">
      <c r="A70" s="1">
        <v>40543</v>
      </c>
      <c r="B70" s="2">
        <v>40633</v>
      </c>
      <c r="C70" t="s">
        <v>625</v>
      </c>
      <c r="D70" t="s">
        <v>626</v>
      </c>
      <c r="E70" s="8">
        <v>16.260000000000002</v>
      </c>
      <c r="F70" s="3">
        <v>2496</v>
      </c>
      <c r="G70" s="7">
        <v>14.8</v>
      </c>
      <c r="H70">
        <v>1</v>
      </c>
      <c r="I70">
        <v>54.4</v>
      </c>
      <c r="J70">
        <v>14.3</v>
      </c>
      <c r="K70">
        <v>22.1</v>
      </c>
      <c r="L70">
        <v>26</v>
      </c>
      <c r="M70">
        <v>20.8</v>
      </c>
      <c r="N70">
        <v>-7.5399999999999995E-2</v>
      </c>
      <c r="O70">
        <v>0.6865</v>
      </c>
      <c r="P70">
        <v>2.7000000000000001E-3</v>
      </c>
      <c r="Q70" s="4">
        <v>1.78E-2</v>
      </c>
      <c r="R70">
        <v>3.6991000000000001</v>
      </c>
      <c r="S70">
        <v>-76.947000000000003</v>
      </c>
      <c r="T70">
        <v>0.25569999999999998</v>
      </c>
      <c r="U70">
        <v>0.54979999999999996</v>
      </c>
      <c r="V70">
        <v>0.67800000000000005</v>
      </c>
      <c r="W70">
        <v>13.65751</v>
      </c>
      <c r="X70">
        <v>9.7936899999999998</v>
      </c>
      <c r="Y70">
        <v>3.0312399999999999</v>
      </c>
      <c r="Z70">
        <v>3.2092299999999998</v>
      </c>
      <c r="AA70">
        <v>2695.00866</v>
      </c>
      <c r="AB70">
        <v>367.762</v>
      </c>
      <c r="AC70">
        <v>7.3281324879999996</v>
      </c>
      <c r="AD70">
        <v>2.80775</v>
      </c>
      <c r="AE70" s="4">
        <v>0.25979999999999998</v>
      </c>
      <c r="AF70" s="4">
        <v>0.22059999999999999</v>
      </c>
      <c r="AG70" s="4">
        <v>0.31409999999999999</v>
      </c>
      <c r="AH70" s="4">
        <v>0.29049999999999998</v>
      </c>
      <c r="AI70" s="4">
        <v>0.26889999999999997</v>
      </c>
      <c r="AJ70" s="4">
        <v>0.33119999999999999</v>
      </c>
      <c r="AK70" s="4">
        <v>0.30890000000000001</v>
      </c>
      <c r="AL70" s="4">
        <v>0.40229999999999999</v>
      </c>
      <c r="AM70" s="4">
        <v>0.39090000000000003</v>
      </c>
      <c r="AN70" s="4">
        <v>0.35620000000000002</v>
      </c>
      <c r="AO70">
        <v>41.321899999999999</v>
      </c>
      <c r="AP70">
        <v>41.7547</v>
      </c>
      <c r="AQ70">
        <v>40.136099999999999</v>
      </c>
      <c r="AR70">
        <v>42.245800000000003</v>
      </c>
      <c r="AS70">
        <v>40.799900000000001</v>
      </c>
      <c r="AT70">
        <v>41.305799999999998</v>
      </c>
      <c r="AU70">
        <v>38.9328</v>
      </c>
      <c r="AV70">
        <v>40.678899999999999</v>
      </c>
      <c r="AW70">
        <v>39.612099999999998</v>
      </c>
      <c r="AX70" s="4">
        <v>5.3E-3</v>
      </c>
      <c r="AY70" s="4">
        <v>42.532400000000003</v>
      </c>
      <c r="AZ70" s="4">
        <v>0.193</v>
      </c>
      <c r="BA70">
        <v>0.05</v>
      </c>
      <c r="BB70">
        <v>3.1</v>
      </c>
      <c r="BC70" s="4">
        <v>0.221</v>
      </c>
      <c r="BD70">
        <v>0.04</v>
      </c>
      <c r="BE70">
        <v>4</v>
      </c>
      <c r="BF70">
        <v>0.85289999999999999</v>
      </c>
      <c r="BG70">
        <v>14.5639</v>
      </c>
      <c r="BH70">
        <v>19.7927</v>
      </c>
      <c r="BI70">
        <v>28.28</v>
      </c>
      <c r="BJ70">
        <v>26.68</v>
      </c>
      <c r="BK70">
        <v>26</v>
      </c>
      <c r="BL70">
        <v>25.69</v>
      </c>
      <c r="BM70" s="6">
        <v>65.0551873</v>
      </c>
      <c r="BN70" s="6">
        <v>58.722168799999999</v>
      </c>
      <c r="BO70" s="6">
        <v>55.889033599999998</v>
      </c>
      <c r="BP70" s="6">
        <v>59.888796569999997</v>
      </c>
    </row>
    <row r="71" spans="1:68" x14ac:dyDescent="0.3">
      <c r="A71" s="1">
        <v>40543</v>
      </c>
      <c r="B71" s="2">
        <v>40633</v>
      </c>
      <c r="C71" t="s">
        <v>477</v>
      </c>
      <c r="D71" t="s">
        <v>478</v>
      </c>
      <c r="E71" s="8">
        <v>13.9762</v>
      </c>
      <c r="F71" s="3">
        <v>19317</v>
      </c>
      <c r="G71" s="7">
        <v>194.2</v>
      </c>
      <c r="H71">
        <v>1</v>
      </c>
      <c r="I71">
        <v>59.7</v>
      </c>
      <c r="J71">
        <v>21.6</v>
      </c>
      <c r="K71">
        <v>61.8</v>
      </c>
      <c r="L71">
        <v>38.4</v>
      </c>
      <c r="M71">
        <v>40.6</v>
      </c>
      <c r="N71">
        <v>-1.9900000000000001E-2</v>
      </c>
      <c r="O71">
        <v>0.53449999999999998</v>
      </c>
      <c r="P71">
        <v>7.7000000000000002E-3</v>
      </c>
      <c r="Q71" s="4">
        <v>1.29E-2</v>
      </c>
      <c r="R71">
        <v>5.9356</v>
      </c>
      <c r="S71">
        <v>2508.8890000000001</v>
      </c>
      <c r="T71">
        <v>-0.33239999999999997</v>
      </c>
      <c r="U71">
        <v>0.48380000000000001</v>
      </c>
      <c r="V71">
        <v>0.61240000000000006</v>
      </c>
      <c r="W71">
        <v>23.211110000000001</v>
      </c>
      <c r="X71">
        <v>19.330069999999999</v>
      </c>
      <c r="Y71">
        <v>4.4782599999999997</v>
      </c>
      <c r="Z71">
        <v>3.0462400000000001</v>
      </c>
      <c r="AA71">
        <v>17217.930840000001</v>
      </c>
      <c r="AB71">
        <v>2555.8989999999999</v>
      </c>
      <c r="AC71">
        <v>6.7365458650000001</v>
      </c>
      <c r="AD71">
        <v>5.0241199999999999</v>
      </c>
      <c r="AE71" s="4">
        <v>0.32390000000000002</v>
      </c>
      <c r="AF71" s="4">
        <v>0.31269999999999998</v>
      </c>
      <c r="AG71" s="4">
        <v>0.29530000000000001</v>
      </c>
      <c r="AH71" s="4">
        <v>0.28599999999999998</v>
      </c>
      <c r="AI71" s="4">
        <v>0.30409999999999998</v>
      </c>
      <c r="AJ71" s="4">
        <v>0.38429999999999997</v>
      </c>
      <c r="AK71" s="4">
        <v>0.37109999999999999</v>
      </c>
      <c r="AL71" s="4">
        <v>0.35310000000000002</v>
      </c>
      <c r="AM71" s="4">
        <v>0.34939999999999999</v>
      </c>
      <c r="AN71" s="4">
        <v>0.36420000000000002</v>
      </c>
      <c r="AO71">
        <v>66.947999999999993</v>
      </c>
      <c r="AP71">
        <v>67.457599999999999</v>
      </c>
      <c r="AQ71">
        <v>67.062100000000001</v>
      </c>
      <c r="AR71">
        <v>66.368899999999996</v>
      </c>
      <c r="AS71">
        <v>65.939400000000006</v>
      </c>
      <c r="AT71">
        <v>64.395399999999995</v>
      </c>
      <c r="AU71">
        <v>65.729200000000006</v>
      </c>
      <c r="AV71">
        <v>67.052199999999999</v>
      </c>
      <c r="AW71">
        <v>67.519300000000001</v>
      </c>
      <c r="AX71" s="4">
        <v>-1.1000000000000001E-3</v>
      </c>
      <c r="AY71" s="4">
        <v>71.173400000000001</v>
      </c>
      <c r="AZ71" s="4">
        <v>0.16800000000000001</v>
      </c>
      <c r="BA71">
        <v>7.0000000000000007E-2</v>
      </c>
      <c r="BB71">
        <v>1.9</v>
      </c>
      <c r="BC71" s="4">
        <v>0.189</v>
      </c>
      <c r="BD71">
        <v>0.08</v>
      </c>
      <c r="BE71">
        <v>1.7</v>
      </c>
      <c r="BF71">
        <v>1.2567999999999999</v>
      </c>
      <c r="BG71">
        <v>31.180099999999999</v>
      </c>
      <c r="BH71">
        <v>31.611699999999999</v>
      </c>
      <c r="BI71">
        <v>34.659999999999997</v>
      </c>
      <c r="BJ71">
        <v>31.94</v>
      </c>
      <c r="BK71">
        <v>29.92</v>
      </c>
      <c r="BL71">
        <v>29.77</v>
      </c>
      <c r="BM71" s="6">
        <v>60.80455079</v>
      </c>
      <c r="BN71" s="6">
        <v>59.742657600000001</v>
      </c>
      <c r="BO71" s="6">
        <v>55.043934800000002</v>
      </c>
      <c r="BP71" s="6">
        <v>58.530381060000003</v>
      </c>
    </row>
    <row r="72" spans="1:68" x14ac:dyDescent="0.3">
      <c r="A72" s="1">
        <v>40543</v>
      </c>
      <c r="B72" s="2">
        <v>40633</v>
      </c>
      <c r="C72" t="s">
        <v>255</v>
      </c>
      <c r="D72" t="s">
        <v>256</v>
      </c>
      <c r="E72" s="8">
        <v>1.7146999999999999</v>
      </c>
      <c r="F72" s="3">
        <v>522</v>
      </c>
      <c r="G72" s="7">
        <v>15.8</v>
      </c>
      <c r="H72">
        <v>0</v>
      </c>
      <c r="I72">
        <v>65.3</v>
      </c>
      <c r="J72">
        <v>45.5</v>
      </c>
      <c r="K72">
        <v>108.6</v>
      </c>
      <c r="L72">
        <v>308.39999999999998</v>
      </c>
      <c r="M72">
        <v>154.19999999999999</v>
      </c>
      <c r="N72">
        <v>-5.1700000000000003E-2</v>
      </c>
      <c r="O72">
        <v>0.57079999999999997</v>
      </c>
      <c r="P72">
        <v>8.0000000000000004E-4</v>
      </c>
      <c r="Q72" s="4">
        <v>1.7500000000000002E-2</v>
      </c>
      <c r="R72">
        <v>1.8907</v>
      </c>
      <c r="S72">
        <v>284.20400000000001</v>
      </c>
      <c r="T72">
        <v>0.51470000000000005</v>
      </c>
      <c r="U72">
        <v>2.9399999999999999E-2</v>
      </c>
      <c r="V72">
        <v>5.6300000000000003E-2</v>
      </c>
      <c r="W72">
        <v>7.5789799999999996</v>
      </c>
      <c r="X72">
        <v>4.6698899999999997</v>
      </c>
      <c r="Y72">
        <v>0.74985999999999997</v>
      </c>
      <c r="Z72">
        <v>1.2963199999999999</v>
      </c>
      <c r="AA72">
        <v>678.83366000000001</v>
      </c>
      <c r="AB72">
        <v>210.303</v>
      </c>
      <c r="AC72">
        <v>3.2278838630000002</v>
      </c>
      <c r="AD72">
        <v>0.57662000000000002</v>
      </c>
      <c r="AE72" s="4">
        <v>0.2601</v>
      </c>
      <c r="AF72" s="4">
        <v>0.2296</v>
      </c>
      <c r="AG72" s="4">
        <v>0.16830000000000001</v>
      </c>
      <c r="AH72" s="4">
        <v>9.0899999999999995E-2</v>
      </c>
      <c r="AI72" s="4">
        <v>0.1739</v>
      </c>
      <c r="AJ72" s="4">
        <v>0.3271</v>
      </c>
      <c r="AK72" s="4">
        <v>0.28320000000000001</v>
      </c>
      <c r="AL72" s="4">
        <v>0.2157</v>
      </c>
      <c r="AM72" s="4">
        <v>0.1162</v>
      </c>
      <c r="AN72" s="4">
        <v>0.2195</v>
      </c>
      <c r="AO72">
        <v>28.0456</v>
      </c>
      <c r="AP72">
        <v>24.9833</v>
      </c>
      <c r="AQ72">
        <v>20.174600000000002</v>
      </c>
      <c r="AR72">
        <v>18.1539</v>
      </c>
      <c r="AS72">
        <v>14.148199999999999</v>
      </c>
      <c r="AT72">
        <v>13.6554</v>
      </c>
      <c r="AU72">
        <v>-5.5791000000000004</v>
      </c>
      <c r="AV72">
        <v>12.6768</v>
      </c>
      <c r="AW72">
        <v>11.922800000000001</v>
      </c>
      <c r="AY72" s="4">
        <v>1.6487000000000001</v>
      </c>
      <c r="AZ72" s="4">
        <v>0.39800000000000002</v>
      </c>
      <c r="BA72">
        <v>0.12</v>
      </c>
      <c r="BB72">
        <v>1.9</v>
      </c>
      <c r="BC72" s="4">
        <v>1.3320000000000001</v>
      </c>
      <c r="BD72">
        <v>0.49</v>
      </c>
      <c r="BE72" t="s">
        <v>71</v>
      </c>
      <c r="BF72">
        <v>1.2884</v>
      </c>
      <c r="BG72">
        <v>64.583200000000005</v>
      </c>
      <c r="BH72">
        <v>69.388300000000001</v>
      </c>
      <c r="BI72">
        <v>12.92</v>
      </c>
      <c r="BJ72">
        <v>11.1</v>
      </c>
      <c r="BK72">
        <v>10.11</v>
      </c>
      <c r="BL72">
        <v>8.9499999999999993</v>
      </c>
      <c r="BM72" s="6">
        <v>57.839139680000002</v>
      </c>
      <c r="BN72" s="6">
        <v>58.284875200000002</v>
      </c>
      <c r="BO72" s="6">
        <v>57.966784400000002</v>
      </c>
      <c r="BP72" s="6">
        <v>58.030266429999998</v>
      </c>
    </row>
    <row r="73" spans="1:68" x14ac:dyDescent="0.3">
      <c r="A73" s="1">
        <v>40543</v>
      </c>
      <c r="B73" s="2">
        <v>40633</v>
      </c>
      <c r="C73" t="s">
        <v>863</v>
      </c>
      <c r="D73" t="s">
        <v>864</v>
      </c>
      <c r="E73" s="8">
        <v>-11.5639</v>
      </c>
      <c r="F73" s="3">
        <v>12705</v>
      </c>
      <c r="G73" s="7">
        <v>105.7</v>
      </c>
      <c r="H73">
        <v>0</v>
      </c>
      <c r="I73">
        <v>48.9</v>
      </c>
      <c r="J73">
        <v>1</v>
      </c>
      <c r="K73">
        <v>-2.9</v>
      </c>
      <c r="L73">
        <v>1.4</v>
      </c>
      <c r="M73">
        <v>-0.2</v>
      </c>
      <c r="N73">
        <v>-0.1573</v>
      </c>
      <c r="O73">
        <v>0.51919999999999999</v>
      </c>
      <c r="P73">
        <v>7.4099999999999999E-2</v>
      </c>
      <c r="Q73" s="4">
        <v>2.87E-2</v>
      </c>
      <c r="R73">
        <v>2.4990999999999999</v>
      </c>
      <c r="S73">
        <v>10918507</v>
      </c>
      <c r="T73">
        <v>9.4299999999999995E-2</v>
      </c>
      <c r="U73">
        <v>1.3599999999999999E-2</v>
      </c>
      <c r="V73">
        <v>0.1056</v>
      </c>
      <c r="W73">
        <v>6.6787299999999998</v>
      </c>
      <c r="X73">
        <v>2.9391799999999999</v>
      </c>
      <c r="Y73">
        <v>0.60065000000000002</v>
      </c>
      <c r="Z73">
        <v>1.2634399999999999</v>
      </c>
      <c r="AA73">
        <v>13669.034240000001</v>
      </c>
      <c r="AB73">
        <v>3467.1718500000002</v>
      </c>
      <c r="AC73">
        <v>3.9424161340000001</v>
      </c>
      <c r="AD73">
        <v>0.55827000000000004</v>
      </c>
      <c r="AE73" s="4">
        <v>0.16619999999999999</v>
      </c>
      <c r="AF73" s="4">
        <v>0.19220000000000001</v>
      </c>
      <c r="AG73" s="4">
        <v>0.1762</v>
      </c>
      <c r="AH73" s="4">
        <v>8.5300000000000001E-2</v>
      </c>
      <c r="AI73" s="4">
        <v>0.14799999999999999</v>
      </c>
      <c r="AJ73" s="4">
        <v>0.2676</v>
      </c>
      <c r="AK73" s="4">
        <v>0.29859999999999998</v>
      </c>
      <c r="AL73" s="4">
        <v>0.26290000000000002</v>
      </c>
      <c r="AM73" s="4">
        <v>0.125</v>
      </c>
      <c r="AN73" s="4">
        <v>0.22639999999999999</v>
      </c>
      <c r="AO73">
        <v>11.515499999999999</v>
      </c>
      <c r="AP73">
        <v>20.59</v>
      </c>
      <c r="AQ73">
        <v>21.045200000000001</v>
      </c>
      <c r="AR73">
        <v>13.326599999999999</v>
      </c>
      <c r="AS73">
        <v>21.081399999999999</v>
      </c>
      <c r="AT73">
        <v>12.1448</v>
      </c>
      <c r="AU73">
        <v>-3.032</v>
      </c>
      <c r="AV73">
        <v>-0.52180000000000004</v>
      </c>
      <c r="AW73">
        <v>12.648</v>
      </c>
      <c r="AY73" s="4">
        <v>1.3621000000000001</v>
      </c>
      <c r="AZ73" s="4">
        <v>0.39400000000000002</v>
      </c>
      <c r="BA73">
        <v>-0.12</v>
      </c>
      <c r="BB73">
        <v>2.2000000000000002</v>
      </c>
      <c r="BC73" s="4">
        <v>0.20100000000000001</v>
      </c>
      <c r="BD73" t="s">
        <v>71</v>
      </c>
      <c r="BE73" t="s">
        <v>71</v>
      </c>
      <c r="BF73">
        <v>0.1852</v>
      </c>
      <c r="BG73">
        <v>30.798999999999999</v>
      </c>
      <c r="BH73">
        <v>34.263300000000001</v>
      </c>
      <c r="BI73" s="5">
        <v>39827</v>
      </c>
      <c r="BJ73" s="5">
        <v>38504</v>
      </c>
      <c r="BK73" s="5">
        <v>38988.67</v>
      </c>
      <c r="BL73" s="5">
        <v>39923.25</v>
      </c>
      <c r="BM73" s="6">
        <v>52.999593650000001</v>
      </c>
      <c r="BN73" s="6">
        <v>49.145406399999999</v>
      </c>
      <c r="BO73" s="6">
        <v>51.091677199999999</v>
      </c>
      <c r="BP73" s="6">
        <v>51.078892420000003</v>
      </c>
    </row>
    <row r="74" spans="1:68" x14ac:dyDescent="0.3">
      <c r="A74" s="1">
        <v>40543</v>
      </c>
      <c r="B74" s="2">
        <v>40633</v>
      </c>
      <c r="C74" t="s">
        <v>471</v>
      </c>
      <c r="D74" t="s">
        <v>472</v>
      </c>
      <c r="E74" s="8">
        <v>23.24</v>
      </c>
      <c r="F74" s="3">
        <v>578</v>
      </c>
      <c r="G74" s="7">
        <v>12.2</v>
      </c>
      <c r="H74">
        <v>1</v>
      </c>
      <c r="I74">
        <v>30.5</v>
      </c>
      <c r="J74">
        <v>-1.4</v>
      </c>
      <c r="K74">
        <v>32.299999999999997</v>
      </c>
      <c r="L74">
        <v>48.2</v>
      </c>
      <c r="M74">
        <v>26.4</v>
      </c>
      <c r="N74">
        <v>-8.7400000000000005E-2</v>
      </c>
      <c r="O74">
        <v>0.61709999999999998</v>
      </c>
      <c r="P74">
        <v>0.81740000000000002</v>
      </c>
      <c r="Q74" s="4">
        <v>3.3300000000000003E-2</v>
      </c>
      <c r="R74">
        <v>4.8113000000000001</v>
      </c>
      <c r="S74">
        <v>137.096</v>
      </c>
      <c r="T74">
        <v>-0.27450000000000002</v>
      </c>
      <c r="U74">
        <v>4.1999999999999997E-3</v>
      </c>
      <c r="V74">
        <v>0.45929999999999999</v>
      </c>
      <c r="W74" t="s">
        <v>70</v>
      </c>
      <c r="X74">
        <v>238.60373000000001</v>
      </c>
      <c r="Y74">
        <v>3.1428400000000001</v>
      </c>
      <c r="Z74">
        <v>2.2556799999999999</v>
      </c>
      <c r="AA74">
        <v>508.22593999999998</v>
      </c>
      <c r="AB74">
        <v>88.120999999999995</v>
      </c>
      <c r="AC74">
        <v>5.7673646459999999</v>
      </c>
      <c r="AD74">
        <v>3.5757099999999999</v>
      </c>
      <c r="AE74" s="4">
        <v>0.29499999999999998</v>
      </c>
      <c r="AF74" s="4">
        <v>0.26419999999999999</v>
      </c>
      <c r="AG74" s="4">
        <v>0.30590000000000001</v>
      </c>
      <c r="AH74" s="4">
        <v>0.31469999999999998</v>
      </c>
      <c r="AI74" s="4">
        <v>0.29430000000000001</v>
      </c>
      <c r="AJ74" s="4">
        <v>0.34160000000000001</v>
      </c>
      <c r="AK74" s="4">
        <v>0.30730000000000002</v>
      </c>
      <c r="AL74" s="4">
        <v>0.35820000000000002</v>
      </c>
      <c r="AM74" s="4">
        <v>0.36180000000000001</v>
      </c>
      <c r="AN74" s="4">
        <v>0.34150000000000003</v>
      </c>
      <c r="AO74">
        <v>55.689399999999999</v>
      </c>
      <c r="AP74">
        <v>56.153500000000001</v>
      </c>
      <c r="AQ74">
        <v>55.0946</v>
      </c>
      <c r="AR74">
        <v>49.9925</v>
      </c>
      <c r="AS74">
        <v>54.229900000000001</v>
      </c>
      <c r="AT74">
        <v>53.777799999999999</v>
      </c>
      <c r="AU74">
        <v>55.017299999999999</v>
      </c>
      <c r="AV74">
        <v>58.1648</v>
      </c>
      <c r="AW74">
        <v>54.855600000000003</v>
      </c>
      <c r="AX74" s="4">
        <v>1.9E-3</v>
      </c>
      <c r="AY74" s="4">
        <v>24.947700000000001</v>
      </c>
      <c r="AZ74" s="4">
        <v>0.19400000000000001</v>
      </c>
      <c r="BA74">
        <v>0.2</v>
      </c>
      <c r="BB74">
        <v>1</v>
      </c>
      <c r="BC74" s="4">
        <v>0.17100000000000001</v>
      </c>
      <c r="BD74">
        <v>0.26</v>
      </c>
      <c r="BE74">
        <v>0.7</v>
      </c>
      <c r="BF74">
        <v>1.0902000000000001</v>
      </c>
      <c r="BG74">
        <v>63.425800000000002</v>
      </c>
      <c r="BH74">
        <v>58.061</v>
      </c>
      <c r="BI74">
        <v>6.69</v>
      </c>
      <c r="BJ74">
        <v>5.74</v>
      </c>
      <c r="BK74">
        <v>5.24</v>
      </c>
      <c r="BL74">
        <v>4.92</v>
      </c>
      <c r="BM74" s="6">
        <v>55.877765080000003</v>
      </c>
      <c r="BN74" s="6">
        <v>54.528645599999997</v>
      </c>
      <c r="BO74" s="6">
        <v>53.377104000000003</v>
      </c>
      <c r="BP74" s="6">
        <v>54.594504890000003</v>
      </c>
    </row>
    <row r="75" spans="1:68" x14ac:dyDescent="0.3">
      <c r="A75" s="1">
        <v>40543</v>
      </c>
      <c r="B75" s="2">
        <v>40633</v>
      </c>
      <c r="C75" t="s">
        <v>753</v>
      </c>
      <c r="D75" t="s">
        <v>754</v>
      </c>
      <c r="E75" s="8">
        <v>21.334499999999998</v>
      </c>
      <c r="F75" s="3">
        <v>1046</v>
      </c>
      <c r="G75" s="7">
        <v>7.6</v>
      </c>
      <c r="H75">
        <v>1</v>
      </c>
      <c r="I75">
        <v>51.3</v>
      </c>
      <c r="J75">
        <v>7.7</v>
      </c>
      <c r="K75">
        <v>48.9</v>
      </c>
      <c r="L75">
        <v>46.4</v>
      </c>
      <c r="M75">
        <v>34.299999999999997</v>
      </c>
      <c r="N75">
        <v>4.4999999999999997E-3</v>
      </c>
      <c r="O75">
        <v>0.622</v>
      </c>
      <c r="P75">
        <v>5.4000000000000003E-3</v>
      </c>
      <c r="Q75" s="4">
        <v>1.15E-2</v>
      </c>
      <c r="R75">
        <v>3.6452</v>
      </c>
      <c r="S75">
        <v>306.024</v>
      </c>
      <c r="T75">
        <v>-0.14149999999999999</v>
      </c>
      <c r="U75">
        <v>0.24690000000000001</v>
      </c>
      <c r="V75">
        <v>0.30420000000000003</v>
      </c>
      <c r="W75">
        <v>8.8440999999999992</v>
      </c>
      <c r="X75">
        <v>6.7827400000000004</v>
      </c>
      <c r="Y75">
        <v>1.6593199999999999</v>
      </c>
      <c r="Z75">
        <v>2.3454199999999998</v>
      </c>
      <c r="AA75">
        <v>984.48149999999998</v>
      </c>
      <c r="AB75">
        <v>229.173</v>
      </c>
      <c r="AC75">
        <v>4.2958005520000002</v>
      </c>
      <c r="AD75">
        <v>1.7628600000000001</v>
      </c>
      <c r="AE75" s="4">
        <v>0.38250000000000001</v>
      </c>
      <c r="AF75" s="4">
        <v>0.34439999999999998</v>
      </c>
      <c r="AG75" s="4">
        <v>0.29880000000000001</v>
      </c>
      <c r="AH75" s="4">
        <v>0.214</v>
      </c>
      <c r="AI75" s="4">
        <v>0.30299999999999999</v>
      </c>
      <c r="AJ75" s="4">
        <v>0.45779999999999998</v>
      </c>
      <c r="AK75" s="4">
        <v>0.40529999999999999</v>
      </c>
      <c r="AL75" s="4">
        <v>0.35120000000000001</v>
      </c>
      <c r="AM75" s="4">
        <v>0.2492</v>
      </c>
      <c r="AN75" s="4">
        <v>0.35699999999999998</v>
      </c>
      <c r="AO75">
        <v>41.142099999999999</v>
      </c>
      <c r="AP75">
        <v>37.701500000000003</v>
      </c>
      <c r="AQ75">
        <v>36.896900000000002</v>
      </c>
      <c r="AR75">
        <v>38.503599999999999</v>
      </c>
      <c r="AS75">
        <v>31.451599999999999</v>
      </c>
      <c r="AT75">
        <v>28.6145</v>
      </c>
      <c r="AU75">
        <v>21.6508</v>
      </c>
      <c r="AV75">
        <v>31.916</v>
      </c>
      <c r="AW75">
        <v>25.592400000000001</v>
      </c>
      <c r="AX75" s="4">
        <v>6.1100000000000002E-2</v>
      </c>
      <c r="AY75" s="4">
        <v>5.6238999999999999</v>
      </c>
      <c r="AZ75" s="4">
        <v>0.45700000000000002</v>
      </c>
      <c r="BA75">
        <v>0.04</v>
      </c>
      <c r="BB75">
        <v>2.5</v>
      </c>
      <c r="BC75" s="4">
        <v>0.999</v>
      </c>
      <c r="BD75">
        <v>0.03</v>
      </c>
      <c r="BE75">
        <v>2</v>
      </c>
      <c r="BF75">
        <v>1.3077000000000001</v>
      </c>
      <c r="BG75">
        <v>21.329599999999999</v>
      </c>
      <c r="BH75">
        <v>34.4831</v>
      </c>
      <c r="BI75">
        <v>45.5</v>
      </c>
      <c r="BJ75">
        <v>43.17</v>
      </c>
      <c r="BK75">
        <v>40.26</v>
      </c>
      <c r="BL75">
        <v>39.99</v>
      </c>
      <c r="BM75" s="6">
        <v>59.816801589999997</v>
      </c>
      <c r="BN75" s="6">
        <v>58.615947200000001</v>
      </c>
      <c r="BO75" s="6">
        <v>55.655988800000003</v>
      </c>
      <c r="BP75" s="6">
        <v>58.029579200000001</v>
      </c>
    </row>
    <row r="76" spans="1:68" x14ac:dyDescent="0.3">
      <c r="A76" s="1">
        <v>40543</v>
      </c>
      <c r="B76" s="2">
        <v>40633</v>
      </c>
      <c r="C76" t="s">
        <v>365</v>
      </c>
      <c r="D76" t="s">
        <v>366</v>
      </c>
      <c r="E76" s="8">
        <v>11.86</v>
      </c>
      <c r="F76" s="3">
        <v>574</v>
      </c>
      <c r="G76" s="7">
        <v>6.3</v>
      </c>
      <c r="H76">
        <v>1</v>
      </c>
      <c r="I76">
        <v>62</v>
      </c>
      <c r="J76">
        <v>34.5</v>
      </c>
      <c r="K76">
        <v>64.7</v>
      </c>
      <c r="L76">
        <v>62.1</v>
      </c>
      <c r="M76">
        <v>53.8</v>
      </c>
      <c r="N76">
        <v>2.8999999999999998E-3</v>
      </c>
      <c r="O76">
        <v>0.38090000000000002</v>
      </c>
      <c r="P76">
        <v>1.17E-2</v>
      </c>
      <c r="Q76" s="4">
        <v>1.6199999999999999E-2</v>
      </c>
      <c r="R76">
        <v>9.6972000000000005</v>
      </c>
      <c r="S76">
        <v>68.843000000000004</v>
      </c>
      <c r="T76">
        <v>-0.52839999999999998</v>
      </c>
      <c r="U76">
        <v>0.25640000000000002</v>
      </c>
      <c r="V76">
        <v>0.32890000000000003</v>
      </c>
      <c r="W76">
        <v>35.233089999999997</v>
      </c>
      <c r="X76">
        <v>24.692070000000001</v>
      </c>
      <c r="Y76">
        <v>5.0018599999999998</v>
      </c>
      <c r="Z76">
        <v>6.0122</v>
      </c>
      <c r="AA76">
        <v>523.66944999999998</v>
      </c>
      <c r="AB76">
        <v>77.221000000000004</v>
      </c>
      <c r="AC76">
        <v>6.7814383390000001</v>
      </c>
      <c r="AD76">
        <v>5.4828400000000004</v>
      </c>
      <c r="AE76" s="4">
        <v>0.65439999999999998</v>
      </c>
      <c r="AF76" s="4">
        <v>0.63070000000000004</v>
      </c>
      <c r="AG76" s="4">
        <v>0.62050000000000005</v>
      </c>
      <c r="AH76" s="4">
        <v>0.59799999999999998</v>
      </c>
      <c r="AI76" s="4">
        <v>0.62560000000000004</v>
      </c>
      <c r="AJ76" s="4">
        <v>0.78769999999999996</v>
      </c>
      <c r="AK76" s="4">
        <v>0.76119999999999999</v>
      </c>
      <c r="AL76" s="4">
        <v>0.74160000000000004</v>
      </c>
      <c r="AM76" s="4">
        <v>0.74660000000000004</v>
      </c>
      <c r="AN76" s="4">
        <v>0.7591</v>
      </c>
      <c r="AO76">
        <v>73.087400000000002</v>
      </c>
      <c r="AP76">
        <v>72.808499999999995</v>
      </c>
      <c r="AQ76">
        <v>73.794799999999995</v>
      </c>
      <c r="AR76">
        <v>75.496600000000001</v>
      </c>
      <c r="AS76">
        <v>75.316599999999994</v>
      </c>
      <c r="AT76">
        <v>74.548400000000001</v>
      </c>
      <c r="AU76">
        <v>78.487799999999993</v>
      </c>
      <c r="AV76">
        <v>74.697800000000001</v>
      </c>
      <c r="AW76">
        <v>73.027000000000001</v>
      </c>
      <c r="AX76" s="4">
        <v>1E-4</v>
      </c>
      <c r="AY76" s="4">
        <v>44.7575</v>
      </c>
      <c r="AZ76" s="4">
        <v>0.27200000000000002</v>
      </c>
      <c r="BA76">
        <v>0.01</v>
      </c>
      <c r="BB76">
        <v>33.1</v>
      </c>
      <c r="BC76" s="4">
        <v>0.23899999999999999</v>
      </c>
      <c r="BD76">
        <v>-0.01</v>
      </c>
      <c r="BE76">
        <v>7.8</v>
      </c>
      <c r="BF76">
        <v>0.91100000000000003</v>
      </c>
      <c r="BG76">
        <v>43.971499999999999</v>
      </c>
      <c r="BH76">
        <v>49.051699999999997</v>
      </c>
      <c r="BI76">
        <v>10.09</v>
      </c>
      <c r="BJ76">
        <v>8.92</v>
      </c>
      <c r="BK76">
        <v>8.25</v>
      </c>
      <c r="BL76">
        <v>8.1300000000000008</v>
      </c>
      <c r="BM76" s="6">
        <v>61.524619049999998</v>
      </c>
      <c r="BN76" s="6">
        <v>57.2276168</v>
      </c>
      <c r="BO76" s="6">
        <v>55.120646800000003</v>
      </c>
      <c r="BP76" s="6">
        <v>57.957627549999998</v>
      </c>
    </row>
    <row r="77" spans="1:68" x14ac:dyDescent="0.3">
      <c r="A77" s="1">
        <v>40543</v>
      </c>
      <c r="B77" s="2">
        <v>40633</v>
      </c>
      <c r="C77" t="s">
        <v>675</v>
      </c>
      <c r="D77" t="s">
        <v>676</v>
      </c>
      <c r="E77" s="8">
        <v>-16.329999999999998</v>
      </c>
      <c r="F77" s="3">
        <v>1376</v>
      </c>
      <c r="G77" s="7">
        <v>7.8</v>
      </c>
      <c r="H77">
        <v>0</v>
      </c>
      <c r="I77">
        <v>37.5</v>
      </c>
      <c r="J77">
        <v>8.1</v>
      </c>
      <c r="K77">
        <v>16.7</v>
      </c>
      <c r="L77">
        <v>27.7</v>
      </c>
      <c r="M77">
        <v>17.5</v>
      </c>
      <c r="N77">
        <v>-0.11840000000000001</v>
      </c>
      <c r="O77">
        <v>0.61929999999999996</v>
      </c>
      <c r="P77">
        <v>1E-3</v>
      </c>
      <c r="Q77" s="4">
        <v>1.84E-2</v>
      </c>
      <c r="R77">
        <v>2.7044000000000001</v>
      </c>
      <c r="S77">
        <v>32.831000000000003</v>
      </c>
      <c r="T77">
        <v>0.46450000000000002</v>
      </c>
      <c r="U77">
        <v>0.41820000000000002</v>
      </c>
      <c r="V77">
        <v>0.5474</v>
      </c>
      <c r="W77">
        <v>14.84775</v>
      </c>
      <c r="X77">
        <v>7.14011</v>
      </c>
      <c r="Y77">
        <v>1.47254</v>
      </c>
      <c r="Z77">
        <v>2.2424900000000001</v>
      </c>
      <c r="AA77">
        <v>1670.17895</v>
      </c>
      <c r="AB77">
        <v>277.93200000000002</v>
      </c>
      <c r="AC77">
        <v>6.0093078520000001</v>
      </c>
      <c r="AD77">
        <v>1.2128699999999999</v>
      </c>
      <c r="AE77" s="4">
        <v>0.20030000000000001</v>
      </c>
      <c r="AF77" s="4">
        <v>0.19750000000000001</v>
      </c>
      <c r="AG77" s="4">
        <v>0.19070000000000001</v>
      </c>
      <c r="AH77" s="4">
        <v>0.1928</v>
      </c>
      <c r="AI77" s="4">
        <v>0.1953</v>
      </c>
      <c r="AJ77" s="4">
        <v>0.24129999999999999</v>
      </c>
      <c r="AK77" s="4">
        <v>0.2404</v>
      </c>
      <c r="AL77" s="4">
        <v>0.23469999999999999</v>
      </c>
      <c r="AM77" s="4">
        <v>0.23300000000000001</v>
      </c>
      <c r="AN77" s="4">
        <v>0.23730000000000001</v>
      </c>
      <c r="AO77">
        <v>23.1982</v>
      </c>
      <c r="AP77">
        <v>22.180099999999999</v>
      </c>
      <c r="AQ77">
        <v>26.503900000000002</v>
      </c>
      <c r="AR77">
        <v>26.029599999999999</v>
      </c>
      <c r="AS77">
        <v>21.8306</v>
      </c>
      <c r="AT77">
        <v>19.7225</v>
      </c>
      <c r="AU77">
        <v>26.681000000000001</v>
      </c>
      <c r="AV77">
        <v>24.025700000000001</v>
      </c>
      <c r="AW77">
        <v>21.557700000000001</v>
      </c>
      <c r="AX77" s="4">
        <v>9.1999999999999998E-3</v>
      </c>
      <c r="AY77" s="4">
        <v>10.1227</v>
      </c>
      <c r="AZ77" s="4">
        <v>-5.0000000000000001E-3</v>
      </c>
      <c r="BA77">
        <v>7.0000000000000007E-2</v>
      </c>
      <c r="BB77">
        <v>0</v>
      </c>
      <c r="BC77" s="4">
        <v>0.06</v>
      </c>
      <c r="BD77">
        <v>0.08</v>
      </c>
      <c r="BE77">
        <v>0.6</v>
      </c>
      <c r="BF77">
        <v>1.0617000000000001</v>
      </c>
      <c r="BG77" t="s">
        <v>76</v>
      </c>
      <c r="BH77" t="s">
        <v>76</v>
      </c>
      <c r="BI77">
        <v>17.760000000000002</v>
      </c>
      <c r="BJ77">
        <v>16.440000000000001</v>
      </c>
      <c r="BK77">
        <v>16.03</v>
      </c>
      <c r="BL77">
        <v>16.600000000000001</v>
      </c>
      <c r="BM77" s="6">
        <v>57.781934919999998</v>
      </c>
      <c r="BN77" s="6">
        <v>53.025584799999997</v>
      </c>
      <c r="BO77" s="6">
        <v>54.476687599999998</v>
      </c>
      <c r="BP77" s="6">
        <v>55.09473577</v>
      </c>
    </row>
    <row r="78" spans="1:68" x14ac:dyDescent="0.3">
      <c r="A78" s="1">
        <v>40543</v>
      </c>
      <c r="B78" s="2">
        <v>40633</v>
      </c>
      <c r="C78" t="s">
        <v>293</v>
      </c>
      <c r="D78" t="s">
        <v>294</v>
      </c>
      <c r="E78" s="8">
        <v>-5.2325999999999997</v>
      </c>
      <c r="F78" s="3">
        <v>3351</v>
      </c>
      <c r="G78" s="7">
        <v>30.8</v>
      </c>
      <c r="H78">
        <v>5</v>
      </c>
      <c r="I78">
        <v>29.7</v>
      </c>
      <c r="J78">
        <v>4</v>
      </c>
      <c r="K78">
        <v>20.6</v>
      </c>
      <c r="L78">
        <v>-0.7</v>
      </c>
      <c r="M78">
        <v>7.9</v>
      </c>
      <c r="N78">
        <v>-2.7699999999999999E-2</v>
      </c>
      <c r="O78">
        <v>0.43</v>
      </c>
      <c r="P78">
        <v>8.6E-3</v>
      </c>
      <c r="Q78" s="4">
        <v>2.1999999999999999E-2</v>
      </c>
      <c r="R78">
        <v>5.2690000000000001</v>
      </c>
      <c r="S78">
        <v>447.89800000000002</v>
      </c>
      <c r="T78">
        <v>-0.2823</v>
      </c>
      <c r="U78">
        <v>0.40560000000000002</v>
      </c>
      <c r="V78">
        <v>0.42459999999999998</v>
      </c>
      <c r="W78">
        <v>18.486969999999999</v>
      </c>
      <c r="X78">
        <v>12.345330000000001</v>
      </c>
      <c r="Y78">
        <v>1.3086100000000001</v>
      </c>
      <c r="Z78">
        <v>2.9433199999999999</v>
      </c>
      <c r="AA78">
        <v>3027.6943799999999</v>
      </c>
      <c r="AB78">
        <v>783.24900000000002</v>
      </c>
      <c r="AC78">
        <v>3.8655579260000001</v>
      </c>
      <c r="AD78">
        <v>1.4482200000000001</v>
      </c>
      <c r="AE78" s="4">
        <v>0.43049999999999999</v>
      </c>
      <c r="AF78" s="4">
        <v>0.42959999999999998</v>
      </c>
      <c r="AG78" s="4">
        <v>0.39190000000000003</v>
      </c>
      <c r="AH78" s="4">
        <v>0.3155</v>
      </c>
      <c r="AI78" s="4">
        <v>0.38890000000000002</v>
      </c>
      <c r="AJ78" s="4">
        <v>0.62629999999999997</v>
      </c>
      <c r="AK78" s="4">
        <v>0.60899999999999999</v>
      </c>
      <c r="AL78" s="4">
        <v>0.54069999999999996</v>
      </c>
      <c r="AM78" s="4">
        <v>0.45639999999999997</v>
      </c>
      <c r="AN78" s="4">
        <v>0.55389999999999995</v>
      </c>
      <c r="AO78">
        <v>37.281300000000002</v>
      </c>
      <c r="AP78">
        <v>35.263500000000001</v>
      </c>
      <c r="AQ78">
        <v>35.840499999999999</v>
      </c>
      <c r="AR78">
        <v>33.862200000000001</v>
      </c>
      <c r="AS78">
        <v>30.473800000000001</v>
      </c>
      <c r="AT78">
        <v>23.863700000000001</v>
      </c>
      <c r="AU78">
        <v>25.023700000000002</v>
      </c>
      <c r="AV78">
        <v>29.881399999999999</v>
      </c>
      <c r="AW78">
        <v>34.311900000000001</v>
      </c>
      <c r="AX78" s="4">
        <v>1.04E-2</v>
      </c>
      <c r="AY78" s="4">
        <v>6.7041000000000004</v>
      </c>
      <c r="AZ78" s="4">
        <v>0.214</v>
      </c>
      <c r="BA78">
        <v>0.08</v>
      </c>
      <c r="BB78">
        <v>1.3</v>
      </c>
      <c r="BC78" s="4">
        <v>0.58899999999999997</v>
      </c>
      <c r="BD78">
        <v>0.13</v>
      </c>
      <c r="BE78">
        <v>1.6</v>
      </c>
      <c r="BF78">
        <v>0.77559999999999996</v>
      </c>
      <c r="BG78">
        <v>28.637599999999999</v>
      </c>
      <c r="BH78">
        <v>28.043099999999999</v>
      </c>
      <c r="BI78">
        <v>19.350000000000001</v>
      </c>
      <c r="BJ78">
        <v>17.829999999999998</v>
      </c>
      <c r="BK78">
        <v>17.22</v>
      </c>
      <c r="BL78">
        <v>17.28</v>
      </c>
      <c r="BM78" s="6">
        <v>58.893955560000002</v>
      </c>
      <c r="BN78" s="6">
        <v>54.455151999999998</v>
      </c>
      <c r="BO78" s="6">
        <v>51.221335199999999</v>
      </c>
      <c r="BP78" s="6">
        <v>54.856814249999999</v>
      </c>
    </row>
    <row r="79" spans="1:68" x14ac:dyDescent="0.3">
      <c r="A79" s="1">
        <v>40543</v>
      </c>
      <c r="B79" s="2">
        <v>40633</v>
      </c>
      <c r="C79" t="s">
        <v>173</v>
      </c>
      <c r="D79" t="s">
        <v>174</v>
      </c>
      <c r="E79" s="8">
        <v>-4.92</v>
      </c>
      <c r="F79" s="3">
        <v>1050</v>
      </c>
      <c r="G79" s="7">
        <v>11.1</v>
      </c>
      <c r="H79">
        <v>4</v>
      </c>
      <c r="I79">
        <v>47.6</v>
      </c>
      <c r="J79">
        <v>23.2</v>
      </c>
      <c r="K79">
        <v>69</v>
      </c>
      <c r="L79">
        <v>122.3</v>
      </c>
      <c r="M79">
        <v>71.5</v>
      </c>
      <c r="N79">
        <v>-7.7200000000000005E-2</v>
      </c>
      <c r="O79">
        <v>-0.1772</v>
      </c>
      <c r="P79">
        <v>1.9400000000000001E-2</v>
      </c>
      <c r="Q79" s="4">
        <v>1.29E-2</v>
      </c>
      <c r="R79">
        <v>7.4721000000000002</v>
      </c>
      <c r="S79">
        <v>123.2303</v>
      </c>
      <c r="T79">
        <v>-1.2532000000000001</v>
      </c>
      <c r="U79">
        <v>9.5999999999999992E-3</v>
      </c>
      <c r="V79">
        <v>5.8799999999999998E-2</v>
      </c>
      <c r="W79">
        <v>62.474080000000001</v>
      </c>
      <c r="X79">
        <v>49.75</v>
      </c>
      <c r="Y79">
        <v>9.8898200000000003</v>
      </c>
      <c r="Z79">
        <v>8.4141999999999992</v>
      </c>
      <c r="AA79">
        <v>894.04454999999996</v>
      </c>
      <c r="AB79">
        <v>81.671580000000006</v>
      </c>
      <c r="AC79">
        <v>10.946825690000001</v>
      </c>
      <c r="AD79">
        <v>11.61565</v>
      </c>
      <c r="AE79" s="4">
        <v>0.4592</v>
      </c>
      <c r="AF79" s="4">
        <v>0.45960000000000001</v>
      </c>
      <c r="AG79" s="4">
        <v>0.47060000000000002</v>
      </c>
      <c r="AH79" s="4">
        <v>0.44090000000000001</v>
      </c>
      <c r="AI79" s="4">
        <v>0.45750000000000002</v>
      </c>
      <c r="AJ79" s="4">
        <v>0.65029999999999999</v>
      </c>
      <c r="AK79" s="4">
        <v>0.64539999999999997</v>
      </c>
      <c r="AL79" s="4">
        <v>0.67110000000000003</v>
      </c>
      <c r="AM79" s="4">
        <v>0.62280000000000002</v>
      </c>
      <c r="AN79" s="4">
        <v>0.6472</v>
      </c>
      <c r="AO79">
        <v>91.150499999999994</v>
      </c>
      <c r="AP79">
        <v>90.359499999999997</v>
      </c>
      <c r="AQ79">
        <v>89.588800000000006</v>
      </c>
      <c r="AR79">
        <v>90.112200000000001</v>
      </c>
      <c r="AS79">
        <v>89.931899999999999</v>
      </c>
      <c r="AT79">
        <v>89.705500000000001</v>
      </c>
      <c r="AU79">
        <v>89.858599999999996</v>
      </c>
      <c r="AV79">
        <v>89.510800000000003</v>
      </c>
      <c r="AW79">
        <v>89.046199999999999</v>
      </c>
      <c r="AX79" s="4">
        <v>2.8999999999999998E-3</v>
      </c>
      <c r="AY79" s="4">
        <v>180.99289999999999</v>
      </c>
      <c r="AZ79" s="4">
        <v>0.28599999999999998</v>
      </c>
      <c r="BA79">
        <v>0.03</v>
      </c>
      <c r="BB79">
        <v>7.8</v>
      </c>
      <c r="BC79" s="4">
        <v>0.29399999999999998</v>
      </c>
      <c r="BD79">
        <v>0.03</v>
      </c>
      <c r="BE79">
        <v>6.7</v>
      </c>
      <c r="BF79">
        <v>0.91449999999999998</v>
      </c>
      <c r="BG79">
        <v>38.358400000000003</v>
      </c>
      <c r="BH79">
        <v>43.603099999999998</v>
      </c>
      <c r="BI79">
        <v>42.6</v>
      </c>
      <c r="BJ79">
        <v>37.76</v>
      </c>
      <c r="BK79">
        <v>34.51</v>
      </c>
      <c r="BL79">
        <v>31.43</v>
      </c>
      <c r="BM79" s="6">
        <v>61.478477779999999</v>
      </c>
      <c r="BN79" s="6">
        <v>59.6550048</v>
      </c>
      <c r="BO79" s="6">
        <v>57.801756400000002</v>
      </c>
      <c r="BP79" s="6">
        <v>59.64507966</v>
      </c>
    </row>
    <row r="80" spans="1:68" x14ac:dyDescent="0.3">
      <c r="A80" s="1">
        <v>40543</v>
      </c>
      <c r="B80" s="2">
        <v>40633</v>
      </c>
      <c r="C80" t="s">
        <v>109</v>
      </c>
      <c r="D80" t="s">
        <v>110</v>
      </c>
      <c r="E80" s="8">
        <v>22.17</v>
      </c>
      <c r="F80" s="3">
        <v>198</v>
      </c>
      <c r="G80" s="7">
        <v>12</v>
      </c>
      <c r="H80">
        <v>1</v>
      </c>
      <c r="I80">
        <v>48.2</v>
      </c>
      <c r="J80">
        <v>147.19999999999999</v>
      </c>
      <c r="K80">
        <v>194.3</v>
      </c>
      <c r="L80">
        <v>169.9</v>
      </c>
      <c r="M80">
        <v>170.5</v>
      </c>
      <c r="N80">
        <v>3.5000000000000001E-3</v>
      </c>
      <c r="O80">
        <v>0.44669999999999999</v>
      </c>
      <c r="P80">
        <v>7.9399999999999998E-2</v>
      </c>
      <c r="Q80" s="4">
        <v>1.0200000000000001E-2</v>
      </c>
      <c r="R80">
        <v>1.401</v>
      </c>
      <c r="S80">
        <v>27.297999999999998</v>
      </c>
      <c r="T80">
        <v>-0.3987</v>
      </c>
      <c r="U80">
        <v>0.31569999999999998</v>
      </c>
      <c r="V80">
        <v>0.48320000000000002</v>
      </c>
      <c r="W80">
        <v>22.125730000000001</v>
      </c>
      <c r="X80">
        <v>13.2056</v>
      </c>
      <c r="Y80">
        <v>2.2116699999999998</v>
      </c>
      <c r="Z80">
        <v>3.0752799999999998</v>
      </c>
      <c r="AA80">
        <v>172.58065999999999</v>
      </c>
      <c r="AB80">
        <v>34.469000000000001</v>
      </c>
      <c r="AC80">
        <v>5.0068368679999997</v>
      </c>
      <c r="AD80">
        <v>2.54081</v>
      </c>
      <c r="AE80" s="4">
        <v>0.39750000000000002</v>
      </c>
      <c r="AF80" s="4">
        <v>0.39069999999999999</v>
      </c>
      <c r="AG80" s="4">
        <v>0.36859999999999998</v>
      </c>
      <c r="AH80" s="4">
        <v>0.3337</v>
      </c>
      <c r="AI80" s="4">
        <v>0.37180000000000002</v>
      </c>
      <c r="AJ80" s="4">
        <v>0.4985</v>
      </c>
      <c r="AK80" s="4">
        <v>0.50119999999999998</v>
      </c>
      <c r="AL80" s="4">
        <v>0.49459999999999998</v>
      </c>
      <c r="AM80" s="4">
        <v>0.49780000000000002</v>
      </c>
      <c r="AN80" s="4">
        <v>0.498</v>
      </c>
      <c r="AO80">
        <v>41.0379</v>
      </c>
      <c r="AP80">
        <v>41.000500000000002</v>
      </c>
      <c r="AQ80">
        <v>42.940399999999997</v>
      </c>
      <c r="AR80">
        <v>55.396700000000003</v>
      </c>
      <c r="AS80">
        <v>50.940399999999997</v>
      </c>
      <c r="AT80">
        <v>52.607500000000002</v>
      </c>
      <c r="AU80">
        <v>51.074800000000003</v>
      </c>
      <c r="AV80">
        <v>54.064</v>
      </c>
      <c r="AW80">
        <v>57.948</v>
      </c>
      <c r="AX80" s="4">
        <v>-4.2200000000000001E-2</v>
      </c>
      <c r="AY80" s="4">
        <v>8.6880000000000006</v>
      </c>
      <c r="AZ80" s="4">
        <v>0.377</v>
      </c>
      <c r="BA80">
        <v>0.23</v>
      </c>
      <c r="BB80">
        <v>1.5</v>
      </c>
      <c r="BC80" s="4">
        <v>0.18099999999999999</v>
      </c>
      <c r="BD80">
        <v>0.11</v>
      </c>
      <c r="BE80">
        <v>1.5</v>
      </c>
      <c r="BF80">
        <v>0.77800000000000002</v>
      </c>
      <c r="BG80">
        <v>91.361400000000003</v>
      </c>
      <c r="BH80">
        <v>71.500699999999995</v>
      </c>
      <c r="BI80">
        <v>5.26</v>
      </c>
      <c r="BJ80">
        <v>3.88</v>
      </c>
      <c r="BK80">
        <v>3.36</v>
      </c>
      <c r="BL80">
        <v>3.13</v>
      </c>
      <c r="BM80" s="6">
        <v>66.248415870000002</v>
      </c>
      <c r="BN80" s="6">
        <v>60.094971200000003</v>
      </c>
      <c r="BO80" s="6">
        <v>55.202373999999999</v>
      </c>
      <c r="BP80" s="6">
        <v>60.515253690000002</v>
      </c>
    </row>
    <row r="81" spans="1:68" x14ac:dyDescent="0.3">
      <c r="A81" s="1">
        <v>40543</v>
      </c>
      <c r="B81" s="2">
        <v>40633</v>
      </c>
      <c r="C81" t="s">
        <v>693</v>
      </c>
      <c r="D81" t="s">
        <v>694</v>
      </c>
      <c r="E81" s="8">
        <v>12.32</v>
      </c>
      <c r="F81" s="3">
        <v>29332</v>
      </c>
      <c r="G81" s="7">
        <v>544.5</v>
      </c>
      <c r="H81">
        <v>0</v>
      </c>
      <c r="I81">
        <v>40.1</v>
      </c>
      <c r="J81">
        <v>0</v>
      </c>
      <c r="K81">
        <v>12.3</v>
      </c>
      <c r="L81">
        <v>-12.5</v>
      </c>
      <c r="M81">
        <v>0</v>
      </c>
      <c r="N81">
        <v>7.7899999999999997E-2</v>
      </c>
      <c r="O81">
        <v>0.15379999999999999</v>
      </c>
      <c r="P81">
        <v>1.2999999999999999E-2</v>
      </c>
      <c r="Q81" s="4">
        <v>2.0799999999999999E-2</v>
      </c>
      <c r="R81">
        <v>8.1051000000000002</v>
      </c>
      <c r="S81">
        <v>4133</v>
      </c>
      <c r="T81">
        <v>-0.74250000000000005</v>
      </c>
      <c r="U81">
        <v>9.69E-2</v>
      </c>
      <c r="V81">
        <v>0.38419999999999999</v>
      </c>
      <c r="W81">
        <v>9.1710700000000003</v>
      </c>
      <c r="X81">
        <v>8.7224699999999995</v>
      </c>
      <c r="Y81">
        <v>4.7680199999999999</v>
      </c>
      <c r="Z81">
        <v>6.0574899999999996</v>
      </c>
      <c r="AA81">
        <v>25745.77923</v>
      </c>
      <c r="AB81">
        <v>5399.6840000000002</v>
      </c>
      <c r="AC81">
        <v>4.7680159120000001</v>
      </c>
      <c r="AD81">
        <v>5.4321299999999999</v>
      </c>
      <c r="AE81" s="4">
        <v>0.66120000000000001</v>
      </c>
      <c r="AF81" s="4">
        <v>0.71789999999999998</v>
      </c>
      <c r="AG81" s="4">
        <v>0.72070000000000001</v>
      </c>
      <c r="AH81" s="4">
        <v>0.67259999999999998</v>
      </c>
      <c r="AI81" s="4">
        <v>0.69259999999999999</v>
      </c>
      <c r="AJ81" s="4">
        <v>1.0124</v>
      </c>
      <c r="AK81" s="4">
        <v>1.1565000000000001</v>
      </c>
      <c r="AL81" s="4">
        <v>1.1762999999999999</v>
      </c>
      <c r="AM81" s="4">
        <v>1.1677999999999999</v>
      </c>
      <c r="AN81" s="4">
        <v>1.1261000000000001</v>
      </c>
      <c r="AO81">
        <v>100</v>
      </c>
      <c r="AP81">
        <v>100</v>
      </c>
      <c r="AQ81">
        <v>100</v>
      </c>
      <c r="AR81">
        <v>100</v>
      </c>
      <c r="AS81">
        <v>100</v>
      </c>
      <c r="AT81">
        <v>100</v>
      </c>
      <c r="AU81">
        <v>100</v>
      </c>
      <c r="AV81">
        <v>100</v>
      </c>
      <c r="AW81">
        <v>100</v>
      </c>
      <c r="AX81" s="4">
        <v>0</v>
      </c>
      <c r="AZ81" s="4">
        <v>7.5999999999999998E-2</v>
      </c>
      <c r="BA81">
        <v>-0.01</v>
      </c>
      <c r="BB81">
        <v>2.2999999999999998</v>
      </c>
      <c r="BC81" s="4">
        <v>7.5999999999999998E-2</v>
      </c>
      <c r="BD81">
        <v>-0.01</v>
      </c>
      <c r="BE81">
        <v>2.2999999999999998</v>
      </c>
      <c r="BF81">
        <v>0.99780000000000002</v>
      </c>
      <c r="BG81">
        <v>33.898000000000003</v>
      </c>
      <c r="BH81">
        <v>34.0625</v>
      </c>
      <c r="BI81">
        <v>24.07</v>
      </c>
      <c r="BJ81">
        <v>22.75</v>
      </c>
      <c r="BK81">
        <v>22.09</v>
      </c>
      <c r="BL81">
        <v>22.59</v>
      </c>
      <c r="BM81" s="6">
        <v>57.289720629999998</v>
      </c>
      <c r="BN81" s="6">
        <v>54.078605600000003</v>
      </c>
      <c r="BO81" s="6">
        <v>51.497585999999998</v>
      </c>
      <c r="BP81" s="6">
        <v>54.28863741</v>
      </c>
    </row>
    <row r="82" spans="1:68" x14ac:dyDescent="0.3">
      <c r="A82" s="1">
        <v>40543</v>
      </c>
      <c r="B82" s="2">
        <v>40633</v>
      </c>
      <c r="C82" t="s">
        <v>655</v>
      </c>
      <c r="D82" t="s">
        <v>656</v>
      </c>
      <c r="E82" s="8">
        <v>23.77</v>
      </c>
      <c r="F82" s="3">
        <v>1129</v>
      </c>
      <c r="G82" s="7">
        <v>5.3</v>
      </c>
      <c r="H82">
        <v>1</v>
      </c>
      <c r="I82">
        <v>51.4</v>
      </c>
      <c r="J82">
        <v>6.5</v>
      </c>
      <c r="K82">
        <v>13.3</v>
      </c>
      <c r="L82">
        <v>31.2</v>
      </c>
      <c r="M82">
        <v>17</v>
      </c>
      <c r="N82">
        <v>-9.1899999999999996E-2</v>
      </c>
      <c r="O82">
        <v>0.3503</v>
      </c>
      <c r="P82">
        <v>1E-3</v>
      </c>
      <c r="Q82" s="4">
        <v>1.49E-2</v>
      </c>
      <c r="R82">
        <v>6.6081000000000003</v>
      </c>
      <c r="S82">
        <v>235.04499999999999</v>
      </c>
      <c r="T82">
        <v>-0.45429999999999998</v>
      </c>
      <c r="U82">
        <v>0.1966</v>
      </c>
      <c r="V82">
        <v>0.32219999999999999</v>
      </c>
      <c r="W82">
        <v>9.5511900000000001</v>
      </c>
      <c r="X82">
        <v>8.3315300000000008</v>
      </c>
      <c r="Y82">
        <v>1.1719200000000001</v>
      </c>
      <c r="Z82">
        <v>3.32443</v>
      </c>
      <c r="AA82">
        <v>974.74679000000003</v>
      </c>
      <c r="AB82">
        <v>220.833</v>
      </c>
      <c r="AC82">
        <v>4.4139543909999999</v>
      </c>
      <c r="AD82">
        <v>1.35697</v>
      </c>
      <c r="AE82" s="4">
        <v>0.41839999999999999</v>
      </c>
      <c r="AF82" s="4">
        <v>0.42620000000000002</v>
      </c>
      <c r="AG82" s="4">
        <v>0.42549999999999999</v>
      </c>
      <c r="AH82" s="4">
        <v>0.41589999999999999</v>
      </c>
      <c r="AI82" s="4">
        <v>0.42149999999999999</v>
      </c>
      <c r="AJ82" s="4">
        <v>0.60829999999999995</v>
      </c>
      <c r="AK82" s="4">
        <v>0.60460000000000003</v>
      </c>
      <c r="AL82" s="4">
        <v>0.59279999999999999</v>
      </c>
      <c r="AM82" s="4">
        <v>0.60660000000000003</v>
      </c>
      <c r="AN82" s="4">
        <v>0.60309999999999997</v>
      </c>
      <c r="AO82">
        <v>28.193899999999999</v>
      </c>
      <c r="AP82">
        <v>27.200299999999999</v>
      </c>
      <c r="AQ82">
        <v>24.936199999999999</v>
      </c>
      <c r="AR82">
        <v>25.754200000000001</v>
      </c>
      <c r="AS82">
        <v>25.174800000000001</v>
      </c>
      <c r="AT82">
        <v>27.4115</v>
      </c>
      <c r="AU82">
        <v>26.2669</v>
      </c>
      <c r="AV82">
        <v>27.637699999999999</v>
      </c>
      <c r="AW82">
        <v>27.6797</v>
      </c>
      <c r="AX82" s="4">
        <v>2.3E-3</v>
      </c>
      <c r="AY82" s="4">
        <v>23.468499999999999</v>
      </c>
      <c r="AZ82" s="4">
        <v>0.156</v>
      </c>
      <c r="BA82">
        <v>-0.03</v>
      </c>
      <c r="BB82">
        <v>3.8</v>
      </c>
      <c r="BC82" s="4">
        <v>0.152</v>
      </c>
      <c r="BD82">
        <v>0.04</v>
      </c>
      <c r="BE82">
        <v>2.9</v>
      </c>
      <c r="BF82">
        <v>0.61890000000000001</v>
      </c>
      <c r="BG82">
        <v>22.562899999999999</v>
      </c>
      <c r="BH82">
        <v>22.918600000000001</v>
      </c>
      <c r="BI82">
        <v>15.8</v>
      </c>
      <c r="BJ82">
        <v>15.21</v>
      </c>
      <c r="BK82">
        <v>15.11</v>
      </c>
      <c r="BL82">
        <v>15.2</v>
      </c>
      <c r="BM82" s="6">
        <v>58.622344439999999</v>
      </c>
      <c r="BN82" s="6">
        <v>53.875720000000001</v>
      </c>
      <c r="BO82" s="6">
        <v>56.396838799999998</v>
      </c>
      <c r="BP82" s="6">
        <v>56.298301080000002</v>
      </c>
    </row>
    <row r="83" spans="1:68" x14ac:dyDescent="0.3">
      <c r="A83" s="1">
        <v>40543</v>
      </c>
      <c r="B83" s="2">
        <v>40633</v>
      </c>
      <c r="C83" t="s">
        <v>605</v>
      </c>
      <c r="D83" t="s">
        <v>606</v>
      </c>
      <c r="E83" s="8">
        <v>-16.41</v>
      </c>
      <c r="F83" s="3">
        <v>1248</v>
      </c>
      <c r="G83" s="7">
        <v>12.6</v>
      </c>
      <c r="H83">
        <v>1</v>
      </c>
      <c r="I83">
        <v>54.3</v>
      </c>
      <c r="J83">
        <v>1.9</v>
      </c>
      <c r="K83">
        <v>-8</v>
      </c>
      <c r="L83">
        <v>-14.7</v>
      </c>
      <c r="M83">
        <v>-6.9</v>
      </c>
      <c r="N83">
        <v>-0.1323</v>
      </c>
      <c r="O83">
        <v>0.4723</v>
      </c>
      <c r="P83">
        <v>4.4000000000000003E-3</v>
      </c>
      <c r="Q83" s="4">
        <v>3.6799999999999999E-2</v>
      </c>
      <c r="R83">
        <v>3.9125999999999999</v>
      </c>
      <c r="S83">
        <v>-145.65299999999999</v>
      </c>
      <c r="T83">
        <v>0.16650000000000001</v>
      </c>
      <c r="U83">
        <v>0.64359999999999995</v>
      </c>
      <c r="V83">
        <v>0.76719999999999999</v>
      </c>
      <c r="W83">
        <v>8.8295499999999993</v>
      </c>
      <c r="X83">
        <v>7.7080099999999998</v>
      </c>
      <c r="Y83">
        <v>2.9349500000000002</v>
      </c>
      <c r="Z83">
        <v>5.2572099999999997</v>
      </c>
      <c r="AA83">
        <v>1287.6756600000001</v>
      </c>
      <c r="AB83">
        <v>392.38900000000001</v>
      </c>
      <c r="AC83">
        <v>3.281630372</v>
      </c>
      <c r="AD83">
        <v>2.8450199999999999</v>
      </c>
      <c r="AE83" s="4">
        <v>0.65400000000000003</v>
      </c>
      <c r="AF83" s="4">
        <v>0.64390000000000003</v>
      </c>
      <c r="AG83" s="4">
        <v>0.61760000000000004</v>
      </c>
      <c r="AH83" s="4">
        <v>0.4894</v>
      </c>
      <c r="AI83" s="4">
        <v>0.59730000000000005</v>
      </c>
      <c r="AJ83" s="4">
        <v>1.3169999999999999</v>
      </c>
      <c r="AK83" s="4">
        <v>1.2968999999999999</v>
      </c>
      <c r="AL83" s="4">
        <v>1.3886000000000001</v>
      </c>
      <c r="AM83" s="4">
        <v>1.0999000000000001</v>
      </c>
      <c r="AN83" s="4">
        <v>1.2708999999999999</v>
      </c>
      <c r="AO83">
        <v>85.9512</v>
      </c>
      <c r="AP83">
        <v>85.9512</v>
      </c>
      <c r="AQ83">
        <v>88.5608</v>
      </c>
      <c r="AR83">
        <v>88.5608</v>
      </c>
      <c r="AS83">
        <v>87.320599999999999</v>
      </c>
      <c r="AT83">
        <v>87.320599999999999</v>
      </c>
      <c r="AU83">
        <v>92.048400000000001</v>
      </c>
      <c r="AV83">
        <v>92.048400000000001</v>
      </c>
      <c r="AW83">
        <v>91.656199999999998</v>
      </c>
      <c r="AX83" s="4">
        <v>-8.0000000000000002E-3</v>
      </c>
      <c r="AY83" s="4">
        <v>39.1</v>
      </c>
      <c r="AZ83" s="4">
        <v>0.35199999999999998</v>
      </c>
      <c r="BA83">
        <v>-0.24</v>
      </c>
      <c r="BB83">
        <v>1.3</v>
      </c>
      <c r="BC83" s="4">
        <v>0.316</v>
      </c>
      <c r="BD83">
        <v>-0.22</v>
      </c>
      <c r="BE83">
        <v>1.3</v>
      </c>
      <c r="BF83">
        <v>0.46860000000000002</v>
      </c>
      <c r="BG83">
        <v>38.766399999999997</v>
      </c>
      <c r="BH83">
        <v>58.859499999999997</v>
      </c>
      <c r="BI83">
        <v>7.01</v>
      </c>
      <c r="BJ83">
        <v>6.77</v>
      </c>
      <c r="BK83">
        <v>7.4</v>
      </c>
      <c r="BL83">
        <v>7.97</v>
      </c>
      <c r="BM83" s="6">
        <v>52.521782539999997</v>
      </c>
      <c r="BN83" s="6">
        <v>46.950157599999997</v>
      </c>
      <c r="BO83" s="6">
        <v>51.108989200000003</v>
      </c>
      <c r="BP83" s="6">
        <v>50.193643109999996</v>
      </c>
    </row>
    <row r="84" spans="1:68" x14ac:dyDescent="0.3">
      <c r="A84" s="1">
        <v>40543</v>
      </c>
      <c r="B84" s="2">
        <v>40633</v>
      </c>
      <c r="C84" t="s">
        <v>501</v>
      </c>
      <c r="D84" t="s">
        <v>502</v>
      </c>
      <c r="E84" s="8">
        <v>-9.0299999999999994</v>
      </c>
      <c r="F84" s="3">
        <v>238785</v>
      </c>
      <c r="G84" s="7">
        <v>1722.4</v>
      </c>
      <c r="H84">
        <v>0</v>
      </c>
      <c r="I84">
        <v>61.9</v>
      </c>
      <c r="J84">
        <v>14</v>
      </c>
      <c r="K84">
        <v>21.3</v>
      </c>
      <c r="L84">
        <v>-8.4</v>
      </c>
      <c r="M84">
        <v>8.9</v>
      </c>
      <c r="N84">
        <v>-1.0200000000000001E-2</v>
      </c>
      <c r="O84">
        <v>0.16669999999999999</v>
      </c>
      <c r="P84">
        <v>3.3999999999999998E-3</v>
      </c>
      <c r="Q84" s="4">
        <v>1.24E-2</v>
      </c>
      <c r="R84">
        <v>5.1605999999999996</v>
      </c>
      <c r="S84">
        <v>33394</v>
      </c>
      <c r="T84">
        <v>-0.67490000000000006</v>
      </c>
      <c r="U84">
        <v>0.15740000000000001</v>
      </c>
      <c r="V84">
        <v>0.32369999999999999</v>
      </c>
      <c r="W84">
        <v>7.5796200000000002</v>
      </c>
      <c r="X84">
        <v>6.9314799999999996</v>
      </c>
      <c r="Y84">
        <v>3.1494599999999999</v>
      </c>
      <c r="Z84">
        <v>5.0906500000000001</v>
      </c>
      <c r="AA84">
        <v>207105.6537</v>
      </c>
      <c r="AB84">
        <v>53067</v>
      </c>
      <c r="AC84">
        <v>3.9027202160000001</v>
      </c>
      <c r="AD84">
        <v>3.6312099999999998</v>
      </c>
      <c r="AE84" s="4">
        <v>0.57969999999999999</v>
      </c>
      <c r="AF84" s="4">
        <v>0.58169999999999999</v>
      </c>
      <c r="AG84" s="4">
        <v>0.56220000000000003</v>
      </c>
      <c r="AH84" s="4">
        <v>0.53769999999999996</v>
      </c>
      <c r="AI84" s="4">
        <v>0.56499999999999995</v>
      </c>
      <c r="AJ84" s="4">
        <v>0.80789999999999995</v>
      </c>
      <c r="AK84" s="4">
        <v>0.83530000000000004</v>
      </c>
      <c r="AL84" s="4">
        <v>0.81610000000000005</v>
      </c>
      <c r="AM84" s="4">
        <v>0.78300000000000003</v>
      </c>
      <c r="AN84" s="4">
        <v>0.81040000000000001</v>
      </c>
      <c r="AO84">
        <v>80.617400000000004</v>
      </c>
      <c r="AP84">
        <v>80.235600000000005</v>
      </c>
      <c r="AQ84">
        <v>81.003900000000002</v>
      </c>
      <c r="AR84">
        <v>80.927300000000002</v>
      </c>
      <c r="AS84">
        <v>78.003</v>
      </c>
      <c r="AT84">
        <v>80.257999999999996</v>
      </c>
      <c r="AU84">
        <v>79.381500000000003</v>
      </c>
      <c r="AV84">
        <v>76.504900000000006</v>
      </c>
      <c r="AW84">
        <v>81.090199999999996</v>
      </c>
      <c r="AX84" s="4">
        <v>-6.9999999999999999E-4</v>
      </c>
      <c r="AY84" s="4">
        <v>53.404499999999999</v>
      </c>
      <c r="AZ84" s="4">
        <v>0.16900000000000001</v>
      </c>
      <c r="BA84">
        <v>0.05</v>
      </c>
      <c r="BB84">
        <v>2.2999999999999998</v>
      </c>
      <c r="BC84" s="4">
        <v>0.20100000000000001</v>
      </c>
      <c r="BD84">
        <v>0.04</v>
      </c>
      <c r="BE84">
        <v>2.7</v>
      </c>
      <c r="BF84">
        <v>0.89410000000000001</v>
      </c>
      <c r="BG84">
        <v>18.2622</v>
      </c>
      <c r="BH84">
        <v>19.636199999999999</v>
      </c>
      <c r="BI84">
        <v>26.74</v>
      </c>
      <c r="BJ84">
        <v>25.65</v>
      </c>
      <c r="BK84">
        <v>25.54</v>
      </c>
      <c r="BL84">
        <v>26.51</v>
      </c>
      <c r="BM84" s="6">
        <v>58.816761900000003</v>
      </c>
      <c r="BN84" s="6">
        <v>53.335438400000001</v>
      </c>
      <c r="BO84" s="6">
        <v>49.923203600000001</v>
      </c>
      <c r="BP84" s="6">
        <v>54.025134629999997</v>
      </c>
    </row>
    <row r="85" spans="1:68" x14ac:dyDescent="0.3">
      <c r="A85" s="1">
        <v>40543</v>
      </c>
      <c r="B85" s="2">
        <v>40633</v>
      </c>
      <c r="C85" t="s">
        <v>351</v>
      </c>
      <c r="D85" t="s">
        <v>352</v>
      </c>
      <c r="E85" s="8">
        <v>57.34</v>
      </c>
      <c r="F85" s="3">
        <v>933</v>
      </c>
      <c r="G85" s="7">
        <v>9</v>
      </c>
      <c r="H85">
        <v>1</v>
      </c>
      <c r="I85">
        <v>40.4</v>
      </c>
      <c r="J85">
        <v>-1.3</v>
      </c>
      <c r="K85">
        <v>13.8</v>
      </c>
      <c r="L85">
        <v>-9.1</v>
      </c>
      <c r="M85">
        <v>1.1000000000000001</v>
      </c>
      <c r="N85">
        <v>-6.4600000000000005E-2</v>
      </c>
      <c r="O85">
        <v>-7.5999999999999998E-2</v>
      </c>
      <c r="P85">
        <v>1.6999999999999999E-3</v>
      </c>
      <c r="Q85" s="4">
        <v>2.18E-2</v>
      </c>
      <c r="R85">
        <v>5.6395999999999997</v>
      </c>
      <c r="S85">
        <v>146.517</v>
      </c>
      <c r="T85">
        <v>-1.1720999999999999</v>
      </c>
      <c r="U85">
        <v>3.5000000000000003E-2</v>
      </c>
      <c r="V85">
        <v>0.14099999999999999</v>
      </c>
      <c r="W85">
        <v>13.157859999999999</v>
      </c>
      <c r="X85">
        <v>11.970510000000001</v>
      </c>
      <c r="Y85">
        <v>1.7767900000000001</v>
      </c>
      <c r="Z85">
        <v>5.9319100000000002</v>
      </c>
      <c r="AA85">
        <v>748.43227999999999</v>
      </c>
      <c r="AB85">
        <v>328.54899999999998</v>
      </c>
      <c r="AC85">
        <v>2.277992872</v>
      </c>
      <c r="AD85">
        <v>2.2143199999999998</v>
      </c>
      <c r="AE85" s="4">
        <v>0.92300000000000004</v>
      </c>
      <c r="AF85" s="4">
        <v>0.9</v>
      </c>
      <c r="AG85" s="4">
        <v>0.84519999999999995</v>
      </c>
      <c r="AH85" s="4">
        <v>0.79259999999999997</v>
      </c>
      <c r="AI85" s="4">
        <v>0.86370000000000002</v>
      </c>
      <c r="AJ85" s="4">
        <v>1.7395</v>
      </c>
      <c r="AK85" s="4">
        <v>1.5515000000000001</v>
      </c>
      <c r="AL85" s="4">
        <v>1.4126000000000001</v>
      </c>
      <c r="AM85" s="4">
        <v>1.3196000000000001</v>
      </c>
      <c r="AN85" s="4">
        <v>1.4977</v>
      </c>
      <c r="AO85">
        <v>76.215800000000002</v>
      </c>
      <c r="AP85">
        <v>77.357500000000002</v>
      </c>
      <c r="AQ85">
        <v>76.845399999999998</v>
      </c>
      <c r="AR85">
        <v>81.596000000000004</v>
      </c>
      <c r="AS85">
        <v>84.099699999999999</v>
      </c>
      <c r="AT85">
        <v>81.84</v>
      </c>
      <c r="AU85">
        <v>81.728499999999997</v>
      </c>
      <c r="AV85">
        <v>83.089299999999994</v>
      </c>
      <c r="AW85">
        <v>81.544300000000007</v>
      </c>
      <c r="AX85" s="4">
        <v>-8.3999999999999995E-3</v>
      </c>
      <c r="AY85" s="4">
        <v>28.0656</v>
      </c>
      <c r="AZ85" s="4">
        <v>0.15</v>
      </c>
      <c r="BA85">
        <v>0</v>
      </c>
      <c r="BB85">
        <v>3.1</v>
      </c>
      <c r="BC85" s="4">
        <v>8.4000000000000005E-2</v>
      </c>
      <c r="BD85">
        <v>-0.02</v>
      </c>
      <c r="BE85">
        <v>1.5</v>
      </c>
      <c r="BF85">
        <v>0.77290000000000003</v>
      </c>
      <c r="BG85">
        <v>23.802499999999998</v>
      </c>
      <c r="BH85">
        <v>25.461099999999998</v>
      </c>
      <c r="BI85">
        <v>88.25</v>
      </c>
      <c r="BJ85">
        <v>85.6</v>
      </c>
      <c r="BK85">
        <v>82.86</v>
      </c>
      <c r="BL85">
        <v>82.59</v>
      </c>
      <c r="BM85" s="6">
        <v>52.395095240000003</v>
      </c>
      <c r="BN85" s="6">
        <v>54.608921600000002</v>
      </c>
      <c r="BO85" s="6">
        <v>50.550590800000002</v>
      </c>
      <c r="BP85" s="6">
        <v>52.518202549999998</v>
      </c>
    </row>
    <row r="86" spans="1:68" x14ac:dyDescent="0.3">
      <c r="A86" s="1">
        <v>40543</v>
      </c>
      <c r="B86" s="2">
        <v>40633</v>
      </c>
      <c r="C86" t="s">
        <v>221</v>
      </c>
      <c r="D86" t="s">
        <v>222</v>
      </c>
      <c r="E86" s="8">
        <v>-29.6096</v>
      </c>
      <c r="F86" s="3">
        <v>21309</v>
      </c>
      <c r="G86" s="7">
        <v>368.6</v>
      </c>
      <c r="H86">
        <v>0</v>
      </c>
      <c r="I86">
        <v>68.2</v>
      </c>
      <c r="J86">
        <v>6.3</v>
      </c>
      <c r="K86">
        <v>39.1</v>
      </c>
      <c r="L86">
        <v>16.899999999999999</v>
      </c>
      <c r="M86">
        <v>20.8</v>
      </c>
      <c r="N86">
        <v>-4.1000000000000002E-2</v>
      </c>
      <c r="O86">
        <v>0.19470000000000001</v>
      </c>
      <c r="P86">
        <v>1.1999999999999999E-3</v>
      </c>
      <c r="Q86" s="4">
        <v>1.95E-2</v>
      </c>
      <c r="R86">
        <v>2.3010000000000002</v>
      </c>
      <c r="S86">
        <v>6984</v>
      </c>
      <c r="T86">
        <v>-0.52659999999999996</v>
      </c>
      <c r="U86">
        <v>0.1434</v>
      </c>
      <c r="V86">
        <v>0.38900000000000001</v>
      </c>
      <c r="W86">
        <v>15.55805</v>
      </c>
      <c r="X86">
        <v>9.2912300000000005</v>
      </c>
      <c r="Y86">
        <v>0.71365000000000001</v>
      </c>
      <c r="Z86">
        <v>2.0408400000000002</v>
      </c>
      <c r="AA86">
        <v>15915.885550000001</v>
      </c>
      <c r="AB86">
        <v>7961</v>
      </c>
      <c r="AC86">
        <v>1.99923195</v>
      </c>
      <c r="AD86">
        <v>0.95547000000000004</v>
      </c>
      <c r="AE86" s="4">
        <v>0.30709999999999998</v>
      </c>
      <c r="AF86" s="4">
        <v>0.30680000000000002</v>
      </c>
      <c r="AG86" s="4">
        <v>0.2923</v>
      </c>
      <c r="AH86" s="4">
        <v>0.24329999999999999</v>
      </c>
      <c r="AI86" s="4">
        <v>0.28610000000000002</v>
      </c>
      <c r="AJ86" s="4">
        <v>0.46239999999999998</v>
      </c>
      <c r="AK86" s="4">
        <v>0.44969999999999999</v>
      </c>
      <c r="AL86" s="4">
        <v>0.42470000000000002</v>
      </c>
      <c r="AM86" s="4">
        <v>0.35909999999999997</v>
      </c>
      <c r="AN86" s="4">
        <v>0.42199999999999999</v>
      </c>
      <c r="AO86">
        <v>36.6053</v>
      </c>
      <c r="AQ86">
        <v>35.5075</v>
      </c>
      <c r="AR86">
        <v>36.03</v>
      </c>
      <c r="AS86">
        <v>33.2333</v>
      </c>
      <c r="AT86">
        <v>29.501899999999999</v>
      </c>
      <c r="AU86">
        <v>28.709700000000002</v>
      </c>
      <c r="AV86">
        <v>30.367100000000001</v>
      </c>
      <c r="AW86">
        <v>29.117599999999999</v>
      </c>
      <c r="AX86" s="4">
        <v>3.3599999999999998E-2</v>
      </c>
      <c r="AY86" s="4">
        <v>10.7033</v>
      </c>
      <c r="AZ86" s="4">
        <v>-5.2999999999999999E-2</v>
      </c>
      <c r="BA86">
        <v>0.11</v>
      </c>
      <c r="BB86" t="s">
        <v>71</v>
      </c>
      <c r="BC86" s="4">
        <v>0.111</v>
      </c>
      <c r="BD86">
        <v>0.09</v>
      </c>
      <c r="BE86" t="s">
        <v>71</v>
      </c>
      <c r="BF86">
        <v>1.2426999999999999</v>
      </c>
      <c r="BG86">
        <v>25.597100000000001</v>
      </c>
      <c r="BH86">
        <v>29.7333</v>
      </c>
      <c r="BI86">
        <v>57.9</v>
      </c>
      <c r="BJ86">
        <v>57.16</v>
      </c>
      <c r="BK86">
        <v>55.03</v>
      </c>
      <c r="BL86">
        <v>53.67</v>
      </c>
      <c r="BM86" s="6">
        <v>52.406096830000003</v>
      </c>
      <c r="BN86" s="6">
        <v>55.515036799999997</v>
      </c>
      <c r="BO86" s="6">
        <v>51.251006799999999</v>
      </c>
      <c r="BP86" s="6">
        <v>53.057380139999999</v>
      </c>
    </row>
    <row r="87" spans="1:68" x14ac:dyDescent="0.3">
      <c r="A87" s="1">
        <v>40543</v>
      </c>
      <c r="B87" s="2">
        <v>40633</v>
      </c>
      <c r="C87" t="s">
        <v>333</v>
      </c>
      <c r="D87" t="s">
        <v>334</v>
      </c>
      <c r="E87" s="8">
        <v>30.592500000000001</v>
      </c>
      <c r="F87" s="3">
        <v>2944</v>
      </c>
      <c r="G87" s="7">
        <v>8.8000000000000007</v>
      </c>
      <c r="H87">
        <v>0</v>
      </c>
      <c r="I87">
        <v>66.8</v>
      </c>
      <c r="J87">
        <v>15.2</v>
      </c>
      <c r="K87">
        <v>18.399999999999999</v>
      </c>
      <c r="L87">
        <v>27.8</v>
      </c>
      <c r="M87">
        <v>20.5</v>
      </c>
      <c r="N87">
        <v>-4.6100000000000002E-2</v>
      </c>
      <c r="O87">
        <v>0.39710000000000001</v>
      </c>
      <c r="P87">
        <v>2.5999999999999999E-3</v>
      </c>
      <c r="Q87" s="4">
        <v>1.35E-2</v>
      </c>
      <c r="R87">
        <v>9.2248000000000001</v>
      </c>
      <c r="S87">
        <v>579.08399999999995</v>
      </c>
      <c r="T87">
        <v>-0.48320000000000002</v>
      </c>
      <c r="U87">
        <v>0.13300000000000001</v>
      </c>
      <c r="V87">
        <v>0.21790000000000001</v>
      </c>
      <c r="W87">
        <v>22.519030000000001</v>
      </c>
      <c r="X87">
        <v>18.17483</v>
      </c>
      <c r="Y87">
        <v>3.1579999999999999</v>
      </c>
      <c r="Z87">
        <v>4.1903300000000003</v>
      </c>
      <c r="AA87">
        <v>2604.8891600000002</v>
      </c>
      <c r="AB87">
        <v>634.45399999999995</v>
      </c>
      <c r="AC87">
        <v>4.1057179240000004</v>
      </c>
      <c r="AD87">
        <v>3.5686800000000001</v>
      </c>
      <c r="AE87" s="4">
        <v>0.69550000000000001</v>
      </c>
      <c r="AF87" s="4">
        <v>0.67849999999999999</v>
      </c>
      <c r="AG87" s="4">
        <v>0.64759999999999995</v>
      </c>
      <c r="AH87" s="4">
        <v>0.61960000000000004</v>
      </c>
      <c r="AI87" s="4">
        <v>0.65959999999999996</v>
      </c>
      <c r="AJ87" s="4">
        <v>0.85409999999999997</v>
      </c>
      <c r="AK87" s="4">
        <v>0.82020000000000004</v>
      </c>
      <c r="AL87" s="4">
        <v>0.77170000000000005</v>
      </c>
      <c r="AM87" s="4">
        <v>0.72560000000000002</v>
      </c>
      <c r="AN87" s="4">
        <v>0.79139999999999999</v>
      </c>
      <c r="AO87">
        <v>76.455699999999993</v>
      </c>
      <c r="AP87">
        <v>77.026399999999995</v>
      </c>
      <c r="AQ87">
        <v>77.370900000000006</v>
      </c>
      <c r="AR87">
        <v>76.876599999999996</v>
      </c>
      <c r="AS87">
        <v>74.611999999999995</v>
      </c>
      <c r="AT87">
        <v>73.393000000000001</v>
      </c>
      <c r="AU87">
        <v>74.091700000000003</v>
      </c>
      <c r="AV87">
        <v>75.214600000000004</v>
      </c>
      <c r="AW87">
        <v>74.652299999999997</v>
      </c>
      <c r="AX87" s="4">
        <v>3.0000000000000001E-3</v>
      </c>
      <c r="AY87" s="4">
        <v>53.823</v>
      </c>
      <c r="AZ87" s="4">
        <v>0.224</v>
      </c>
      <c r="BA87">
        <v>0.12</v>
      </c>
      <c r="BB87">
        <v>1.5</v>
      </c>
      <c r="BC87" s="4">
        <v>0.26700000000000002</v>
      </c>
      <c r="BD87">
        <v>0.13</v>
      </c>
      <c r="BE87">
        <v>1.7</v>
      </c>
      <c r="BF87">
        <v>0.8296</v>
      </c>
      <c r="BG87">
        <v>17.7088</v>
      </c>
      <c r="BH87">
        <v>22.189699999999998</v>
      </c>
      <c r="BI87">
        <v>23.77</v>
      </c>
      <c r="BJ87">
        <v>22.23</v>
      </c>
      <c r="BK87">
        <v>21.85</v>
      </c>
      <c r="BL87">
        <v>22.03</v>
      </c>
      <c r="BM87" s="6">
        <v>63.475836510000001</v>
      </c>
      <c r="BN87" s="6">
        <v>56.500474400000002</v>
      </c>
      <c r="BO87" s="6">
        <v>55.979608399999996</v>
      </c>
      <c r="BP87" s="6">
        <v>58.651973099999999</v>
      </c>
    </row>
    <row r="88" spans="1:68" x14ac:dyDescent="0.3">
      <c r="A88" s="1">
        <v>40543</v>
      </c>
      <c r="B88" s="2">
        <v>40633</v>
      </c>
      <c r="C88" t="s">
        <v>715</v>
      </c>
      <c r="D88" t="s">
        <v>716</v>
      </c>
      <c r="E88" s="8">
        <v>22.5764</v>
      </c>
      <c r="F88" s="3">
        <v>2448</v>
      </c>
      <c r="G88" s="7">
        <v>26.7</v>
      </c>
      <c r="H88">
        <v>0</v>
      </c>
      <c r="I88">
        <v>63.1</v>
      </c>
      <c r="J88">
        <v>12.8</v>
      </c>
      <c r="K88">
        <v>26.8</v>
      </c>
      <c r="L88">
        <v>38.1</v>
      </c>
      <c r="M88">
        <v>25.9</v>
      </c>
      <c r="N88">
        <v>2.0799999999999999E-2</v>
      </c>
      <c r="O88">
        <v>0.1082</v>
      </c>
      <c r="P88">
        <v>7.1000000000000004E-3</v>
      </c>
      <c r="Q88" s="4">
        <v>3.9399999999999998E-2</v>
      </c>
      <c r="R88">
        <v>2.4123000000000001</v>
      </c>
      <c r="S88">
        <v>682</v>
      </c>
      <c r="T88">
        <v>-0.44700000000000001</v>
      </c>
      <c r="U88">
        <v>5.4699999999999999E-2</v>
      </c>
      <c r="V88">
        <v>0.4113</v>
      </c>
      <c r="W88">
        <v>24.795829999999999</v>
      </c>
      <c r="X88">
        <v>12.92388</v>
      </c>
      <c r="Y88">
        <v>0.44818000000000002</v>
      </c>
      <c r="Z88">
        <v>3.1250399999999998</v>
      </c>
      <c r="AA88">
        <v>2132.4409999999998</v>
      </c>
      <c r="AB88">
        <v>923</v>
      </c>
      <c r="AC88">
        <v>2.310336945</v>
      </c>
      <c r="AD88">
        <v>0.51458999999999999</v>
      </c>
      <c r="AE88" s="4">
        <v>0.21379999999999999</v>
      </c>
      <c r="AF88" s="4">
        <v>0.21840000000000001</v>
      </c>
      <c r="AG88" s="4">
        <v>0.21659999999999999</v>
      </c>
      <c r="AH88" s="4">
        <v>0.23669999999999999</v>
      </c>
      <c r="AI88" s="4">
        <v>0.22120000000000001</v>
      </c>
      <c r="AJ88" s="4">
        <v>0.3231</v>
      </c>
      <c r="AK88" s="4">
        <v>0.32700000000000001</v>
      </c>
      <c r="AL88" s="4">
        <v>0.32850000000000001</v>
      </c>
      <c r="AM88" s="4">
        <v>0.35730000000000001</v>
      </c>
      <c r="AN88" s="4">
        <v>0.3337</v>
      </c>
      <c r="AO88">
        <v>20.3811</v>
      </c>
      <c r="AP88">
        <v>20.4757</v>
      </c>
      <c r="AQ88">
        <v>18.561699999999998</v>
      </c>
      <c r="AR88">
        <v>18.289899999999999</v>
      </c>
      <c r="AS88">
        <v>19.735600000000002</v>
      </c>
      <c r="AT88">
        <v>20.3736</v>
      </c>
      <c r="AU88">
        <v>18.253900000000002</v>
      </c>
      <c r="AV88">
        <v>23.363800000000001</v>
      </c>
      <c r="AW88">
        <v>23.277699999999999</v>
      </c>
      <c r="AX88" s="4">
        <v>-1.6500000000000001E-2</v>
      </c>
      <c r="AY88" s="4">
        <v>12.6366</v>
      </c>
      <c r="AZ88" s="4">
        <v>1.7999999999999999E-2</v>
      </c>
      <c r="BA88">
        <v>0.04</v>
      </c>
      <c r="BB88">
        <v>0.4</v>
      </c>
      <c r="BC88" s="4">
        <v>-2.9000000000000001E-2</v>
      </c>
      <c r="BD88">
        <v>0.11</v>
      </c>
      <c r="BE88">
        <v>-0.1</v>
      </c>
      <c r="BF88">
        <v>1.3638999999999999</v>
      </c>
      <c r="BG88">
        <v>21.565200000000001</v>
      </c>
      <c r="BH88">
        <v>27.810700000000001</v>
      </c>
      <c r="BI88">
        <v>14.58</v>
      </c>
      <c r="BJ88">
        <v>14.05</v>
      </c>
      <c r="BK88">
        <v>13.72</v>
      </c>
      <c r="BL88">
        <v>13.73</v>
      </c>
      <c r="BM88" s="6">
        <v>56.983442859999997</v>
      </c>
      <c r="BN88" s="6">
        <v>55.273618399999997</v>
      </c>
      <c r="BO88" s="6">
        <v>55.422578799999997</v>
      </c>
      <c r="BP88" s="6">
        <v>55.893213350000003</v>
      </c>
    </row>
    <row r="89" spans="1:68" x14ac:dyDescent="0.3">
      <c r="A89" s="1">
        <v>40543</v>
      </c>
      <c r="B89" s="2">
        <v>40633</v>
      </c>
      <c r="C89" t="s">
        <v>341</v>
      </c>
      <c r="D89" t="s">
        <v>342</v>
      </c>
      <c r="E89" s="8">
        <v>-12.3954</v>
      </c>
      <c r="F89" s="3">
        <v>19864</v>
      </c>
      <c r="G89" s="7">
        <v>306.10000000000002</v>
      </c>
      <c r="H89">
        <v>2</v>
      </c>
      <c r="I89">
        <v>55.8</v>
      </c>
      <c r="J89">
        <v>10.4</v>
      </c>
      <c r="K89">
        <v>47.3</v>
      </c>
      <c r="L89">
        <v>60</v>
      </c>
      <c r="M89">
        <v>39.200000000000003</v>
      </c>
      <c r="N89">
        <v>-4.82E-2</v>
      </c>
      <c r="O89">
        <v>-6.7000000000000002E-3</v>
      </c>
      <c r="P89">
        <v>5.0000000000000001E-3</v>
      </c>
      <c r="Q89" s="4">
        <v>1.55E-2</v>
      </c>
      <c r="R89">
        <v>3.8548</v>
      </c>
      <c r="S89">
        <v>2431.6</v>
      </c>
      <c r="T89">
        <v>-1.0152000000000001</v>
      </c>
      <c r="U89">
        <v>0.1087</v>
      </c>
      <c r="V89">
        <v>0.2044</v>
      </c>
      <c r="W89">
        <v>24.96649</v>
      </c>
      <c r="X89">
        <v>20.018940000000001</v>
      </c>
      <c r="Y89">
        <v>3.6672899999999999</v>
      </c>
      <c r="Z89">
        <v>6.1910100000000003</v>
      </c>
      <c r="AA89">
        <v>16607.70868</v>
      </c>
      <c r="AB89">
        <v>2915.5</v>
      </c>
      <c r="AC89">
        <v>5.6963500869999999</v>
      </c>
      <c r="AD89">
        <v>4.3863000000000003</v>
      </c>
      <c r="AE89" s="4">
        <v>0.40279999999999999</v>
      </c>
      <c r="AF89" s="4">
        <v>0.40939999999999999</v>
      </c>
      <c r="AG89" s="4">
        <v>0.38790000000000002</v>
      </c>
      <c r="AH89" s="4">
        <v>0.36609999999999998</v>
      </c>
      <c r="AI89" s="4">
        <v>0.39119999999999999</v>
      </c>
      <c r="AJ89" s="4">
        <v>0.53969999999999996</v>
      </c>
      <c r="AK89" s="4">
        <v>0.54630000000000001</v>
      </c>
      <c r="AL89" s="4">
        <v>0.54959999999999998</v>
      </c>
      <c r="AM89" s="4">
        <v>0.50960000000000005</v>
      </c>
      <c r="AN89" s="4">
        <v>0.53610000000000002</v>
      </c>
      <c r="AO89">
        <v>66.349100000000007</v>
      </c>
      <c r="AP89">
        <v>63.666699999999999</v>
      </c>
      <c r="AQ89">
        <v>63.876899999999999</v>
      </c>
      <c r="AR89">
        <v>63.415199999999999</v>
      </c>
      <c r="AS89">
        <v>66.670299999999997</v>
      </c>
      <c r="AT89">
        <v>62.358199999999997</v>
      </c>
      <c r="AU89">
        <v>60.723500000000001</v>
      </c>
      <c r="AV89">
        <v>59.612299999999998</v>
      </c>
      <c r="AW89">
        <v>59.909700000000001</v>
      </c>
      <c r="AX89" s="4">
        <v>1.2800000000000001E-2</v>
      </c>
      <c r="AY89" s="4">
        <v>27.558800000000002</v>
      </c>
      <c r="AZ89" s="4">
        <v>0.29099999999999998</v>
      </c>
      <c r="BA89">
        <v>0.05</v>
      </c>
      <c r="BB89">
        <v>3.7</v>
      </c>
      <c r="BC89" s="4">
        <v>0.33300000000000002</v>
      </c>
      <c r="BD89">
        <v>0.03</v>
      </c>
      <c r="BE89">
        <v>5</v>
      </c>
      <c r="BF89">
        <v>1.2322</v>
      </c>
      <c r="BG89">
        <v>34.498899999999999</v>
      </c>
      <c r="BH89">
        <v>37.003399999999999</v>
      </c>
      <c r="BI89">
        <v>53.57</v>
      </c>
      <c r="BJ89">
        <v>49.71</v>
      </c>
      <c r="BK89">
        <v>46.61</v>
      </c>
      <c r="BL89">
        <v>43.5</v>
      </c>
      <c r="BM89" s="6">
        <v>57.715984130000002</v>
      </c>
      <c r="BN89" s="6">
        <v>58.413802400000002</v>
      </c>
      <c r="BO89" s="6">
        <v>55.891948399999997</v>
      </c>
      <c r="BP89" s="6">
        <v>57.340578309999998</v>
      </c>
    </row>
    <row r="90" spans="1:68" x14ac:dyDescent="0.3">
      <c r="A90" s="1">
        <v>40543</v>
      </c>
      <c r="B90" s="2">
        <v>40633</v>
      </c>
      <c r="C90" t="s">
        <v>649</v>
      </c>
      <c r="D90" t="s">
        <v>650</v>
      </c>
      <c r="E90" s="8">
        <v>-3.6817000000000002</v>
      </c>
      <c r="F90" s="3">
        <v>1207</v>
      </c>
      <c r="G90" s="7">
        <v>12</v>
      </c>
      <c r="H90">
        <v>1</v>
      </c>
      <c r="I90">
        <v>52.3</v>
      </c>
      <c r="J90">
        <v>24.7</v>
      </c>
      <c r="K90">
        <v>88.8</v>
      </c>
      <c r="L90">
        <v>55.3</v>
      </c>
      <c r="M90">
        <v>56.3</v>
      </c>
      <c r="N90">
        <v>6.08E-2</v>
      </c>
      <c r="O90">
        <v>0.33279999999999998</v>
      </c>
      <c r="P90">
        <v>2.0400000000000001E-2</v>
      </c>
      <c r="Q90" s="4">
        <v>1.2500000000000001E-2</v>
      </c>
      <c r="R90">
        <v>4.9584000000000001</v>
      </c>
      <c r="S90">
        <v>388.73399999999998</v>
      </c>
      <c r="T90">
        <v>-0.51780000000000004</v>
      </c>
      <c r="U90">
        <v>0.11559999999999999</v>
      </c>
      <c r="V90">
        <v>0.1978</v>
      </c>
      <c r="W90">
        <v>11.379250000000001</v>
      </c>
      <c r="X90">
        <v>9.8770000000000007</v>
      </c>
      <c r="Y90">
        <v>1.11727</v>
      </c>
      <c r="Z90">
        <v>2.56656</v>
      </c>
      <c r="AA90">
        <v>963.48116000000005</v>
      </c>
      <c r="AB90">
        <v>284.97000000000003</v>
      </c>
      <c r="AC90">
        <v>3.3809915429999999</v>
      </c>
      <c r="AD90">
        <v>1.3996500000000001</v>
      </c>
      <c r="AE90" s="4">
        <v>0.41820000000000002</v>
      </c>
      <c r="AF90" s="4">
        <v>0.41220000000000001</v>
      </c>
      <c r="AG90" s="4">
        <v>0.36849999999999999</v>
      </c>
      <c r="AH90" s="4">
        <v>0.29830000000000001</v>
      </c>
      <c r="AI90" s="4">
        <v>0.371</v>
      </c>
      <c r="AJ90" s="4">
        <v>0.57469999999999999</v>
      </c>
      <c r="AK90" s="4">
        <v>0.55469999999999997</v>
      </c>
      <c r="AL90" s="4">
        <v>0.51529999999999998</v>
      </c>
      <c r="AM90" s="4">
        <v>0.43209999999999998</v>
      </c>
      <c r="AN90" s="4">
        <v>0.51619999999999999</v>
      </c>
      <c r="AO90">
        <v>32.076900000000002</v>
      </c>
      <c r="AP90">
        <v>35.5</v>
      </c>
      <c r="AQ90">
        <v>34.423099999999998</v>
      </c>
      <c r="AR90">
        <v>30.5608</v>
      </c>
      <c r="AS90">
        <v>32.585799999999999</v>
      </c>
      <c r="AT90">
        <v>28.519200000000001</v>
      </c>
      <c r="AU90">
        <v>28.2407</v>
      </c>
      <c r="AV90">
        <v>30.3156</v>
      </c>
      <c r="AW90">
        <v>34.729300000000002</v>
      </c>
      <c r="AX90" s="4">
        <v>-9.9000000000000008E-3</v>
      </c>
      <c r="AY90" s="4">
        <v>12.892200000000001</v>
      </c>
      <c r="AZ90" s="4">
        <v>0.37</v>
      </c>
      <c r="BA90">
        <v>0</v>
      </c>
      <c r="BB90">
        <v>23.5</v>
      </c>
      <c r="BC90" s="4">
        <v>0.51800000000000002</v>
      </c>
      <c r="BD90">
        <v>0</v>
      </c>
      <c r="BE90">
        <v>3.2</v>
      </c>
      <c r="BF90">
        <v>1.1497999999999999</v>
      </c>
      <c r="BG90">
        <v>40.929400000000001</v>
      </c>
      <c r="BH90">
        <v>44.154899999999998</v>
      </c>
      <c r="BI90">
        <v>32.26</v>
      </c>
      <c r="BJ90">
        <v>28.54</v>
      </c>
      <c r="BK90">
        <v>26.09</v>
      </c>
      <c r="BL90">
        <v>26.05</v>
      </c>
      <c r="BM90" s="6">
        <v>61.885204760000001</v>
      </c>
      <c r="BN90" s="6">
        <v>59.792170400000003</v>
      </c>
      <c r="BO90" s="6">
        <v>55.8375184</v>
      </c>
      <c r="BP90" s="6">
        <v>59.171631189999999</v>
      </c>
    </row>
    <row r="91" spans="1:68" x14ac:dyDescent="0.3">
      <c r="A91" s="1">
        <v>40543</v>
      </c>
      <c r="B91" s="2">
        <v>40633</v>
      </c>
      <c r="C91" t="s">
        <v>631</v>
      </c>
      <c r="D91" t="s">
        <v>632</v>
      </c>
      <c r="E91" s="8">
        <v>18.731000000000002</v>
      </c>
      <c r="F91" s="3">
        <v>969</v>
      </c>
      <c r="G91" s="7">
        <v>8</v>
      </c>
      <c r="H91">
        <v>1</v>
      </c>
      <c r="I91">
        <v>48.9</v>
      </c>
      <c r="J91">
        <v>12.2</v>
      </c>
      <c r="K91">
        <v>61.8</v>
      </c>
      <c r="L91">
        <v>57.4</v>
      </c>
      <c r="M91">
        <v>43.8</v>
      </c>
      <c r="N91">
        <v>-2.9000000000000001E-2</v>
      </c>
      <c r="O91">
        <v>0.4052</v>
      </c>
      <c r="P91">
        <v>4.7000000000000002E-3</v>
      </c>
      <c r="Q91" s="4">
        <v>1.3899999999999999E-2</v>
      </c>
      <c r="R91">
        <v>3.4220999999999999</v>
      </c>
      <c r="S91">
        <v>108.29900000000001</v>
      </c>
      <c r="T91">
        <v>-0.42370000000000002</v>
      </c>
      <c r="U91">
        <v>0.37659999999999999</v>
      </c>
      <c r="V91">
        <v>0.51390000000000002</v>
      </c>
      <c r="W91">
        <v>16.870899999999999</v>
      </c>
      <c r="X91">
        <v>14.25146</v>
      </c>
      <c r="Y91">
        <v>3.0399500000000002</v>
      </c>
      <c r="Z91">
        <v>3.3653300000000002</v>
      </c>
      <c r="AA91">
        <v>847.57722000000001</v>
      </c>
      <c r="AB91">
        <v>218.90799999999999</v>
      </c>
      <c r="AC91">
        <v>3.8718421439999999</v>
      </c>
      <c r="AD91">
        <v>3.4762599999999999</v>
      </c>
      <c r="AE91" s="4">
        <v>0.45679999999999998</v>
      </c>
      <c r="AF91" s="4">
        <v>0.44579999999999997</v>
      </c>
      <c r="AG91" s="4">
        <v>0.42330000000000001</v>
      </c>
      <c r="AH91" s="4">
        <v>0.43209999999999998</v>
      </c>
      <c r="AI91" s="4">
        <v>0.43930000000000002</v>
      </c>
      <c r="AJ91" s="4">
        <v>0.59950000000000003</v>
      </c>
      <c r="AK91" s="4">
        <v>0.59119999999999995</v>
      </c>
      <c r="AL91" s="4">
        <v>0.57399999999999995</v>
      </c>
      <c r="AM91" s="4">
        <v>0.58389999999999997</v>
      </c>
      <c r="AN91" s="4">
        <v>0.58709999999999996</v>
      </c>
      <c r="AO91">
        <v>79.388499999999993</v>
      </c>
      <c r="AP91">
        <v>78.184700000000007</v>
      </c>
      <c r="AQ91">
        <v>78.270300000000006</v>
      </c>
      <c r="AR91">
        <v>78.215299999999999</v>
      </c>
      <c r="AS91">
        <v>78.433899999999994</v>
      </c>
      <c r="AT91">
        <v>79.043000000000006</v>
      </c>
      <c r="AU91">
        <v>76.651600000000002</v>
      </c>
      <c r="AV91">
        <v>77.757099999999994</v>
      </c>
      <c r="AW91">
        <v>74.810100000000006</v>
      </c>
      <c r="AX91" s="4">
        <v>7.4999999999999997E-3</v>
      </c>
      <c r="AY91" s="4">
        <v>101.4117</v>
      </c>
      <c r="AZ91" s="4">
        <v>9.2999999999999999E-2</v>
      </c>
      <c r="BA91">
        <v>0.06</v>
      </c>
      <c r="BB91">
        <v>1.3</v>
      </c>
      <c r="BC91" s="4">
        <v>0.10100000000000001</v>
      </c>
      <c r="BD91">
        <v>0.06</v>
      </c>
      <c r="BE91">
        <v>1.5</v>
      </c>
      <c r="BF91">
        <v>1.1353</v>
      </c>
      <c r="BG91">
        <v>28.655000000000001</v>
      </c>
      <c r="BH91">
        <v>36.728299999999997</v>
      </c>
      <c r="BI91">
        <v>23.03</v>
      </c>
      <c r="BJ91">
        <v>20.72</v>
      </c>
      <c r="BK91">
        <v>18.670000000000002</v>
      </c>
      <c r="BL91">
        <v>17.62</v>
      </c>
      <c r="BM91" s="6">
        <v>62.502296829999999</v>
      </c>
      <c r="BN91" s="6">
        <v>62.355630400000003</v>
      </c>
      <c r="BO91" s="6">
        <v>56.2668052</v>
      </c>
      <c r="BP91" s="6">
        <v>60.374910810000003</v>
      </c>
    </row>
    <row r="92" spans="1:68" x14ac:dyDescent="0.3">
      <c r="A92" s="1">
        <v>40543</v>
      </c>
      <c r="B92" s="2">
        <v>40633</v>
      </c>
      <c r="C92" t="s">
        <v>465</v>
      </c>
      <c r="D92" t="s">
        <v>466</v>
      </c>
      <c r="E92" s="8">
        <v>4.72</v>
      </c>
      <c r="F92" s="3">
        <v>2222</v>
      </c>
      <c r="G92" s="7">
        <v>7.6</v>
      </c>
      <c r="H92">
        <v>0</v>
      </c>
      <c r="I92">
        <v>67.7</v>
      </c>
      <c r="J92">
        <v>11.4</v>
      </c>
      <c r="K92">
        <v>28.6</v>
      </c>
      <c r="L92">
        <v>6.3</v>
      </c>
      <c r="M92">
        <v>15.4</v>
      </c>
      <c r="N92">
        <v>-5.4100000000000002E-2</v>
      </c>
      <c r="O92">
        <v>0.54749999999999999</v>
      </c>
      <c r="P92">
        <v>2.8999999999999998E-3</v>
      </c>
      <c r="Q92" s="4">
        <v>1.5699999999999999E-2</v>
      </c>
      <c r="R92">
        <v>3.6577999999999999</v>
      </c>
      <c r="S92">
        <v>451.64100000000002</v>
      </c>
      <c r="T92">
        <v>-0.53969999999999996</v>
      </c>
      <c r="U92">
        <v>0.4652</v>
      </c>
      <c r="V92">
        <v>0.70340000000000003</v>
      </c>
      <c r="W92">
        <v>35.131540000000001</v>
      </c>
      <c r="X92">
        <v>15.712479999999999</v>
      </c>
      <c r="Y92">
        <v>2.3454600000000001</v>
      </c>
      <c r="Z92">
        <v>1.90371</v>
      </c>
      <c r="AA92">
        <v>1594.6541299999999</v>
      </c>
      <c r="AB92">
        <v>398.09699999999998</v>
      </c>
      <c r="AC92">
        <v>4.0056924069999997</v>
      </c>
      <c r="AD92">
        <v>3.26858</v>
      </c>
      <c r="AE92" s="4">
        <v>0.26579999999999998</v>
      </c>
      <c r="AF92" s="4">
        <v>0.26019999999999999</v>
      </c>
      <c r="AG92" s="4">
        <v>0.25459999999999999</v>
      </c>
      <c r="AH92" s="4">
        <v>0.25309999999999999</v>
      </c>
      <c r="AI92" s="4">
        <v>0.25840000000000002</v>
      </c>
      <c r="AJ92" s="4">
        <v>0.33689999999999998</v>
      </c>
      <c r="AK92" s="4">
        <v>0.32919999999999999</v>
      </c>
      <c r="AL92" s="4">
        <v>0.31809999999999999</v>
      </c>
      <c r="AM92" s="4">
        <v>0.31830000000000003</v>
      </c>
      <c r="AN92" s="4">
        <v>0.32550000000000001</v>
      </c>
      <c r="AO92">
        <v>61.6798</v>
      </c>
      <c r="AP92">
        <v>60.121400000000001</v>
      </c>
      <c r="AQ92">
        <v>59.753799999999998</v>
      </c>
      <c r="AR92">
        <v>58.786299999999997</v>
      </c>
      <c r="AS92">
        <v>59.041699999999999</v>
      </c>
      <c r="AT92">
        <v>59.627600000000001</v>
      </c>
      <c r="AU92">
        <v>59.681600000000003</v>
      </c>
      <c r="AV92">
        <v>62.366900000000001</v>
      </c>
      <c r="AW92">
        <v>61.7273</v>
      </c>
      <c r="AX92" s="4">
        <v>-1E-4</v>
      </c>
      <c r="AY92" s="4">
        <v>51.303100000000001</v>
      </c>
      <c r="AZ92" s="4">
        <v>0.129</v>
      </c>
      <c r="BA92">
        <v>0.08</v>
      </c>
      <c r="BB92">
        <v>1.4</v>
      </c>
      <c r="BC92" s="4">
        <v>0.127</v>
      </c>
      <c r="BD92">
        <v>0.11</v>
      </c>
      <c r="BE92">
        <v>1</v>
      </c>
      <c r="BF92">
        <v>0.2681</v>
      </c>
      <c r="BG92">
        <v>21.943000000000001</v>
      </c>
      <c r="BH92">
        <v>23.8705</v>
      </c>
      <c r="BI92">
        <v>118.38</v>
      </c>
      <c r="BJ92">
        <v>114.22</v>
      </c>
      <c r="BK92">
        <v>111.45</v>
      </c>
      <c r="BL92">
        <v>113.6</v>
      </c>
      <c r="BM92" s="6">
        <v>59.647374599999999</v>
      </c>
      <c r="BN92" s="6">
        <v>56.612852799999999</v>
      </c>
      <c r="BO92" s="6">
        <v>51.926359599999998</v>
      </c>
      <c r="BP92" s="6">
        <v>56.062195670000001</v>
      </c>
    </row>
    <row r="93" spans="1:68" x14ac:dyDescent="0.3">
      <c r="A93" s="1">
        <v>40543</v>
      </c>
      <c r="B93" s="2">
        <v>40633</v>
      </c>
      <c r="C93" t="s">
        <v>769</v>
      </c>
      <c r="D93" t="s">
        <v>770</v>
      </c>
      <c r="E93" s="8">
        <v>-17.539100000000001</v>
      </c>
      <c r="F93" s="3">
        <v>38496</v>
      </c>
      <c r="G93" s="7">
        <v>203.8</v>
      </c>
      <c r="H93">
        <v>1</v>
      </c>
      <c r="I93">
        <v>57.5</v>
      </c>
      <c r="J93">
        <v>5</v>
      </c>
      <c r="K93">
        <v>15.4</v>
      </c>
      <c r="L93">
        <v>-13.2</v>
      </c>
      <c r="M93">
        <v>2.4</v>
      </c>
      <c r="N93">
        <v>-8.4500000000000006E-2</v>
      </c>
      <c r="O93">
        <v>0.27660000000000001</v>
      </c>
      <c r="P93">
        <v>2E-3</v>
      </c>
      <c r="Q93" s="4">
        <v>2.46E-2</v>
      </c>
      <c r="R93">
        <v>2.8858000000000001</v>
      </c>
      <c r="S93">
        <v>5770</v>
      </c>
      <c r="T93">
        <v>-0.35520000000000002</v>
      </c>
      <c r="U93">
        <v>0.222</v>
      </c>
      <c r="V93">
        <v>0.40129999999999999</v>
      </c>
      <c r="W93">
        <v>9.3277199999999993</v>
      </c>
      <c r="X93">
        <v>5.7977400000000001</v>
      </c>
      <c r="Y93">
        <v>0.61012</v>
      </c>
      <c r="Z93">
        <v>2.1229900000000002</v>
      </c>
      <c r="AA93">
        <v>34183.93361</v>
      </c>
      <c r="AB93">
        <v>18088.445080000001</v>
      </c>
      <c r="AC93">
        <v>1.889821566</v>
      </c>
      <c r="AD93">
        <v>0.68708999999999998</v>
      </c>
      <c r="AE93" s="4">
        <v>0.3574</v>
      </c>
      <c r="AF93" s="4">
        <v>0.35610000000000003</v>
      </c>
      <c r="AG93" s="4">
        <v>0.37269999999999998</v>
      </c>
      <c r="AH93" s="4">
        <v>0.38990000000000002</v>
      </c>
      <c r="AI93" s="4">
        <v>0.36880000000000002</v>
      </c>
      <c r="AJ93" s="4">
        <v>0.6462</v>
      </c>
      <c r="AK93" s="4">
        <v>0.64219999999999999</v>
      </c>
      <c r="AL93" s="4">
        <v>0.63849999999999996</v>
      </c>
      <c r="AM93" s="4">
        <v>0.67800000000000005</v>
      </c>
      <c r="AN93" s="4">
        <v>0.65100000000000002</v>
      </c>
      <c r="AO93">
        <v>28.938600000000001</v>
      </c>
      <c r="AP93">
        <v>31.380500000000001</v>
      </c>
      <c r="AQ93">
        <v>33.070700000000002</v>
      </c>
      <c r="AR93">
        <v>35.235199999999999</v>
      </c>
      <c r="AS93">
        <v>31.3659</v>
      </c>
      <c r="AT93">
        <v>32.929699999999997</v>
      </c>
      <c r="AU93">
        <v>31.9603</v>
      </c>
      <c r="AV93">
        <v>35.262900000000002</v>
      </c>
      <c r="AW93">
        <v>35.711300000000001</v>
      </c>
      <c r="AX93" s="4">
        <v>-2.5899999999999999E-2</v>
      </c>
      <c r="AY93" s="4">
        <v>16.482800000000001</v>
      </c>
      <c r="AZ93" s="4">
        <v>7.0000000000000001E-3</v>
      </c>
      <c r="BA93">
        <v>0.03</v>
      </c>
      <c r="BB93">
        <v>0.2</v>
      </c>
      <c r="BC93" s="4">
        <v>-1.7000000000000001E-2</v>
      </c>
      <c r="BD93">
        <v>0</v>
      </c>
      <c r="BE93">
        <v>-0.3</v>
      </c>
      <c r="BF93">
        <v>0.73570000000000002</v>
      </c>
      <c r="BG93">
        <v>25.5639</v>
      </c>
      <c r="BH93">
        <v>25.813700000000001</v>
      </c>
      <c r="BI93">
        <v>7.59</v>
      </c>
      <c r="BJ93">
        <v>7.48</v>
      </c>
      <c r="BK93">
        <v>7.39</v>
      </c>
      <c r="BL93">
        <v>8.02</v>
      </c>
      <c r="BM93" s="6">
        <v>51.998855560000003</v>
      </c>
      <c r="BN93" s="6">
        <v>50.887051999999997</v>
      </c>
      <c r="BO93" s="6">
        <v>49.713245200000003</v>
      </c>
      <c r="BP93" s="6">
        <v>50.866384250000003</v>
      </c>
    </row>
    <row r="94" spans="1:68" x14ac:dyDescent="0.3">
      <c r="A94" s="1">
        <v>40543</v>
      </c>
      <c r="B94" s="2">
        <v>40633</v>
      </c>
      <c r="C94" t="s">
        <v>121</v>
      </c>
      <c r="D94" t="s">
        <v>122</v>
      </c>
      <c r="E94" s="8">
        <v>10.75</v>
      </c>
      <c r="F94" s="3">
        <v>12994</v>
      </c>
      <c r="G94" s="7">
        <v>159.19999999999999</v>
      </c>
      <c r="H94">
        <v>0</v>
      </c>
      <c r="I94">
        <v>47.2</v>
      </c>
      <c r="J94">
        <v>10.6</v>
      </c>
      <c r="K94">
        <v>20.6</v>
      </c>
      <c r="L94">
        <v>-6.4</v>
      </c>
      <c r="M94">
        <v>8.3000000000000007</v>
      </c>
      <c r="N94">
        <v>-7.51E-2</v>
      </c>
      <c r="O94">
        <v>0.41160000000000002</v>
      </c>
      <c r="P94">
        <v>2.0999999999999999E-3</v>
      </c>
      <c r="Q94" s="4">
        <v>2.4199999999999999E-2</v>
      </c>
      <c r="R94">
        <v>1.2949999999999999</v>
      </c>
      <c r="S94">
        <v>-2704</v>
      </c>
      <c r="T94">
        <v>6.13E-2</v>
      </c>
      <c r="U94">
        <v>0.51500000000000001</v>
      </c>
      <c r="V94">
        <v>0.66339999999999999</v>
      </c>
      <c r="W94">
        <v>12.71857</v>
      </c>
      <c r="X94">
        <v>7.8050800000000002</v>
      </c>
      <c r="Y94">
        <v>2.22872</v>
      </c>
      <c r="Z94">
        <v>2.8844599999999998</v>
      </c>
      <c r="AA94">
        <v>13354.49979</v>
      </c>
      <c r="AB94">
        <v>5104</v>
      </c>
      <c r="AC94">
        <v>2.6164772319999998</v>
      </c>
      <c r="AD94">
        <v>2.1686399999999999</v>
      </c>
      <c r="AE94" s="4">
        <v>0.43180000000000002</v>
      </c>
      <c r="AF94" s="4">
        <v>0.47020000000000001</v>
      </c>
      <c r="AG94" s="4">
        <v>0.45529999999999998</v>
      </c>
      <c r="AH94" s="4">
        <v>0.46</v>
      </c>
      <c r="AI94" s="4">
        <v>0.4541</v>
      </c>
      <c r="AJ94" s="4">
        <v>0.67290000000000005</v>
      </c>
      <c r="AK94" s="4">
        <v>0.80630000000000002</v>
      </c>
      <c r="AL94" s="4">
        <v>0.68540000000000001</v>
      </c>
      <c r="AM94" s="4">
        <v>0.68530000000000002</v>
      </c>
      <c r="AN94" s="4">
        <v>0.71050000000000002</v>
      </c>
      <c r="AO94">
        <v>84.932400000000001</v>
      </c>
      <c r="AP94">
        <v>84.647499999999994</v>
      </c>
      <c r="AQ94">
        <v>84.911799999999999</v>
      </c>
      <c r="AR94">
        <v>86.175700000000006</v>
      </c>
      <c r="AS94">
        <v>85.6173</v>
      </c>
      <c r="AT94">
        <v>85.055800000000005</v>
      </c>
      <c r="AU94">
        <v>85.2179</v>
      </c>
      <c r="AV94">
        <v>86.195499999999996</v>
      </c>
      <c r="AW94">
        <v>85.375399999999999</v>
      </c>
      <c r="AX94" s="4">
        <v>-6.9999999999999999E-4</v>
      </c>
      <c r="AY94" s="4">
        <v>154.79589999999999</v>
      </c>
      <c r="AZ94" s="4">
        <v>1.7000000000000001E-2</v>
      </c>
      <c r="BA94">
        <v>-0.01</v>
      </c>
      <c r="BB94">
        <v>1</v>
      </c>
      <c r="BC94" s="4">
        <v>1.2999999999999999E-2</v>
      </c>
      <c r="BD94">
        <v>-0.01</v>
      </c>
      <c r="BE94">
        <v>0.7</v>
      </c>
      <c r="BF94">
        <v>0.93210000000000004</v>
      </c>
      <c r="BG94">
        <v>22.947099999999999</v>
      </c>
      <c r="BH94">
        <v>30.304099999999998</v>
      </c>
      <c r="BI94">
        <v>16.82</v>
      </c>
      <c r="BJ94">
        <v>15.66</v>
      </c>
      <c r="BK94">
        <v>15.2</v>
      </c>
      <c r="BL94">
        <v>15.51</v>
      </c>
      <c r="BM94" s="6">
        <v>58.097730159999998</v>
      </c>
      <c r="BN94" s="6">
        <v>55.161558399999997</v>
      </c>
      <c r="BO94" s="6">
        <v>50.125780800000001</v>
      </c>
      <c r="BP94" s="6">
        <v>54.461689790000001</v>
      </c>
    </row>
    <row r="95" spans="1:68" x14ac:dyDescent="0.3">
      <c r="A95" s="1">
        <v>40543</v>
      </c>
      <c r="B95" s="2">
        <v>40633</v>
      </c>
      <c r="C95" t="s">
        <v>579</v>
      </c>
      <c r="D95" t="s">
        <v>580</v>
      </c>
      <c r="E95" s="8">
        <v>7.54</v>
      </c>
      <c r="F95" s="3">
        <v>5428</v>
      </c>
      <c r="G95" s="7">
        <v>44.9</v>
      </c>
      <c r="H95">
        <v>1</v>
      </c>
      <c r="I95">
        <v>54.9</v>
      </c>
      <c r="J95">
        <v>16.2</v>
      </c>
      <c r="K95">
        <v>21.6</v>
      </c>
      <c r="L95">
        <v>17.100000000000001</v>
      </c>
      <c r="M95">
        <v>18.3</v>
      </c>
      <c r="N95">
        <v>-1.8700000000000001E-2</v>
      </c>
      <c r="O95">
        <v>0.69889999999999997</v>
      </c>
      <c r="P95">
        <v>2.7000000000000001E-3</v>
      </c>
      <c r="Q95" s="4">
        <v>2.07E-2</v>
      </c>
      <c r="R95">
        <v>2.2429999999999999</v>
      </c>
      <c r="S95">
        <v>-471.24299999999999</v>
      </c>
      <c r="T95">
        <v>0.13489999999999999</v>
      </c>
      <c r="U95">
        <v>0.73319999999999996</v>
      </c>
      <c r="V95">
        <v>0.78320000000000001</v>
      </c>
      <c r="W95">
        <v>70.499610000000004</v>
      </c>
      <c r="X95">
        <v>24.065200000000001</v>
      </c>
      <c r="Y95">
        <v>5.1316499999999996</v>
      </c>
      <c r="Z95">
        <v>2.3627400000000001</v>
      </c>
      <c r="AA95">
        <v>5742.0520800000004</v>
      </c>
      <c r="AB95">
        <v>757.33600000000001</v>
      </c>
      <c r="AC95">
        <v>7.5819082680000003</v>
      </c>
      <c r="AD95">
        <v>4.8511100000000003</v>
      </c>
      <c r="AE95" s="4">
        <v>0.2009</v>
      </c>
      <c r="AF95" s="4">
        <v>0.1996</v>
      </c>
      <c r="AG95" s="4">
        <v>0.19259999999999999</v>
      </c>
      <c r="AH95" s="4">
        <v>0.17549999999999999</v>
      </c>
      <c r="AI95" s="4">
        <v>0.19189999999999999</v>
      </c>
      <c r="AJ95" s="4">
        <v>0.2235</v>
      </c>
      <c r="AK95" s="4">
        <v>0.22209999999999999</v>
      </c>
      <c r="AL95" s="4">
        <v>0.21590000000000001</v>
      </c>
      <c r="AM95" s="4">
        <v>0.1988</v>
      </c>
      <c r="AN95" s="4">
        <v>0.21479999999999999</v>
      </c>
      <c r="AO95">
        <v>68.448700000000002</v>
      </c>
      <c r="AP95">
        <v>67.099500000000006</v>
      </c>
      <c r="AQ95">
        <v>66.514799999999994</v>
      </c>
      <c r="AR95">
        <v>68.599100000000007</v>
      </c>
      <c r="AS95">
        <v>68.113299999999995</v>
      </c>
      <c r="AT95">
        <v>65.174999999999997</v>
      </c>
      <c r="AU95">
        <v>65.537499999999994</v>
      </c>
      <c r="AV95">
        <v>65.742400000000004</v>
      </c>
      <c r="AW95">
        <v>69.325699999999998</v>
      </c>
      <c r="AX95" s="4">
        <v>-1.6000000000000001E-3</v>
      </c>
      <c r="AY95" s="4">
        <v>52.247799999999998</v>
      </c>
      <c r="AZ95" s="4">
        <v>0.17799999999999999</v>
      </c>
      <c r="BA95">
        <v>-0.02</v>
      </c>
      <c r="BB95">
        <v>6.1</v>
      </c>
      <c r="BC95" s="4">
        <v>0.20499999999999999</v>
      </c>
      <c r="BD95">
        <v>-0.03</v>
      </c>
      <c r="BE95">
        <v>5.5</v>
      </c>
      <c r="BF95">
        <v>1.3028</v>
      </c>
      <c r="BG95">
        <v>21.713799999999999</v>
      </c>
      <c r="BH95">
        <v>31.0014</v>
      </c>
      <c r="BI95">
        <v>17.27</v>
      </c>
      <c r="BJ95">
        <v>16.29</v>
      </c>
      <c r="BK95">
        <v>16.350000000000001</v>
      </c>
      <c r="BL95">
        <v>16.54</v>
      </c>
      <c r="BM95" s="6">
        <v>60.456546029999998</v>
      </c>
      <c r="BN95" s="6">
        <v>54.490719200000001</v>
      </c>
      <c r="BO95" s="6">
        <v>53.536662399999997</v>
      </c>
      <c r="BP95" s="6">
        <v>56.161309209999999</v>
      </c>
    </row>
    <row r="96" spans="1:68" x14ac:dyDescent="0.3">
      <c r="A96" s="1">
        <v>40543</v>
      </c>
      <c r="B96" s="2">
        <v>40633</v>
      </c>
      <c r="C96" t="s">
        <v>583</v>
      </c>
      <c r="D96" t="s">
        <v>584</v>
      </c>
      <c r="E96" s="8">
        <v>35.299999999999997</v>
      </c>
      <c r="F96" s="3">
        <v>2627</v>
      </c>
      <c r="G96" s="7">
        <v>14</v>
      </c>
      <c r="H96">
        <v>1</v>
      </c>
      <c r="I96">
        <v>51.7</v>
      </c>
      <c r="J96">
        <v>-2.1</v>
      </c>
      <c r="K96">
        <v>22.7</v>
      </c>
      <c r="L96">
        <v>13.3</v>
      </c>
      <c r="M96">
        <v>11.3</v>
      </c>
      <c r="N96">
        <v>-4.6600000000000003E-2</v>
      </c>
      <c r="O96">
        <v>0.48199999999999998</v>
      </c>
      <c r="P96">
        <v>1.1999999999999999E-3</v>
      </c>
      <c r="Q96" s="4">
        <v>2.1999999999999999E-2</v>
      </c>
      <c r="R96">
        <v>2.8763999999999998</v>
      </c>
      <c r="S96">
        <v>-53.146999999999998</v>
      </c>
      <c r="T96">
        <v>-9.2100000000000001E-2</v>
      </c>
      <c r="U96">
        <v>0.58750000000000002</v>
      </c>
      <c r="V96">
        <v>0.69</v>
      </c>
      <c r="W96">
        <v>15.57142</v>
      </c>
      <c r="X96">
        <v>11.70208</v>
      </c>
      <c r="Y96">
        <v>2.7689599999999999</v>
      </c>
      <c r="Z96">
        <v>2.8271000000000002</v>
      </c>
      <c r="AA96">
        <v>2541.9257499999999</v>
      </c>
      <c r="AB96">
        <v>681.35400000000004</v>
      </c>
      <c r="AC96">
        <v>3.730697626</v>
      </c>
      <c r="AD96">
        <v>2.86158</v>
      </c>
      <c r="AE96" s="4">
        <v>0.3916</v>
      </c>
      <c r="AF96" s="4">
        <v>0.39439999999999997</v>
      </c>
      <c r="AG96" s="4">
        <v>0.37590000000000001</v>
      </c>
      <c r="AH96" s="4">
        <v>0.35010000000000002</v>
      </c>
      <c r="AI96" s="4">
        <v>0.37759999999999999</v>
      </c>
      <c r="AJ96" s="4">
        <v>0.50749999999999995</v>
      </c>
      <c r="AK96" s="4">
        <v>0.52359999999999995</v>
      </c>
      <c r="AL96" s="4">
        <v>0.47449999999999998</v>
      </c>
      <c r="AM96" s="4">
        <v>0.4325</v>
      </c>
      <c r="AN96" s="4">
        <v>0.48330000000000001</v>
      </c>
      <c r="AO96">
        <v>73.334999999999994</v>
      </c>
      <c r="AP96">
        <v>74.881799999999998</v>
      </c>
      <c r="AQ96">
        <v>73.758899999999997</v>
      </c>
      <c r="AR96">
        <v>74.755200000000002</v>
      </c>
      <c r="AS96">
        <v>72.860900000000001</v>
      </c>
      <c r="AT96">
        <v>74.768799999999999</v>
      </c>
      <c r="AU96">
        <v>72.875699999999995</v>
      </c>
      <c r="AV96">
        <v>73.7453</v>
      </c>
      <c r="AW96">
        <v>74.707999999999998</v>
      </c>
      <c r="AX96" s="4">
        <v>-2.3E-3</v>
      </c>
      <c r="AY96" s="4">
        <v>94.044899999999998</v>
      </c>
      <c r="AZ96" s="4">
        <v>0.126</v>
      </c>
      <c r="BA96">
        <v>-0.04</v>
      </c>
      <c r="BB96">
        <v>1.9</v>
      </c>
      <c r="BC96" s="4">
        <v>0.13500000000000001</v>
      </c>
      <c r="BD96">
        <v>-0.05</v>
      </c>
      <c r="BE96">
        <v>2</v>
      </c>
      <c r="BF96">
        <v>0.50629999999999997</v>
      </c>
      <c r="BG96">
        <v>24.9314</v>
      </c>
      <c r="BH96">
        <v>33.5486</v>
      </c>
      <c r="BI96">
        <v>11.23</v>
      </c>
      <c r="BJ96">
        <v>11.2</v>
      </c>
      <c r="BK96">
        <v>10.78</v>
      </c>
      <c r="BL96">
        <v>10.95</v>
      </c>
      <c r="BM96" s="6">
        <v>51.973717460000003</v>
      </c>
      <c r="BN96" s="6">
        <v>54.214245599999998</v>
      </c>
      <c r="BO96" s="6">
        <v>52.716878399999999</v>
      </c>
      <c r="BP96" s="6">
        <v>52.968280489999998</v>
      </c>
    </row>
    <row r="97" spans="1:68" x14ac:dyDescent="0.3">
      <c r="A97" s="1">
        <v>40543</v>
      </c>
      <c r="B97" s="2">
        <v>40633</v>
      </c>
      <c r="C97" t="s">
        <v>435</v>
      </c>
      <c r="D97" t="s">
        <v>436</v>
      </c>
      <c r="E97" s="8">
        <v>6.81</v>
      </c>
      <c r="F97" s="3">
        <v>158141</v>
      </c>
      <c r="G97" s="7">
        <v>1087.2</v>
      </c>
      <c r="H97">
        <v>0</v>
      </c>
      <c r="I97">
        <v>66.099999999999994</v>
      </c>
      <c r="J97">
        <v>16.600000000000001</v>
      </c>
      <c r="K97">
        <v>45.9</v>
      </c>
      <c r="L97">
        <v>27.6</v>
      </c>
      <c r="M97">
        <v>30</v>
      </c>
      <c r="N97">
        <v>-2.3400000000000001E-2</v>
      </c>
      <c r="O97">
        <v>0.40200000000000002</v>
      </c>
      <c r="P97">
        <v>1.2500000000000001E-2</v>
      </c>
      <c r="Q97" s="4">
        <v>1.2999999999999999E-2</v>
      </c>
      <c r="R97">
        <v>4.0528000000000004</v>
      </c>
      <c r="S97">
        <v>4997</v>
      </c>
      <c r="T97">
        <v>-0.22700000000000001</v>
      </c>
      <c r="U97">
        <v>0.48309999999999997</v>
      </c>
      <c r="V97">
        <v>0.51880000000000004</v>
      </c>
      <c r="W97">
        <v>13.824389999999999</v>
      </c>
      <c r="X97">
        <v>12.206020000000001</v>
      </c>
      <c r="Y97">
        <v>4.7125500000000002</v>
      </c>
      <c r="Z97">
        <v>4.59422</v>
      </c>
      <c r="AA97">
        <v>150768.74600000001</v>
      </c>
      <c r="AB97">
        <v>24144</v>
      </c>
      <c r="AC97">
        <v>6.2445637009999997</v>
      </c>
      <c r="AD97">
        <v>4.9429800000000004</v>
      </c>
      <c r="AE97" s="4">
        <v>0.35909999999999997</v>
      </c>
      <c r="AF97" s="4">
        <v>0.34449999999999997</v>
      </c>
      <c r="AG97" s="4">
        <v>0.34239999999999998</v>
      </c>
      <c r="AH97" s="4">
        <v>0.31709999999999999</v>
      </c>
      <c r="AI97" s="4">
        <v>0.34039999999999998</v>
      </c>
      <c r="AJ97" s="4">
        <v>0.44790000000000002</v>
      </c>
      <c r="AK97" s="4">
        <v>0.43690000000000001</v>
      </c>
      <c r="AL97" s="4">
        <v>0.44969999999999999</v>
      </c>
      <c r="AM97" s="4">
        <v>0.41720000000000002</v>
      </c>
      <c r="AN97" s="4">
        <v>0.43769999999999998</v>
      </c>
      <c r="AO97">
        <v>74.865899999999996</v>
      </c>
      <c r="AP97">
        <v>72.513900000000007</v>
      </c>
      <c r="AQ97">
        <v>76.717500000000001</v>
      </c>
      <c r="AR97">
        <v>77.841899999999995</v>
      </c>
      <c r="AS97">
        <v>81.290499999999994</v>
      </c>
      <c r="AT97">
        <v>80.055400000000006</v>
      </c>
      <c r="AU97">
        <v>82.815899999999999</v>
      </c>
      <c r="AV97">
        <v>79.625799999999998</v>
      </c>
      <c r="AW97">
        <v>78.669499999999999</v>
      </c>
      <c r="AX97" s="4">
        <v>-6.1999999999999998E-3</v>
      </c>
      <c r="AY97" s="4">
        <v>24.414899999999999</v>
      </c>
      <c r="AZ97" s="4">
        <v>0.371</v>
      </c>
      <c r="BA97">
        <v>0.1</v>
      </c>
      <c r="BB97">
        <v>3.1</v>
      </c>
      <c r="BC97" s="4">
        <v>0.27900000000000003</v>
      </c>
      <c r="BD97">
        <v>7.0000000000000007E-2</v>
      </c>
      <c r="BE97">
        <v>3.5</v>
      </c>
      <c r="BF97">
        <v>0.86029999999999995</v>
      </c>
      <c r="BG97">
        <v>20.191099999999999</v>
      </c>
      <c r="BH97">
        <v>25.401</v>
      </c>
      <c r="BI97">
        <v>29.31</v>
      </c>
      <c r="BJ97">
        <v>27.38</v>
      </c>
      <c r="BK97">
        <v>25.98</v>
      </c>
      <c r="BL97">
        <v>25.73</v>
      </c>
      <c r="BM97" s="6">
        <v>61.691792059999997</v>
      </c>
      <c r="BN97" s="6">
        <v>59.080635999999998</v>
      </c>
      <c r="BO97" s="6">
        <v>54.416884400000001</v>
      </c>
      <c r="BP97" s="6">
        <v>58.396437489999997</v>
      </c>
    </row>
    <row r="98" spans="1:68" x14ac:dyDescent="0.3">
      <c r="A98" s="1">
        <v>40543</v>
      </c>
      <c r="B98" s="2">
        <v>40633</v>
      </c>
      <c r="C98" t="s">
        <v>445</v>
      </c>
      <c r="D98" t="s">
        <v>446</v>
      </c>
      <c r="E98" s="8">
        <v>1.54</v>
      </c>
      <c r="F98" s="3">
        <v>11180</v>
      </c>
      <c r="G98" s="7">
        <v>111.4</v>
      </c>
      <c r="H98">
        <v>1</v>
      </c>
      <c r="I98">
        <v>64.400000000000006</v>
      </c>
      <c r="J98">
        <v>12.4</v>
      </c>
      <c r="K98">
        <v>19</v>
      </c>
      <c r="L98">
        <v>0.9</v>
      </c>
      <c r="M98">
        <v>10.8</v>
      </c>
      <c r="N98">
        <v>-2.1899999999999999E-2</v>
      </c>
      <c r="O98">
        <v>0.1963</v>
      </c>
      <c r="P98">
        <v>3.8E-3</v>
      </c>
      <c r="Q98" s="4">
        <v>2.46E-2</v>
      </c>
      <c r="R98">
        <v>3.0173000000000001</v>
      </c>
      <c r="S98">
        <v>973.7</v>
      </c>
      <c r="T98">
        <v>-0.31979999999999997</v>
      </c>
      <c r="U98">
        <v>9.2799999999999994E-2</v>
      </c>
      <c r="V98">
        <v>0.80740000000000001</v>
      </c>
      <c r="W98">
        <v>14.353350000000001</v>
      </c>
      <c r="X98">
        <v>12.89175</v>
      </c>
      <c r="Y98">
        <v>5.2676800000000004</v>
      </c>
      <c r="Z98">
        <v>7.7127600000000003</v>
      </c>
      <c r="AA98">
        <v>10716.137629999999</v>
      </c>
      <c r="AB98">
        <v>1387.5350000000001</v>
      </c>
      <c r="AC98">
        <v>7.7231476179999996</v>
      </c>
      <c r="AD98">
        <v>5.49552</v>
      </c>
      <c r="AE98" s="4">
        <v>0.27629999999999999</v>
      </c>
      <c r="AF98" s="4">
        <v>0.27160000000000001</v>
      </c>
      <c r="AG98" s="4">
        <v>0.25779999999999997</v>
      </c>
      <c r="AH98" s="4">
        <v>0.2339</v>
      </c>
      <c r="AI98" s="4">
        <v>0.25929999999999997</v>
      </c>
      <c r="AJ98" s="4">
        <v>0.90290000000000004</v>
      </c>
      <c r="AK98" s="4">
        <v>0.90069999999999995</v>
      </c>
      <c r="AL98" s="4">
        <v>0.90780000000000005</v>
      </c>
      <c r="AM98" s="4">
        <v>0.91759999999999997</v>
      </c>
      <c r="AN98" s="4">
        <v>0.90720000000000001</v>
      </c>
      <c r="AO98">
        <v>68.945300000000003</v>
      </c>
      <c r="AP98">
        <v>69.091200000000001</v>
      </c>
      <c r="AQ98">
        <v>67.134299999999996</v>
      </c>
      <c r="AR98">
        <v>67.604900000000001</v>
      </c>
      <c r="AS98">
        <v>67.257300000000001</v>
      </c>
      <c r="AT98">
        <v>67.352999999999994</v>
      </c>
      <c r="AU98">
        <v>66.351900000000001</v>
      </c>
      <c r="AV98">
        <v>66.986500000000007</v>
      </c>
      <c r="AW98">
        <v>67.438299999999998</v>
      </c>
      <c r="AX98" s="4">
        <v>2.8E-3</v>
      </c>
      <c r="AY98" s="4">
        <v>75.792199999999994</v>
      </c>
      <c r="AZ98" s="4">
        <v>7.0000000000000001E-3</v>
      </c>
      <c r="BA98">
        <v>0.03</v>
      </c>
      <c r="BB98">
        <v>0.2</v>
      </c>
      <c r="BC98" s="4">
        <v>2.5000000000000001E-2</v>
      </c>
      <c r="BD98">
        <v>0.03</v>
      </c>
      <c r="BE98">
        <v>0.7</v>
      </c>
      <c r="BF98">
        <v>0.83250000000000002</v>
      </c>
      <c r="BG98">
        <v>14.004099999999999</v>
      </c>
      <c r="BH98">
        <v>18.413900000000002</v>
      </c>
      <c r="BI98">
        <v>29.11</v>
      </c>
      <c r="BJ98">
        <v>27.7</v>
      </c>
      <c r="BK98">
        <v>27.42</v>
      </c>
      <c r="BL98">
        <v>28.22</v>
      </c>
      <c r="BM98" s="6">
        <v>63.428173020000003</v>
      </c>
      <c r="BN98" s="6">
        <v>55.5602424</v>
      </c>
      <c r="BO98" s="6">
        <v>50.832148799999999</v>
      </c>
      <c r="BP98" s="6">
        <v>56.606854740000003</v>
      </c>
    </row>
    <row r="99" spans="1:68" x14ac:dyDescent="0.3">
      <c r="A99" s="1">
        <v>40543</v>
      </c>
      <c r="B99" s="2">
        <v>40633</v>
      </c>
      <c r="C99" t="s">
        <v>409</v>
      </c>
      <c r="D99" t="s">
        <v>410</v>
      </c>
      <c r="E99" s="8">
        <v>3.66</v>
      </c>
      <c r="F99" s="3">
        <v>1357</v>
      </c>
      <c r="G99" s="7">
        <v>8.6</v>
      </c>
      <c r="H99">
        <v>2</v>
      </c>
      <c r="I99">
        <v>69.400000000000006</v>
      </c>
      <c r="J99">
        <v>18</v>
      </c>
      <c r="K99">
        <v>14.1</v>
      </c>
      <c r="L99">
        <v>7.7</v>
      </c>
      <c r="M99">
        <v>13.3</v>
      </c>
      <c r="N99">
        <v>1.8599999999999998E-2</v>
      </c>
      <c r="O99">
        <v>0.42520000000000002</v>
      </c>
      <c r="P99">
        <v>0.91600000000000004</v>
      </c>
      <c r="Q99" s="4">
        <v>3.6499999999999998E-2</v>
      </c>
      <c r="R99">
        <v>7.9276999999999997</v>
      </c>
      <c r="S99">
        <v>100.233</v>
      </c>
      <c r="T99">
        <v>-0.3352</v>
      </c>
      <c r="U99">
        <v>9.7999999999999997E-3</v>
      </c>
      <c r="V99">
        <v>0.50790000000000002</v>
      </c>
      <c r="W99">
        <v>55.859850000000002</v>
      </c>
      <c r="X99">
        <v>42.158209999999997</v>
      </c>
      <c r="Y99">
        <v>4.0208500000000003</v>
      </c>
      <c r="Z99">
        <v>6.6069500000000003</v>
      </c>
      <c r="AA99">
        <v>1287.8489400000001</v>
      </c>
      <c r="AB99">
        <v>202.85300000000001</v>
      </c>
      <c r="AC99">
        <v>6.3486807689999996</v>
      </c>
      <c r="AD99">
        <v>4.2358200000000004</v>
      </c>
      <c r="AE99" s="4">
        <v>0.63170000000000004</v>
      </c>
      <c r="AF99" s="4">
        <v>0.59189999999999998</v>
      </c>
      <c r="AG99" s="4">
        <v>0.63460000000000005</v>
      </c>
      <c r="AH99" s="4">
        <v>0.58430000000000004</v>
      </c>
      <c r="AI99" s="4">
        <v>0.61019999999999996</v>
      </c>
      <c r="AJ99" s="4">
        <v>0.93710000000000004</v>
      </c>
      <c r="AK99" s="4">
        <v>0.86870000000000003</v>
      </c>
      <c r="AL99" s="4">
        <v>0.8397</v>
      </c>
      <c r="AM99" s="4">
        <v>0.76770000000000005</v>
      </c>
      <c r="AN99" s="4">
        <v>0.85109999999999997</v>
      </c>
      <c r="AO99">
        <v>61.129100000000001</v>
      </c>
      <c r="AP99">
        <v>61.991999999999997</v>
      </c>
      <c r="AQ99">
        <v>64.791399999999996</v>
      </c>
      <c r="AR99">
        <v>66.065700000000007</v>
      </c>
      <c r="AS99">
        <v>62.882300000000001</v>
      </c>
      <c r="AT99">
        <v>66.197999999999993</v>
      </c>
      <c r="AU99">
        <v>67.080299999999994</v>
      </c>
      <c r="AV99">
        <v>64.826700000000002</v>
      </c>
      <c r="AW99">
        <v>60.992800000000003</v>
      </c>
      <c r="AX99" s="4">
        <v>2.9999999999999997E-4</v>
      </c>
      <c r="AY99" s="4">
        <v>32.025399999999998</v>
      </c>
      <c r="AZ99" s="4">
        <v>0.27500000000000002</v>
      </c>
      <c r="BA99">
        <v>0.06</v>
      </c>
      <c r="BB99">
        <v>3.9</v>
      </c>
      <c r="BC99" s="4">
        <v>0.24099999999999999</v>
      </c>
      <c r="BD99">
        <v>0.04</v>
      </c>
      <c r="BE99">
        <v>3.5</v>
      </c>
      <c r="BF99">
        <v>0.999</v>
      </c>
      <c r="BG99">
        <v>55.788899999999998</v>
      </c>
      <c r="BH99">
        <v>59.564700000000002</v>
      </c>
      <c r="BI99">
        <v>15.77</v>
      </c>
      <c r="BJ99">
        <v>14.22</v>
      </c>
      <c r="BK99">
        <v>14.66</v>
      </c>
      <c r="BL99">
        <v>15.32</v>
      </c>
      <c r="BM99" s="6">
        <v>59.030777780000001</v>
      </c>
      <c r="BN99" s="6">
        <v>52.884353599999997</v>
      </c>
      <c r="BO99" s="6">
        <v>51.371979199999998</v>
      </c>
      <c r="BP99" s="6">
        <v>54.429036859999997</v>
      </c>
    </row>
    <row r="100" spans="1:68" x14ac:dyDescent="0.3">
      <c r="A100" s="1">
        <v>40543</v>
      </c>
      <c r="B100" s="2">
        <v>40633</v>
      </c>
      <c r="C100" t="s">
        <v>227</v>
      </c>
      <c r="D100" t="s">
        <v>228</v>
      </c>
      <c r="E100" s="8">
        <v>-1.61</v>
      </c>
      <c r="F100" s="3">
        <v>1773</v>
      </c>
      <c r="G100" s="7">
        <v>13.7</v>
      </c>
      <c r="H100">
        <v>1</v>
      </c>
      <c r="I100">
        <v>52.7</v>
      </c>
      <c r="J100">
        <v>10.199999999999999</v>
      </c>
      <c r="K100">
        <v>30.1</v>
      </c>
      <c r="L100">
        <v>43.3</v>
      </c>
      <c r="M100">
        <v>27.9</v>
      </c>
      <c r="N100">
        <v>-5.16E-2</v>
      </c>
      <c r="O100">
        <v>0.3291</v>
      </c>
      <c r="P100">
        <v>1.4E-3</v>
      </c>
      <c r="Q100" s="4">
        <v>1.0200000000000001E-2</v>
      </c>
      <c r="R100">
        <v>13.332599999999999</v>
      </c>
      <c r="S100">
        <v>558.94899999999996</v>
      </c>
      <c r="T100">
        <v>-0.62419999999999998</v>
      </c>
      <c r="U100">
        <v>2.6599999999999999E-2</v>
      </c>
      <c r="V100">
        <v>0.104</v>
      </c>
      <c r="W100">
        <v>10.894600000000001</v>
      </c>
      <c r="X100">
        <v>9.9205000000000005</v>
      </c>
      <c r="Y100">
        <v>2.1509999999999998</v>
      </c>
      <c r="Z100">
        <v>3.0438000000000001</v>
      </c>
      <c r="AA100" s="5">
        <v>1413.54</v>
      </c>
      <c r="AB100">
        <v>343.54199999999997</v>
      </c>
      <c r="AC100">
        <v>4.1146000000000003</v>
      </c>
      <c r="AD100">
        <v>2.6979000000000002</v>
      </c>
      <c r="AE100" s="4">
        <v>0.52300000000000002</v>
      </c>
      <c r="AF100" s="4">
        <v>0.503</v>
      </c>
      <c r="AG100" s="4">
        <v>0.46700000000000003</v>
      </c>
      <c r="AH100" s="4">
        <v>0.38700000000000001</v>
      </c>
      <c r="AI100" s="4">
        <v>0.46700000000000003</v>
      </c>
      <c r="AJ100" s="4">
        <v>0.58099999999999996</v>
      </c>
      <c r="AK100" s="4">
        <v>0.57499999999999996</v>
      </c>
      <c r="AL100" s="4">
        <v>0.52300000000000002</v>
      </c>
      <c r="AM100" s="4">
        <v>0.44800000000000001</v>
      </c>
      <c r="AN100" s="4">
        <v>0.52900000000000003</v>
      </c>
      <c r="AO100">
        <v>54.3</v>
      </c>
      <c r="AP100">
        <v>55.5</v>
      </c>
      <c r="AQ100">
        <v>54.1</v>
      </c>
      <c r="AR100">
        <v>48.4</v>
      </c>
      <c r="AS100">
        <v>47</v>
      </c>
      <c r="AT100">
        <v>48.5</v>
      </c>
      <c r="AU100">
        <v>38.700000000000003</v>
      </c>
      <c r="AV100">
        <v>39.6</v>
      </c>
      <c r="AW100" t="s">
        <v>71</v>
      </c>
      <c r="AX100" s="4">
        <v>4.5999999999999999E-2</v>
      </c>
      <c r="AY100">
        <v>8</v>
      </c>
      <c r="AZ100" s="4">
        <v>0.16200000000000001</v>
      </c>
      <c r="BA100">
        <v>0</v>
      </c>
      <c r="BB100">
        <v>2.2000000000000002</v>
      </c>
      <c r="BC100" s="4">
        <v>0.42399999999999999</v>
      </c>
      <c r="BD100">
        <v>-0.06</v>
      </c>
      <c r="BE100">
        <v>2.2000000000000002</v>
      </c>
      <c r="BF100">
        <v>1.4212</v>
      </c>
      <c r="BG100">
        <v>27.317299999999999</v>
      </c>
      <c r="BH100">
        <v>33.709899999999998</v>
      </c>
      <c r="BI100">
        <v>36.42</v>
      </c>
      <c r="BJ100">
        <v>33.76</v>
      </c>
      <c r="BK100">
        <v>32.49</v>
      </c>
      <c r="BL100">
        <v>32.33</v>
      </c>
      <c r="BM100" s="6">
        <v>59.466171430000003</v>
      </c>
      <c r="BN100" s="6">
        <v>55.842101599999999</v>
      </c>
      <c r="BO100" s="6">
        <v>55.718814799999997</v>
      </c>
      <c r="BP100" s="6">
        <v>57.00902928</v>
      </c>
    </row>
    <row r="101" spans="1:68" x14ac:dyDescent="0.3">
      <c r="A101" s="1">
        <v>40543</v>
      </c>
      <c r="B101" s="2">
        <v>40633</v>
      </c>
      <c r="C101" t="s">
        <v>651</v>
      </c>
      <c r="D101" t="s">
        <v>652</v>
      </c>
      <c r="E101" s="8">
        <v>13.3161</v>
      </c>
      <c r="F101" s="3">
        <v>1253</v>
      </c>
      <c r="G101" s="7">
        <v>10.4</v>
      </c>
      <c r="H101">
        <v>1</v>
      </c>
      <c r="I101">
        <v>65.099999999999994</v>
      </c>
      <c r="J101">
        <v>5.4</v>
      </c>
      <c r="K101">
        <v>15.7</v>
      </c>
      <c r="L101">
        <v>8.6</v>
      </c>
      <c r="M101">
        <v>9.9</v>
      </c>
      <c r="N101">
        <v>7.2800000000000004E-2</v>
      </c>
      <c r="O101">
        <v>0.45350000000000001</v>
      </c>
      <c r="P101">
        <v>3.8199999999999998E-2</v>
      </c>
      <c r="Q101" s="4">
        <v>2.7099999999999999E-2</v>
      </c>
      <c r="R101">
        <v>3.9304999999999999</v>
      </c>
      <c r="S101">
        <v>651.85500000000002</v>
      </c>
      <c r="T101">
        <v>-7.5700000000000003E-2</v>
      </c>
      <c r="U101">
        <v>0</v>
      </c>
      <c r="V101">
        <v>4.87E-2</v>
      </c>
      <c r="W101">
        <v>12.48052</v>
      </c>
      <c r="X101">
        <v>8.8121200000000002</v>
      </c>
      <c r="Y101">
        <v>0.59787999999999997</v>
      </c>
      <c r="Z101">
        <v>1.91771</v>
      </c>
      <c r="AA101">
        <v>1203.7709400000001</v>
      </c>
      <c r="AB101">
        <v>203.72200000000001</v>
      </c>
      <c r="AC101">
        <v>5.908890252</v>
      </c>
      <c r="AD101">
        <v>0.62238000000000004</v>
      </c>
      <c r="AE101" s="4">
        <v>0.15790000000000001</v>
      </c>
      <c r="AF101" s="4">
        <v>0.15179999999999999</v>
      </c>
      <c r="AG101" s="4">
        <v>0.13919999999999999</v>
      </c>
      <c r="AH101" s="4">
        <v>0.14080000000000001</v>
      </c>
      <c r="AI101" s="4">
        <v>0.1472</v>
      </c>
      <c r="AJ101" s="4">
        <v>0.2591</v>
      </c>
      <c r="AK101" s="4">
        <v>0.2432</v>
      </c>
      <c r="AL101" s="4">
        <v>0.22500000000000001</v>
      </c>
      <c r="AM101" s="4">
        <v>0.22239999999999999</v>
      </c>
      <c r="AN101" s="4">
        <v>0.2369</v>
      </c>
      <c r="AO101">
        <v>10.143700000000001</v>
      </c>
      <c r="AP101">
        <v>10.356</v>
      </c>
      <c r="AQ101">
        <v>10.2796</v>
      </c>
      <c r="AR101">
        <v>9.6052</v>
      </c>
      <c r="AS101">
        <v>9.6247000000000007</v>
      </c>
      <c r="AT101">
        <v>9.1392000000000007</v>
      </c>
      <c r="AU101">
        <v>9.2050000000000001</v>
      </c>
      <c r="AV101">
        <v>10.2058</v>
      </c>
      <c r="AW101">
        <v>10.4678</v>
      </c>
      <c r="AX101" s="4">
        <v>-3.8999999999999998E-3</v>
      </c>
      <c r="AY101" s="4">
        <v>21.4406</v>
      </c>
      <c r="AZ101" s="4">
        <v>0.24299999999999999</v>
      </c>
      <c r="BA101">
        <v>0.16</v>
      </c>
      <c r="BB101">
        <v>1.3</v>
      </c>
      <c r="BC101" s="4">
        <v>0.316</v>
      </c>
      <c r="BD101">
        <v>0.2</v>
      </c>
      <c r="BE101">
        <v>1.3</v>
      </c>
      <c r="BF101">
        <v>1.5087999999999999</v>
      </c>
      <c r="BG101">
        <v>36.859499999999997</v>
      </c>
      <c r="BH101">
        <v>38.378999999999998</v>
      </c>
      <c r="BI101">
        <v>29.52</v>
      </c>
      <c r="BJ101">
        <v>28.39</v>
      </c>
      <c r="BK101">
        <v>28.86</v>
      </c>
      <c r="BL101">
        <v>30.76</v>
      </c>
      <c r="BM101" s="6">
        <v>53.751658730000003</v>
      </c>
      <c r="BN101" s="6">
        <v>49.921772799999999</v>
      </c>
      <c r="BO101" s="6">
        <v>51.3779684</v>
      </c>
      <c r="BP101" s="6">
        <v>51.683799980000003</v>
      </c>
    </row>
    <row r="102" spans="1:68" x14ac:dyDescent="0.3">
      <c r="A102" s="1">
        <v>40543</v>
      </c>
      <c r="B102" s="2">
        <v>40633</v>
      </c>
      <c r="C102" t="s">
        <v>297</v>
      </c>
      <c r="D102" t="s">
        <v>298</v>
      </c>
      <c r="E102" s="8">
        <v>2.91</v>
      </c>
      <c r="F102" s="3">
        <v>1835</v>
      </c>
      <c r="G102" s="7">
        <v>15.2</v>
      </c>
      <c r="H102">
        <v>1</v>
      </c>
      <c r="I102">
        <v>60</v>
      </c>
      <c r="J102">
        <v>28.1</v>
      </c>
      <c r="K102">
        <v>41.1</v>
      </c>
      <c r="L102">
        <v>45.1</v>
      </c>
      <c r="M102">
        <v>38.1</v>
      </c>
      <c r="N102">
        <v>-4.99E-2</v>
      </c>
      <c r="O102">
        <v>0.3906</v>
      </c>
      <c r="P102">
        <v>4.8999999999999998E-3</v>
      </c>
      <c r="Q102" s="4">
        <v>1.0699999999999999E-2</v>
      </c>
      <c r="R102">
        <v>4.9478</v>
      </c>
      <c r="S102">
        <v>366.78100000000001</v>
      </c>
      <c r="T102">
        <v>-0.46839999999999998</v>
      </c>
      <c r="U102">
        <v>0.34320000000000001</v>
      </c>
      <c r="V102">
        <v>0.46639999999999998</v>
      </c>
      <c r="W102">
        <v>13.99436</v>
      </c>
      <c r="X102">
        <v>9.02454</v>
      </c>
      <c r="Y102">
        <v>2.85941</v>
      </c>
      <c r="Z102">
        <v>2.69252</v>
      </c>
      <c r="AA102">
        <v>1512.9727600000001</v>
      </c>
      <c r="AB102">
        <v>449.90699999999998</v>
      </c>
      <c r="AC102">
        <v>3.3628566790000001</v>
      </c>
      <c r="AD102">
        <v>3.4687199999999998</v>
      </c>
      <c r="AE102" s="4">
        <v>0.48020000000000002</v>
      </c>
      <c r="AF102" s="4">
        <v>0.5151</v>
      </c>
      <c r="AG102" s="4">
        <v>0.50580000000000003</v>
      </c>
      <c r="AH102" s="4">
        <v>0.50600000000000001</v>
      </c>
      <c r="AI102" s="4">
        <v>0.50160000000000005</v>
      </c>
      <c r="AJ102" s="4">
        <v>0.64349999999999996</v>
      </c>
      <c r="AK102" s="4">
        <v>0.68520000000000003</v>
      </c>
      <c r="AL102" s="4">
        <v>0.6784</v>
      </c>
      <c r="AM102" s="4">
        <v>0.71970000000000001</v>
      </c>
      <c r="AN102" s="4">
        <v>0.68120000000000003</v>
      </c>
      <c r="AO102">
        <v>85.883799999999994</v>
      </c>
      <c r="AP102">
        <v>84.565399999999997</v>
      </c>
      <c r="AQ102">
        <v>84.375100000000003</v>
      </c>
      <c r="AR102">
        <v>85.179500000000004</v>
      </c>
      <c r="AS102">
        <v>86.217500000000001</v>
      </c>
      <c r="AT102">
        <v>85.167400000000001</v>
      </c>
      <c r="AU102">
        <v>85.028199999999998</v>
      </c>
      <c r="AV102">
        <v>83.741500000000002</v>
      </c>
      <c r="AW102">
        <v>86.183800000000005</v>
      </c>
      <c r="AX102" s="4">
        <v>-4.0000000000000002E-4</v>
      </c>
      <c r="AY102" s="4">
        <v>113.5553</v>
      </c>
      <c r="AZ102" s="4">
        <v>7.0999999999999994E-2</v>
      </c>
      <c r="BA102">
        <v>0</v>
      </c>
      <c r="BB102">
        <v>5.0999999999999996</v>
      </c>
      <c r="BC102" s="4">
        <v>7.0999999999999994E-2</v>
      </c>
      <c r="BD102">
        <v>0</v>
      </c>
      <c r="BE102">
        <v>7.9</v>
      </c>
      <c r="BF102">
        <v>0.89459999999999995</v>
      </c>
      <c r="BG102">
        <v>22.920200000000001</v>
      </c>
      <c r="BH102">
        <v>26.235800000000001</v>
      </c>
      <c r="BI102">
        <v>26.46</v>
      </c>
      <c r="BJ102">
        <v>23.46</v>
      </c>
      <c r="BK102">
        <v>22.52</v>
      </c>
      <c r="BL102">
        <v>22.27</v>
      </c>
      <c r="BM102" s="6">
        <v>69.99666508</v>
      </c>
      <c r="BN102" s="6">
        <v>59.140811200000002</v>
      </c>
      <c r="BO102" s="6">
        <v>57.713535999999998</v>
      </c>
      <c r="BP102" s="6">
        <v>62.28367076</v>
      </c>
    </row>
    <row r="103" spans="1:68" x14ac:dyDescent="0.3">
      <c r="A103" s="1">
        <v>40543</v>
      </c>
      <c r="B103" s="2">
        <v>40633</v>
      </c>
      <c r="C103" t="s">
        <v>541</v>
      </c>
      <c r="D103" t="s">
        <v>542</v>
      </c>
      <c r="E103" s="8">
        <v>-0.18</v>
      </c>
      <c r="F103" s="3">
        <v>2610</v>
      </c>
      <c r="G103" s="7">
        <v>20.6</v>
      </c>
      <c r="H103">
        <v>1</v>
      </c>
      <c r="I103">
        <v>47.9</v>
      </c>
      <c r="J103">
        <v>15.3</v>
      </c>
      <c r="K103">
        <v>43.8</v>
      </c>
      <c r="L103">
        <v>37.9</v>
      </c>
      <c r="M103">
        <v>32.299999999999997</v>
      </c>
      <c r="N103">
        <v>-1.21E-2</v>
      </c>
      <c r="O103">
        <v>0.38790000000000002</v>
      </c>
      <c r="P103">
        <v>1.6999999999999999E-3</v>
      </c>
      <c r="Q103" s="4">
        <v>1.8100000000000002E-2</v>
      </c>
      <c r="R103">
        <v>2.1067</v>
      </c>
      <c r="S103">
        <v>200.864</v>
      </c>
      <c r="T103">
        <v>-0.32150000000000001</v>
      </c>
      <c r="U103">
        <v>0.41810000000000003</v>
      </c>
      <c r="V103">
        <v>0.58350000000000002</v>
      </c>
      <c r="W103">
        <v>31.68581</v>
      </c>
      <c r="X103">
        <v>17.29964</v>
      </c>
      <c r="Y103">
        <v>2.3457300000000001</v>
      </c>
      <c r="Z103">
        <v>3.4820500000000001</v>
      </c>
      <c r="AA103">
        <v>2369.3067799999999</v>
      </c>
      <c r="AB103">
        <v>702.35400000000004</v>
      </c>
      <c r="AC103">
        <v>3.3733797769999998</v>
      </c>
      <c r="AD103">
        <v>2.5836000000000001</v>
      </c>
      <c r="AE103" s="4">
        <v>0.53739999999999999</v>
      </c>
      <c r="AF103" s="4">
        <v>0.5393</v>
      </c>
      <c r="AG103" s="4">
        <v>0.50960000000000005</v>
      </c>
      <c r="AH103" s="4">
        <v>0.46629999999999999</v>
      </c>
      <c r="AI103" s="4">
        <v>0.51229999999999998</v>
      </c>
      <c r="AJ103" s="4">
        <v>0.82199999999999995</v>
      </c>
      <c r="AK103" s="4">
        <v>0.82410000000000005</v>
      </c>
      <c r="AL103" s="4">
        <v>0.79690000000000005</v>
      </c>
      <c r="AM103" s="4">
        <v>0.71930000000000005</v>
      </c>
      <c r="AN103" s="4">
        <v>0.78939999999999999</v>
      </c>
      <c r="AO103">
        <v>71.220799999999997</v>
      </c>
      <c r="AP103">
        <v>69.254400000000004</v>
      </c>
      <c r="AQ103">
        <v>67.921800000000005</v>
      </c>
      <c r="AR103">
        <v>69.557900000000004</v>
      </c>
      <c r="AS103">
        <v>70.224400000000003</v>
      </c>
      <c r="AT103">
        <v>67.365399999999994</v>
      </c>
      <c r="AU103">
        <v>64.811000000000007</v>
      </c>
      <c r="AV103">
        <v>65.337699999999998</v>
      </c>
      <c r="AW103">
        <v>70.359899999999996</v>
      </c>
      <c r="AX103" s="4">
        <v>1.5E-3</v>
      </c>
      <c r="AY103" s="4">
        <v>31.877600000000001</v>
      </c>
      <c r="AZ103" s="4">
        <v>7.5999999999999998E-2</v>
      </c>
      <c r="BA103">
        <v>0</v>
      </c>
      <c r="BB103">
        <v>10.3</v>
      </c>
      <c r="BC103" s="4">
        <v>0.11799999999999999</v>
      </c>
      <c r="BD103">
        <v>-0.01</v>
      </c>
      <c r="BE103">
        <v>7.1</v>
      </c>
      <c r="BF103">
        <v>1.2465999999999999</v>
      </c>
      <c r="BG103">
        <v>19.169699999999999</v>
      </c>
      <c r="BH103">
        <v>25.3172</v>
      </c>
      <c r="BI103">
        <v>22.16</v>
      </c>
      <c r="BJ103">
        <v>20.34</v>
      </c>
      <c r="BK103">
        <v>19.190000000000001</v>
      </c>
      <c r="BL103">
        <v>18.98</v>
      </c>
      <c r="BM103" s="6">
        <v>65.054784130000002</v>
      </c>
      <c r="BN103" s="6">
        <v>60.436555200000001</v>
      </c>
      <c r="BO103" s="6">
        <v>56.757710000000003</v>
      </c>
      <c r="BP103" s="6">
        <v>60.749683109999999</v>
      </c>
    </row>
    <row r="104" spans="1:68" x14ac:dyDescent="0.3">
      <c r="A104" s="1">
        <v>40543</v>
      </c>
      <c r="B104" s="2">
        <v>40633</v>
      </c>
      <c r="C104" t="s">
        <v>229</v>
      </c>
      <c r="D104" t="s">
        <v>230</v>
      </c>
      <c r="E104" s="8">
        <v>-32.258099999999999</v>
      </c>
      <c r="F104" s="3">
        <v>822</v>
      </c>
      <c r="G104" s="7">
        <v>11.7</v>
      </c>
      <c r="H104">
        <v>1</v>
      </c>
      <c r="I104">
        <v>52.7</v>
      </c>
      <c r="J104">
        <v>75.5</v>
      </c>
      <c r="K104">
        <v>97.9</v>
      </c>
      <c r="L104">
        <v>27</v>
      </c>
      <c r="M104">
        <v>66.8</v>
      </c>
      <c r="N104">
        <v>-7.6799999999999993E-2</v>
      </c>
      <c r="O104">
        <v>0.2762</v>
      </c>
      <c r="P104">
        <v>1.1000000000000001E-3</v>
      </c>
      <c r="Q104" s="4">
        <v>99.834500000000006</v>
      </c>
      <c r="R104">
        <v>1.1412</v>
      </c>
      <c r="S104">
        <v>-187.02199999999999</v>
      </c>
      <c r="T104">
        <v>-2.5171000000000001</v>
      </c>
      <c r="U104">
        <v>0.23780000000000001</v>
      </c>
      <c r="V104">
        <v>0.2959</v>
      </c>
      <c r="W104">
        <v>38.044240000000002</v>
      </c>
      <c r="X104">
        <v>13.74433</v>
      </c>
      <c r="Y104">
        <v>1.5252399999999999</v>
      </c>
      <c r="Z104" t="s">
        <v>70</v>
      </c>
      <c r="AA104">
        <v>1032.749</v>
      </c>
      <c r="AB104">
        <v>280.61500000000001</v>
      </c>
      <c r="AC104">
        <v>3.6803057570000002</v>
      </c>
      <c r="AD104">
        <v>1.2141599999999999</v>
      </c>
      <c r="AE104" s="4">
        <v>0.61060000000000003</v>
      </c>
      <c r="AF104" s="4">
        <v>0.59889999999999999</v>
      </c>
      <c r="AG104" s="4">
        <v>0.55549999999999999</v>
      </c>
      <c r="AH104" s="4">
        <v>0.55469999999999997</v>
      </c>
      <c r="AI104" s="4">
        <v>0.57940000000000003</v>
      </c>
      <c r="AJ104" s="4">
        <v>1.0509999999999999</v>
      </c>
      <c r="AK104" s="4">
        <v>1.0994999999999999</v>
      </c>
      <c r="AL104" s="4">
        <v>1.0713999999999999</v>
      </c>
      <c r="AM104" s="4">
        <v>1.0790999999999999</v>
      </c>
      <c r="AN104" s="4">
        <v>1.0750999999999999</v>
      </c>
      <c r="AO104">
        <v>42.567999999999998</v>
      </c>
      <c r="AP104">
        <v>41.325699999999998</v>
      </c>
      <c r="AQ104">
        <v>40.7714</v>
      </c>
      <c r="AR104">
        <v>41.118200000000002</v>
      </c>
      <c r="AS104">
        <v>43.8065</v>
      </c>
      <c r="AT104">
        <v>38.445099999999996</v>
      </c>
      <c r="AU104">
        <v>36.1723</v>
      </c>
      <c r="AV104">
        <v>42.1205</v>
      </c>
      <c r="AW104">
        <v>38.476700000000001</v>
      </c>
      <c r="AX104" s="4">
        <v>1.2699999999999999E-2</v>
      </c>
      <c r="AY104" s="4">
        <v>17.964300000000001</v>
      </c>
      <c r="AZ104" s="4">
        <v>-3.9E-2</v>
      </c>
      <c r="BA104">
        <v>0.03</v>
      </c>
      <c r="BB104">
        <v>-0.8</v>
      </c>
      <c r="BC104" s="4">
        <v>-5.0000000000000001E-3</v>
      </c>
      <c r="BD104">
        <v>0.02</v>
      </c>
      <c r="BE104">
        <v>0</v>
      </c>
      <c r="BF104">
        <v>1.9151</v>
      </c>
      <c r="BG104">
        <v>61.270699999999998</v>
      </c>
      <c r="BH104">
        <v>75.997399999999999</v>
      </c>
      <c r="BI104">
        <v>28.45</v>
      </c>
      <c r="BJ104">
        <v>21.38</v>
      </c>
      <c r="BK104">
        <v>19.579999999999998</v>
      </c>
      <c r="BL104">
        <v>20.149999999999999</v>
      </c>
      <c r="BM104" s="6">
        <v>67.513449210000005</v>
      </c>
      <c r="BN104" s="6">
        <v>56.963683199999998</v>
      </c>
      <c r="BO104" s="6">
        <v>52.338048800000003</v>
      </c>
      <c r="BP104" s="6">
        <v>58.938393740000002</v>
      </c>
    </row>
    <row r="105" spans="1:68" x14ac:dyDescent="0.3">
      <c r="A105" s="1">
        <v>40543</v>
      </c>
      <c r="B105" s="2">
        <v>40633</v>
      </c>
      <c r="C105" t="s">
        <v>233</v>
      </c>
      <c r="D105" t="s">
        <v>234</v>
      </c>
      <c r="E105" s="8">
        <v>-5.5185000000000004</v>
      </c>
      <c r="F105" s="3">
        <v>745</v>
      </c>
      <c r="G105" s="7">
        <v>44.2</v>
      </c>
      <c r="H105">
        <v>0</v>
      </c>
      <c r="I105">
        <v>52.2</v>
      </c>
      <c r="J105">
        <v>9.1999999999999993</v>
      </c>
      <c r="K105">
        <v>83.2</v>
      </c>
      <c r="L105">
        <v>148.1</v>
      </c>
      <c r="M105">
        <v>80.2</v>
      </c>
      <c r="N105">
        <v>-3.6400000000000002E-2</v>
      </c>
      <c r="O105">
        <v>0.39279999999999998</v>
      </c>
      <c r="P105">
        <v>7.7000000000000002E-3</v>
      </c>
      <c r="Q105" s="4">
        <v>2.1299999999999999E-2</v>
      </c>
      <c r="R105">
        <v>3.8936999999999999</v>
      </c>
      <c r="S105">
        <v>141.32599999999999</v>
      </c>
      <c r="T105">
        <v>-0.82320000000000004</v>
      </c>
      <c r="U105">
        <v>0.18790000000000001</v>
      </c>
      <c r="V105">
        <v>0.54220000000000002</v>
      </c>
      <c r="W105">
        <v>66.243819999999999</v>
      </c>
      <c r="X105">
        <v>27.660419999999998</v>
      </c>
      <c r="Y105">
        <v>4.3566000000000003</v>
      </c>
      <c r="Z105">
        <v>4.1334099999999996</v>
      </c>
      <c r="AA105">
        <v>597.65174999999999</v>
      </c>
      <c r="AB105">
        <v>108.43899999999999</v>
      </c>
      <c r="AC105">
        <v>5.5114096400000001</v>
      </c>
      <c r="AD105">
        <v>5.4299600000000003</v>
      </c>
      <c r="AE105" s="4">
        <v>0.43280000000000002</v>
      </c>
      <c r="AF105" s="4">
        <v>0.44819999999999999</v>
      </c>
      <c r="AG105" s="4">
        <v>0.44290000000000002</v>
      </c>
      <c r="AH105" s="4">
        <v>0.3866</v>
      </c>
      <c r="AI105" s="4">
        <v>0.4269</v>
      </c>
      <c r="AJ105" s="4">
        <v>0.53890000000000005</v>
      </c>
      <c r="AK105" s="4">
        <v>0.56459999999999999</v>
      </c>
      <c r="AL105" s="4">
        <v>0.55310000000000004</v>
      </c>
      <c r="AM105" s="4">
        <v>0.47599999999999998</v>
      </c>
      <c r="AN105" s="4">
        <v>0.53200000000000003</v>
      </c>
      <c r="AO105">
        <v>79.740399999999994</v>
      </c>
      <c r="AP105">
        <v>79.8613</v>
      </c>
      <c r="AQ105">
        <v>79.761899999999997</v>
      </c>
      <c r="AR105">
        <v>76.623699999999999</v>
      </c>
      <c r="AS105">
        <v>79.463899999999995</v>
      </c>
      <c r="AT105">
        <v>79.371399999999994</v>
      </c>
      <c r="AU105">
        <v>79.594999999999999</v>
      </c>
      <c r="AV105">
        <v>79.363500000000002</v>
      </c>
      <c r="AW105">
        <v>79.308199999999999</v>
      </c>
      <c r="AX105" s="4">
        <v>6.9999999999999999E-4</v>
      </c>
      <c r="AY105" s="4">
        <v>79.421000000000006</v>
      </c>
      <c r="AZ105" s="4">
        <v>0.35899999999999999</v>
      </c>
      <c r="BA105">
        <v>-0.04</v>
      </c>
      <c r="BB105">
        <v>2.5</v>
      </c>
      <c r="BC105" s="4">
        <v>0.35099999999999998</v>
      </c>
      <c r="BD105">
        <v>-0.03</v>
      </c>
      <c r="BE105">
        <v>2.4</v>
      </c>
      <c r="BF105">
        <v>0.52210000000000001</v>
      </c>
      <c r="BG105">
        <v>63.348300000000002</v>
      </c>
      <c r="BH105">
        <v>70.921999999999997</v>
      </c>
      <c r="BI105">
        <v>17.64</v>
      </c>
      <c r="BJ105">
        <v>16.25</v>
      </c>
      <c r="BK105">
        <v>14.39</v>
      </c>
      <c r="BL105">
        <v>13.42</v>
      </c>
      <c r="BM105" s="6">
        <v>53.883792059999998</v>
      </c>
      <c r="BN105" s="6">
        <v>58.109405600000002</v>
      </c>
      <c r="BO105" s="6">
        <v>59.2502244</v>
      </c>
      <c r="BP105" s="6">
        <v>57.081140689999998</v>
      </c>
    </row>
    <row r="106" spans="1:68" x14ac:dyDescent="0.3">
      <c r="A106" s="1">
        <v>40543</v>
      </c>
      <c r="B106" s="2">
        <v>40633</v>
      </c>
      <c r="C106" t="s">
        <v>565</v>
      </c>
      <c r="D106" t="s">
        <v>566</v>
      </c>
      <c r="E106" s="8">
        <v>-10.35</v>
      </c>
      <c r="F106" s="3">
        <v>2077</v>
      </c>
      <c r="G106" s="7">
        <v>11.5</v>
      </c>
      <c r="H106">
        <v>1</v>
      </c>
      <c r="I106">
        <v>56</v>
      </c>
      <c r="J106">
        <v>62.1</v>
      </c>
      <c r="K106">
        <v>0</v>
      </c>
      <c r="L106">
        <v>0</v>
      </c>
      <c r="M106">
        <v>20.7</v>
      </c>
      <c r="N106">
        <v>-0.1094</v>
      </c>
      <c r="O106">
        <v>0.3876</v>
      </c>
      <c r="P106">
        <v>2.4E-2</v>
      </c>
      <c r="Q106" s="4">
        <v>2.8400000000000002E-2</v>
      </c>
      <c r="R106">
        <v>5.4981</v>
      </c>
      <c r="S106">
        <v>-2.1110000000000002</v>
      </c>
      <c r="T106">
        <v>0.1099</v>
      </c>
      <c r="U106">
        <v>0.35360000000000003</v>
      </c>
      <c r="V106">
        <v>0.56810000000000005</v>
      </c>
      <c r="W106" t="s">
        <v>70</v>
      </c>
      <c r="X106">
        <v>86.460629999999995</v>
      </c>
      <c r="Y106">
        <v>12.09632</v>
      </c>
      <c r="Z106">
        <v>27.970120000000001</v>
      </c>
      <c r="AA106">
        <v>2084.8250600000001</v>
      </c>
      <c r="AB106">
        <v>100.048</v>
      </c>
      <c r="AC106">
        <v>20.838248239999999</v>
      </c>
      <c r="AD106">
        <v>12.0518</v>
      </c>
      <c r="AE106" s="4">
        <v>0.50609999999999999</v>
      </c>
      <c r="AF106" s="4">
        <v>0.57740000000000002</v>
      </c>
      <c r="AG106" s="4">
        <v>0.56040000000000001</v>
      </c>
      <c r="AH106" s="4">
        <v>0.46800000000000003</v>
      </c>
      <c r="AI106" s="4">
        <v>0.52610000000000001</v>
      </c>
      <c r="AJ106" s="4">
        <v>0.85160000000000002</v>
      </c>
      <c r="AK106" s="4">
        <v>1.2464</v>
      </c>
      <c r="AL106" s="4">
        <v>1.3340000000000001</v>
      </c>
      <c r="AM106" s="4">
        <v>1.0477000000000001</v>
      </c>
      <c r="AN106" s="4">
        <v>1.1035999999999999</v>
      </c>
      <c r="AO106">
        <v>57.934899999999999</v>
      </c>
      <c r="AP106">
        <v>58.637700000000002</v>
      </c>
      <c r="AQ106">
        <v>56.841700000000003</v>
      </c>
      <c r="AR106">
        <v>58.808999999999997</v>
      </c>
      <c r="AS106">
        <v>57.365200000000002</v>
      </c>
      <c r="AT106">
        <v>57.734699999999997</v>
      </c>
      <c r="AU106">
        <v>60.067999999999998</v>
      </c>
      <c r="AX106" s="4">
        <v>-6.0000000000000001E-3</v>
      </c>
      <c r="AY106" s="4">
        <v>58.701799999999999</v>
      </c>
      <c r="AZ106" s="4">
        <v>0.30399999999999999</v>
      </c>
      <c r="BA106">
        <v>0.04</v>
      </c>
      <c r="BB106" t="s">
        <v>71</v>
      </c>
      <c r="BC106" s="4">
        <v>0.29199999999999998</v>
      </c>
      <c r="BD106">
        <v>0.08</v>
      </c>
      <c r="BE106" t="s">
        <v>71</v>
      </c>
      <c r="BF106">
        <v>1.2065999999999999</v>
      </c>
      <c r="BG106">
        <v>63.400500000000001</v>
      </c>
      <c r="BH106" t="s">
        <v>76</v>
      </c>
      <c r="BI106">
        <v>27.81</v>
      </c>
      <c r="BJ106">
        <v>23.17</v>
      </c>
      <c r="BK106" t="s">
        <v>71</v>
      </c>
      <c r="BL106" t="s">
        <v>71</v>
      </c>
      <c r="BM106" s="6">
        <v>62.433346030000003</v>
      </c>
      <c r="BN106" s="6">
        <v>61.326677599999996</v>
      </c>
      <c r="BO106" s="6">
        <v>30.663338799999998</v>
      </c>
      <c r="BP106" s="6">
        <v>51.474454139999999</v>
      </c>
    </row>
    <row r="107" spans="1:68" x14ac:dyDescent="0.3">
      <c r="A107" s="1">
        <v>40543</v>
      </c>
      <c r="B107" s="2">
        <v>40633</v>
      </c>
      <c r="C107" t="s">
        <v>701</v>
      </c>
      <c r="D107" t="s">
        <v>702</v>
      </c>
      <c r="E107" s="8">
        <v>40.823999999999998</v>
      </c>
      <c r="F107" s="3">
        <v>738</v>
      </c>
      <c r="G107" s="7">
        <v>8.1</v>
      </c>
      <c r="H107">
        <v>0</v>
      </c>
      <c r="I107">
        <v>49.2</v>
      </c>
      <c r="J107">
        <v>-24.4</v>
      </c>
      <c r="K107">
        <v>-1.5</v>
      </c>
      <c r="L107">
        <v>26.5</v>
      </c>
      <c r="M107">
        <v>0.2</v>
      </c>
      <c r="N107">
        <v>-5.0799999999999998E-2</v>
      </c>
      <c r="O107">
        <v>0.14169999999999999</v>
      </c>
      <c r="P107">
        <v>1.6000000000000001E-3</v>
      </c>
      <c r="Q107" s="4">
        <v>2.9499999999999998E-2</v>
      </c>
      <c r="R107">
        <v>1.7870999999999999</v>
      </c>
      <c r="S107">
        <v>399.04</v>
      </c>
      <c r="T107">
        <v>-0.81069999999999998</v>
      </c>
      <c r="U107">
        <v>0.01</v>
      </c>
      <c r="V107">
        <v>0.24890000000000001</v>
      </c>
      <c r="W107" t="s">
        <v>70</v>
      </c>
      <c r="X107" t="s">
        <v>70</v>
      </c>
      <c r="Y107">
        <v>1.7402200000000001</v>
      </c>
      <c r="Z107">
        <v>1.8139700000000001</v>
      </c>
      <c r="AA107">
        <v>409.02118000000002</v>
      </c>
      <c r="AB107">
        <v>149.63499999999999</v>
      </c>
      <c r="AC107">
        <v>2.7334592839999998</v>
      </c>
      <c r="AD107">
        <v>3.1406299999999998</v>
      </c>
      <c r="AE107" s="4">
        <v>0.27589999999999998</v>
      </c>
      <c r="AF107" s="4">
        <v>0.29449999999999998</v>
      </c>
      <c r="AG107" s="4">
        <v>0.31019999999999998</v>
      </c>
      <c r="AH107" s="4">
        <v>0.2666</v>
      </c>
      <c r="AI107" s="4">
        <v>0.2863</v>
      </c>
      <c r="AJ107" s="4">
        <v>0.33910000000000001</v>
      </c>
      <c r="AK107" s="4">
        <v>0.3553</v>
      </c>
      <c r="AL107" s="4">
        <v>0.36830000000000002</v>
      </c>
      <c r="AM107" s="4">
        <v>0.3266</v>
      </c>
      <c r="AN107" s="4">
        <v>0.34699999999999998</v>
      </c>
      <c r="AO107">
        <v>55.635300000000001</v>
      </c>
      <c r="AP107">
        <v>62.949199999999998</v>
      </c>
      <c r="AQ107">
        <v>61.174799999999998</v>
      </c>
      <c r="AR107">
        <v>71.553700000000006</v>
      </c>
      <c r="AS107">
        <v>62.761499999999998</v>
      </c>
      <c r="AT107">
        <v>65.401600000000002</v>
      </c>
      <c r="AU107">
        <v>56.6053</v>
      </c>
      <c r="AW107">
        <v>62.744399999999999</v>
      </c>
      <c r="AX107" s="4">
        <v>-2.8999999999999998E-3</v>
      </c>
      <c r="AY107" s="4">
        <v>12.495200000000001</v>
      </c>
      <c r="AZ107" s="4">
        <v>4.8000000000000001E-2</v>
      </c>
      <c r="BA107">
        <v>-0.38</v>
      </c>
      <c r="BB107" t="s">
        <v>71</v>
      </c>
      <c r="BC107" s="4">
        <v>0.02</v>
      </c>
      <c r="BD107">
        <v>-0.49</v>
      </c>
      <c r="BE107" t="s">
        <v>71</v>
      </c>
      <c r="BF107">
        <v>1.4952000000000001</v>
      </c>
      <c r="BG107">
        <v>49.282499999999999</v>
      </c>
      <c r="BH107">
        <v>49.420099999999998</v>
      </c>
      <c r="BI107">
        <v>13.85</v>
      </c>
      <c r="BJ107">
        <v>15.18</v>
      </c>
      <c r="BK107">
        <v>14.75</v>
      </c>
      <c r="BL107">
        <v>14.32</v>
      </c>
      <c r="BM107" s="6">
        <v>41.394087300000002</v>
      </c>
      <c r="BN107" s="6">
        <v>49.41272</v>
      </c>
      <c r="BO107" s="6">
        <v>51.947053199999999</v>
      </c>
      <c r="BP107" s="6">
        <v>47.584620170000001</v>
      </c>
    </row>
    <row r="108" spans="1:68" x14ac:dyDescent="0.3">
      <c r="A108" s="1">
        <v>40543</v>
      </c>
      <c r="B108" s="2">
        <v>40633</v>
      </c>
      <c r="C108" t="s">
        <v>483</v>
      </c>
      <c r="D108" t="s">
        <v>484</v>
      </c>
      <c r="E108" s="8">
        <v>1.2</v>
      </c>
      <c r="F108" s="3">
        <v>17345</v>
      </c>
      <c r="G108" s="7">
        <v>515.29999999999995</v>
      </c>
      <c r="H108">
        <v>1</v>
      </c>
      <c r="I108">
        <v>44.8</v>
      </c>
      <c r="J108">
        <v>18.100000000000001</v>
      </c>
      <c r="K108">
        <v>53.8</v>
      </c>
      <c r="L108">
        <v>78.900000000000006</v>
      </c>
      <c r="M108">
        <v>50.3</v>
      </c>
      <c r="N108">
        <v>-7.1800000000000003E-2</v>
      </c>
      <c r="O108">
        <v>0.33179999999999998</v>
      </c>
      <c r="P108">
        <v>4.7999999999999996E-3</v>
      </c>
      <c r="Q108" s="4">
        <v>2.64E-2</v>
      </c>
      <c r="R108">
        <v>5.1753999999999998</v>
      </c>
      <c r="S108">
        <v>930.88199999999995</v>
      </c>
      <c r="T108">
        <v>-1.0804</v>
      </c>
      <c r="U108">
        <v>3.6799999999999999E-2</v>
      </c>
      <c r="V108">
        <v>0.58230000000000004</v>
      </c>
      <c r="W108">
        <v>129.97102000000001</v>
      </c>
      <c r="X108">
        <v>96.854709999999997</v>
      </c>
      <c r="Y108">
        <v>10.319190000000001</v>
      </c>
      <c r="Z108">
        <v>14.33114</v>
      </c>
      <c r="AA108">
        <v>16039.334000000001</v>
      </c>
      <c r="AB108">
        <v>1254.76</v>
      </c>
      <c r="AC108">
        <v>12.782790329999999</v>
      </c>
      <c r="AD108">
        <v>11.159079999999999</v>
      </c>
      <c r="AE108" s="4">
        <v>0.45779999999999998</v>
      </c>
      <c r="AF108" s="4">
        <v>0.43459999999999999</v>
      </c>
      <c r="AG108" s="4">
        <v>0.44600000000000001</v>
      </c>
      <c r="AH108" s="4">
        <v>0.40339999999999998</v>
      </c>
      <c r="AI108" s="4">
        <v>0.435</v>
      </c>
      <c r="AJ108" s="4">
        <v>0.71799999999999997</v>
      </c>
      <c r="AK108" s="4">
        <v>0.66290000000000004</v>
      </c>
      <c r="AL108" s="4">
        <v>0.67279999999999995</v>
      </c>
      <c r="AM108" s="4">
        <v>0.63990000000000002</v>
      </c>
      <c r="AN108" s="4">
        <v>0.67279999999999995</v>
      </c>
      <c r="AO108">
        <v>80.859099999999998</v>
      </c>
      <c r="AP108">
        <v>80.274900000000002</v>
      </c>
      <c r="AQ108">
        <v>81.003500000000003</v>
      </c>
      <c r="AR108">
        <v>80.776899999999998</v>
      </c>
      <c r="AS108">
        <v>80.163300000000007</v>
      </c>
      <c r="AT108">
        <v>80.226600000000005</v>
      </c>
      <c r="AU108">
        <v>79.732600000000005</v>
      </c>
      <c r="AV108">
        <v>79.717699999999994</v>
      </c>
      <c r="AW108">
        <v>79.62</v>
      </c>
      <c r="AX108" s="4">
        <v>1.9E-3</v>
      </c>
      <c r="AY108" s="4">
        <v>174.0385</v>
      </c>
      <c r="AZ108" s="4">
        <v>0.251</v>
      </c>
      <c r="BA108">
        <v>0.03</v>
      </c>
      <c r="BB108">
        <v>8.8000000000000007</v>
      </c>
      <c r="BC108" s="4">
        <v>0.26300000000000001</v>
      </c>
      <c r="BD108">
        <v>0.02</v>
      </c>
      <c r="BE108">
        <v>9.6</v>
      </c>
      <c r="BF108">
        <v>1.2373000000000001</v>
      </c>
      <c r="BG108">
        <v>50.0336</v>
      </c>
      <c r="BH108">
        <v>46.754300000000001</v>
      </c>
      <c r="BI108">
        <v>32.229999999999997</v>
      </c>
      <c r="BJ108">
        <v>29.98</v>
      </c>
      <c r="BK108">
        <v>27.82</v>
      </c>
      <c r="BL108">
        <v>26</v>
      </c>
      <c r="BM108" s="6">
        <v>55.302887300000002</v>
      </c>
      <c r="BN108" s="6">
        <v>57.884024799999999</v>
      </c>
      <c r="BO108" s="6">
        <v>57.401892400000001</v>
      </c>
      <c r="BP108" s="6">
        <v>56.86293483</v>
      </c>
    </row>
    <row r="109" spans="1:68" x14ac:dyDescent="0.3">
      <c r="A109" s="1">
        <v>40543</v>
      </c>
      <c r="B109" s="2">
        <v>40633</v>
      </c>
      <c r="C109" t="s">
        <v>633</v>
      </c>
      <c r="D109" t="s">
        <v>634</v>
      </c>
      <c r="E109" s="8">
        <v>-2.3519000000000001</v>
      </c>
      <c r="F109" s="3">
        <v>919</v>
      </c>
      <c r="G109" s="7">
        <v>18.7</v>
      </c>
      <c r="H109">
        <v>1</v>
      </c>
      <c r="I109">
        <v>51.6</v>
      </c>
      <c r="J109">
        <v>-5</v>
      </c>
      <c r="K109">
        <v>-15.7</v>
      </c>
      <c r="L109">
        <v>4.0999999999999996</v>
      </c>
      <c r="M109">
        <v>-5.5</v>
      </c>
      <c r="N109">
        <v>3.0200000000000001E-2</v>
      </c>
      <c r="O109">
        <v>0.42849999999999999</v>
      </c>
      <c r="P109">
        <v>4.2700000000000002E-2</v>
      </c>
      <c r="Q109" s="4">
        <v>7.4800000000000005E-2</v>
      </c>
      <c r="R109">
        <v>0.6381</v>
      </c>
      <c r="S109">
        <v>646.13699999999994</v>
      </c>
      <c r="T109">
        <v>1.1384000000000001</v>
      </c>
      <c r="U109">
        <v>4.7000000000000002E-3</v>
      </c>
      <c r="V109">
        <v>8.3500000000000005E-2</v>
      </c>
      <c r="W109">
        <v>7.77102</v>
      </c>
      <c r="X109">
        <v>5.4870900000000002</v>
      </c>
      <c r="Y109">
        <v>0.26466000000000001</v>
      </c>
      <c r="Z109">
        <v>1.3833200000000001</v>
      </c>
      <c r="AA109">
        <v>1672.30097</v>
      </c>
      <c r="AB109">
        <v>484.29</v>
      </c>
      <c r="AC109">
        <v>3.4530982880000001</v>
      </c>
      <c r="AD109">
        <v>0.14546000000000001</v>
      </c>
      <c r="AE109" s="4">
        <v>0.1467</v>
      </c>
      <c r="AF109" s="4">
        <v>0.13669999999999999</v>
      </c>
      <c r="AG109" s="4">
        <v>0.12559999999999999</v>
      </c>
      <c r="AH109" s="4">
        <v>0.10589999999999999</v>
      </c>
      <c r="AI109" s="4">
        <v>0.1278</v>
      </c>
      <c r="AJ109" s="4">
        <v>0.23599999999999999</v>
      </c>
      <c r="AK109" s="4">
        <v>0.22439999999999999</v>
      </c>
      <c r="AL109" s="4">
        <v>0.19550000000000001</v>
      </c>
      <c r="AM109" s="4">
        <v>0.16400000000000001</v>
      </c>
      <c r="AN109" s="4">
        <v>0.20300000000000001</v>
      </c>
      <c r="AO109">
        <v>7.8807999999999998</v>
      </c>
      <c r="AP109">
        <v>7.6369999999999996</v>
      </c>
      <c r="AQ109">
        <v>7.6909999999999998</v>
      </c>
      <c r="AR109">
        <v>7.4196999999999997</v>
      </c>
      <c r="AS109">
        <v>6.9668999999999999</v>
      </c>
      <c r="AT109">
        <v>6.2655000000000003</v>
      </c>
      <c r="AU109">
        <v>5.7392000000000003</v>
      </c>
      <c r="AV109">
        <v>5.9043000000000001</v>
      </c>
      <c r="AW109">
        <v>7.6832000000000003</v>
      </c>
      <c r="AX109" s="4">
        <v>3.2000000000000002E-3</v>
      </c>
      <c r="AY109" s="4">
        <v>8.6597000000000008</v>
      </c>
      <c r="AZ109" s="4">
        <v>0.222</v>
      </c>
      <c r="BA109">
        <v>7.0000000000000007E-2</v>
      </c>
      <c r="BB109">
        <v>2</v>
      </c>
      <c r="BC109" s="4">
        <v>0.50900000000000001</v>
      </c>
      <c r="BD109">
        <v>0.02</v>
      </c>
      <c r="BE109">
        <v>3.2</v>
      </c>
      <c r="BF109">
        <v>2.0061</v>
      </c>
      <c r="BG109">
        <v>37.626399999999997</v>
      </c>
      <c r="BH109">
        <v>56.554200000000002</v>
      </c>
      <c r="BI109">
        <v>11.65</v>
      </c>
      <c r="BJ109">
        <v>11.4</v>
      </c>
      <c r="BK109">
        <v>12.3</v>
      </c>
      <c r="BL109">
        <v>13.42</v>
      </c>
      <c r="BM109" s="6">
        <v>49.375087299999997</v>
      </c>
      <c r="BN109" s="6">
        <v>46.693919200000003</v>
      </c>
      <c r="BO109" s="6">
        <v>51.8236384</v>
      </c>
      <c r="BP109" s="6">
        <v>49.297548300000003</v>
      </c>
    </row>
    <row r="110" spans="1:68" x14ac:dyDescent="0.3">
      <c r="A110" s="1">
        <v>40543</v>
      </c>
      <c r="B110" s="2">
        <v>40633</v>
      </c>
      <c r="C110" t="s">
        <v>447</v>
      </c>
      <c r="D110" t="s">
        <v>448</v>
      </c>
      <c r="E110" s="8">
        <v>19.91</v>
      </c>
      <c r="F110" s="3">
        <v>60685</v>
      </c>
      <c r="G110" s="7">
        <v>178.6</v>
      </c>
      <c r="H110">
        <v>1</v>
      </c>
      <c r="I110">
        <v>60.9</v>
      </c>
      <c r="J110">
        <v>5</v>
      </c>
      <c r="K110">
        <v>3.9</v>
      </c>
      <c r="L110">
        <v>15.5</v>
      </c>
      <c r="M110">
        <v>8.1</v>
      </c>
      <c r="N110">
        <v>-5.74E-2</v>
      </c>
      <c r="O110">
        <v>0.56740000000000002</v>
      </c>
      <c r="P110">
        <v>4.3E-3</v>
      </c>
      <c r="Q110" s="4">
        <v>1.95E-2</v>
      </c>
      <c r="R110">
        <v>4.5153999999999996</v>
      </c>
      <c r="S110">
        <v>-1491</v>
      </c>
      <c r="T110">
        <v>0.17599999999999999</v>
      </c>
      <c r="U110">
        <v>0.44030000000000002</v>
      </c>
      <c r="V110">
        <v>0.65559999999999996</v>
      </c>
      <c r="W110">
        <v>13.540570000000001</v>
      </c>
      <c r="X110">
        <v>11.85014</v>
      </c>
      <c r="Y110">
        <v>4.0437200000000004</v>
      </c>
      <c r="Z110">
        <v>4.9216899999999999</v>
      </c>
      <c r="AA110">
        <v>62877.63091</v>
      </c>
      <c r="AB110">
        <v>11042.728080000001</v>
      </c>
      <c r="AC110">
        <v>5.6940305379999998</v>
      </c>
      <c r="AD110">
        <v>3.90272</v>
      </c>
      <c r="AE110" s="4">
        <v>0.4259</v>
      </c>
      <c r="AF110" s="4">
        <v>0.49609999999999999</v>
      </c>
      <c r="AG110" s="4">
        <v>0.49419999999999997</v>
      </c>
      <c r="AH110" s="4">
        <v>0.57340000000000002</v>
      </c>
      <c r="AI110" s="4">
        <v>0.49459999999999998</v>
      </c>
      <c r="AJ110" s="4">
        <v>0.54059999999999997</v>
      </c>
      <c r="AK110" s="4">
        <v>0.67669999999999997</v>
      </c>
      <c r="AL110" s="4">
        <v>0.71909999999999996</v>
      </c>
      <c r="AM110" s="4">
        <v>0.77010000000000001</v>
      </c>
      <c r="AN110" s="4">
        <v>0.67090000000000005</v>
      </c>
      <c r="AO110">
        <v>68.664599999999993</v>
      </c>
      <c r="AP110">
        <v>69.937799999999996</v>
      </c>
      <c r="AQ110">
        <v>67.756</v>
      </c>
      <c r="AR110">
        <v>73.4482</v>
      </c>
      <c r="AS110">
        <v>68.062200000000004</v>
      </c>
      <c r="AT110">
        <v>68.2453</v>
      </c>
      <c r="AU110">
        <v>64.372100000000003</v>
      </c>
      <c r="AV110">
        <v>71.710499999999996</v>
      </c>
      <c r="AW110">
        <v>66.859800000000007</v>
      </c>
      <c r="AX110" s="4">
        <v>3.3E-3</v>
      </c>
      <c r="AY110" s="4">
        <v>26.935600000000001</v>
      </c>
      <c r="AZ110" s="4">
        <v>6.5000000000000002E-2</v>
      </c>
      <c r="BA110">
        <v>0.09</v>
      </c>
      <c r="BB110">
        <v>0.7</v>
      </c>
      <c r="BC110" s="4">
        <v>9.4E-2</v>
      </c>
      <c r="BD110">
        <v>0.09</v>
      </c>
      <c r="BE110">
        <v>1</v>
      </c>
      <c r="BF110">
        <v>0.39679999999999999</v>
      </c>
      <c r="BG110">
        <v>13.747999999999999</v>
      </c>
      <c r="BH110">
        <v>15.068300000000001</v>
      </c>
      <c r="BI110">
        <v>37.130000000000003</v>
      </c>
      <c r="BJ110">
        <v>36.64</v>
      </c>
      <c r="BK110">
        <v>36.61</v>
      </c>
      <c r="BL110">
        <v>36.380000000000003</v>
      </c>
      <c r="BM110" s="6">
        <v>53.967458729999997</v>
      </c>
      <c r="BN110" s="6">
        <v>51.668530400000002</v>
      </c>
      <c r="BO110" s="6">
        <v>53.846521600000003</v>
      </c>
      <c r="BP110" s="6">
        <v>53.16083691</v>
      </c>
    </row>
    <row r="111" spans="1:68" x14ac:dyDescent="0.3">
      <c r="A111" s="1">
        <v>40543</v>
      </c>
      <c r="B111" s="2">
        <v>40633</v>
      </c>
      <c r="C111" t="s">
        <v>599</v>
      </c>
      <c r="D111" t="s">
        <v>600</v>
      </c>
      <c r="E111" s="8">
        <v>-4.1582999999999997</v>
      </c>
      <c r="F111" s="3">
        <v>7087</v>
      </c>
      <c r="G111" s="7">
        <v>193.3</v>
      </c>
      <c r="H111">
        <v>0</v>
      </c>
      <c r="I111">
        <v>56.1</v>
      </c>
      <c r="J111">
        <v>27.6</v>
      </c>
      <c r="K111">
        <v>15.3</v>
      </c>
      <c r="L111">
        <v>-17.399999999999999</v>
      </c>
      <c r="M111">
        <v>8.5</v>
      </c>
      <c r="N111">
        <v>-2.87E-2</v>
      </c>
      <c r="O111">
        <v>0.37940000000000002</v>
      </c>
      <c r="P111">
        <v>4.1000000000000003E-3</v>
      </c>
      <c r="Q111" s="4">
        <v>1.1900000000000001E-2</v>
      </c>
      <c r="R111">
        <v>3.2262</v>
      </c>
      <c r="S111">
        <v>2923</v>
      </c>
      <c r="T111">
        <v>3.6900000000000002E-2</v>
      </c>
      <c r="U111">
        <v>4.5999999999999999E-3</v>
      </c>
      <c r="V111">
        <v>0.1744</v>
      </c>
      <c r="W111">
        <v>4.0721400000000001</v>
      </c>
      <c r="X111">
        <v>2.8418199999999998</v>
      </c>
      <c r="Y111">
        <v>0.62958000000000003</v>
      </c>
      <c r="Z111">
        <v>2.4279099999999998</v>
      </c>
      <c r="AA111">
        <v>7195.4784300000001</v>
      </c>
      <c r="AB111">
        <v>3101</v>
      </c>
      <c r="AC111">
        <v>2.3203735669999999</v>
      </c>
      <c r="AD111">
        <v>0.62012999999999996</v>
      </c>
      <c r="AE111" s="4">
        <v>0.38819999999999999</v>
      </c>
      <c r="AF111" s="4">
        <v>0.38850000000000001</v>
      </c>
      <c r="AG111" s="4">
        <v>0.37719999999999998</v>
      </c>
      <c r="AH111" s="4">
        <v>0.20799999999999999</v>
      </c>
      <c r="AI111" s="4">
        <v>0.32979999999999998</v>
      </c>
      <c r="AJ111" s="4">
        <v>0.63649999999999995</v>
      </c>
      <c r="AK111" s="4">
        <v>0.61029999999999995</v>
      </c>
      <c r="AL111" s="4">
        <v>0.63370000000000004</v>
      </c>
      <c r="AM111" s="4">
        <v>0.33450000000000002</v>
      </c>
      <c r="AN111" s="4">
        <v>0.53569999999999995</v>
      </c>
      <c r="AO111">
        <v>20.393000000000001</v>
      </c>
      <c r="AP111">
        <v>27.361599999999999</v>
      </c>
      <c r="AQ111">
        <v>29.550599999999999</v>
      </c>
      <c r="AR111">
        <v>30.4922</v>
      </c>
      <c r="AS111">
        <v>24.5212</v>
      </c>
      <c r="AT111">
        <v>17.637</v>
      </c>
      <c r="AU111">
        <v>7.1162000000000001</v>
      </c>
      <c r="AV111">
        <v>13.9207</v>
      </c>
      <c r="AW111">
        <v>17.342500000000001</v>
      </c>
      <c r="AX111" s="4">
        <v>2.0500000000000001E-2</v>
      </c>
      <c r="AY111" s="4">
        <v>2.79</v>
      </c>
      <c r="AZ111" s="4">
        <v>0.21299999999999999</v>
      </c>
      <c r="BA111">
        <v>-0.13</v>
      </c>
      <c r="BB111">
        <v>1.4</v>
      </c>
      <c r="BC111" s="4">
        <v>1.2450000000000001</v>
      </c>
      <c r="BD111">
        <v>-1.04</v>
      </c>
      <c r="BE111">
        <v>1</v>
      </c>
      <c r="BF111">
        <v>1.5926</v>
      </c>
      <c r="BG111" t="s">
        <v>76</v>
      </c>
      <c r="BH111" t="s">
        <v>76</v>
      </c>
      <c r="BI111">
        <v>14.65</v>
      </c>
      <c r="BJ111">
        <v>13.14</v>
      </c>
      <c r="BK111">
        <v>13.38</v>
      </c>
      <c r="BL111">
        <v>14.64</v>
      </c>
      <c r="BM111" s="6">
        <v>57.659820629999999</v>
      </c>
      <c r="BN111" s="6">
        <v>49.955260799999998</v>
      </c>
      <c r="BO111" s="6">
        <v>48.689036000000002</v>
      </c>
      <c r="BP111" s="6">
        <v>52.101372480000002</v>
      </c>
    </row>
    <row r="112" spans="1:68" x14ac:dyDescent="0.3">
      <c r="A112" s="1">
        <v>40543</v>
      </c>
      <c r="B112" s="2">
        <v>40633</v>
      </c>
      <c r="C112" t="s">
        <v>139</v>
      </c>
      <c r="D112" t="s">
        <v>140</v>
      </c>
      <c r="E112" s="8">
        <v>-40.53</v>
      </c>
      <c r="F112" s="3">
        <v>540</v>
      </c>
      <c r="G112" s="7">
        <v>6.2</v>
      </c>
      <c r="H112">
        <v>1</v>
      </c>
      <c r="I112">
        <v>60.5</v>
      </c>
      <c r="J112">
        <v>58.4</v>
      </c>
      <c r="K112">
        <v>65.5</v>
      </c>
      <c r="L112">
        <v>72</v>
      </c>
      <c r="M112">
        <v>65.3</v>
      </c>
      <c r="N112">
        <v>-3.1399999999999997E-2</v>
      </c>
      <c r="O112">
        <v>0.65449999999999997</v>
      </c>
      <c r="P112">
        <v>4.1000000000000003E-3</v>
      </c>
      <c r="Q112" s="4">
        <v>1.23E-2</v>
      </c>
      <c r="R112">
        <v>10.892799999999999</v>
      </c>
      <c r="S112">
        <v>86.566999999999993</v>
      </c>
      <c r="T112">
        <v>-0.2843</v>
      </c>
      <c r="U112">
        <v>0.59230000000000005</v>
      </c>
      <c r="V112">
        <v>0.54569999999999996</v>
      </c>
      <c r="W112">
        <v>29.127369999999999</v>
      </c>
      <c r="X112">
        <v>16.999780000000001</v>
      </c>
      <c r="Y112">
        <v>3.8589500000000001</v>
      </c>
      <c r="Z112">
        <v>2.6666300000000001</v>
      </c>
      <c r="AA112">
        <v>482.02877999999998</v>
      </c>
      <c r="AB112">
        <v>109.943</v>
      </c>
      <c r="AC112">
        <v>4.3843517099999998</v>
      </c>
      <c r="AD112">
        <v>4.3194600000000003</v>
      </c>
      <c r="AE112" s="4">
        <v>0.49690000000000001</v>
      </c>
      <c r="AF112" s="4">
        <v>0.4859</v>
      </c>
      <c r="AG112" s="4">
        <v>0.46839999999999998</v>
      </c>
      <c r="AH112" s="4">
        <v>0.42599999999999999</v>
      </c>
      <c r="AI112" s="4">
        <v>0.46850000000000003</v>
      </c>
      <c r="AJ112" s="4">
        <v>0.54120000000000001</v>
      </c>
      <c r="AK112" s="4">
        <v>0.52549999999999997</v>
      </c>
      <c r="AL112" s="4">
        <v>0.51100000000000001</v>
      </c>
      <c r="AM112" s="4">
        <v>0.46529999999999999</v>
      </c>
      <c r="AN112" s="4">
        <v>0.51</v>
      </c>
      <c r="AO112">
        <v>88.9114</v>
      </c>
      <c r="AP112">
        <v>87.355199999999996</v>
      </c>
      <c r="AQ112">
        <v>87.502499999999998</v>
      </c>
      <c r="AR112">
        <v>88.206100000000006</v>
      </c>
      <c r="AS112">
        <v>87.275300000000001</v>
      </c>
      <c r="AT112">
        <v>84.907200000000003</v>
      </c>
      <c r="AU112">
        <v>80.986199999999997</v>
      </c>
      <c r="AV112">
        <v>83.622500000000002</v>
      </c>
      <c r="AW112">
        <v>80.492400000000004</v>
      </c>
      <c r="AX112" s="4">
        <v>1.2500000000000001E-2</v>
      </c>
      <c r="AY112" s="4">
        <v>34.107399999999998</v>
      </c>
      <c r="AZ112" s="4">
        <v>0.20100000000000001</v>
      </c>
      <c r="BA112">
        <v>0.03</v>
      </c>
      <c r="BB112">
        <v>4.0999999999999996</v>
      </c>
      <c r="BC112" s="4">
        <v>0.255</v>
      </c>
      <c r="BD112">
        <v>0.01</v>
      </c>
      <c r="BE112">
        <v>4.0999999999999996</v>
      </c>
      <c r="BF112">
        <v>1.3822000000000001</v>
      </c>
      <c r="BG112">
        <v>51.964100000000002</v>
      </c>
      <c r="BH112">
        <v>51.938800000000001</v>
      </c>
      <c r="BI112">
        <v>57.75</v>
      </c>
      <c r="BJ112">
        <v>47.13</v>
      </c>
      <c r="BK112">
        <v>44.54</v>
      </c>
      <c r="BL112">
        <v>42.87</v>
      </c>
      <c r="BM112" s="6">
        <v>68.64252381</v>
      </c>
      <c r="BN112" s="6">
        <v>58.194998400000003</v>
      </c>
      <c r="BO112" s="6">
        <v>55.489399200000001</v>
      </c>
      <c r="BP112" s="6">
        <v>60.775640469999999</v>
      </c>
    </row>
    <row r="113" spans="1:68" x14ac:dyDescent="0.3">
      <c r="A113" s="1">
        <v>40543</v>
      </c>
      <c r="B113" s="2">
        <v>40633</v>
      </c>
      <c r="C113" t="s">
        <v>743</v>
      </c>
      <c r="D113" t="s">
        <v>744</v>
      </c>
      <c r="E113" s="8">
        <v>43.995100000000001</v>
      </c>
      <c r="F113" s="3">
        <v>674</v>
      </c>
      <c r="G113" s="7">
        <v>5.5</v>
      </c>
      <c r="H113">
        <v>0</v>
      </c>
      <c r="I113">
        <v>47.5</v>
      </c>
      <c r="J113">
        <v>17.7</v>
      </c>
      <c r="K113">
        <v>32.9</v>
      </c>
      <c r="L113">
        <v>89.3</v>
      </c>
      <c r="M113">
        <v>46.7</v>
      </c>
      <c r="N113">
        <v>-7.9799999999999996E-2</v>
      </c>
      <c r="O113">
        <v>0.63190000000000002</v>
      </c>
      <c r="P113">
        <v>5.9999999999999995E-4</v>
      </c>
      <c r="Q113" s="4">
        <v>1.9699999999999999E-2</v>
      </c>
      <c r="R113">
        <v>13.2958</v>
      </c>
      <c r="S113">
        <v>136.04820000000001</v>
      </c>
      <c r="T113">
        <v>-0.26019999999999999</v>
      </c>
      <c r="U113">
        <v>0.05</v>
      </c>
      <c r="V113">
        <v>0.37740000000000001</v>
      </c>
      <c r="W113">
        <v>40.124369999999999</v>
      </c>
      <c r="X113">
        <v>25.805150000000001</v>
      </c>
      <c r="Y113">
        <v>5.5622699999999998</v>
      </c>
      <c r="Z113">
        <v>4.7214400000000003</v>
      </c>
      <c r="AA113">
        <v>637.13530000000003</v>
      </c>
      <c r="AB113">
        <v>57.248620000000003</v>
      </c>
      <c r="AC113">
        <v>11.12926914</v>
      </c>
      <c r="AD113">
        <v>5.8866500000000004</v>
      </c>
      <c r="AE113" s="4">
        <v>0.34239999999999998</v>
      </c>
      <c r="AF113" s="4">
        <v>0.34429999999999999</v>
      </c>
      <c r="AG113" s="4">
        <v>0.3271</v>
      </c>
      <c r="AH113" s="4">
        <v>0.3196</v>
      </c>
      <c r="AI113" s="4">
        <v>0.3332</v>
      </c>
      <c r="AJ113" s="4">
        <v>0.3997</v>
      </c>
      <c r="AK113" s="4">
        <v>0.3921</v>
      </c>
      <c r="AL113" s="4">
        <v>0.37780000000000002</v>
      </c>
      <c r="AM113" s="4">
        <v>0.3785</v>
      </c>
      <c r="AN113" s="4">
        <v>0.38690000000000002</v>
      </c>
      <c r="AO113">
        <v>48.610999999999997</v>
      </c>
      <c r="AP113">
        <v>49.109200000000001</v>
      </c>
      <c r="AQ113">
        <v>51.467500000000001</v>
      </c>
      <c r="AR113">
        <v>50.963799999999999</v>
      </c>
      <c r="AS113">
        <v>48.781500000000001</v>
      </c>
      <c r="AT113">
        <v>46.953400000000002</v>
      </c>
      <c r="AU113">
        <v>41.358499999999999</v>
      </c>
      <c r="AV113">
        <v>49.856400000000001</v>
      </c>
      <c r="AW113">
        <v>51.732799999999997</v>
      </c>
      <c r="AX113" s="4">
        <v>-7.7999999999999996E-3</v>
      </c>
      <c r="AY113" s="4">
        <v>16.3033</v>
      </c>
      <c r="AZ113" s="4">
        <v>0.108</v>
      </c>
      <c r="BA113">
        <v>0.13</v>
      </c>
      <c r="BB113">
        <v>0.7</v>
      </c>
      <c r="BC113" s="4">
        <v>0.189</v>
      </c>
      <c r="BD113">
        <v>0.1</v>
      </c>
      <c r="BE113">
        <v>0.9</v>
      </c>
      <c r="BF113">
        <v>1.2239</v>
      </c>
      <c r="BG113">
        <v>43.555599999999998</v>
      </c>
      <c r="BH113">
        <v>43.908200000000001</v>
      </c>
      <c r="BI113">
        <v>32.6</v>
      </c>
      <c r="BJ113">
        <v>28.62</v>
      </c>
      <c r="BK113">
        <v>27.04</v>
      </c>
      <c r="BL113">
        <v>26.54</v>
      </c>
      <c r="BM113" s="6">
        <v>61.012771430000001</v>
      </c>
      <c r="BN113" s="6">
        <v>55.868418400000003</v>
      </c>
      <c r="BO113" s="6">
        <v>55.345687599999998</v>
      </c>
      <c r="BP113" s="6">
        <v>57.40895914</v>
      </c>
    </row>
    <row r="114" spans="1:68" x14ac:dyDescent="0.3">
      <c r="A114" s="1">
        <v>40543</v>
      </c>
      <c r="B114" s="2">
        <v>40633</v>
      </c>
      <c r="C114" t="s">
        <v>289</v>
      </c>
      <c r="D114" t="s">
        <v>290</v>
      </c>
      <c r="E114" s="8">
        <v>-2.42</v>
      </c>
      <c r="F114" s="3">
        <v>949</v>
      </c>
      <c r="G114" s="7">
        <v>5.9</v>
      </c>
      <c r="H114">
        <v>1</v>
      </c>
      <c r="I114">
        <v>53.6</v>
      </c>
      <c r="J114">
        <v>49.2</v>
      </c>
      <c r="K114">
        <v>42.4</v>
      </c>
      <c r="L114">
        <v>-20.5</v>
      </c>
      <c r="M114">
        <v>23.7</v>
      </c>
      <c r="N114">
        <v>-2.1100000000000001E-2</v>
      </c>
      <c r="O114">
        <v>0.47810000000000002</v>
      </c>
      <c r="P114">
        <v>5.2299999999999999E-2</v>
      </c>
      <c r="Q114" s="4">
        <v>1.5699999999999999E-2</v>
      </c>
      <c r="R114">
        <v>4.984</v>
      </c>
      <c r="S114">
        <v>422.49700000000001</v>
      </c>
      <c r="T114">
        <v>-0.34179999999999999</v>
      </c>
      <c r="U114">
        <v>3.5099999999999999E-2</v>
      </c>
      <c r="V114">
        <v>0.2999</v>
      </c>
      <c r="W114">
        <v>11.529030000000001</v>
      </c>
      <c r="X114">
        <v>6.40794</v>
      </c>
      <c r="Y114">
        <v>0.67745999999999995</v>
      </c>
      <c r="Z114">
        <v>1.6049100000000001</v>
      </c>
      <c r="AA114">
        <v>746.43552999999997</v>
      </c>
      <c r="AB114">
        <v>383.61799999999999</v>
      </c>
      <c r="AC114">
        <v>1.9457781700000001</v>
      </c>
      <c r="AD114">
        <v>0.86148000000000002</v>
      </c>
      <c r="AE114" s="4">
        <v>0.46989999999999998</v>
      </c>
      <c r="AF114" s="4">
        <v>0.42680000000000001</v>
      </c>
      <c r="AG114" s="4">
        <v>0.374</v>
      </c>
      <c r="AH114" s="4">
        <v>0.4446</v>
      </c>
      <c r="AI114" s="4">
        <v>0.42730000000000001</v>
      </c>
      <c r="AJ114" s="4">
        <v>0.59770000000000001</v>
      </c>
      <c r="AK114" s="4">
        <v>0.54649999999999999</v>
      </c>
      <c r="AL114" s="4">
        <v>0.4738</v>
      </c>
      <c r="AM114" s="4">
        <v>0.63400000000000001</v>
      </c>
      <c r="AN114" s="4">
        <v>0.55969999999999998</v>
      </c>
      <c r="AO114">
        <v>34.878900000000002</v>
      </c>
      <c r="AP114">
        <v>34.071100000000001</v>
      </c>
      <c r="AQ114">
        <v>35.134399999999999</v>
      </c>
      <c r="AR114">
        <v>35.346299999999999</v>
      </c>
      <c r="AS114">
        <v>37.033799999999999</v>
      </c>
      <c r="AT114">
        <v>35.9664</v>
      </c>
      <c r="AU114">
        <v>35.911999999999999</v>
      </c>
      <c r="AV114">
        <v>35.780500000000004</v>
      </c>
      <c r="AW114">
        <v>36.972200000000001</v>
      </c>
      <c r="AX114" s="4">
        <v>-7.3000000000000001E-3</v>
      </c>
      <c r="AY114" s="4">
        <v>43.2224</v>
      </c>
      <c r="AZ114" s="4">
        <v>0.32300000000000001</v>
      </c>
      <c r="BA114">
        <v>0.11</v>
      </c>
      <c r="BB114">
        <v>2.4</v>
      </c>
      <c r="BC114" s="4">
        <v>0.27500000000000002</v>
      </c>
      <c r="BD114">
        <v>0.09</v>
      </c>
      <c r="BE114">
        <v>2.5</v>
      </c>
      <c r="BF114">
        <v>1.0024</v>
      </c>
      <c r="BG114">
        <v>39.522100000000002</v>
      </c>
      <c r="BH114">
        <v>51.273200000000003</v>
      </c>
      <c r="BI114">
        <v>18.82</v>
      </c>
      <c r="BJ114">
        <v>16.09</v>
      </c>
      <c r="BK114">
        <v>15.74</v>
      </c>
      <c r="BL114">
        <v>17.11</v>
      </c>
      <c r="BM114" s="6">
        <v>66.600303170000004</v>
      </c>
      <c r="BN114" s="6">
        <v>56.504314399999998</v>
      </c>
      <c r="BO114" s="6">
        <v>46.565470400000002</v>
      </c>
      <c r="BP114" s="6">
        <v>56.556695990000001</v>
      </c>
    </row>
    <row r="115" spans="1:68" x14ac:dyDescent="0.3">
      <c r="A115" s="1">
        <v>40543</v>
      </c>
      <c r="B115" s="2">
        <v>40633</v>
      </c>
      <c r="C115" t="s">
        <v>143</v>
      </c>
      <c r="D115" t="s">
        <v>144</v>
      </c>
      <c r="E115" s="8">
        <v>30.1</v>
      </c>
      <c r="F115" s="3">
        <v>956</v>
      </c>
      <c r="G115" s="7">
        <v>9.9</v>
      </c>
      <c r="H115">
        <v>1</v>
      </c>
      <c r="I115">
        <v>50.1</v>
      </c>
      <c r="J115">
        <v>50</v>
      </c>
      <c r="K115">
        <v>40.799999999999997</v>
      </c>
      <c r="L115">
        <v>68.900000000000006</v>
      </c>
      <c r="M115">
        <v>53.2</v>
      </c>
      <c r="N115">
        <v>-2.4299999999999999E-2</v>
      </c>
      <c r="O115">
        <v>0.49320000000000003</v>
      </c>
      <c r="P115">
        <v>3.73E-2</v>
      </c>
      <c r="Q115" s="4">
        <v>1.84E-2</v>
      </c>
      <c r="R115">
        <v>8.7451000000000008</v>
      </c>
      <c r="S115">
        <v>114.90300000000001</v>
      </c>
      <c r="T115">
        <v>-0.36409999999999998</v>
      </c>
      <c r="U115">
        <v>5.5899999999999998E-2</v>
      </c>
      <c r="V115">
        <v>0.41049999999999998</v>
      </c>
      <c r="W115">
        <v>45.55921</v>
      </c>
      <c r="X115">
        <v>31.55611</v>
      </c>
      <c r="Y115">
        <v>5.8592700000000004</v>
      </c>
      <c r="Z115">
        <v>4.8744899999999998</v>
      </c>
      <c r="AA115">
        <v>892.59603000000004</v>
      </c>
      <c r="AB115">
        <v>75.429000000000002</v>
      </c>
      <c r="AC115">
        <v>11.833592250000001</v>
      </c>
      <c r="AD115">
        <v>6.2743900000000004</v>
      </c>
      <c r="AE115" s="4">
        <v>0.3417</v>
      </c>
      <c r="AF115" s="4">
        <v>0.37669999999999998</v>
      </c>
      <c r="AG115" s="4">
        <v>0.376</v>
      </c>
      <c r="AH115" s="4">
        <v>0.3624</v>
      </c>
      <c r="AI115" s="4">
        <v>0.3639</v>
      </c>
      <c r="AJ115" s="4">
        <v>0.38329999999999997</v>
      </c>
      <c r="AK115" s="4">
        <v>0.40660000000000002</v>
      </c>
      <c r="AL115" s="4">
        <v>0.40799999999999997</v>
      </c>
      <c r="AM115" s="4">
        <v>0.40029999999999999</v>
      </c>
      <c r="AN115" s="4">
        <v>0.39939999999999998</v>
      </c>
      <c r="AO115">
        <v>48.310600000000001</v>
      </c>
      <c r="AP115">
        <v>48.914499999999997</v>
      </c>
      <c r="AQ115">
        <v>49.684800000000003</v>
      </c>
      <c r="AR115">
        <v>51.473199999999999</v>
      </c>
      <c r="AS115">
        <v>49.270299999999999</v>
      </c>
      <c r="AT115">
        <v>50.284700000000001</v>
      </c>
      <c r="AU115">
        <v>48.570300000000003</v>
      </c>
      <c r="AV115">
        <v>52.8889</v>
      </c>
      <c r="AW115">
        <v>48.558900000000001</v>
      </c>
      <c r="AX115" s="4">
        <v>-5.9999999999999995E-4</v>
      </c>
      <c r="AY115" s="4">
        <v>33.989199999999997</v>
      </c>
      <c r="AZ115" s="4">
        <v>0.22</v>
      </c>
      <c r="BA115">
        <v>0.06</v>
      </c>
      <c r="BB115">
        <v>3</v>
      </c>
      <c r="BC115" s="4">
        <v>0.20399999999999999</v>
      </c>
      <c r="BD115">
        <v>0.06</v>
      </c>
      <c r="BE115">
        <v>2.8</v>
      </c>
      <c r="BF115">
        <v>1.3230999999999999</v>
      </c>
      <c r="BG115">
        <v>50.862099999999998</v>
      </c>
      <c r="BH115">
        <v>46.204000000000001</v>
      </c>
      <c r="BI115">
        <v>25.78</v>
      </c>
      <c r="BJ115">
        <v>21.51</v>
      </c>
      <c r="BK115">
        <v>20.83</v>
      </c>
      <c r="BL115">
        <v>20.71</v>
      </c>
      <c r="BM115" s="6">
        <v>66.594238099999998</v>
      </c>
      <c r="BN115" s="6">
        <v>55.9532624</v>
      </c>
      <c r="BO115" s="6">
        <v>56.441371599999997</v>
      </c>
      <c r="BP115" s="6">
        <v>59.662957370000001</v>
      </c>
    </row>
    <row r="116" spans="1:68" x14ac:dyDescent="0.3">
      <c r="A116" s="1">
        <v>40543</v>
      </c>
      <c r="B116" s="2">
        <v>40633</v>
      </c>
      <c r="C116" t="s">
        <v>353</v>
      </c>
      <c r="D116" t="s">
        <v>354</v>
      </c>
      <c r="E116" s="8">
        <v>2.75</v>
      </c>
      <c r="F116" s="3">
        <v>4018</v>
      </c>
      <c r="G116" s="7">
        <v>36.200000000000003</v>
      </c>
      <c r="H116">
        <v>0</v>
      </c>
      <c r="I116">
        <v>58.4</v>
      </c>
      <c r="J116">
        <v>8.6</v>
      </c>
      <c r="K116">
        <v>28.9</v>
      </c>
      <c r="L116">
        <v>20.8</v>
      </c>
      <c r="M116">
        <v>19.5</v>
      </c>
      <c r="N116">
        <v>-4.7399999999999998E-2</v>
      </c>
      <c r="O116">
        <v>0.35339999999999999</v>
      </c>
      <c r="P116">
        <v>1.6400000000000001E-2</v>
      </c>
      <c r="Q116" s="4">
        <v>1.3100000000000001E-2</v>
      </c>
      <c r="R116">
        <v>2.7395999999999998</v>
      </c>
      <c r="S116">
        <v>584.68299999999999</v>
      </c>
      <c r="T116">
        <v>-0.44690000000000002</v>
      </c>
      <c r="U116">
        <v>0.46110000000000001</v>
      </c>
      <c r="V116">
        <v>0.61409999999999998</v>
      </c>
      <c r="W116">
        <v>16.724250000000001</v>
      </c>
      <c r="X116">
        <v>12.36016</v>
      </c>
      <c r="Y116">
        <v>2.2301700000000002</v>
      </c>
      <c r="Z116">
        <v>1.90249</v>
      </c>
      <c r="AA116">
        <v>3079.1019999999999</v>
      </c>
      <c r="AB116">
        <v>1135.67</v>
      </c>
      <c r="AC116">
        <v>2.7112647160000001</v>
      </c>
      <c r="AD116">
        <v>2.9099599999999999</v>
      </c>
      <c r="AE116" s="4">
        <v>0.34560000000000002</v>
      </c>
      <c r="AF116" s="4">
        <v>0.35389999999999999</v>
      </c>
      <c r="AG116" s="4">
        <v>0.36849999999999999</v>
      </c>
      <c r="AH116" s="4">
        <v>0.3846</v>
      </c>
      <c r="AI116" s="4">
        <v>0.36280000000000001</v>
      </c>
      <c r="AJ116" s="4">
        <v>0.4803</v>
      </c>
      <c r="AK116" s="4">
        <v>0.48380000000000001</v>
      </c>
      <c r="AL116" s="4">
        <v>0.48499999999999999</v>
      </c>
      <c r="AM116" s="4">
        <v>0.51170000000000004</v>
      </c>
      <c r="AN116" s="4">
        <v>0.49</v>
      </c>
      <c r="AO116">
        <v>81.788600000000002</v>
      </c>
      <c r="AP116">
        <v>82.58</v>
      </c>
      <c r="AQ116">
        <v>82.195499999999996</v>
      </c>
      <c r="AR116">
        <v>82.5167</v>
      </c>
      <c r="AS116">
        <v>80.884600000000006</v>
      </c>
      <c r="AT116">
        <v>82.159000000000006</v>
      </c>
      <c r="AU116">
        <v>82.976799999999997</v>
      </c>
      <c r="AV116">
        <v>83.104799999999997</v>
      </c>
      <c r="AW116">
        <v>82.808300000000003</v>
      </c>
      <c r="AX116" s="4">
        <v>-1.5E-3</v>
      </c>
      <c r="AY116" s="4">
        <v>123.9983</v>
      </c>
      <c r="AZ116" s="4">
        <v>1.4E-2</v>
      </c>
      <c r="BA116">
        <v>0.04</v>
      </c>
      <c r="BB116">
        <v>0.3</v>
      </c>
      <c r="BC116" s="4">
        <v>1.4E-2</v>
      </c>
      <c r="BD116">
        <v>0.05</v>
      </c>
      <c r="BE116">
        <v>0.3</v>
      </c>
      <c r="BF116">
        <v>0.72289999999999999</v>
      </c>
      <c r="BG116">
        <v>15.363899999999999</v>
      </c>
      <c r="BH116">
        <v>18.8598</v>
      </c>
      <c r="BI116">
        <v>26.03</v>
      </c>
      <c r="BJ116">
        <v>24.98</v>
      </c>
      <c r="BK116">
        <v>23.91</v>
      </c>
      <c r="BL116">
        <v>23.55</v>
      </c>
      <c r="BM116" s="6">
        <v>60.386417459999997</v>
      </c>
      <c r="BN116" s="6">
        <v>59.770254399999999</v>
      </c>
      <c r="BO116" s="6">
        <v>54.971907600000002</v>
      </c>
      <c r="BP116" s="6">
        <v>58.376193149999999</v>
      </c>
    </row>
    <row r="117" spans="1:68" x14ac:dyDescent="0.3">
      <c r="A117" s="1">
        <v>40543</v>
      </c>
      <c r="B117" s="2">
        <v>40633</v>
      </c>
      <c r="C117" t="s">
        <v>745</v>
      </c>
      <c r="D117" t="s">
        <v>746</v>
      </c>
      <c r="E117" s="8">
        <v>-1.6384000000000001</v>
      </c>
      <c r="F117" s="3">
        <v>15695</v>
      </c>
      <c r="G117" s="7">
        <v>80.400000000000006</v>
      </c>
      <c r="H117">
        <v>0</v>
      </c>
      <c r="I117">
        <v>66.3</v>
      </c>
      <c r="J117">
        <v>21.1</v>
      </c>
      <c r="K117">
        <v>39.5</v>
      </c>
      <c r="L117">
        <v>44.2</v>
      </c>
      <c r="M117">
        <v>34.9</v>
      </c>
      <c r="N117">
        <v>-2.52E-2</v>
      </c>
      <c r="O117">
        <v>0.44090000000000001</v>
      </c>
      <c r="P117">
        <v>3.8E-3</v>
      </c>
      <c r="Q117" s="4">
        <v>1.8200000000000001E-2</v>
      </c>
      <c r="R117">
        <v>1.8822000000000001</v>
      </c>
      <c r="S117">
        <v>3445</v>
      </c>
      <c r="T117">
        <v>6.1699999999999998E-2</v>
      </c>
      <c r="U117">
        <v>0.21199999999999999</v>
      </c>
      <c r="V117">
        <v>0.48809999999999998</v>
      </c>
      <c r="W117">
        <v>9.7748500000000007</v>
      </c>
      <c r="X117">
        <v>7.4335699999999996</v>
      </c>
      <c r="Y117">
        <v>1.3370599999999999</v>
      </c>
      <c r="Z117">
        <v>2.2269100000000002</v>
      </c>
      <c r="AA117">
        <v>16138.28543</v>
      </c>
      <c r="AB117">
        <v>3774</v>
      </c>
      <c r="AC117">
        <v>4.2761752599999996</v>
      </c>
      <c r="AD117">
        <v>1.30036</v>
      </c>
      <c r="AE117" s="4">
        <v>0.22209999999999999</v>
      </c>
      <c r="AF117" s="4">
        <v>0.21079999999999999</v>
      </c>
      <c r="AG117" s="4">
        <v>0.1857</v>
      </c>
      <c r="AH117" s="4">
        <v>0.15559999999999999</v>
      </c>
      <c r="AI117" s="4">
        <v>0.1918</v>
      </c>
      <c r="AJ117" s="4">
        <v>0.27889999999999998</v>
      </c>
      <c r="AK117" s="4">
        <v>0.26429999999999998</v>
      </c>
      <c r="AL117" s="4">
        <v>0.23150000000000001</v>
      </c>
      <c r="AM117" s="4">
        <v>0.18740000000000001</v>
      </c>
      <c r="AN117" s="4">
        <v>0.23780000000000001</v>
      </c>
      <c r="AO117">
        <v>31.654399999999999</v>
      </c>
      <c r="AP117">
        <v>31.939</v>
      </c>
      <c r="AQ117">
        <v>32.3977</v>
      </c>
      <c r="AR117">
        <v>29.080200000000001</v>
      </c>
      <c r="AS117">
        <v>25.574400000000001</v>
      </c>
      <c r="AT117">
        <v>23.405100000000001</v>
      </c>
      <c r="AU117">
        <v>22.806999999999999</v>
      </c>
      <c r="AV117">
        <v>26.686299999999999</v>
      </c>
      <c r="AW117">
        <v>28.4116</v>
      </c>
      <c r="AX117" s="4">
        <v>1.3599999999999999E-2</v>
      </c>
      <c r="AY117" s="4">
        <v>7.7115</v>
      </c>
      <c r="AZ117" s="4">
        <v>0.17799999999999999</v>
      </c>
      <c r="BA117">
        <v>0.02</v>
      </c>
      <c r="BB117">
        <v>2.4</v>
      </c>
      <c r="BC117" s="4">
        <v>0.499</v>
      </c>
      <c r="BD117">
        <v>7.0000000000000007E-2</v>
      </c>
      <c r="BE117">
        <v>2.1</v>
      </c>
      <c r="BF117">
        <v>1.3884000000000001</v>
      </c>
      <c r="BG117">
        <v>22.417400000000001</v>
      </c>
      <c r="BH117">
        <v>24.743200000000002</v>
      </c>
      <c r="BI117">
        <v>32.909999999999997</v>
      </c>
      <c r="BJ117">
        <v>30.35</v>
      </c>
      <c r="BK117">
        <v>29.24</v>
      </c>
      <c r="BL117">
        <v>29.18</v>
      </c>
      <c r="BM117" s="6">
        <v>63.388863489999999</v>
      </c>
      <c r="BN117" s="6">
        <v>57.211027199999997</v>
      </c>
      <c r="BO117" s="6">
        <v>56.259225200000003</v>
      </c>
      <c r="BP117" s="6">
        <v>58.953038630000002</v>
      </c>
    </row>
    <row r="118" spans="1:68" x14ac:dyDescent="0.3">
      <c r="A118" s="1">
        <v>40543</v>
      </c>
      <c r="B118" s="2">
        <v>40633</v>
      </c>
      <c r="C118" t="s">
        <v>451</v>
      </c>
      <c r="D118" t="s">
        <v>452</v>
      </c>
      <c r="E118" s="8">
        <v>10.909000000000001</v>
      </c>
      <c r="F118" s="3">
        <v>37030</v>
      </c>
      <c r="G118" s="7">
        <v>144.69999999999999</v>
      </c>
      <c r="H118">
        <v>0</v>
      </c>
      <c r="I118">
        <v>61.3</v>
      </c>
      <c r="J118">
        <v>5.6</v>
      </c>
      <c r="K118">
        <v>-10.4</v>
      </c>
      <c r="L118">
        <v>18.600000000000001</v>
      </c>
      <c r="M118">
        <v>4.5999999999999996</v>
      </c>
      <c r="N118">
        <v>-4.41E-2</v>
      </c>
      <c r="O118">
        <v>0.3538</v>
      </c>
      <c r="P118">
        <v>2.5999999999999999E-3</v>
      </c>
      <c r="Q118" s="4">
        <v>1.9699999999999999E-2</v>
      </c>
      <c r="R118">
        <v>3.0446</v>
      </c>
      <c r="S118">
        <v>93858</v>
      </c>
      <c r="T118">
        <v>-0.31879999999999997</v>
      </c>
      <c r="U118">
        <v>0.1709</v>
      </c>
      <c r="V118">
        <v>0.34689999999999999</v>
      </c>
      <c r="W118">
        <v>10.15259</v>
      </c>
      <c r="X118">
        <v>7.1790599999999998</v>
      </c>
      <c r="Y118">
        <v>1.0392600000000001</v>
      </c>
      <c r="Z118">
        <v>1.8190299999999999</v>
      </c>
      <c r="AA118">
        <v>30760.388900000002</v>
      </c>
      <c r="AB118">
        <v>11087.546050000001</v>
      </c>
      <c r="AC118">
        <v>2.7743189309999998</v>
      </c>
      <c r="AD118">
        <v>1.25108</v>
      </c>
      <c r="AE118" s="4">
        <v>0.27939999999999998</v>
      </c>
      <c r="AF118" s="4">
        <v>0.2656</v>
      </c>
      <c r="AG118" s="4">
        <v>0.27529999999999999</v>
      </c>
      <c r="AH118" s="4">
        <v>0.29320000000000002</v>
      </c>
      <c r="AI118" s="4">
        <v>0.2782</v>
      </c>
      <c r="AJ118" s="4">
        <v>0.41520000000000001</v>
      </c>
      <c r="AK118" s="4">
        <v>0.40029999999999999</v>
      </c>
      <c r="AL118" s="4">
        <v>0.4012</v>
      </c>
      <c r="AM118" s="4">
        <v>0.42920000000000003</v>
      </c>
      <c r="AN118" s="4">
        <v>0.4113</v>
      </c>
      <c r="AO118">
        <v>39.007100000000001</v>
      </c>
      <c r="AP118">
        <v>39.010199999999998</v>
      </c>
      <c r="AQ118">
        <v>38.537399999999998</v>
      </c>
      <c r="AR118">
        <v>35.329900000000002</v>
      </c>
      <c r="AS118">
        <v>36.2027</v>
      </c>
      <c r="AT118">
        <v>36.300800000000002</v>
      </c>
      <c r="AU118">
        <v>36.280700000000003</v>
      </c>
      <c r="AV118">
        <v>35.2226</v>
      </c>
      <c r="AW118">
        <v>36.987200000000001</v>
      </c>
      <c r="AX118" s="4">
        <v>6.7000000000000002E-3</v>
      </c>
      <c r="AY118" s="4">
        <v>24.642700000000001</v>
      </c>
      <c r="AZ118" s="4">
        <v>-7.0999999999999994E-2</v>
      </c>
      <c r="BA118">
        <v>0.05</v>
      </c>
      <c r="BB118">
        <v>-1.2</v>
      </c>
      <c r="BC118" s="4">
        <v>-2.1000000000000001E-2</v>
      </c>
      <c r="BD118">
        <v>7.0000000000000007E-2</v>
      </c>
      <c r="BE118">
        <v>-0.2</v>
      </c>
      <c r="BF118">
        <v>0.505</v>
      </c>
      <c r="BG118">
        <v>21.348500000000001</v>
      </c>
      <c r="BH118">
        <v>27.070699999999999</v>
      </c>
      <c r="BI118">
        <v>73.67</v>
      </c>
      <c r="BJ118">
        <v>74.239999999999995</v>
      </c>
      <c r="BK118">
        <v>77.19</v>
      </c>
      <c r="BL118">
        <v>77.66</v>
      </c>
      <c r="BM118" s="6">
        <v>50.05989048</v>
      </c>
      <c r="BN118" s="6">
        <v>47.323420800000001</v>
      </c>
      <c r="BO118" s="6">
        <v>52.297081599999999</v>
      </c>
      <c r="BP118" s="6">
        <v>49.893464289999997</v>
      </c>
    </row>
    <row r="119" spans="1:68" x14ac:dyDescent="0.3">
      <c r="A119" s="1">
        <v>40543</v>
      </c>
      <c r="B119" s="2">
        <v>40633</v>
      </c>
      <c r="C119" t="s">
        <v>301</v>
      </c>
      <c r="D119" t="s">
        <v>302</v>
      </c>
      <c r="E119" s="8">
        <v>23.18</v>
      </c>
      <c r="F119" s="3">
        <v>6894</v>
      </c>
      <c r="G119" s="7">
        <v>59.1</v>
      </c>
      <c r="H119">
        <v>0</v>
      </c>
      <c r="I119">
        <v>43.9</v>
      </c>
      <c r="J119">
        <v>6.7</v>
      </c>
      <c r="K119">
        <v>35</v>
      </c>
      <c r="L119">
        <v>31</v>
      </c>
      <c r="M119">
        <v>24.2</v>
      </c>
      <c r="N119">
        <v>1.6E-2</v>
      </c>
      <c r="O119">
        <v>0.19539999999999999</v>
      </c>
      <c r="P119">
        <v>9.9000000000000008E-3</v>
      </c>
      <c r="Q119" s="4">
        <v>1.5100000000000001E-2</v>
      </c>
      <c r="R119">
        <v>7.6018999999999997</v>
      </c>
      <c r="S119">
        <v>834</v>
      </c>
      <c r="T119">
        <v>-0.68359999999999999</v>
      </c>
      <c r="U119">
        <v>0.13450000000000001</v>
      </c>
      <c r="V119">
        <v>0.24790000000000001</v>
      </c>
      <c r="W119">
        <v>15.23094</v>
      </c>
      <c r="X119">
        <v>14.410539999999999</v>
      </c>
      <c r="Y119">
        <v>3.2660800000000001</v>
      </c>
      <c r="Z119">
        <v>6.3524599999999998</v>
      </c>
      <c r="AA119">
        <v>6153.3</v>
      </c>
      <c r="AB119">
        <v>1061</v>
      </c>
      <c r="AC119">
        <v>5.799528746</v>
      </c>
      <c r="AD119">
        <v>3.6593900000000001</v>
      </c>
      <c r="AE119" s="4">
        <v>0.60460000000000003</v>
      </c>
      <c r="AF119" s="4">
        <v>0.60709999999999997</v>
      </c>
      <c r="AG119" s="4">
        <v>0.61799999999999999</v>
      </c>
      <c r="AH119" s="4">
        <v>0.59209999999999996</v>
      </c>
      <c r="AI119" s="4">
        <v>0.60540000000000005</v>
      </c>
      <c r="AJ119" s="4">
        <v>0.88049999999999995</v>
      </c>
      <c r="AK119" s="4">
        <v>0.90169999999999995</v>
      </c>
      <c r="AL119" s="4">
        <v>0.94289999999999996</v>
      </c>
      <c r="AM119" s="4">
        <v>0.90549999999999997</v>
      </c>
      <c r="AN119" s="4">
        <v>0.90739999999999998</v>
      </c>
      <c r="AO119">
        <v>57.055199999999999</v>
      </c>
      <c r="AP119">
        <v>57.0212</v>
      </c>
      <c r="AQ119">
        <v>55.011600000000001</v>
      </c>
      <c r="AR119">
        <v>56.048299999999998</v>
      </c>
      <c r="AS119">
        <v>53.411700000000003</v>
      </c>
      <c r="AT119">
        <v>55.3444</v>
      </c>
      <c r="AU119">
        <v>54.495899999999999</v>
      </c>
      <c r="AV119">
        <v>54.563800000000001</v>
      </c>
      <c r="AW119">
        <v>53.9863</v>
      </c>
      <c r="AX119" s="4">
        <v>6.8999999999999999E-3</v>
      </c>
      <c r="AY119" s="4">
        <v>46.373899999999999</v>
      </c>
      <c r="AZ119" s="4">
        <v>0.109</v>
      </c>
      <c r="BA119">
        <v>0.04</v>
      </c>
      <c r="BB119">
        <v>1.7</v>
      </c>
      <c r="BC119" s="4">
        <v>0.14599999999999999</v>
      </c>
      <c r="BD119">
        <v>0.06</v>
      </c>
      <c r="BE119">
        <v>2.1</v>
      </c>
      <c r="BF119">
        <v>0.84930000000000005</v>
      </c>
      <c r="BG119">
        <v>23.222200000000001</v>
      </c>
      <c r="BH119">
        <v>29.807600000000001</v>
      </c>
      <c r="BI119">
        <v>40.98</v>
      </c>
      <c r="BJ119">
        <v>37.97</v>
      </c>
      <c r="BK119">
        <v>36.04</v>
      </c>
      <c r="BL119">
        <v>34.549999999999997</v>
      </c>
      <c r="BM119" s="6">
        <v>59.483150790000003</v>
      </c>
      <c r="BN119" s="6">
        <v>57.113886399999998</v>
      </c>
      <c r="BO119" s="6">
        <v>53.800744399999999</v>
      </c>
      <c r="BP119" s="6">
        <v>56.799260529999998</v>
      </c>
    </row>
    <row r="120" spans="1:68" x14ac:dyDescent="0.3">
      <c r="A120" s="1">
        <v>40543</v>
      </c>
      <c r="B120" s="2">
        <v>40633</v>
      </c>
      <c r="C120" t="s">
        <v>597</v>
      </c>
      <c r="D120" t="s">
        <v>598</v>
      </c>
      <c r="E120" s="8">
        <v>11.85</v>
      </c>
      <c r="F120" s="3">
        <v>12179</v>
      </c>
      <c r="G120" s="7">
        <v>103</v>
      </c>
      <c r="H120">
        <v>1</v>
      </c>
      <c r="I120">
        <v>55.8</v>
      </c>
      <c r="J120">
        <v>5.0999999999999996</v>
      </c>
      <c r="K120">
        <v>24.5</v>
      </c>
      <c r="L120">
        <v>-1.5</v>
      </c>
      <c r="M120">
        <v>9.4</v>
      </c>
      <c r="N120">
        <v>-3.5299999999999998E-2</v>
      </c>
      <c r="O120">
        <v>0.22739999999999999</v>
      </c>
      <c r="P120">
        <v>2.3999999999999998E-3</v>
      </c>
      <c r="Q120" s="4">
        <v>4.2099999999999999E-2</v>
      </c>
      <c r="R120">
        <v>2.5204</v>
      </c>
      <c r="S120">
        <v>-2170.3000000000002</v>
      </c>
      <c r="T120">
        <v>2.9321999999999999</v>
      </c>
      <c r="U120">
        <v>0.35799999999999998</v>
      </c>
      <c r="V120">
        <v>0.70430000000000004</v>
      </c>
      <c r="W120">
        <v>10.009040000000001</v>
      </c>
      <c r="X120">
        <v>8.8672599999999999</v>
      </c>
      <c r="Y120">
        <v>2.61436</v>
      </c>
      <c r="Z120">
        <v>27.833819999999999</v>
      </c>
      <c r="AA120">
        <v>13463.1553</v>
      </c>
      <c r="AB120">
        <v>2205.9</v>
      </c>
      <c r="AC120">
        <v>6.1032482430000004</v>
      </c>
      <c r="AD120">
        <v>2.3650799999999998</v>
      </c>
      <c r="AE120" s="4">
        <v>0.29139999999999999</v>
      </c>
      <c r="AF120" s="4">
        <v>0.29880000000000001</v>
      </c>
      <c r="AG120" s="4">
        <v>0.31169999999999998</v>
      </c>
      <c r="AH120" s="4">
        <v>0.30180000000000001</v>
      </c>
      <c r="AI120" s="4">
        <v>0.3009</v>
      </c>
      <c r="AJ120" s="4">
        <v>0.33489999999999998</v>
      </c>
      <c r="AK120" s="4">
        <v>0.33750000000000002</v>
      </c>
      <c r="AL120" s="4">
        <v>0.35360000000000003</v>
      </c>
      <c r="AM120" s="4">
        <v>0.35320000000000001</v>
      </c>
      <c r="AN120" s="4">
        <v>0.34470000000000001</v>
      </c>
      <c r="AO120">
        <v>43.742400000000004</v>
      </c>
      <c r="AP120">
        <v>43.591900000000003</v>
      </c>
      <c r="AQ120">
        <v>42.029600000000002</v>
      </c>
      <c r="AR120">
        <v>41.940600000000003</v>
      </c>
      <c r="AS120">
        <v>43.489800000000002</v>
      </c>
      <c r="AT120">
        <v>44.167999999999999</v>
      </c>
      <c r="AU120">
        <v>44.2973</v>
      </c>
      <c r="AV120">
        <v>43.511899999999997</v>
      </c>
      <c r="AW120">
        <v>43.044800000000002</v>
      </c>
      <c r="AX120" s="4">
        <v>2E-3</v>
      </c>
      <c r="AY120" s="4">
        <v>52.020600000000002</v>
      </c>
      <c r="AZ120" s="4">
        <v>1.7999999999999999E-2</v>
      </c>
      <c r="BA120">
        <v>0</v>
      </c>
      <c r="BB120">
        <v>3.3</v>
      </c>
      <c r="BC120" s="4">
        <v>-7.0000000000000001E-3</v>
      </c>
      <c r="BD120">
        <v>0.02</v>
      </c>
      <c r="BE120">
        <v>-0.4</v>
      </c>
      <c r="BF120">
        <v>1.1456999999999999</v>
      </c>
      <c r="BG120">
        <v>21.723299999999998</v>
      </c>
      <c r="BH120">
        <v>23.498899999999999</v>
      </c>
      <c r="BI120">
        <v>18.2</v>
      </c>
      <c r="BJ120">
        <v>17.54</v>
      </c>
      <c r="BK120">
        <v>16.989999999999998</v>
      </c>
      <c r="BL120">
        <v>17.02</v>
      </c>
      <c r="BM120" s="6">
        <v>55.627104760000002</v>
      </c>
      <c r="BN120" s="6">
        <v>55.168301599999999</v>
      </c>
      <c r="BO120" s="6">
        <v>50.581846800000001</v>
      </c>
      <c r="BP120" s="6">
        <v>53.792417720000003</v>
      </c>
    </row>
    <row r="121" spans="1:68" x14ac:dyDescent="0.3">
      <c r="A121" s="1">
        <v>40543</v>
      </c>
      <c r="B121" s="2">
        <v>40633</v>
      </c>
      <c r="C121" t="s">
        <v>259</v>
      </c>
      <c r="D121" t="s">
        <v>260</v>
      </c>
      <c r="E121" s="8">
        <v>15.538399999999999</v>
      </c>
      <c r="F121" s="3">
        <v>2052</v>
      </c>
      <c r="G121" s="7">
        <v>23.8</v>
      </c>
      <c r="H121">
        <v>0</v>
      </c>
      <c r="I121">
        <v>49.6</v>
      </c>
      <c r="J121">
        <v>9.1999999999999993</v>
      </c>
      <c r="K121">
        <v>23.6</v>
      </c>
      <c r="L121">
        <v>-5.7</v>
      </c>
      <c r="M121">
        <v>9.1</v>
      </c>
      <c r="N121">
        <v>6.8199999999999997E-2</v>
      </c>
      <c r="O121">
        <v>0.29360000000000003</v>
      </c>
      <c r="P121">
        <v>2.63E-2</v>
      </c>
      <c r="Q121" s="4">
        <v>3.8100000000000002E-2</v>
      </c>
      <c r="R121">
        <v>4.8273999999999999</v>
      </c>
      <c r="S121">
        <v>2046.018</v>
      </c>
      <c r="T121">
        <v>-8.9499999999999996E-2</v>
      </c>
      <c r="U121">
        <v>1.77E-2</v>
      </c>
      <c r="V121">
        <v>7.3800000000000004E-2</v>
      </c>
      <c r="W121">
        <v>6.0312000000000001</v>
      </c>
      <c r="X121">
        <v>5.2685000000000004</v>
      </c>
      <c r="Y121">
        <v>8.0259999999999998E-2</v>
      </c>
      <c r="Z121">
        <v>1.0029699999999999</v>
      </c>
      <c r="AA121">
        <v>1889.56348</v>
      </c>
      <c r="AB121">
        <v>1235.355</v>
      </c>
      <c r="AC121">
        <v>1.529571241</v>
      </c>
      <c r="AD121">
        <v>8.7179999999999994E-2</v>
      </c>
      <c r="AE121" s="4">
        <v>0.19259999999999999</v>
      </c>
      <c r="AF121" s="4">
        <v>0.21959999999999999</v>
      </c>
      <c r="AG121" s="4">
        <v>0.21190000000000001</v>
      </c>
      <c r="AH121" s="4">
        <v>0.19439999999999999</v>
      </c>
      <c r="AI121" s="4">
        <v>0.20430000000000001</v>
      </c>
      <c r="AJ121" s="4">
        <v>0.4839</v>
      </c>
      <c r="AK121" s="4">
        <v>0.51349999999999996</v>
      </c>
      <c r="AL121" s="4">
        <v>0.47660000000000002</v>
      </c>
      <c r="AM121" s="4">
        <v>0.4572</v>
      </c>
      <c r="AN121" s="4">
        <v>0.4824</v>
      </c>
      <c r="AO121">
        <v>5.2598000000000003</v>
      </c>
      <c r="AP121">
        <v>5.2527999999999997</v>
      </c>
      <c r="AQ121">
        <v>5.2089999999999996</v>
      </c>
      <c r="AR121">
        <v>5.2190000000000003</v>
      </c>
      <c r="AS121">
        <v>5.2393999999999998</v>
      </c>
      <c r="AT121">
        <v>5.1906999999999996</v>
      </c>
      <c r="AU121">
        <v>5.2336999999999998</v>
      </c>
      <c r="AV121">
        <v>5.6234000000000002</v>
      </c>
      <c r="AW121">
        <v>4.8559999999999999</v>
      </c>
      <c r="AX121" s="4">
        <v>0.01</v>
      </c>
      <c r="AY121" s="4">
        <v>39.961300000000001</v>
      </c>
      <c r="AZ121" s="4">
        <v>9.2999999999999999E-2</v>
      </c>
      <c r="BA121">
        <v>-0.01</v>
      </c>
      <c r="BB121">
        <v>3.7</v>
      </c>
      <c r="BC121" s="4">
        <v>7.5999999999999998E-2</v>
      </c>
      <c r="BD121">
        <v>0.02</v>
      </c>
      <c r="BE121">
        <v>2.1</v>
      </c>
      <c r="BF121">
        <v>1.0236000000000001</v>
      </c>
      <c r="BG121">
        <v>23.859400000000001</v>
      </c>
      <c r="BH121">
        <v>26.695900000000002</v>
      </c>
      <c r="BI121">
        <v>44.22</v>
      </c>
      <c r="BJ121">
        <v>41.59</v>
      </c>
      <c r="BK121">
        <v>40.75</v>
      </c>
      <c r="BL121">
        <v>41.19</v>
      </c>
      <c r="BM121" s="6">
        <v>58.434131749999999</v>
      </c>
      <c r="BN121" s="6">
        <v>54.541712799999999</v>
      </c>
      <c r="BO121" s="6">
        <v>50.1979744</v>
      </c>
      <c r="BP121" s="6">
        <v>54.391272979999997</v>
      </c>
    </row>
    <row r="122" spans="1:68" x14ac:dyDescent="0.3">
      <c r="A122" s="1">
        <v>40543</v>
      </c>
      <c r="B122" s="2">
        <v>40633</v>
      </c>
      <c r="C122" t="s">
        <v>479</v>
      </c>
      <c r="D122" t="s">
        <v>480</v>
      </c>
      <c r="E122" s="8">
        <v>26.5715</v>
      </c>
      <c r="F122" s="3">
        <v>4795</v>
      </c>
      <c r="G122" s="7">
        <v>26.2</v>
      </c>
      <c r="H122">
        <v>1</v>
      </c>
      <c r="I122">
        <v>55.4</v>
      </c>
      <c r="J122">
        <v>14</v>
      </c>
      <c r="K122">
        <v>42.6</v>
      </c>
      <c r="L122">
        <v>58.5</v>
      </c>
      <c r="M122">
        <v>38.299999999999997</v>
      </c>
      <c r="N122">
        <v>-4.3099999999999999E-2</v>
      </c>
      <c r="O122">
        <v>0.6946</v>
      </c>
      <c r="P122">
        <v>5.4000000000000003E-3</v>
      </c>
      <c r="Q122" s="4">
        <v>1.5599999999999999E-2</v>
      </c>
      <c r="R122">
        <v>5.5437000000000003</v>
      </c>
      <c r="S122">
        <v>289.96600000000001</v>
      </c>
      <c r="T122">
        <v>-4.4400000000000002E-2</v>
      </c>
      <c r="U122">
        <v>0.55149999999999999</v>
      </c>
      <c r="V122">
        <v>0.63260000000000005</v>
      </c>
      <c r="W122">
        <v>35.787970000000001</v>
      </c>
      <c r="X122">
        <v>22.974689999999999</v>
      </c>
      <c r="Y122">
        <v>3.8062399999999998</v>
      </c>
      <c r="Z122">
        <v>3.66839</v>
      </c>
      <c r="AA122">
        <v>4750.6379800000004</v>
      </c>
      <c r="AB122">
        <v>613.67899999999997</v>
      </c>
      <c r="AC122">
        <v>7.7412425389999999</v>
      </c>
      <c r="AD122">
        <v>3.8418100000000002</v>
      </c>
      <c r="AE122" s="4">
        <v>0.33789999999999998</v>
      </c>
      <c r="AF122" s="4">
        <v>0.32940000000000003</v>
      </c>
      <c r="AG122" s="4">
        <v>0.30990000000000001</v>
      </c>
      <c r="AH122" s="4">
        <v>0.31119999999999998</v>
      </c>
      <c r="AI122" s="4">
        <v>0.32190000000000002</v>
      </c>
      <c r="AJ122" s="4">
        <v>0.3952</v>
      </c>
      <c r="AK122" s="4">
        <v>0.3947</v>
      </c>
      <c r="AL122" s="4">
        <v>0.35959999999999998</v>
      </c>
      <c r="AM122" s="4">
        <v>0.3569</v>
      </c>
      <c r="AN122" s="4">
        <v>0.37619999999999998</v>
      </c>
      <c r="AO122">
        <v>50.24</v>
      </c>
      <c r="AP122">
        <v>49.039900000000003</v>
      </c>
      <c r="AQ122">
        <v>49.875700000000002</v>
      </c>
      <c r="AR122">
        <v>47.450099999999999</v>
      </c>
      <c r="AS122">
        <v>49.210799999999999</v>
      </c>
      <c r="AT122">
        <v>50.073599999999999</v>
      </c>
      <c r="AU122">
        <v>50.196899999999999</v>
      </c>
      <c r="AV122">
        <v>45.730800000000002</v>
      </c>
      <c r="AW122">
        <v>50.612400000000001</v>
      </c>
      <c r="AX122" s="4">
        <v>-8.9999999999999998E-4</v>
      </c>
      <c r="AY122" s="4">
        <v>32.632100000000001</v>
      </c>
      <c r="AZ122" s="4">
        <v>0.11600000000000001</v>
      </c>
      <c r="BA122">
        <v>0.05</v>
      </c>
      <c r="BB122">
        <v>2.2000000000000002</v>
      </c>
      <c r="BC122" s="4">
        <v>0.124</v>
      </c>
      <c r="BD122">
        <v>0.04</v>
      </c>
      <c r="BE122">
        <v>2.5</v>
      </c>
      <c r="BF122">
        <v>1.2615000000000001</v>
      </c>
      <c r="BG122">
        <v>23.288599999999999</v>
      </c>
      <c r="BH122">
        <v>26.7639</v>
      </c>
      <c r="BI122">
        <v>19.079999999999998</v>
      </c>
      <c r="BJ122">
        <v>17.510000000000002</v>
      </c>
      <c r="BK122">
        <v>16.52</v>
      </c>
      <c r="BL122">
        <v>16.100000000000001</v>
      </c>
      <c r="BM122" s="6">
        <v>62.468765079999997</v>
      </c>
      <c r="BN122" s="6">
        <v>59.281501599999999</v>
      </c>
      <c r="BO122" s="6">
        <v>57.883629200000001</v>
      </c>
      <c r="BP122" s="6">
        <v>59.877965289999999</v>
      </c>
    </row>
    <row r="123" spans="1:68" x14ac:dyDescent="0.3">
      <c r="A123" s="1">
        <v>40543</v>
      </c>
      <c r="B123" s="2">
        <v>40633</v>
      </c>
      <c r="C123" t="s">
        <v>421</v>
      </c>
      <c r="D123" t="s">
        <v>422</v>
      </c>
      <c r="E123" s="8">
        <v>-5.88</v>
      </c>
      <c r="F123" s="3">
        <v>1217</v>
      </c>
      <c r="G123" s="7">
        <v>6.6</v>
      </c>
      <c r="H123">
        <v>0</v>
      </c>
      <c r="I123">
        <v>57.8</v>
      </c>
      <c r="J123">
        <v>38.700000000000003</v>
      </c>
      <c r="K123">
        <v>59.7</v>
      </c>
      <c r="L123">
        <v>2.8</v>
      </c>
      <c r="M123">
        <v>33.799999999999997</v>
      </c>
      <c r="N123">
        <v>-0.1047</v>
      </c>
      <c r="O123">
        <v>0.47960000000000003</v>
      </c>
      <c r="P123">
        <v>1.6999999999999999E-3</v>
      </c>
      <c r="Q123" s="4">
        <v>1.1599999999999999E-2</v>
      </c>
      <c r="R123">
        <v>7.5900999999999996</v>
      </c>
      <c r="S123">
        <v>419.40800000000002</v>
      </c>
      <c r="T123">
        <v>-0.36530000000000001</v>
      </c>
      <c r="U123">
        <v>7.0699999999999999E-2</v>
      </c>
      <c r="V123">
        <v>0.24979999999999999</v>
      </c>
      <c r="W123">
        <v>10.8528</v>
      </c>
      <c r="X123">
        <v>6.94285</v>
      </c>
      <c r="Y123">
        <v>0.96116000000000001</v>
      </c>
      <c r="Z123">
        <v>2.6308699999999998</v>
      </c>
      <c r="AA123">
        <v>1052.7654399999999</v>
      </c>
      <c r="AB123">
        <v>314.48200000000003</v>
      </c>
      <c r="AC123">
        <v>3.3476174790000002</v>
      </c>
      <c r="AD123">
        <v>1.1112899999999999</v>
      </c>
      <c r="AE123" s="4">
        <v>0.50219999999999998</v>
      </c>
      <c r="AF123" s="4">
        <v>0.52170000000000005</v>
      </c>
      <c r="AG123" s="4">
        <v>0.53029999999999999</v>
      </c>
      <c r="AH123" s="4">
        <v>0.54779999999999995</v>
      </c>
      <c r="AI123" s="4">
        <v>0.52529999999999999</v>
      </c>
      <c r="AJ123" s="4">
        <v>0.63249999999999995</v>
      </c>
      <c r="AK123" s="4">
        <v>0.67810000000000004</v>
      </c>
      <c r="AL123" s="4">
        <v>0.69040000000000001</v>
      </c>
      <c r="AM123" s="4">
        <v>0.71050000000000002</v>
      </c>
      <c r="AN123" s="4">
        <v>0.67730000000000001</v>
      </c>
      <c r="AO123">
        <v>28.416</v>
      </c>
      <c r="AP123">
        <v>27.114899999999999</v>
      </c>
      <c r="AQ123">
        <v>28.324300000000001</v>
      </c>
      <c r="AR123">
        <v>30.9176</v>
      </c>
      <c r="AS123">
        <v>30.873000000000001</v>
      </c>
      <c r="AT123">
        <v>29.339700000000001</v>
      </c>
      <c r="AU123">
        <v>28.019600000000001</v>
      </c>
      <c r="AV123">
        <v>27.6494</v>
      </c>
      <c r="AW123">
        <v>27.625599999999999</v>
      </c>
      <c r="AX123" s="4">
        <v>3.5000000000000001E-3</v>
      </c>
      <c r="AY123" s="4">
        <v>21.632400000000001</v>
      </c>
      <c r="AZ123" s="4">
        <v>-9.6000000000000002E-2</v>
      </c>
      <c r="BA123">
        <v>0.03</v>
      </c>
      <c r="BB123">
        <v>-2.6</v>
      </c>
      <c r="BC123" s="4">
        <v>-0.105</v>
      </c>
      <c r="BD123">
        <v>-0.03</v>
      </c>
      <c r="BE123">
        <v>-2.2000000000000002</v>
      </c>
      <c r="BF123">
        <v>1.2689999999999999</v>
      </c>
      <c r="BG123">
        <v>32.255200000000002</v>
      </c>
      <c r="BH123">
        <v>35.736899999999999</v>
      </c>
      <c r="BI123">
        <v>18.690000000000001</v>
      </c>
      <c r="BJ123">
        <v>16.329999999999998</v>
      </c>
      <c r="BK123">
        <v>15.38</v>
      </c>
      <c r="BL123">
        <v>15.63</v>
      </c>
      <c r="BM123" s="6">
        <v>66.826044440000004</v>
      </c>
      <c r="BN123" s="6">
        <v>59.761519200000002</v>
      </c>
      <c r="BO123" s="6">
        <v>50.4547448</v>
      </c>
      <c r="BP123" s="6">
        <v>59.014102809999997</v>
      </c>
    </row>
    <row r="124" spans="1:68" x14ac:dyDescent="0.3">
      <c r="A124" s="1">
        <v>40543</v>
      </c>
      <c r="B124" s="2">
        <v>40633</v>
      </c>
      <c r="C124" t="s">
        <v>771</v>
      </c>
      <c r="D124" t="s">
        <v>772</v>
      </c>
      <c r="E124" s="8">
        <v>21.715800000000002</v>
      </c>
      <c r="F124" s="3">
        <v>1195</v>
      </c>
      <c r="G124" s="7">
        <v>9.4</v>
      </c>
      <c r="H124">
        <v>2</v>
      </c>
      <c r="I124">
        <v>60.4</v>
      </c>
      <c r="J124">
        <v>52.4</v>
      </c>
      <c r="K124">
        <v>57.1</v>
      </c>
      <c r="L124">
        <v>29.4</v>
      </c>
      <c r="M124">
        <v>46.3</v>
      </c>
      <c r="N124">
        <v>-2.0199999999999999E-2</v>
      </c>
      <c r="O124">
        <v>0.67820000000000003</v>
      </c>
      <c r="P124">
        <v>0.22939999999999999</v>
      </c>
      <c r="Q124" s="4">
        <v>2.2700000000000001E-2</v>
      </c>
      <c r="R124">
        <v>1.4455</v>
      </c>
      <c r="S124">
        <v>390.39600000000002</v>
      </c>
      <c r="T124">
        <v>0.53300000000000003</v>
      </c>
      <c r="U124">
        <v>5.3800000000000001E-2</v>
      </c>
      <c r="V124">
        <v>0.2341</v>
      </c>
      <c r="W124">
        <v>15.57231</v>
      </c>
      <c r="X124">
        <v>10.82231</v>
      </c>
      <c r="Y124">
        <v>1.73661</v>
      </c>
      <c r="Z124">
        <v>1.74576</v>
      </c>
      <c r="AA124">
        <v>1660.55332</v>
      </c>
      <c r="AB124">
        <v>202.126</v>
      </c>
      <c r="AC124">
        <v>8.21543651</v>
      </c>
      <c r="AD124">
        <v>1.2493799999999999</v>
      </c>
      <c r="AE124" s="4">
        <v>0.1192</v>
      </c>
      <c r="AF124" s="4">
        <v>8.7599999999999997E-2</v>
      </c>
      <c r="AG124" s="4">
        <v>0.19750000000000001</v>
      </c>
      <c r="AH124" s="4">
        <v>0.1958</v>
      </c>
      <c r="AI124" s="4">
        <v>0.14169999999999999</v>
      </c>
      <c r="AJ124" s="4">
        <v>0.1565</v>
      </c>
      <c r="AK124" s="4">
        <v>0.1114</v>
      </c>
      <c r="AL124" s="4">
        <v>0.22220000000000001</v>
      </c>
      <c r="AM124" s="4">
        <v>0.21920000000000001</v>
      </c>
      <c r="AN124" s="4">
        <v>0.17069999999999999</v>
      </c>
      <c r="AO124">
        <v>22.451599999999999</v>
      </c>
      <c r="AP124">
        <v>20.562200000000001</v>
      </c>
      <c r="AQ124">
        <v>19.514600000000002</v>
      </c>
      <c r="AR124">
        <v>20.693100000000001</v>
      </c>
      <c r="AS124">
        <v>17.4057</v>
      </c>
      <c r="AT124">
        <v>18.7285</v>
      </c>
      <c r="AU124">
        <v>16.2882</v>
      </c>
      <c r="AV124">
        <v>18.6585</v>
      </c>
      <c r="AW124">
        <v>19.016200000000001</v>
      </c>
      <c r="AX124" s="4">
        <v>2.1000000000000001E-2</v>
      </c>
      <c r="AY124" s="4">
        <v>10.5167</v>
      </c>
      <c r="AZ124" s="4">
        <v>0.46899999999999997</v>
      </c>
      <c r="BA124">
        <v>0.62</v>
      </c>
      <c r="BB124">
        <v>0.9</v>
      </c>
      <c r="BC124" s="4">
        <v>0.72099999999999997</v>
      </c>
      <c r="BD124">
        <v>0.82</v>
      </c>
      <c r="BE124">
        <v>1</v>
      </c>
      <c r="BF124">
        <v>1.7688999999999999</v>
      </c>
      <c r="BG124">
        <v>48.202599999999997</v>
      </c>
      <c r="BH124">
        <v>48.907800000000002</v>
      </c>
      <c r="BI124">
        <v>13.23</v>
      </c>
      <c r="BJ124">
        <v>11.19</v>
      </c>
      <c r="BK124">
        <v>10.79</v>
      </c>
      <c r="BL124">
        <v>10.63</v>
      </c>
      <c r="BM124" s="6">
        <v>66.101234919999996</v>
      </c>
      <c r="BN124" s="6">
        <v>56.992538400000001</v>
      </c>
      <c r="BO124" s="6">
        <v>52.283231999999998</v>
      </c>
      <c r="BP124" s="6">
        <v>58.45900177</v>
      </c>
    </row>
    <row r="125" spans="1:68" x14ac:dyDescent="0.3">
      <c r="A125" s="1">
        <v>40543</v>
      </c>
      <c r="B125" s="2">
        <v>40633</v>
      </c>
      <c r="C125" t="s">
        <v>151</v>
      </c>
      <c r="D125" t="s">
        <v>152</v>
      </c>
      <c r="E125" s="8">
        <v>20.59</v>
      </c>
      <c r="F125" s="3">
        <v>1104</v>
      </c>
      <c r="G125" s="7">
        <v>12.2</v>
      </c>
      <c r="H125">
        <v>1</v>
      </c>
      <c r="I125">
        <v>61.1</v>
      </c>
      <c r="J125">
        <v>-7.2</v>
      </c>
      <c r="K125">
        <v>40</v>
      </c>
      <c r="L125">
        <v>-32.9</v>
      </c>
      <c r="M125">
        <v>0</v>
      </c>
      <c r="N125">
        <v>-2.76E-2</v>
      </c>
      <c r="O125">
        <v>-0.31169999999999998</v>
      </c>
      <c r="P125">
        <v>3.3E-3</v>
      </c>
      <c r="Q125" s="4">
        <v>4.0399999999999998E-2</v>
      </c>
      <c r="R125">
        <v>1.2593000000000001</v>
      </c>
      <c r="S125">
        <v>-1378</v>
      </c>
      <c r="T125">
        <v>-0.14380000000000001</v>
      </c>
      <c r="U125">
        <v>0.1195</v>
      </c>
      <c r="V125">
        <v>0.36720000000000003</v>
      </c>
      <c r="W125">
        <v>3.2066499999999998</v>
      </c>
      <c r="X125">
        <v>2.64323</v>
      </c>
      <c r="Y125">
        <v>0.28837000000000002</v>
      </c>
      <c r="Z125" t="s">
        <v>70</v>
      </c>
      <c r="AA125">
        <v>1253.1569999999999</v>
      </c>
      <c r="AB125">
        <v>1124.4000000000001</v>
      </c>
      <c r="AC125">
        <v>1.11451174</v>
      </c>
      <c r="AD125">
        <v>0.25395000000000001</v>
      </c>
      <c r="AE125" s="4">
        <v>0.39589999999999997</v>
      </c>
      <c r="AF125" s="4">
        <v>0.4365</v>
      </c>
      <c r="AG125" s="4">
        <v>0.42709999999999998</v>
      </c>
      <c r="AH125" s="4">
        <v>0.35880000000000001</v>
      </c>
      <c r="AI125" s="4">
        <v>0.40339999999999998</v>
      </c>
      <c r="AJ125" s="4">
        <v>0.70989999999999998</v>
      </c>
      <c r="AK125" s="4">
        <v>0.76280000000000003</v>
      </c>
      <c r="AL125" s="4">
        <v>0.78129999999999999</v>
      </c>
      <c r="AM125" s="4">
        <v>0.67920000000000003</v>
      </c>
      <c r="AN125" s="4">
        <v>0.73219999999999996</v>
      </c>
      <c r="AO125">
        <v>24.713699999999999</v>
      </c>
      <c r="AP125">
        <v>28.254999999999999</v>
      </c>
      <c r="AQ125">
        <v>23.650200000000002</v>
      </c>
      <c r="AR125">
        <v>27.9619</v>
      </c>
      <c r="AS125">
        <v>26.9161</v>
      </c>
      <c r="AT125">
        <v>24.866399999999999</v>
      </c>
      <c r="AU125">
        <v>19.996200000000002</v>
      </c>
      <c r="AV125">
        <v>22.5166</v>
      </c>
      <c r="AW125">
        <v>22.249300000000002</v>
      </c>
      <c r="AX125" s="4">
        <v>1.32E-2</v>
      </c>
      <c r="AY125" s="4">
        <v>9.3953000000000007</v>
      </c>
      <c r="AZ125" s="4">
        <v>-7.1999999999999995E-2</v>
      </c>
      <c r="BA125">
        <v>-0.02</v>
      </c>
      <c r="BB125">
        <v>-1.9</v>
      </c>
      <c r="BC125" s="4">
        <v>3.2000000000000001E-2</v>
      </c>
      <c r="BD125">
        <v>-0.11</v>
      </c>
      <c r="BE125">
        <v>0.3</v>
      </c>
      <c r="BF125">
        <v>2.0928</v>
      </c>
      <c r="BG125">
        <v>58.519500000000001</v>
      </c>
      <c r="BH125">
        <v>55.618099999999998</v>
      </c>
      <c r="BI125">
        <v>24.48</v>
      </c>
      <c r="BJ125">
        <v>25.25</v>
      </c>
      <c r="BK125">
        <v>24.19</v>
      </c>
      <c r="BL125">
        <v>25.96</v>
      </c>
      <c r="BM125" s="6">
        <v>51.527939680000003</v>
      </c>
      <c r="BN125" s="6">
        <v>53.993421599999998</v>
      </c>
      <c r="BO125" s="6">
        <v>48.965618399999997</v>
      </c>
      <c r="BP125" s="6">
        <v>51.495659889999999</v>
      </c>
    </row>
    <row r="126" spans="1:68" x14ac:dyDescent="0.3">
      <c r="A126" s="1">
        <v>40543</v>
      </c>
      <c r="B126" s="2">
        <v>40633</v>
      </c>
      <c r="C126" t="s">
        <v>553</v>
      </c>
      <c r="D126" t="s">
        <v>554</v>
      </c>
      <c r="E126" s="8">
        <v>13.06</v>
      </c>
      <c r="F126" s="3">
        <v>1162</v>
      </c>
      <c r="G126" s="7">
        <v>5.2</v>
      </c>
      <c r="H126">
        <v>0</v>
      </c>
      <c r="I126">
        <v>43.3</v>
      </c>
      <c r="J126">
        <v>7.3</v>
      </c>
      <c r="K126">
        <v>37.299999999999997</v>
      </c>
      <c r="L126">
        <v>64.7</v>
      </c>
      <c r="M126">
        <v>36.4</v>
      </c>
      <c r="N126">
        <v>4.4000000000000003E-3</v>
      </c>
      <c r="O126">
        <v>0.59250000000000003</v>
      </c>
      <c r="P126">
        <v>4.0000000000000001E-3</v>
      </c>
      <c r="Q126" s="4">
        <v>3.2000000000000001E-2</v>
      </c>
      <c r="R126">
        <v>0.7177</v>
      </c>
      <c r="S126">
        <v>-854.46299999999997</v>
      </c>
      <c r="T126">
        <v>9.5358999999999998</v>
      </c>
      <c r="U126">
        <v>0.64959999999999996</v>
      </c>
      <c r="V126">
        <v>0.76939999999999997</v>
      </c>
      <c r="W126">
        <v>45.004109999999997</v>
      </c>
      <c r="X126">
        <v>22.824960000000001</v>
      </c>
      <c r="Y126">
        <v>2.6871800000000001</v>
      </c>
      <c r="Z126">
        <v>23.842400000000001</v>
      </c>
      <c r="AA126">
        <v>1915.0599500000001</v>
      </c>
      <c r="AB126">
        <v>483.964</v>
      </c>
      <c r="AC126">
        <v>3.957029758</v>
      </c>
      <c r="AD126">
        <v>1.6306400000000001</v>
      </c>
      <c r="AE126" s="4">
        <v>0.35770000000000002</v>
      </c>
      <c r="AF126" s="4">
        <v>0.3569</v>
      </c>
      <c r="AG126" s="4">
        <v>0.34310000000000002</v>
      </c>
      <c r="AH126" s="4">
        <v>0.34589999999999999</v>
      </c>
      <c r="AI126" s="4">
        <v>0.3508</v>
      </c>
      <c r="AJ126" s="4">
        <v>0.46800000000000003</v>
      </c>
      <c r="AK126" s="4">
        <v>0.4849</v>
      </c>
      <c r="AL126" s="4">
        <v>0.48820000000000002</v>
      </c>
      <c r="AM126" s="4">
        <v>0.4899</v>
      </c>
      <c r="AN126" s="4">
        <v>0.48270000000000002</v>
      </c>
      <c r="AO126">
        <v>69.628799999999998</v>
      </c>
      <c r="AP126">
        <v>67.828500000000005</v>
      </c>
      <c r="AQ126">
        <v>67.804199999999994</v>
      </c>
      <c r="AR126">
        <v>66.239199999999997</v>
      </c>
      <c r="AS126">
        <v>67.000699999999995</v>
      </c>
      <c r="AT126">
        <v>66.272599999999997</v>
      </c>
      <c r="AU126">
        <v>68.615099999999998</v>
      </c>
      <c r="AV126">
        <v>65.933000000000007</v>
      </c>
      <c r="AW126">
        <v>62.275799999999997</v>
      </c>
      <c r="AX126" s="4">
        <v>1.4E-2</v>
      </c>
      <c r="AY126" s="4">
        <v>55.7</v>
      </c>
      <c r="AZ126" s="4">
        <v>-1.2E-2</v>
      </c>
      <c r="BA126">
        <v>0.04</v>
      </c>
      <c r="BB126">
        <v>-0.2</v>
      </c>
      <c r="BC126" s="4">
        <v>2E-3</v>
      </c>
      <c r="BD126">
        <v>0.05</v>
      </c>
      <c r="BE126">
        <v>0.1</v>
      </c>
      <c r="BF126">
        <v>0.17519999999999999</v>
      </c>
      <c r="BG126">
        <v>21.7818</v>
      </c>
      <c r="BH126">
        <v>33.463200000000001</v>
      </c>
      <c r="BI126">
        <v>32.53</v>
      </c>
      <c r="BJ126">
        <v>29.39</v>
      </c>
      <c r="BK126">
        <v>27.39</v>
      </c>
      <c r="BL126">
        <v>27.04</v>
      </c>
      <c r="BM126" s="6">
        <v>62.743588889999998</v>
      </c>
      <c r="BN126" s="6">
        <v>57.837412</v>
      </c>
      <c r="BO126" s="6">
        <v>59.159058000000002</v>
      </c>
      <c r="BP126" s="6">
        <v>59.913352959999997</v>
      </c>
    </row>
    <row r="127" spans="1:68" x14ac:dyDescent="0.3">
      <c r="A127" s="1">
        <v>40543</v>
      </c>
      <c r="B127" s="2">
        <v>40633</v>
      </c>
      <c r="C127" t="s">
        <v>153</v>
      </c>
      <c r="D127" t="s">
        <v>154</v>
      </c>
      <c r="E127" s="8">
        <v>10.84</v>
      </c>
      <c r="F127" s="3">
        <v>5619</v>
      </c>
      <c r="G127" s="7">
        <v>162.5</v>
      </c>
      <c r="H127">
        <v>3</v>
      </c>
      <c r="I127">
        <v>35.799999999999997</v>
      </c>
      <c r="J127">
        <v>2.9</v>
      </c>
      <c r="K127">
        <v>23.1</v>
      </c>
      <c r="L127">
        <v>34.799999999999997</v>
      </c>
      <c r="M127">
        <v>20.3</v>
      </c>
      <c r="N127">
        <v>-4.1399999999999999E-2</v>
      </c>
      <c r="O127">
        <v>-0.24809999999999999</v>
      </c>
      <c r="P127">
        <v>2.2100000000000002E-2</v>
      </c>
      <c r="Q127" s="4">
        <v>4.3E-3</v>
      </c>
      <c r="R127">
        <v>-6.3666999999999998</v>
      </c>
      <c r="S127">
        <v>1189.9860000000001</v>
      </c>
      <c r="T127">
        <v>-1.5825</v>
      </c>
      <c r="U127">
        <v>0.1265</v>
      </c>
      <c r="V127">
        <v>5.3100000000000001E-2</v>
      </c>
      <c r="W127">
        <v>9.4771300000000007</v>
      </c>
      <c r="X127">
        <v>7.8814700000000002</v>
      </c>
      <c r="Y127">
        <v>3.3977200000000001</v>
      </c>
      <c r="Z127">
        <v>4.5051399999999999</v>
      </c>
      <c r="AA127">
        <v>3647.9562099999998</v>
      </c>
      <c r="AB127">
        <v>837.54499999999996</v>
      </c>
      <c r="AC127">
        <v>4.3555345799999996</v>
      </c>
      <c r="AD127">
        <v>5.2333999999999996</v>
      </c>
      <c r="AE127" s="4">
        <v>0.28639999999999999</v>
      </c>
      <c r="AF127" s="4">
        <v>0.3427</v>
      </c>
      <c r="AG127" s="4">
        <v>0.32219999999999999</v>
      </c>
      <c r="AH127" s="4">
        <v>0.2077</v>
      </c>
      <c r="AI127" s="4">
        <v>0.28470000000000001</v>
      </c>
      <c r="AJ127" s="4">
        <v>0.3624</v>
      </c>
      <c r="AK127" s="4">
        <v>0.56579999999999997</v>
      </c>
      <c r="AL127" s="4">
        <v>0.48870000000000002</v>
      </c>
      <c r="AM127" s="4">
        <v>0.32400000000000001</v>
      </c>
      <c r="AN127" s="4">
        <v>0.42449999999999999</v>
      </c>
      <c r="AO127">
        <v>76.677499999999995</v>
      </c>
      <c r="AP127">
        <v>75.937200000000004</v>
      </c>
      <c r="AQ127">
        <v>75.548599999999993</v>
      </c>
      <c r="AR127">
        <v>78.088399999999993</v>
      </c>
      <c r="AS127">
        <v>73.114000000000004</v>
      </c>
      <c r="AT127">
        <v>72.153899999999993</v>
      </c>
      <c r="AU127">
        <v>69.767099999999999</v>
      </c>
      <c r="AV127">
        <v>75.608999999999995</v>
      </c>
      <c r="AW127">
        <v>76.715199999999996</v>
      </c>
      <c r="AX127" s="4">
        <v>-1E-4</v>
      </c>
      <c r="AY127" s="4">
        <v>29.339099999999998</v>
      </c>
      <c r="AZ127" s="4">
        <v>9.1999999999999998E-2</v>
      </c>
      <c r="BA127">
        <v>0</v>
      </c>
      <c r="BB127">
        <v>15.5</v>
      </c>
      <c r="BC127" s="4">
        <v>0.151</v>
      </c>
      <c r="BD127">
        <v>0.01</v>
      </c>
      <c r="BE127">
        <v>8.1</v>
      </c>
      <c r="BF127">
        <v>0.99760000000000004</v>
      </c>
      <c r="BG127">
        <v>26.060300000000002</v>
      </c>
      <c r="BH127">
        <v>25.453199999999999</v>
      </c>
      <c r="BI127">
        <v>34.4</v>
      </c>
      <c r="BJ127">
        <v>32.57</v>
      </c>
      <c r="BK127">
        <v>31.14</v>
      </c>
      <c r="BL127">
        <v>30.07</v>
      </c>
      <c r="BM127" s="6">
        <v>59.114215870000002</v>
      </c>
      <c r="BN127" s="6">
        <v>58.528729599999998</v>
      </c>
      <c r="BO127" s="6">
        <v>57.479542000000002</v>
      </c>
      <c r="BP127" s="6">
        <v>58.374162490000003</v>
      </c>
    </row>
    <row r="128" spans="1:68" x14ac:dyDescent="0.3">
      <c r="A128" s="1">
        <v>40543</v>
      </c>
      <c r="B128" s="2">
        <v>40633</v>
      </c>
      <c r="C128" t="s">
        <v>635</v>
      </c>
      <c r="D128" t="s">
        <v>636</v>
      </c>
      <c r="E128" s="8">
        <v>-10.2905</v>
      </c>
      <c r="F128" s="3">
        <v>1823</v>
      </c>
      <c r="G128" s="7">
        <v>7.8</v>
      </c>
      <c r="H128">
        <v>1</v>
      </c>
      <c r="I128">
        <v>65</v>
      </c>
      <c r="J128">
        <v>8</v>
      </c>
      <c r="K128">
        <v>36.4</v>
      </c>
      <c r="L128">
        <v>39.700000000000003</v>
      </c>
      <c r="M128">
        <v>28.1</v>
      </c>
      <c r="N128">
        <v>-0.1128</v>
      </c>
      <c r="O128">
        <v>0.80059999999999998</v>
      </c>
      <c r="P128">
        <v>5.0000000000000001E-4</v>
      </c>
      <c r="Q128" s="4">
        <v>2.0500000000000001E-2</v>
      </c>
      <c r="R128">
        <v>2.4794</v>
      </c>
      <c r="S128">
        <v>614.83699999999999</v>
      </c>
      <c r="T128">
        <v>0.33339999999999997</v>
      </c>
      <c r="U128">
        <v>0.14000000000000001</v>
      </c>
      <c r="V128">
        <v>0.22459999999999999</v>
      </c>
      <c r="W128">
        <v>41.478960000000001</v>
      </c>
      <c r="X128">
        <v>15.468970000000001</v>
      </c>
      <c r="Y128">
        <v>2.7583099999999998</v>
      </c>
      <c r="Z128">
        <v>2.2789799999999998</v>
      </c>
      <c r="AA128">
        <v>2093.2770500000001</v>
      </c>
      <c r="AB128">
        <v>242.988</v>
      </c>
      <c r="AC128">
        <v>8.6147342669999993</v>
      </c>
      <c r="AD128">
        <v>2.4026999999999998</v>
      </c>
      <c r="AE128" s="4">
        <v>0.1822</v>
      </c>
      <c r="AF128" s="4">
        <v>0.17630000000000001</v>
      </c>
      <c r="AG128" s="4">
        <v>0.16439999999999999</v>
      </c>
      <c r="AH128" s="4">
        <v>0.1502</v>
      </c>
      <c r="AI128" s="4">
        <v>0.1678</v>
      </c>
      <c r="AJ128" s="4">
        <v>0.21099999999999999</v>
      </c>
      <c r="AK128" s="4">
        <v>0.20349999999999999</v>
      </c>
      <c r="AL128" s="4">
        <v>0.1913</v>
      </c>
      <c r="AM128" s="4">
        <v>0.17299999999999999</v>
      </c>
      <c r="AN128" s="4">
        <v>0.19409999999999999</v>
      </c>
      <c r="AO128">
        <v>34.2318</v>
      </c>
      <c r="AP128">
        <v>30.3264</v>
      </c>
      <c r="AQ128">
        <v>33.378100000000003</v>
      </c>
      <c r="AR128">
        <v>29.446000000000002</v>
      </c>
      <c r="AS128">
        <v>30.504200000000001</v>
      </c>
      <c r="AT128">
        <v>29.477599999999999</v>
      </c>
      <c r="AU128">
        <v>28.900300000000001</v>
      </c>
      <c r="AV128">
        <v>29.816700000000001</v>
      </c>
      <c r="AW128">
        <v>27.4541</v>
      </c>
      <c r="AX128" s="4">
        <v>2.8000000000000001E-2</v>
      </c>
      <c r="AY128" s="4">
        <v>16.780799999999999</v>
      </c>
      <c r="AZ128" s="4">
        <v>0.188</v>
      </c>
      <c r="BA128">
        <v>0.05</v>
      </c>
      <c r="BB128">
        <v>2.1</v>
      </c>
      <c r="BC128" s="4">
        <v>0.27300000000000002</v>
      </c>
      <c r="BD128">
        <v>0.08</v>
      </c>
      <c r="BE128">
        <v>1.7</v>
      </c>
      <c r="BF128">
        <v>1.0632999999999999</v>
      </c>
      <c r="BG128">
        <v>18.9389</v>
      </c>
      <c r="BH128">
        <v>25.3583</v>
      </c>
      <c r="BI128">
        <v>42.14</v>
      </c>
      <c r="BJ128">
        <v>40.03</v>
      </c>
      <c r="BK128">
        <v>38.03</v>
      </c>
      <c r="BL128">
        <v>37.090000000000003</v>
      </c>
      <c r="BM128" s="6">
        <v>59.79371905</v>
      </c>
      <c r="BN128" s="6">
        <v>58.9952416</v>
      </c>
      <c r="BO128" s="6">
        <v>55.755887999999999</v>
      </c>
      <c r="BP128" s="6">
        <v>58.181616220000002</v>
      </c>
    </row>
    <row r="129" spans="1:68" x14ac:dyDescent="0.3">
      <c r="A129" s="1">
        <v>40543</v>
      </c>
      <c r="B129" s="2">
        <v>40633</v>
      </c>
      <c r="C129" t="s">
        <v>345</v>
      </c>
      <c r="D129" t="s">
        <v>346</v>
      </c>
      <c r="E129" s="8">
        <v>43.922699999999999</v>
      </c>
      <c r="F129" s="3">
        <v>3224</v>
      </c>
      <c r="G129" s="7">
        <v>59.8</v>
      </c>
      <c r="H129">
        <v>1</v>
      </c>
      <c r="I129">
        <v>68</v>
      </c>
      <c r="J129">
        <v>16.899999999999999</v>
      </c>
      <c r="K129">
        <v>47.2</v>
      </c>
      <c r="L129">
        <v>75.5</v>
      </c>
      <c r="M129">
        <v>46.5</v>
      </c>
      <c r="N129">
        <v>-5.91E-2</v>
      </c>
      <c r="O129">
        <v>0.34770000000000001</v>
      </c>
      <c r="P129">
        <v>6.7999999999999996E-3</v>
      </c>
      <c r="Q129" s="4">
        <v>2.1000000000000001E-2</v>
      </c>
      <c r="R129">
        <v>-51.868000000000002</v>
      </c>
      <c r="S129">
        <v>517.20000000000005</v>
      </c>
      <c r="T129">
        <v>-0.30590000000000001</v>
      </c>
      <c r="U129">
        <v>0.2485</v>
      </c>
      <c r="V129">
        <v>0.3019</v>
      </c>
      <c r="W129" t="s">
        <v>70</v>
      </c>
      <c r="X129">
        <v>22.170030000000001</v>
      </c>
      <c r="Y129">
        <v>1.9995700000000001</v>
      </c>
      <c r="Z129">
        <v>3.4931999999999999</v>
      </c>
      <c r="AA129">
        <v>2941.9626699999999</v>
      </c>
      <c r="AB129">
        <v>655.7</v>
      </c>
      <c r="AC129">
        <v>4.4867510599999996</v>
      </c>
      <c r="AD129">
        <v>2.1914400000000001</v>
      </c>
      <c r="AE129" s="4">
        <v>0.37359999999999999</v>
      </c>
      <c r="AF129" s="4">
        <v>0.3508</v>
      </c>
      <c r="AG129" s="4">
        <v>0.32679999999999998</v>
      </c>
      <c r="AH129" s="4">
        <v>0.30880000000000002</v>
      </c>
      <c r="AI129" s="4">
        <v>0.33910000000000001</v>
      </c>
      <c r="AJ129" s="4">
        <v>0.47489999999999999</v>
      </c>
      <c r="AK129" s="4">
        <v>0.44190000000000002</v>
      </c>
      <c r="AL129" s="4">
        <v>0.40179999999999999</v>
      </c>
      <c r="AM129" s="4">
        <v>0.38179999999999997</v>
      </c>
      <c r="AN129" s="4">
        <v>0.42359999999999998</v>
      </c>
      <c r="AO129">
        <v>46.248699999999999</v>
      </c>
      <c r="AP129">
        <v>44.359099999999998</v>
      </c>
      <c r="AQ129">
        <v>43.394500000000001</v>
      </c>
      <c r="AR129">
        <v>43.948599999999999</v>
      </c>
      <c r="AS129">
        <v>43.451900000000002</v>
      </c>
      <c r="AT129">
        <v>41.288400000000003</v>
      </c>
      <c r="AU129">
        <v>40.988799999999998</v>
      </c>
      <c r="AV129">
        <v>42.990299999999998</v>
      </c>
      <c r="AW129">
        <v>42.709400000000002</v>
      </c>
      <c r="AX129" s="4">
        <v>0.01</v>
      </c>
      <c r="AY129" s="4">
        <v>27.5837</v>
      </c>
      <c r="AZ129" s="4">
        <v>0.224</v>
      </c>
      <c r="BA129">
        <v>0.14000000000000001</v>
      </c>
      <c r="BB129">
        <v>1.3</v>
      </c>
      <c r="BC129" s="4">
        <v>0.29099999999999998</v>
      </c>
      <c r="BD129">
        <v>0.17</v>
      </c>
      <c r="BE129">
        <v>1.5</v>
      </c>
      <c r="BF129">
        <v>1.855</v>
      </c>
      <c r="BG129">
        <v>40.570399999999999</v>
      </c>
      <c r="BH129">
        <v>42.142099999999999</v>
      </c>
      <c r="BI129">
        <v>12.53</v>
      </c>
      <c r="BJ129">
        <v>11.94</v>
      </c>
      <c r="BK129">
        <v>11.55</v>
      </c>
      <c r="BL129">
        <v>11.77</v>
      </c>
      <c r="BM129" s="6">
        <v>57.126274600000002</v>
      </c>
      <c r="BN129" s="6">
        <v>54.912532800000001</v>
      </c>
      <c r="BO129" s="6">
        <v>56.109595599999999</v>
      </c>
      <c r="BP129" s="6">
        <v>56.049467669999999</v>
      </c>
    </row>
    <row r="130" spans="1:68" x14ac:dyDescent="0.3">
      <c r="A130" s="1">
        <v>40543</v>
      </c>
      <c r="B130" s="2">
        <v>40633</v>
      </c>
      <c r="C130" t="s">
        <v>155</v>
      </c>
      <c r="D130" t="s">
        <v>156</v>
      </c>
      <c r="E130" s="8">
        <v>34.07</v>
      </c>
      <c r="F130" s="3">
        <v>725</v>
      </c>
      <c r="G130" s="7">
        <v>15.2</v>
      </c>
      <c r="H130">
        <v>2</v>
      </c>
      <c r="I130">
        <v>59.6</v>
      </c>
      <c r="J130">
        <v>1.2</v>
      </c>
      <c r="K130">
        <v>150.80000000000001</v>
      </c>
      <c r="L130">
        <v>405.1</v>
      </c>
      <c r="M130">
        <v>185.7</v>
      </c>
      <c r="N130">
        <v>4.8800000000000003E-2</v>
      </c>
      <c r="O130">
        <v>-6.1100000000000002E-2</v>
      </c>
      <c r="P130">
        <v>1</v>
      </c>
      <c r="Q130" s="4">
        <v>1.32E-2</v>
      </c>
      <c r="R130">
        <v>26.3</v>
      </c>
      <c r="S130">
        <v>69.6952</v>
      </c>
      <c r="T130">
        <v>-1.0678000000000001</v>
      </c>
      <c r="U130">
        <v>6.9599999999999995E-2</v>
      </c>
      <c r="V130">
        <v>3.6799999999999999E-2</v>
      </c>
      <c r="W130">
        <v>6.1926500000000004</v>
      </c>
      <c r="X130">
        <v>6.1891499999999997</v>
      </c>
      <c r="Y130">
        <v>3.2524500000000001</v>
      </c>
      <c r="Z130">
        <v>10.142200000000001</v>
      </c>
      <c r="AA130">
        <v>650.72523999999999</v>
      </c>
      <c r="AB130">
        <v>140.83313999999999</v>
      </c>
      <c r="AC130">
        <v>4.6205405920000002</v>
      </c>
      <c r="AD130">
        <v>3.6250599999999999</v>
      </c>
      <c r="AE130" s="4">
        <v>1.8190999999999999</v>
      </c>
      <c r="AF130" s="4">
        <v>1.1052999999999999</v>
      </c>
      <c r="AG130" s="4">
        <v>9.1000000000000004E-3</v>
      </c>
      <c r="AH130" s="4">
        <v>1.7600000000000001E-2</v>
      </c>
      <c r="AI130" s="4">
        <v>0.1341</v>
      </c>
      <c r="AJ130" s="4">
        <v>2.0318000000000001</v>
      </c>
      <c r="AK130" s="4">
        <v>2.0485000000000002</v>
      </c>
      <c r="AL130" s="4">
        <v>0</v>
      </c>
      <c r="AM130" s="4">
        <v>0</v>
      </c>
      <c r="AO130">
        <v>100</v>
      </c>
      <c r="AP130">
        <v>70.383799999999994</v>
      </c>
      <c r="AQ130">
        <v>100</v>
      </c>
      <c r="AR130">
        <v>100</v>
      </c>
      <c r="AS130">
        <v>100</v>
      </c>
      <c r="AT130">
        <v>100</v>
      </c>
      <c r="AU130">
        <v>100</v>
      </c>
      <c r="AV130">
        <v>100</v>
      </c>
      <c r="AW130">
        <v>100</v>
      </c>
      <c r="AX130" s="4">
        <v>0</v>
      </c>
      <c r="AY130" s="4">
        <v>9.8316999999999997</v>
      </c>
      <c r="AZ130" s="4">
        <v>24.651</v>
      </c>
      <c r="BA130" s="5">
        <v>2776.04</v>
      </c>
      <c r="BB130">
        <v>0.6</v>
      </c>
      <c r="BC130" s="4">
        <v>22.495000000000001</v>
      </c>
      <c r="BD130" s="5">
        <v>1954.07</v>
      </c>
      <c r="BE130">
        <v>0.6</v>
      </c>
      <c r="BF130">
        <v>0.40660000000000002</v>
      </c>
      <c r="BG130">
        <v>85.193299999999994</v>
      </c>
      <c r="BH130">
        <v>76.852800000000002</v>
      </c>
      <c r="BI130">
        <v>14.84</v>
      </c>
      <c r="BJ130">
        <v>13.07</v>
      </c>
      <c r="BK130">
        <v>10.72</v>
      </c>
      <c r="BL130">
        <v>9.3800000000000008</v>
      </c>
      <c r="BM130" s="6">
        <v>53.384680950000003</v>
      </c>
      <c r="BN130" s="6">
        <v>58.049522400000001</v>
      </c>
      <c r="BO130" s="6">
        <v>56.691927999999997</v>
      </c>
      <c r="BP130" s="6">
        <v>56.04204378</v>
      </c>
    </row>
    <row r="131" spans="1:68" x14ac:dyDescent="0.3">
      <c r="A131" s="1">
        <v>40543</v>
      </c>
      <c r="B131" s="2">
        <v>40633</v>
      </c>
      <c r="C131" t="s">
        <v>407</v>
      </c>
      <c r="D131" t="s">
        <v>408</v>
      </c>
      <c r="E131" s="8">
        <v>4.5999999999999996</v>
      </c>
      <c r="F131" s="3">
        <v>48639</v>
      </c>
      <c r="G131" s="7">
        <v>912.8</v>
      </c>
      <c r="H131">
        <v>2</v>
      </c>
      <c r="I131">
        <v>40.6</v>
      </c>
      <c r="J131">
        <v>-5.2</v>
      </c>
      <c r="K131">
        <v>-0.5</v>
      </c>
      <c r="L131">
        <v>-19.5</v>
      </c>
      <c r="M131">
        <v>-8.4</v>
      </c>
      <c r="N131">
        <v>3.1899999999999998E-2</v>
      </c>
      <c r="O131">
        <v>0.62880000000000003</v>
      </c>
      <c r="P131">
        <v>7.0000000000000001E-3</v>
      </c>
      <c r="Q131" s="4">
        <v>2.4500000000000001E-2</v>
      </c>
      <c r="R131">
        <v>5.0484</v>
      </c>
      <c r="S131">
        <v>1755</v>
      </c>
      <c r="T131">
        <v>-0.15870000000000001</v>
      </c>
      <c r="U131">
        <v>0.69610000000000005</v>
      </c>
      <c r="V131">
        <v>0.82169999999999999</v>
      </c>
      <c r="W131">
        <v>9.8466500000000003</v>
      </c>
      <c r="X131">
        <v>9.5559899999999995</v>
      </c>
      <c r="Y131">
        <v>5.5392700000000001</v>
      </c>
      <c r="Z131">
        <v>1.93994</v>
      </c>
      <c r="AA131">
        <v>44674.248240000001</v>
      </c>
      <c r="AB131">
        <v>8065</v>
      </c>
      <c r="AC131">
        <v>5.5392744250000003</v>
      </c>
      <c r="AD131">
        <v>6.0308999999999999</v>
      </c>
      <c r="AE131" s="4">
        <v>0.2414</v>
      </c>
      <c r="AF131" s="4">
        <v>0.2394</v>
      </c>
      <c r="AG131" s="4">
        <v>0.2321</v>
      </c>
      <c r="AH131" s="4">
        <v>0.21790000000000001</v>
      </c>
      <c r="AI131" s="4">
        <v>0.23250000000000001</v>
      </c>
      <c r="AJ131" s="4">
        <v>0.26960000000000001</v>
      </c>
      <c r="AK131" s="4">
        <v>0.26790000000000003</v>
      </c>
      <c r="AL131" s="4">
        <v>0.26090000000000002</v>
      </c>
      <c r="AM131" s="4">
        <v>0.24610000000000001</v>
      </c>
      <c r="AN131" s="4">
        <v>0.26100000000000001</v>
      </c>
      <c r="AO131">
        <v>100</v>
      </c>
      <c r="AP131">
        <v>100</v>
      </c>
      <c r="AQ131">
        <v>100</v>
      </c>
      <c r="AR131">
        <v>100</v>
      </c>
      <c r="AS131">
        <v>100</v>
      </c>
      <c r="AT131">
        <v>100</v>
      </c>
      <c r="AU131">
        <v>100</v>
      </c>
      <c r="AV131">
        <v>100</v>
      </c>
      <c r="AW131">
        <v>100</v>
      </c>
      <c r="AX131" s="4">
        <v>0</v>
      </c>
      <c r="AZ131" s="4">
        <v>0.16800000000000001</v>
      </c>
      <c r="BA131">
        <v>0</v>
      </c>
      <c r="BB131">
        <v>3.8</v>
      </c>
      <c r="BC131" s="4">
        <v>0.16800000000000001</v>
      </c>
      <c r="BD131">
        <v>0</v>
      </c>
      <c r="BE131">
        <v>3.8</v>
      </c>
      <c r="BF131">
        <v>0.87109999999999999</v>
      </c>
      <c r="BG131">
        <v>36.386699999999998</v>
      </c>
      <c r="BH131">
        <v>33.762099999999997</v>
      </c>
      <c r="BI131">
        <v>18.96</v>
      </c>
      <c r="BJ131">
        <v>18.5</v>
      </c>
      <c r="BK131">
        <v>18.54</v>
      </c>
      <c r="BL131">
        <v>19.34</v>
      </c>
      <c r="BM131" s="6">
        <v>52.997738099999999</v>
      </c>
      <c r="BN131" s="6">
        <v>50.161593600000003</v>
      </c>
      <c r="BO131" s="6">
        <v>50.057197600000002</v>
      </c>
      <c r="BP131" s="6">
        <v>51.072176429999999</v>
      </c>
    </row>
    <row r="132" spans="1:68" x14ac:dyDescent="0.3">
      <c r="A132" s="1">
        <v>40543</v>
      </c>
      <c r="B132" s="2">
        <v>40633</v>
      </c>
      <c r="C132" t="s">
        <v>787</v>
      </c>
      <c r="D132" t="s">
        <v>788</v>
      </c>
      <c r="E132" s="8">
        <v>20.8447</v>
      </c>
      <c r="F132" s="3">
        <v>2421</v>
      </c>
      <c r="G132" s="7">
        <v>57.5</v>
      </c>
      <c r="H132">
        <v>3</v>
      </c>
      <c r="I132">
        <v>52.4</v>
      </c>
      <c r="J132">
        <v>51.7</v>
      </c>
      <c r="K132">
        <v>89.7</v>
      </c>
      <c r="L132">
        <v>75.8</v>
      </c>
      <c r="M132">
        <v>72.400000000000006</v>
      </c>
      <c r="N132">
        <v>-8.4900000000000003E-2</v>
      </c>
      <c r="O132">
        <v>0.4002</v>
      </c>
      <c r="P132">
        <v>1.4E-3</v>
      </c>
      <c r="Q132" s="4">
        <v>8.3000000000000001E-3</v>
      </c>
      <c r="R132">
        <v>2.2042999999999999</v>
      </c>
      <c r="S132">
        <v>1427.835</v>
      </c>
      <c r="T132">
        <v>-0.2888</v>
      </c>
      <c r="U132">
        <v>5.6500000000000002E-2</v>
      </c>
      <c r="V132">
        <v>0.1225</v>
      </c>
      <c r="W132">
        <v>5.6936999999999998</v>
      </c>
      <c r="X132">
        <v>3.5891099999999998</v>
      </c>
      <c r="Y132">
        <v>0.74880000000000002</v>
      </c>
      <c r="Z132">
        <v>1.5649200000000001</v>
      </c>
      <c r="AA132">
        <v>1979.39717</v>
      </c>
      <c r="AB132">
        <v>732.98</v>
      </c>
      <c r="AC132">
        <v>2.7004790989999998</v>
      </c>
      <c r="AD132">
        <v>0.91588999999999998</v>
      </c>
      <c r="AE132" s="4">
        <v>0.26540000000000002</v>
      </c>
      <c r="AF132" s="4">
        <v>0.22259999999999999</v>
      </c>
      <c r="AG132" s="4">
        <v>0.17680000000000001</v>
      </c>
      <c r="AH132" s="4">
        <v>0.12590000000000001</v>
      </c>
      <c r="AI132" s="4">
        <v>0.19040000000000001</v>
      </c>
      <c r="AJ132" s="4">
        <v>0.33289999999999997</v>
      </c>
      <c r="AK132" s="4">
        <v>0.27679999999999999</v>
      </c>
      <c r="AL132" s="4">
        <v>0.21429999999999999</v>
      </c>
      <c r="AM132" s="4">
        <v>0.1479</v>
      </c>
      <c r="AN132" s="4">
        <v>0.23250000000000001</v>
      </c>
      <c r="AO132">
        <v>31.45</v>
      </c>
      <c r="AP132">
        <v>30.0137</v>
      </c>
      <c r="AQ132">
        <v>26.077000000000002</v>
      </c>
      <c r="AR132">
        <v>22.570799999999998</v>
      </c>
      <c r="AS132">
        <v>19.867899999999999</v>
      </c>
      <c r="AT132">
        <v>17.115100000000002</v>
      </c>
      <c r="AU132">
        <v>15.1328</v>
      </c>
      <c r="AV132">
        <v>15.8674</v>
      </c>
      <c r="AW132">
        <v>21.5806</v>
      </c>
      <c r="AX132" s="4">
        <v>4.82E-2</v>
      </c>
      <c r="AY132" s="4">
        <v>3.7423000000000002</v>
      </c>
      <c r="AZ132" s="4">
        <v>0.31900000000000001</v>
      </c>
      <c r="BA132">
        <v>0.09</v>
      </c>
      <c r="BB132">
        <v>1.9</v>
      </c>
      <c r="BC132" s="4">
        <v>1.131</v>
      </c>
      <c r="BD132">
        <v>0.2</v>
      </c>
      <c r="BE132">
        <v>2.7</v>
      </c>
      <c r="BF132">
        <v>1.5777000000000001</v>
      </c>
      <c r="BG132">
        <v>34.7376</v>
      </c>
      <c r="BH132">
        <v>41.360999999999997</v>
      </c>
      <c r="BI132">
        <v>13.84</v>
      </c>
      <c r="BJ132">
        <v>11.4</v>
      </c>
      <c r="BK132">
        <v>10.42</v>
      </c>
      <c r="BL132">
        <v>10.34</v>
      </c>
      <c r="BM132" s="6">
        <v>69.472769839999998</v>
      </c>
      <c r="BN132" s="6">
        <v>60.777092000000003</v>
      </c>
      <c r="BO132" s="6">
        <v>55.877448800000003</v>
      </c>
      <c r="BP132" s="6">
        <v>62.042436879999997</v>
      </c>
    </row>
    <row r="133" spans="1:68" x14ac:dyDescent="0.3">
      <c r="A133" s="1">
        <v>40543</v>
      </c>
      <c r="B133" s="2">
        <v>40633</v>
      </c>
      <c r="C133" t="s">
        <v>395</v>
      </c>
      <c r="D133" t="s">
        <v>396</v>
      </c>
      <c r="E133" s="8">
        <v>-8.2899999999999991</v>
      </c>
      <c r="F133" s="3">
        <v>36844</v>
      </c>
      <c r="G133" s="7">
        <v>223.5</v>
      </c>
      <c r="H133">
        <v>0</v>
      </c>
      <c r="I133">
        <v>57.7</v>
      </c>
      <c r="J133">
        <v>4.7</v>
      </c>
      <c r="K133">
        <v>42.1</v>
      </c>
      <c r="L133">
        <v>109.8</v>
      </c>
      <c r="M133">
        <v>52.2</v>
      </c>
      <c r="N133">
        <v>-6.0900000000000003E-2</v>
      </c>
      <c r="O133">
        <v>0.17810000000000001</v>
      </c>
      <c r="P133">
        <v>4.4000000000000003E-3</v>
      </c>
      <c r="Q133" s="4">
        <v>2.1100000000000001E-2</v>
      </c>
      <c r="R133">
        <v>6.7290999999999999</v>
      </c>
      <c r="S133">
        <v>1623.4380000000001</v>
      </c>
      <c r="T133">
        <v>-0.69430000000000003</v>
      </c>
      <c r="U133">
        <v>0.26440000000000002</v>
      </c>
      <c r="V133">
        <v>0.38800000000000001</v>
      </c>
      <c r="W133">
        <v>92.312250000000006</v>
      </c>
      <c r="X133">
        <v>66.899060000000006</v>
      </c>
      <c r="Y133">
        <v>13.07652</v>
      </c>
      <c r="Z133">
        <v>10.419420000000001</v>
      </c>
      <c r="AA133">
        <v>34389.729460000002</v>
      </c>
      <c r="AB133">
        <v>2169.9119999999998</v>
      </c>
      <c r="AC133">
        <v>15.848444300000001</v>
      </c>
      <c r="AD133">
        <v>14.00972</v>
      </c>
      <c r="AE133" s="4">
        <v>0.35770000000000002</v>
      </c>
      <c r="AF133" s="4">
        <v>0.34079999999999999</v>
      </c>
      <c r="AG133" s="4">
        <v>0.33979999999999999</v>
      </c>
      <c r="AH133" s="4">
        <v>0.317</v>
      </c>
      <c r="AI133" s="4">
        <v>0.33850000000000002</v>
      </c>
      <c r="AJ133" s="4">
        <v>0.4698</v>
      </c>
      <c r="AK133" s="4">
        <v>0.45369999999999999</v>
      </c>
      <c r="AL133" s="4">
        <v>0.44579999999999997</v>
      </c>
      <c r="AM133" s="4">
        <v>0.42570000000000002</v>
      </c>
      <c r="AN133" s="4">
        <v>0.44840000000000002</v>
      </c>
      <c r="AO133">
        <v>82.336299999999994</v>
      </c>
      <c r="AP133">
        <v>82.482299999999995</v>
      </c>
      <c r="AQ133">
        <v>82.865899999999996</v>
      </c>
      <c r="AR133">
        <v>82.3566</v>
      </c>
      <c r="AS133">
        <v>80.383200000000002</v>
      </c>
      <c r="AT133">
        <v>82.192099999999996</v>
      </c>
      <c r="AU133">
        <v>84.052400000000006</v>
      </c>
      <c r="AV133">
        <v>86.028400000000005</v>
      </c>
      <c r="AW133">
        <v>84.229799999999997</v>
      </c>
      <c r="AX133" s="4">
        <v>-2.8E-3</v>
      </c>
      <c r="AY133" s="4">
        <v>54.1706</v>
      </c>
      <c r="AZ133" s="4">
        <v>0.36099999999999999</v>
      </c>
      <c r="BA133">
        <v>0.1</v>
      </c>
      <c r="BB133">
        <v>3.1</v>
      </c>
      <c r="BC133" s="4">
        <v>0.35099999999999998</v>
      </c>
      <c r="BD133">
        <v>0.12</v>
      </c>
      <c r="BE133">
        <v>2.4</v>
      </c>
      <c r="BF133">
        <v>1.2834000000000001</v>
      </c>
      <c r="BG133">
        <v>40.320599999999999</v>
      </c>
      <c r="BH133">
        <v>37.008099999999999</v>
      </c>
      <c r="BI133">
        <v>82.87</v>
      </c>
      <c r="BJ133">
        <v>82.11</v>
      </c>
      <c r="BK133">
        <v>78.7</v>
      </c>
      <c r="BL133">
        <v>73.64</v>
      </c>
      <c r="BM133" s="6">
        <v>52.365873020000002</v>
      </c>
      <c r="BN133" s="6">
        <v>56.8175648</v>
      </c>
      <c r="BO133" s="6">
        <v>58.942561599999998</v>
      </c>
      <c r="BP133" s="6">
        <v>56.04199981</v>
      </c>
    </row>
    <row r="134" spans="1:68" x14ac:dyDescent="0.3">
      <c r="A134" s="1">
        <v>40543</v>
      </c>
      <c r="B134" s="2">
        <v>40633</v>
      </c>
      <c r="C134" t="s">
        <v>843</v>
      </c>
      <c r="D134" t="s">
        <v>844</v>
      </c>
      <c r="E134" s="8">
        <v>10</v>
      </c>
      <c r="F134" s="3">
        <v>7790</v>
      </c>
      <c r="G134" s="7">
        <v>123.5</v>
      </c>
      <c r="H134">
        <v>1</v>
      </c>
      <c r="I134">
        <v>52.8</v>
      </c>
      <c r="J134">
        <v>19.399999999999999</v>
      </c>
      <c r="K134">
        <v>12.4</v>
      </c>
      <c r="L134">
        <v>-23.2</v>
      </c>
      <c r="M134">
        <v>2.9</v>
      </c>
      <c r="N134">
        <v>-6.9099999999999995E-2</v>
      </c>
      <c r="O134">
        <v>0.31719999999999998</v>
      </c>
      <c r="P134">
        <v>2.5999999999999999E-3</v>
      </c>
      <c r="Q134" s="4">
        <v>1.0999999999999999E-2</v>
      </c>
      <c r="R134">
        <v>4.8697999999999997</v>
      </c>
      <c r="S134">
        <v>4678</v>
      </c>
      <c r="T134">
        <v>-0.50560000000000005</v>
      </c>
      <c r="U134">
        <v>3.1899999999999998E-2</v>
      </c>
      <c r="V134">
        <v>8.6999999999999994E-2</v>
      </c>
      <c r="W134">
        <v>3.6753499999999999</v>
      </c>
      <c r="X134">
        <v>2.6763499999999998</v>
      </c>
      <c r="Y134">
        <v>0.52871000000000001</v>
      </c>
      <c r="Z134">
        <v>1.5876600000000001</v>
      </c>
      <c r="AA134">
        <v>5307.2034599999997</v>
      </c>
      <c r="AB134">
        <v>2324</v>
      </c>
      <c r="AC134">
        <v>2.2836503700000002</v>
      </c>
      <c r="AD134">
        <v>0.77607000000000004</v>
      </c>
      <c r="AE134" s="4">
        <v>0.30359999999999998</v>
      </c>
      <c r="AF134" s="4">
        <v>0.3276</v>
      </c>
      <c r="AG134" s="4">
        <v>0.31940000000000002</v>
      </c>
      <c r="AH134" s="4">
        <v>0.2167</v>
      </c>
      <c r="AI134" s="4">
        <v>0.28810000000000002</v>
      </c>
      <c r="AJ134" s="4">
        <v>0.42399999999999999</v>
      </c>
      <c r="AK134" s="4">
        <v>0.4526</v>
      </c>
      <c r="AL134" s="4">
        <v>0.44340000000000002</v>
      </c>
      <c r="AM134" s="4">
        <v>0.31169999999999998</v>
      </c>
      <c r="AN134" s="4">
        <v>0.40360000000000001</v>
      </c>
      <c r="AO134">
        <v>18.238700000000001</v>
      </c>
      <c r="AP134">
        <v>22.460100000000001</v>
      </c>
      <c r="AQ134">
        <v>25.1798</v>
      </c>
      <c r="AR134">
        <v>26.231300000000001</v>
      </c>
      <c r="AS134">
        <v>23.2789</v>
      </c>
      <c r="AT134">
        <v>19.180900000000001</v>
      </c>
      <c r="AU134">
        <v>15.8919</v>
      </c>
      <c r="AV134">
        <v>15.9078</v>
      </c>
      <c r="AW134">
        <v>20.104299999999999</v>
      </c>
      <c r="AX134" s="4">
        <v>-1.21E-2</v>
      </c>
      <c r="AY134" s="4">
        <v>5.4901</v>
      </c>
      <c r="AZ134" s="4">
        <v>0.33700000000000002</v>
      </c>
      <c r="BA134">
        <v>-0.15</v>
      </c>
      <c r="BB134">
        <v>1.6</v>
      </c>
      <c r="BC134" s="4">
        <v>0.66300000000000003</v>
      </c>
      <c r="BD134">
        <v>-0.56999999999999995</v>
      </c>
      <c r="BE134">
        <v>1.2</v>
      </c>
      <c r="BF134">
        <v>1.2458</v>
      </c>
      <c r="BG134">
        <v>30.798999999999999</v>
      </c>
      <c r="BH134">
        <v>37.627899999999997</v>
      </c>
      <c r="BI134">
        <v>33.340000000000003</v>
      </c>
      <c r="BJ134">
        <v>30.11</v>
      </c>
      <c r="BK134">
        <v>30.47</v>
      </c>
      <c r="BL134">
        <v>32.78</v>
      </c>
      <c r="BM134" s="6">
        <v>60.3241619</v>
      </c>
      <c r="BN134" s="6">
        <v>51.4376672</v>
      </c>
      <c r="BO134" s="6">
        <v>48.948976399999999</v>
      </c>
      <c r="BP134" s="6">
        <v>53.570268499999997</v>
      </c>
    </row>
    <row r="135" spans="1:68" x14ac:dyDescent="0.3">
      <c r="A135" s="1">
        <v>40543</v>
      </c>
      <c r="B135" s="2">
        <v>40633</v>
      </c>
      <c r="C135" t="s">
        <v>719</v>
      </c>
      <c r="D135" t="s">
        <v>720</v>
      </c>
      <c r="E135" s="8">
        <v>12.7</v>
      </c>
      <c r="F135" s="3">
        <v>1761</v>
      </c>
      <c r="G135" s="7">
        <v>11.2</v>
      </c>
      <c r="H135">
        <v>1</v>
      </c>
      <c r="I135">
        <v>60.8</v>
      </c>
      <c r="J135">
        <v>28.8</v>
      </c>
      <c r="K135">
        <v>54.9</v>
      </c>
      <c r="L135">
        <v>44.4</v>
      </c>
      <c r="M135">
        <v>42.7</v>
      </c>
      <c r="N135">
        <v>4.8399999999999999E-2</v>
      </c>
      <c r="O135">
        <v>0.47299999999999998</v>
      </c>
      <c r="P135">
        <v>1.35E-2</v>
      </c>
      <c r="Q135" s="4">
        <v>3.27E-2</v>
      </c>
      <c r="R135">
        <v>1.5508999999999999</v>
      </c>
      <c r="S135">
        <v>-130.244</v>
      </c>
      <c r="T135">
        <v>0.88100000000000001</v>
      </c>
      <c r="U135">
        <v>0.2334</v>
      </c>
      <c r="V135">
        <v>0.40920000000000001</v>
      </c>
      <c r="W135">
        <v>16.610530000000001</v>
      </c>
      <c r="X135">
        <v>15.493130000000001</v>
      </c>
      <c r="Y135">
        <v>6.1442800000000002</v>
      </c>
      <c r="Z135">
        <v>3.3784200000000002</v>
      </c>
      <c r="AA135">
        <v>2221.3589499999998</v>
      </c>
      <c r="AB135">
        <v>248.16200000000001</v>
      </c>
      <c r="AC135">
        <v>8.9512453559999994</v>
      </c>
      <c r="AD135">
        <v>4.8711700000000002</v>
      </c>
      <c r="AE135" s="4">
        <v>0.11940000000000001</v>
      </c>
      <c r="AF135" s="4">
        <v>0.14510000000000001</v>
      </c>
      <c r="AG135" s="4">
        <v>0.1454</v>
      </c>
      <c r="AH135" s="4">
        <v>0.13650000000000001</v>
      </c>
      <c r="AI135" s="4">
        <v>0.13619999999999999</v>
      </c>
      <c r="AJ135" s="4">
        <v>0.16009999999999999</v>
      </c>
      <c r="AK135" s="4">
        <v>0.1968</v>
      </c>
      <c r="AL135" s="4">
        <v>0.20649999999999999</v>
      </c>
      <c r="AM135" s="4">
        <v>0.25369999999999998</v>
      </c>
      <c r="AN135" s="4">
        <v>0.2016</v>
      </c>
      <c r="AO135">
        <v>68.677700000000002</v>
      </c>
      <c r="AP135">
        <v>70.236699999999999</v>
      </c>
      <c r="AQ135">
        <v>65.534400000000005</v>
      </c>
      <c r="AR135">
        <v>69.127399999999994</v>
      </c>
      <c r="AS135">
        <v>68.065200000000004</v>
      </c>
      <c r="AT135">
        <v>69.404799999999994</v>
      </c>
      <c r="AU135">
        <v>63.150700000000001</v>
      </c>
      <c r="AV135">
        <v>60.590800000000002</v>
      </c>
      <c r="AW135">
        <v>75.401399999999995</v>
      </c>
      <c r="AX135" s="4">
        <v>-1.1599999999999999E-2</v>
      </c>
      <c r="AY135" s="4">
        <v>20.8048</v>
      </c>
      <c r="AZ135" s="4">
        <v>0.14799999999999999</v>
      </c>
      <c r="BA135">
        <v>0.03</v>
      </c>
      <c r="BB135">
        <v>2.2000000000000002</v>
      </c>
      <c r="BC135" s="4">
        <v>0.20399999999999999</v>
      </c>
      <c r="BD135">
        <v>-0.01</v>
      </c>
      <c r="BE135">
        <v>5.4</v>
      </c>
      <c r="BF135">
        <v>1.1807000000000001</v>
      </c>
      <c r="BG135">
        <v>34.264899999999997</v>
      </c>
      <c r="BH135">
        <v>35.202500000000001</v>
      </c>
      <c r="BI135">
        <v>43.3</v>
      </c>
      <c r="BJ135">
        <v>38.869999999999997</v>
      </c>
      <c r="BK135">
        <v>36.61</v>
      </c>
      <c r="BL135">
        <v>35.6</v>
      </c>
      <c r="BM135" s="6">
        <v>67.247604760000002</v>
      </c>
      <c r="BN135" s="6">
        <v>61.041752000000002</v>
      </c>
      <c r="BO135" s="6">
        <v>55.550246000000001</v>
      </c>
      <c r="BP135" s="6">
        <v>61.279867590000002</v>
      </c>
    </row>
    <row r="136" spans="1:68" x14ac:dyDescent="0.3">
      <c r="A136" s="1">
        <v>40543</v>
      </c>
      <c r="B136" s="2">
        <v>40633</v>
      </c>
      <c r="C136" t="s">
        <v>815</v>
      </c>
      <c r="D136" t="s">
        <v>816</v>
      </c>
      <c r="E136" s="8">
        <v>-7.5521000000000003</v>
      </c>
      <c r="F136" s="3">
        <v>15981</v>
      </c>
      <c r="G136" s="7">
        <v>123.1</v>
      </c>
      <c r="H136">
        <v>0</v>
      </c>
      <c r="I136">
        <v>44.3</v>
      </c>
      <c r="J136">
        <v>11.3</v>
      </c>
      <c r="K136">
        <v>43.3</v>
      </c>
      <c r="L136">
        <v>36.200000000000003</v>
      </c>
      <c r="M136">
        <v>30.3</v>
      </c>
      <c r="N136">
        <v>-0.02</v>
      </c>
      <c r="O136">
        <v>0.69940000000000002</v>
      </c>
      <c r="P136">
        <v>2.29E-2</v>
      </c>
      <c r="Q136" s="4">
        <v>2.1399999999999999E-2</v>
      </c>
      <c r="R136">
        <v>1.5371999999999999</v>
      </c>
      <c r="S136">
        <v>-152</v>
      </c>
      <c r="T136">
        <v>0.77010000000000001</v>
      </c>
      <c r="U136">
        <v>0.182</v>
      </c>
      <c r="V136">
        <v>0.77010000000000001</v>
      </c>
      <c r="W136">
        <v>15.221080000000001</v>
      </c>
      <c r="X136">
        <v>9.8040900000000004</v>
      </c>
      <c r="Y136">
        <v>1.2903800000000001</v>
      </c>
      <c r="Z136">
        <v>1.3420000000000001</v>
      </c>
      <c r="AA136">
        <v>25647.511879999998</v>
      </c>
      <c r="AB136">
        <v>7125</v>
      </c>
      <c r="AC136">
        <v>3.5996507900000001</v>
      </c>
      <c r="AD136">
        <v>0.80401</v>
      </c>
      <c r="AE136" s="4">
        <v>0.23100000000000001</v>
      </c>
      <c r="AF136" s="4">
        <v>0.22539999999999999</v>
      </c>
      <c r="AG136" s="4">
        <v>0.20730000000000001</v>
      </c>
      <c r="AH136" s="4">
        <v>0.25130000000000002</v>
      </c>
      <c r="AI136" s="4">
        <v>0.22819999999999999</v>
      </c>
      <c r="AJ136" s="4">
        <v>0.28960000000000002</v>
      </c>
      <c r="AK136" s="4">
        <v>0.26719999999999999</v>
      </c>
      <c r="AL136" s="4">
        <v>0.25650000000000001</v>
      </c>
      <c r="AM136" s="4">
        <v>0.30859999999999999</v>
      </c>
      <c r="AN136" s="4">
        <v>0.2797</v>
      </c>
      <c r="AO136">
        <v>33.585099999999997</v>
      </c>
      <c r="AP136">
        <v>34.785699999999999</v>
      </c>
      <c r="AQ136">
        <v>36.094000000000001</v>
      </c>
      <c r="AR136">
        <v>39.867199999999997</v>
      </c>
      <c r="AS136">
        <v>39.8367</v>
      </c>
      <c r="AT136">
        <v>40.15</v>
      </c>
      <c r="AU136">
        <v>38.857599999999998</v>
      </c>
      <c r="AV136">
        <v>38.81</v>
      </c>
      <c r="AW136">
        <v>39.221899999999998</v>
      </c>
      <c r="AX136" s="4">
        <v>-1.9199999999999998E-2</v>
      </c>
      <c r="AY136" s="4">
        <v>15.772500000000001</v>
      </c>
      <c r="AZ136" s="4">
        <v>0.29299999999999998</v>
      </c>
      <c r="BA136">
        <v>0.17</v>
      </c>
      <c r="BB136">
        <v>1.5</v>
      </c>
      <c r="BC136" s="4">
        <v>0.182</v>
      </c>
      <c r="BD136">
        <v>0.08</v>
      </c>
      <c r="BE136">
        <v>1.6</v>
      </c>
      <c r="BF136">
        <v>1.4641999999999999</v>
      </c>
      <c r="BG136" t="s">
        <v>76</v>
      </c>
      <c r="BH136" t="s">
        <v>76</v>
      </c>
      <c r="BI136">
        <v>46.63</v>
      </c>
      <c r="BJ136">
        <v>42.95</v>
      </c>
      <c r="BK136">
        <v>40.56</v>
      </c>
      <c r="BL136">
        <v>40.57</v>
      </c>
      <c r="BM136" s="6">
        <v>60.825493649999999</v>
      </c>
      <c r="BN136" s="6">
        <v>57.705449600000001</v>
      </c>
      <c r="BO136" s="6">
        <v>55.687496400000001</v>
      </c>
      <c r="BP136" s="6">
        <v>58.07281322</v>
      </c>
    </row>
    <row r="137" spans="1:68" x14ac:dyDescent="0.3">
      <c r="A137" s="1">
        <v>40543</v>
      </c>
      <c r="B137" s="2">
        <v>40633</v>
      </c>
      <c r="C137" t="s">
        <v>709</v>
      </c>
      <c r="D137" t="s">
        <v>710</v>
      </c>
      <c r="E137" s="8">
        <v>-17.559999999999999</v>
      </c>
      <c r="F137" s="3">
        <v>1118</v>
      </c>
      <c r="G137" s="7">
        <v>10.5</v>
      </c>
      <c r="H137">
        <v>0</v>
      </c>
      <c r="I137">
        <v>69.599999999999994</v>
      </c>
      <c r="J137">
        <v>19.7</v>
      </c>
      <c r="K137">
        <v>38</v>
      </c>
      <c r="L137">
        <v>-4.8</v>
      </c>
      <c r="M137">
        <v>17.600000000000001</v>
      </c>
      <c r="N137">
        <v>-3.8600000000000002E-2</v>
      </c>
      <c r="O137">
        <v>0.24529999999999999</v>
      </c>
      <c r="P137">
        <v>5.9999999999999995E-4</v>
      </c>
      <c r="Q137" s="4">
        <v>4.1999999999999997E-3</v>
      </c>
      <c r="R137">
        <v>13.8642</v>
      </c>
      <c r="S137">
        <v>513.29</v>
      </c>
      <c r="T137">
        <v>-0.73499999999999999</v>
      </c>
      <c r="U137">
        <v>0.19939999999999999</v>
      </c>
      <c r="V137">
        <v>0.2359</v>
      </c>
      <c r="W137">
        <v>5.9443299999999999</v>
      </c>
      <c r="X137">
        <v>4.8158899999999996</v>
      </c>
      <c r="Y137">
        <v>2.3216399999999999</v>
      </c>
      <c r="Z137">
        <v>1.73424</v>
      </c>
      <c r="AA137">
        <v>644.06804</v>
      </c>
      <c r="AB137">
        <v>255.917</v>
      </c>
      <c r="AC137">
        <v>2.516706745</v>
      </c>
      <c r="AD137">
        <v>4.0289900000000003</v>
      </c>
      <c r="AE137" s="4">
        <v>0.36759999999999998</v>
      </c>
      <c r="AF137" s="4">
        <v>0.36449999999999999</v>
      </c>
      <c r="AG137" s="4">
        <v>0.3619</v>
      </c>
      <c r="AH137" s="4">
        <v>0.48060000000000003</v>
      </c>
      <c r="AI137" s="4">
        <v>0.39069999999999999</v>
      </c>
      <c r="AJ137" s="4">
        <v>0.38950000000000001</v>
      </c>
      <c r="AK137" s="4">
        <v>0.38319999999999999</v>
      </c>
      <c r="AL137" s="4">
        <v>0.38340000000000002</v>
      </c>
      <c r="AM137" s="4">
        <v>0.50749999999999995</v>
      </c>
      <c r="AN137" s="4">
        <v>0.4128</v>
      </c>
      <c r="AO137">
        <v>93.311400000000006</v>
      </c>
      <c r="AP137">
        <v>92.238799999999998</v>
      </c>
      <c r="AQ137">
        <v>91.918999999999997</v>
      </c>
      <c r="AR137">
        <v>91.092600000000004</v>
      </c>
      <c r="AS137">
        <v>94.0398</v>
      </c>
      <c r="AT137">
        <v>93.733800000000002</v>
      </c>
      <c r="AU137">
        <v>96.423299999999998</v>
      </c>
      <c r="AV137">
        <v>94.292900000000003</v>
      </c>
      <c r="AW137">
        <v>93.584299999999999</v>
      </c>
      <c r="AX137" s="4">
        <v>-4.0000000000000002E-4</v>
      </c>
      <c r="AY137" s="4">
        <v>60.075499999999998</v>
      </c>
      <c r="AZ137" s="4">
        <v>-9.0999999999999998E-2</v>
      </c>
      <c r="BA137">
        <v>0.19</v>
      </c>
      <c r="BB137">
        <v>-0.2</v>
      </c>
      <c r="BC137" s="4">
        <v>-0.115</v>
      </c>
      <c r="BD137">
        <v>0.2</v>
      </c>
      <c r="BE137">
        <v>-0.2</v>
      </c>
      <c r="BF137">
        <v>1.167</v>
      </c>
      <c r="BG137" t="s">
        <v>76</v>
      </c>
      <c r="BH137" t="s">
        <v>76</v>
      </c>
      <c r="BI137">
        <v>20.62</v>
      </c>
      <c r="BJ137">
        <v>18.829999999999998</v>
      </c>
      <c r="BK137">
        <v>18.25</v>
      </c>
      <c r="BL137">
        <v>18.670000000000002</v>
      </c>
      <c r="BM137" s="6">
        <v>64.292161899999996</v>
      </c>
      <c r="BN137" s="6">
        <v>57.333736799999997</v>
      </c>
      <c r="BO137" s="6">
        <v>51.045448399999998</v>
      </c>
      <c r="BP137" s="6">
        <v>57.557115699999997</v>
      </c>
    </row>
    <row r="138" spans="1:68" x14ac:dyDescent="0.3">
      <c r="A138" s="1">
        <v>40543</v>
      </c>
      <c r="B138" s="2">
        <v>40633</v>
      </c>
      <c r="C138" t="s">
        <v>453</v>
      </c>
      <c r="D138" t="s">
        <v>454</v>
      </c>
      <c r="E138" s="8">
        <v>3.2902999999999998</v>
      </c>
      <c r="F138" s="3">
        <v>2148</v>
      </c>
      <c r="G138" s="7">
        <v>11.6</v>
      </c>
      <c r="H138">
        <v>0</v>
      </c>
      <c r="I138">
        <v>48.8</v>
      </c>
      <c r="J138">
        <v>12.9</v>
      </c>
      <c r="K138">
        <v>49.7</v>
      </c>
      <c r="L138">
        <v>34</v>
      </c>
      <c r="M138">
        <v>32.200000000000003</v>
      </c>
      <c r="N138">
        <v>-2.1100000000000001E-2</v>
      </c>
      <c r="O138">
        <v>0.64270000000000005</v>
      </c>
      <c r="P138">
        <v>2.7000000000000001E-3</v>
      </c>
      <c r="Q138" s="4">
        <v>1.1599999999999999E-2</v>
      </c>
      <c r="R138">
        <v>10.6478</v>
      </c>
      <c r="S138">
        <v>526.697</v>
      </c>
      <c r="T138">
        <v>-0.23330000000000001</v>
      </c>
      <c r="U138">
        <v>0.25190000000000001</v>
      </c>
      <c r="V138">
        <v>0.40739999999999998</v>
      </c>
      <c r="W138">
        <v>14.66812</v>
      </c>
      <c r="X138">
        <v>12.296939999999999</v>
      </c>
      <c r="Y138">
        <v>2.1231100000000001</v>
      </c>
      <c r="Z138">
        <v>2.9384999999999999</v>
      </c>
      <c r="AA138">
        <v>1977.0283300000001</v>
      </c>
      <c r="AB138">
        <v>438.70600000000002</v>
      </c>
      <c r="AC138">
        <v>4.50649941</v>
      </c>
      <c r="AD138">
        <v>2.3062100000000001</v>
      </c>
      <c r="AE138" s="4">
        <v>0.50329999999999997</v>
      </c>
      <c r="AF138" s="4">
        <v>0.48899999999999999</v>
      </c>
      <c r="AG138" s="4">
        <v>0.4622</v>
      </c>
      <c r="AH138" s="4">
        <v>0.44569999999999999</v>
      </c>
      <c r="AI138" s="4">
        <v>0.47449999999999998</v>
      </c>
      <c r="AJ138" s="4">
        <v>0.59040000000000004</v>
      </c>
      <c r="AK138" s="4">
        <v>0.56159999999999999</v>
      </c>
      <c r="AL138" s="4">
        <v>0.52059999999999995</v>
      </c>
      <c r="AM138" s="4">
        <v>0.51019999999999999</v>
      </c>
      <c r="AN138" s="4">
        <v>0.54479999999999995</v>
      </c>
      <c r="AO138">
        <v>48.1584</v>
      </c>
      <c r="AP138">
        <v>47.162700000000001</v>
      </c>
      <c r="AQ138">
        <v>47.402900000000002</v>
      </c>
      <c r="AR138">
        <v>45.603499999999997</v>
      </c>
      <c r="AS138">
        <v>45.671300000000002</v>
      </c>
      <c r="AT138">
        <v>43.551600000000001</v>
      </c>
      <c r="AU138">
        <v>44.550800000000002</v>
      </c>
      <c r="AV138">
        <v>47.680199999999999</v>
      </c>
      <c r="AW138">
        <v>48.258499999999998</v>
      </c>
      <c r="AX138" s="4">
        <v>-2.9999999999999997E-4</v>
      </c>
      <c r="AY138" s="4">
        <v>30.180299999999999</v>
      </c>
      <c r="AZ138" s="4">
        <v>0.14799999999999999</v>
      </c>
      <c r="BA138">
        <v>0.09</v>
      </c>
      <c r="BB138">
        <v>1.3</v>
      </c>
      <c r="BC138" s="4">
        <v>0.192</v>
      </c>
      <c r="BD138">
        <v>0.12</v>
      </c>
      <c r="BE138">
        <v>1.2</v>
      </c>
      <c r="BF138">
        <v>0.82750000000000001</v>
      </c>
      <c r="BG138">
        <v>19.0258</v>
      </c>
      <c r="BH138">
        <v>24.4681</v>
      </c>
      <c r="BI138">
        <v>37.51</v>
      </c>
      <c r="BJ138">
        <v>34.49</v>
      </c>
      <c r="BK138">
        <v>31.94</v>
      </c>
      <c r="BL138">
        <v>31.25</v>
      </c>
      <c r="BM138" s="6">
        <v>65.297436509999997</v>
      </c>
      <c r="BN138" s="6">
        <v>62.686105599999998</v>
      </c>
      <c r="BO138" s="6">
        <v>56.173623200000002</v>
      </c>
      <c r="BP138" s="6">
        <v>61.385721770000004</v>
      </c>
    </row>
    <row r="139" spans="1:68" x14ac:dyDescent="0.3">
      <c r="A139" s="1">
        <v>40633</v>
      </c>
      <c r="B139" s="2">
        <v>40724</v>
      </c>
      <c r="C139" t="s">
        <v>685</v>
      </c>
      <c r="D139" t="s">
        <v>686</v>
      </c>
      <c r="E139" s="8">
        <v>-18.771899999999999</v>
      </c>
      <c r="F139" s="3">
        <v>1207</v>
      </c>
      <c r="G139" s="7">
        <v>19</v>
      </c>
      <c r="H139">
        <v>1</v>
      </c>
      <c r="I139">
        <v>62.7</v>
      </c>
      <c r="J139">
        <v>54.1</v>
      </c>
      <c r="K139">
        <v>208.9</v>
      </c>
      <c r="L139">
        <v>255.5</v>
      </c>
      <c r="M139">
        <v>172.9</v>
      </c>
      <c r="N139">
        <v>-6.13E-2</v>
      </c>
      <c r="O139">
        <v>0.4587</v>
      </c>
      <c r="P139">
        <v>8.3000000000000001E-3</v>
      </c>
      <c r="Q139" s="4">
        <v>1.66E-2</v>
      </c>
      <c r="R139">
        <v>3.9977</v>
      </c>
      <c r="S139">
        <v>55.866</v>
      </c>
      <c r="T139">
        <v>-0.21840000000000001</v>
      </c>
      <c r="U139">
        <v>0.37</v>
      </c>
      <c r="V139">
        <v>0.40310000000000001</v>
      </c>
      <c r="W139">
        <v>56.301639999999999</v>
      </c>
      <c r="X139">
        <v>42.453510000000001</v>
      </c>
      <c r="Y139">
        <v>7.3675199999999998</v>
      </c>
      <c r="Z139">
        <v>8.5088600000000003</v>
      </c>
      <c r="AA139">
        <v>1177.83024</v>
      </c>
      <c r="AB139">
        <v>73.975999999999999</v>
      </c>
      <c r="AC139">
        <v>15.92178869</v>
      </c>
      <c r="AD139">
        <v>7.5493499999999996</v>
      </c>
      <c r="AE139" s="4">
        <v>0.3543</v>
      </c>
      <c r="AF139" s="4">
        <v>0.38169999999999998</v>
      </c>
      <c r="AG139" s="4">
        <v>0.37440000000000001</v>
      </c>
      <c r="AH139" s="4">
        <v>0.32319999999999999</v>
      </c>
      <c r="AI139" s="4">
        <v>0.35770000000000002</v>
      </c>
      <c r="AJ139" s="4">
        <v>0.48899999999999999</v>
      </c>
      <c r="AK139" s="4">
        <v>0.48959999999999998</v>
      </c>
      <c r="AL139" s="4">
        <v>0.47699999999999998</v>
      </c>
      <c r="AM139" s="4">
        <v>0.41389999999999999</v>
      </c>
      <c r="AN139" s="4">
        <v>0.46629999999999999</v>
      </c>
      <c r="AO139">
        <v>48.2042</v>
      </c>
      <c r="AP139">
        <v>45.365299999999998</v>
      </c>
      <c r="AQ139">
        <v>45.401699999999998</v>
      </c>
      <c r="AR139">
        <v>45.280900000000003</v>
      </c>
      <c r="AS139">
        <v>44.197400000000002</v>
      </c>
      <c r="AT139">
        <v>44.5259</v>
      </c>
      <c r="AU139">
        <v>43.837200000000003</v>
      </c>
      <c r="AV139">
        <v>43.606099999999998</v>
      </c>
      <c r="AW139">
        <v>43.602499999999999</v>
      </c>
      <c r="AX139" s="4">
        <v>1.26E-2</v>
      </c>
      <c r="AY139" s="4">
        <v>33.142499999999998</v>
      </c>
      <c r="AZ139" s="4">
        <v>0.41199999999999998</v>
      </c>
      <c r="BA139">
        <v>0.04</v>
      </c>
      <c r="BB139">
        <v>6.3</v>
      </c>
      <c r="BC139" s="4">
        <v>0.47699999999999998</v>
      </c>
      <c r="BD139">
        <v>0.06</v>
      </c>
      <c r="BE139">
        <v>6.9</v>
      </c>
      <c r="BF139">
        <v>2.1621000000000001</v>
      </c>
      <c r="BG139">
        <v>85.879599999999996</v>
      </c>
      <c r="BH139">
        <v>73.252600000000001</v>
      </c>
      <c r="BI139">
        <v>13.41</v>
      </c>
      <c r="BJ139">
        <v>11.65</v>
      </c>
      <c r="BK139">
        <v>9.69</v>
      </c>
      <c r="BL139">
        <v>8.39</v>
      </c>
      <c r="BM139" s="6">
        <v>57.613636509999999</v>
      </c>
      <c r="BN139" s="6">
        <v>63.783807199999998</v>
      </c>
      <c r="BO139" s="6">
        <v>57.203574000000003</v>
      </c>
      <c r="BP139" s="6">
        <v>59.53367257</v>
      </c>
    </row>
    <row r="140" spans="1:68" x14ac:dyDescent="0.3">
      <c r="A140" s="1">
        <v>40633</v>
      </c>
      <c r="B140" s="2">
        <v>40724</v>
      </c>
      <c r="C140" t="s">
        <v>427</v>
      </c>
      <c r="D140" t="s">
        <v>428</v>
      </c>
      <c r="E140" s="8">
        <v>9.91</v>
      </c>
      <c r="F140" s="3">
        <v>35691</v>
      </c>
      <c r="G140" s="7">
        <v>251.8</v>
      </c>
      <c r="H140">
        <v>0</v>
      </c>
      <c r="I140">
        <v>67.099999999999994</v>
      </c>
      <c r="J140">
        <v>13.4</v>
      </c>
      <c r="K140">
        <v>29.4</v>
      </c>
      <c r="L140">
        <v>31</v>
      </c>
      <c r="M140">
        <v>24.6</v>
      </c>
      <c r="N140">
        <v>-2.8299999999999999E-2</v>
      </c>
      <c r="O140">
        <v>-4.5400000000000003E-2</v>
      </c>
      <c r="P140">
        <v>4.7999999999999996E-3</v>
      </c>
      <c r="Q140" s="4">
        <v>1.78E-2</v>
      </c>
      <c r="R140">
        <v>4.9401000000000002</v>
      </c>
      <c r="S140">
        <v>2626.0880000000002</v>
      </c>
      <c r="T140">
        <v>-1.3021</v>
      </c>
      <c r="U140">
        <v>6.5500000000000003E-2</v>
      </c>
      <c r="V140">
        <v>0.29299999999999998</v>
      </c>
      <c r="W140">
        <v>10.085699999999999</v>
      </c>
      <c r="X140">
        <v>8.7350899999999996</v>
      </c>
      <c r="Y140">
        <v>1.3627800000000001</v>
      </c>
      <c r="Z140">
        <v>9.9277899999999999</v>
      </c>
      <c r="AA140">
        <v>31467.66678</v>
      </c>
      <c r="AB140">
        <v>7638.1660000000002</v>
      </c>
      <c r="AC140">
        <v>4.1197935179999998</v>
      </c>
      <c r="AD140">
        <v>1.5456799999999999</v>
      </c>
      <c r="AE140" s="4">
        <v>0.54979999999999996</v>
      </c>
      <c r="AF140" s="4">
        <v>0.57589999999999997</v>
      </c>
      <c r="AG140" s="4">
        <v>0.56489999999999996</v>
      </c>
      <c r="AH140" s="4">
        <v>0.57099999999999995</v>
      </c>
      <c r="AI140" s="4">
        <v>0.56530000000000002</v>
      </c>
      <c r="AJ140" s="4">
        <v>1.0496000000000001</v>
      </c>
      <c r="AK140" s="4">
        <v>1.1539999999999999</v>
      </c>
      <c r="AL140" s="4">
        <v>1.1569</v>
      </c>
      <c r="AM140" s="4">
        <v>1.1175999999999999</v>
      </c>
      <c r="AN140" s="4">
        <v>1.1187</v>
      </c>
      <c r="AO140">
        <v>31.6706</v>
      </c>
      <c r="AP140">
        <v>32.163200000000003</v>
      </c>
      <c r="AQ140">
        <v>34.0334</v>
      </c>
      <c r="AR140">
        <v>34.673200000000001</v>
      </c>
      <c r="AS140">
        <v>32.654299999999999</v>
      </c>
      <c r="AT140">
        <v>33.143300000000004</v>
      </c>
      <c r="AU140">
        <v>32.265300000000003</v>
      </c>
      <c r="AV140">
        <v>32.470199999999998</v>
      </c>
      <c r="AW140">
        <v>30.805599999999998</v>
      </c>
      <c r="AX140" s="4">
        <v>3.5000000000000001E-3</v>
      </c>
      <c r="AY140" s="4">
        <v>34.691299999999998</v>
      </c>
      <c r="AZ140" s="4">
        <v>0.106</v>
      </c>
      <c r="BA140">
        <v>0.03</v>
      </c>
      <c r="BB140">
        <v>2.5</v>
      </c>
      <c r="BC140" s="4">
        <v>0.123</v>
      </c>
      <c r="BD140">
        <v>-0.01</v>
      </c>
      <c r="BE140">
        <v>5</v>
      </c>
      <c r="BF140">
        <v>0.6341</v>
      </c>
      <c r="BG140">
        <v>21.105</v>
      </c>
      <c r="BH140">
        <v>22.1707</v>
      </c>
      <c r="BI140">
        <v>52.08</v>
      </c>
      <c r="BJ140">
        <v>49.29</v>
      </c>
      <c r="BK140">
        <v>47.08</v>
      </c>
      <c r="BL140">
        <v>45.11</v>
      </c>
      <c r="BM140" s="6">
        <v>60.461584129999999</v>
      </c>
      <c r="BN140" s="6">
        <v>61.145650400000001</v>
      </c>
      <c r="BO140" s="6">
        <v>55.744222800000003</v>
      </c>
      <c r="BP140" s="6">
        <v>59.117152439999998</v>
      </c>
    </row>
    <row r="141" spans="1:68" x14ac:dyDescent="0.3">
      <c r="A141" s="1">
        <v>40633</v>
      </c>
      <c r="B141" s="2">
        <v>40724</v>
      </c>
      <c r="C141" t="s">
        <v>803</v>
      </c>
      <c r="D141" t="s">
        <v>804</v>
      </c>
      <c r="E141" s="8">
        <v>2.96</v>
      </c>
      <c r="F141" s="3">
        <v>1091</v>
      </c>
      <c r="G141" s="7">
        <v>9.4</v>
      </c>
      <c r="H141">
        <v>1</v>
      </c>
      <c r="I141">
        <v>68.3</v>
      </c>
      <c r="J141">
        <v>22.1</v>
      </c>
      <c r="K141">
        <v>46.5</v>
      </c>
      <c r="L141">
        <v>59.1</v>
      </c>
      <c r="M141">
        <v>42.6</v>
      </c>
      <c r="N141">
        <v>-9.2899999999999996E-2</v>
      </c>
      <c r="O141">
        <v>0.26479999999999998</v>
      </c>
      <c r="P141">
        <v>1E-3</v>
      </c>
      <c r="Q141" s="4">
        <v>1.5800000000000002E-2</v>
      </c>
      <c r="R141">
        <v>2.4971999999999999</v>
      </c>
      <c r="S141">
        <v>5.8739999999999997</v>
      </c>
      <c r="T141">
        <v>-0.36559999999999998</v>
      </c>
      <c r="U141">
        <v>0.41520000000000001</v>
      </c>
      <c r="V141">
        <v>0.53920000000000001</v>
      </c>
      <c r="W141">
        <v>18.600719999999999</v>
      </c>
      <c r="X141">
        <v>12.47442</v>
      </c>
      <c r="Y141">
        <v>2.3848799999999999</v>
      </c>
      <c r="Z141">
        <v>4.2693599999999998</v>
      </c>
      <c r="AA141">
        <v>997.89157</v>
      </c>
      <c r="AB141">
        <v>288.70100000000002</v>
      </c>
      <c r="AC141">
        <v>3.4564880969999998</v>
      </c>
      <c r="AD141">
        <v>2.6082100000000001</v>
      </c>
      <c r="AE141" s="4">
        <v>0.47989999999999999</v>
      </c>
      <c r="AF141" s="4">
        <v>0.47149999999999997</v>
      </c>
      <c r="AG141" s="4">
        <v>0.50980000000000003</v>
      </c>
      <c r="AH141" s="4">
        <v>0.49630000000000002</v>
      </c>
      <c r="AI141" s="4">
        <v>0.48920000000000002</v>
      </c>
      <c r="AJ141" s="4">
        <v>0.87250000000000005</v>
      </c>
      <c r="AK141" s="4">
        <v>0.88390000000000002</v>
      </c>
      <c r="AL141" s="4">
        <v>0.74139999999999995</v>
      </c>
      <c r="AM141" s="4">
        <v>0.70240000000000002</v>
      </c>
      <c r="AN141" s="4">
        <v>0.79610000000000003</v>
      </c>
      <c r="AO141">
        <v>75.713099999999997</v>
      </c>
      <c r="AP141">
        <v>66.970699999999994</v>
      </c>
      <c r="AQ141">
        <v>64.932900000000004</v>
      </c>
      <c r="AR141">
        <v>64.708200000000005</v>
      </c>
      <c r="AS141">
        <v>73.334299999999999</v>
      </c>
      <c r="AT141">
        <v>69.466999999999999</v>
      </c>
      <c r="AU141">
        <v>63.533299999999997</v>
      </c>
      <c r="AV141">
        <v>65.550399999999996</v>
      </c>
      <c r="AW141">
        <v>74.486000000000004</v>
      </c>
      <c r="AX141" s="4">
        <v>2E-3</v>
      </c>
      <c r="AY141" s="4">
        <v>16.4176</v>
      </c>
      <c r="AZ141" s="4">
        <v>2.4E-2</v>
      </c>
      <c r="BA141">
        <v>0.03</v>
      </c>
      <c r="BB141">
        <v>0.4</v>
      </c>
      <c r="BC141" s="4">
        <v>2.5000000000000001E-2</v>
      </c>
      <c r="BD141">
        <v>0.04</v>
      </c>
      <c r="BE141">
        <v>0.3</v>
      </c>
      <c r="BF141">
        <v>0.9093</v>
      </c>
      <c r="BG141">
        <v>30.7041</v>
      </c>
      <c r="BH141">
        <v>27.325199999999999</v>
      </c>
      <c r="BI141">
        <v>9.81</v>
      </c>
      <c r="BJ141">
        <v>9.35</v>
      </c>
      <c r="BK141">
        <v>8.7100000000000009</v>
      </c>
      <c r="BL141">
        <v>8.16</v>
      </c>
      <c r="BM141" s="6">
        <v>56.540625400000003</v>
      </c>
      <c r="BN141" s="6">
        <v>61.4682824</v>
      </c>
      <c r="BO141" s="6">
        <v>56.139738800000003</v>
      </c>
      <c r="BP141" s="6">
        <v>58.049548870000002</v>
      </c>
    </row>
    <row r="142" spans="1:68" x14ac:dyDescent="0.3">
      <c r="A142" s="1">
        <v>40633</v>
      </c>
      <c r="B142" s="2">
        <v>40724</v>
      </c>
      <c r="C142" t="s">
        <v>283</v>
      </c>
      <c r="D142" t="s">
        <v>284</v>
      </c>
      <c r="E142" s="8">
        <v>-5.16</v>
      </c>
      <c r="F142" s="3">
        <v>16783</v>
      </c>
      <c r="G142" s="7">
        <v>289.3</v>
      </c>
      <c r="H142">
        <v>1</v>
      </c>
      <c r="I142">
        <v>49.8</v>
      </c>
      <c r="J142">
        <v>7.7</v>
      </c>
      <c r="K142">
        <v>26.8</v>
      </c>
      <c r="L142">
        <v>-6.2</v>
      </c>
      <c r="M142">
        <v>9.4</v>
      </c>
      <c r="N142">
        <v>-3.1399999999999997E-2</v>
      </c>
      <c r="O142">
        <v>0.51749999999999996</v>
      </c>
      <c r="P142">
        <v>1.37E-2</v>
      </c>
      <c r="Q142" s="4">
        <v>1.4500000000000001E-2</v>
      </c>
      <c r="R142">
        <v>5.6346999999999996</v>
      </c>
      <c r="S142">
        <v>1291.7180000000001</v>
      </c>
      <c r="T142">
        <v>-0.20580000000000001</v>
      </c>
      <c r="U142">
        <v>0.51229999999999998</v>
      </c>
      <c r="V142">
        <v>0.56389999999999996</v>
      </c>
      <c r="W142">
        <v>13.860810000000001</v>
      </c>
      <c r="X142">
        <v>11.02716</v>
      </c>
      <c r="Y142">
        <v>3.9471599999999998</v>
      </c>
      <c r="Z142">
        <v>3.0812599999999999</v>
      </c>
      <c r="AA142">
        <v>15666.3148</v>
      </c>
      <c r="AB142">
        <v>3547.2330000000002</v>
      </c>
      <c r="AC142">
        <v>4.4164887960000003</v>
      </c>
      <c r="AD142">
        <v>4.22844</v>
      </c>
      <c r="AE142" s="4">
        <v>0.4269</v>
      </c>
      <c r="AF142" s="4">
        <v>0.41720000000000002</v>
      </c>
      <c r="AG142" s="4">
        <v>0.39900000000000002</v>
      </c>
      <c r="AH142" s="4">
        <v>0.33839999999999998</v>
      </c>
      <c r="AI142" s="4">
        <v>0.39379999999999998</v>
      </c>
      <c r="AJ142" s="4">
        <v>0.48430000000000001</v>
      </c>
      <c r="AK142" s="4">
        <v>0.48010000000000003</v>
      </c>
      <c r="AL142" s="4">
        <v>0.45429999999999998</v>
      </c>
      <c r="AM142" s="4">
        <v>0.38500000000000001</v>
      </c>
      <c r="AN142" s="4">
        <v>0.4491</v>
      </c>
      <c r="AO142">
        <v>89.526200000000003</v>
      </c>
      <c r="AP142">
        <v>89.362799999999993</v>
      </c>
      <c r="AQ142">
        <v>89.994699999999995</v>
      </c>
      <c r="AR142">
        <v>88.565299999999993</v>
      </c>
      <c r="AS142">
        <v>89.592600000000004</v>
      </c>
      <c r="AT142">
        <v>89.129000000000005</v>
      </c>
      <c r="AU142">
        <v>90.674300000000002</v>
      </c>
      <c r="AV142">
        <v>89.781300000000002</v>
      </c>
      <c r="AW142">
        <v>90.163499999999999</v>
      </c>
      <c r="AX142" s="4">
        <v>-8.9999999999999998E-4</v>
      </c>
      <c r="AY142" s="4">
        <v>154.38759999999999</v>
      </c>
      <c r="AZ142" s="4">
        <v>0.31900000000000001</v>
      </c>
      <c r="BA142">
        <v>-0.05</v>
      </c>
      <c r="BB142">
        <v>4</v>
      </c>
      <c r="BC142" s="4">
        <v>0.313</v>
      </c>
      <c r="BD142">
        <v>-0.04</v>
      </c>
      <c r="BE142">
        <v>4.0999999999999996</v>
      </c>
      <c r="BF142">
        <v>1.1180000000000001</v>
      </c>
      <c r="BG142">
        <v>26.218399999999999</v>
      </c>
      <c r="BH142">
        <v>30.732600000000001</v>
      </c>
      <c r="BI142">
        <v>33.61</v>
      </c>
      <c r="BJ142">
        <v>31.87</v>
      </c>
      <c r="BK142">
        <v>30.79</v>
      </c>
      <c r="BL142">
        <v>30.24</v>
      </c>
      <c r="BM142" s="6">
        <v>57.951253970000003</v>
      </c>
      <c r="BN142" s="6">
        <v>55.020299999999999</v>
      </c>
      <c r="BO142" s="6">
        <v>50.231507999999998</v>
      </c>
      <c r="BP142" s="6">
        <v>54.40102066</v>
      </c>
    </row>
    <row r="143" spans="1:68" x14ac:dyDescent="0.3">
      <c r="A143" s="1">
        <v>40633</v>
      </c>
      <c r="B143" s="2">
        <v>40724</v>
      </c>
      <c r="C143" t="s">
        <v>425</v>
      </c>
      <c r="D143" t="s">
        <v>426</v>
      </c>
      <c r="E143" s="8">
        <v>-8.8317999999999994</v>
      </c>
      <c r="F143" s="3">
        <v>2740</v>
      </c>
      <c r="G143" s="7">
        <v>62.7</v>
      </c>
      <c r="H143">
        <v>1</v>
      </c>
      <c r="I143">
        <v>45.5</v>
      </c>
      <c r="J143">
        <v>17.3</v>
      </c>
      <c r="K143">
        <v>20.3</v>
      </c>
      <c r="L143">
        <v>61.1</v>
      </c>
      <c r="M143">
        <v>32.9</v>
      </c>
      <c r="N143">
        <v>3.0099999999999998E-2</v>
      </c>
      <c r="O143">
        <v>0.62239999999999995</v>
      </c>
      <c r="P143">
        <v>1.15E-2</v>
      </c>
      <c r="Q143" s="4">
        <v>1.47E-2</v>
      </c>
      <c r="R143">
        <v>12.7355</v>
      </c>
      <c r="S143">
        <v>572.322</v>
      </c>
      <c r="T143">
        <v>-0.2475</v>
      </c>
      <c r="U143">
        <v>0</v>
      </c>
      <c r="V143">
        <v>0.40989999999999999</v>
      </c>
      <c r="W143">
        <v>16.889949999999999</v>
      </c>
      <c r="X143">
        <v>15.806649999999999</v>
      </c>
      <c r="Y143">
        <v>4.29068</v>
      </c>
      <c r="Z143">
        <v>4.6746499999999997</v>
      </c>
      <c r="AA143">
        <v>2598.75486</v>
      </c>
      <c r="AB143">
        <v>358.863</v>
      </c>
      <c r="AC143">
        <v>7.2416349970000002</v>
      </c>
      <c r="AD143">
        <v>4.5245600000000001</v>
      </c>
      <c r="AE143" s="4">
        <v>0.51859999999999995</v>
      </c>
      <c r="AF143" s="4">
        <v>0.50980000000000003</v>
      </c>
      <c r="AG143" s="4">
        <v>0.50180000000000002</v>
      </c>
      <c r="AH143" s="4">
        <v>0.47910000000000003</v>
      </c>
      <c r="AI143" s="4">
        <v>0.50209999999999999</v>
      </c>
      <c r="AJ143" s="4">
        <v>0.55920000000000003</v>
      </c>
      <c r="AK143" s="4">
        <v>0.55640000000000001</v>
      </c>
      <c r="AL143" s="4">
        <v>0.56820000000000004</v>
      </c>
      <c r="AM143" s="4">
        <v>0.54220000000000002</v>
      </c>
      <c r="AN143" s="4">
        <v>0.55640000000000001</v>
      </c>
      <c r="AO143">
        <v>58.614600000000003</v>
      </c>
      <c r="AP143">
        <v>59.708300000000001</v>
      </c>
      <c r="AQ143">
        <v>59.409599999999998</v>
      </c>
      <c r="AR143">
        <v>59.300699999999999</v>
      </c>
      <c r="AS143">
        <v>59.047199999999997</v>
      </c>
      <c r="AT143">
        <v>58.141300000000001</v>
      </c>
      <c r="AU143">
        <v>58.990499999999997</v>
      </c>
      <c r="AV143">
        <v>61.125</v>
      </c>
      <c r="AW143">
        <v>60.124699999999997</v>
      </c>
      <c r="AX143" s="4">
        <v>-3.2000000000000002E-3</v>
      </c>
      <c r="AY143" s="4">
        <v>71.633399999999995</v>
      </c>
      <c r="AZ143" s="4">
        <v>0.246</v>
      </c>
      <c r="BA143">
        <v>0.06</v>
      </c>
      <c r="BB143">
        <v>3.8</v>
      </c>
      <c r="BC143" s="4">
        <v>0.245</v>
      </c>
      <c r="BD143">
        <v>7.0000000000000007E-2</v>
      </c>
      <c r="BE143">
        <v>3.1</v>
      </c>
      <c r="BF143">
        <v>1.0162</v>
      </c>
      <c r="BG143">
        <v>35.033299999999997</v>
      </c>
      <c r="BH143">
        <v>30.596599999999999</v>
      </c>
      <c r="BI143">
        <v>43.89</v>
      </c>
      <c r="BJ143">
        <v>39.35</v>
      </c>
      <c r="BK143">
        <v>37.39</v>
      </c>
      <c r="BL143">
        <v>35.54</v>
      </c>
      <c r="BM143" s="6">
        <v>65.685503170000004</v>
      </c>
      <c r="BN143" s="6">
        <v>59.754082400000001</v>
      </c>
      <c r="BO143" s="6">
        <v>58.508485999999998</v>
      </c>
      <c r="BP143" s="6">
        <v>61.316023860000001</v>
      </c>
    </row>
    <row r="144" spans="1:68" x14ac:dyDescent="0.3">
      <c r="A144" s="1">
        <v>40633</v>
      </c>
      <c r="B144" s="2">
        <v>40724</v>
      </c>
      <c r="C144" t="s">
        <v>455</v>
      </c>
      <c r="D144" t="s">
        <v>456</v>
      </c>
      <c r="E144" s="8">
        <v>-17.18</v>
      </c>
      <c r="F144" s="3">
        <v>7112</v>
      </c>
      <c r="G144" s="7">
        <v>267.60000000000002</v>
      </c>
      <c r="H144">
        <v>0</v>
      </c>
      <c r="I144">
        <v>47.4</v>
      </c>
      <c r="J144">
        <v>-19.2</v>
      </c>
      <c r="K144">
        <v>-24.3</v>
      </c>
      <c r="L144">
        <v>20.9</v>
      </c>
      <c r="M144">
        <v>-7.5</v>
      </c>
      <c r="N144">
        <v>-3.2800000000000003E-2</v>
      </c>
      <c r="O144">
        <v>0.66779999999999995</v>
      </c>
      <c r="P144">
        <v>4.0000000000000001E-3</v>
      </c>
      <c r="Q144" s="4">
        <v>3.0499999999999999E-2</v>
      </c>
      <c r="R144">
        <v>24.2241</v>
      </c>
      <c r="S144">
        <v>1602.2529999999999</v>
      </c>
      <c r="T144">
        <v>-0.57079999999999997</v>
      </c>
      <c r="U144">
        <v>0.24460000000000001</v>
      </c>
      <c r="V144">
        <v>0.58430000000000004</v>
      </c>
      <c r="W144">
        <v>21.802129999999998</v>
      </c>
      <c r="X144">
        <v>15.218730000000001</v>
      </c>
      <c r="Y144">
        <v>5.7333999999999996</v>
      </c>
      <c r="Z144">
        <v>3.2563</v>
      </c>
      <c r="AA144">
        <v>5868.6313</v>
      </c>
      <c r="AB144">
        <v>735.08299999999997</v>
      </c>
      <c r="AC144">
        <v>7.9836308279999999</v>
      </c>
      <c r="AD144">
        <v>6.9478400000000002</v>
      </c>
      <c r="AE144" s="4">
        <v>0.31240000000000001</v>
      </c>
      <c r="AF144" s="4">
        <v>0.31590000000000001</v>
      </c>
      <c r="AG144" s="4">
        <v>0.31019999999999998</v>
      </c>
      <c r="AH144" s="4">
        <v>0.29859999999999998</v>
      </c>
      <c r="AI144" s="4">
        <v>0.30919999999999997</v>
      </c>
      <c r="AJ144" s="4">
        <v>0.33289999999999997</v>
      </c>
      <c r="AK144" s="4">
        <v>0.3468</v>
      </c>
      <c r="AL144" s="4">
        <v>0.34100000000000003</v>
      </c>
      <c r="AM144" s="4">
        <v>0.34960000000000002</v>
      </c>
      <c r="AN144" s="4">
        <v>0.34250000000000003</v>
      </c>
      <c r="AO144">
        <v>74.927899999999994</v>
      </c>
      <c r="AP144">
        <v>69.311099999999996</v>
      </c>
      <c r="AQ144">
        <v>70.715500000000006</v>
      </c>
      <c r="AR144">
        <v>71.889200000000002</v>
      </c>
      <c r="AS144">
        <v>80.957099999999997</v>
      </c>
      <c r="AT144">
        <v>69.981999999999999</v>
      </c>
      <c r="AU144">
        <v>70.67</v>
      </c>
      <c r="AV144">
        <v>71.306399999999996</v>
      </c>
      <c r="AW144">
        <v>90.361000000000004</v>
      </c>
      <c r="AX144" s="4">
        <v>-2.3099999999999999E-2</v>
      </c>
      <c r="AY144" s="4">
        <v>20.270800000000001</v>
      </c>
      <c r="AZ144" s="4">
        <v>0.19</v>
      </c>
      <c r="BA144">
        <v>0.02</v>
      </c>
      <c r="BB144">
        <v>6.1</v>
      </c>
      <c r="BC144" s="4">
        <v>0.16700000000000001</v>
      </c>
      <c r="BD144">
        <v>-0.01</v>
      </c>
      <c r="BE144">
        <v>3.9</v>
      </c>
      <c r="BF144">
        <v>1.1725000000000001</v>
      </c>
      <c r="BG144">
        <v>42.927900000000001</v>
      </c>
      <c r="BH144">
        <v>40.089799999999997</v>
      </c>
      <c r="BI144">
        <v>41.32</v>
      </c>
      <c r="BJ144">
        <v>45.72</v>
      </c>
      <c r="BK144">
        <v>46.87</v>
      </c>
      <c r="BL144">
        <v>45.93</v>
      </c>
      <c r="BM144" s="6">
        <v>38.100296829999998</v>
      </c>
      <c r="BN144" s="6">
        <v>44.231456000000001</v>
      </c>
      <c r="BO144" s="6">
        <v>52.109047199999999</v>
      </c>
      <c r="BP144" s="6">
        <v>44.813600010000002</v>
      </c>
    </row>
    <row r="145" spans="1:68" x14ac:dyDescent="0.3">
      <c r="A145" s="1">
        <v>40633</v>
      </c>
      <c r="B145" s="2">
        <v>40724</v>
      </c>
      <c r="C145" t="s">
        <v>849</v>
      </c>
      <c r="D145" t="s">
        <v>850</v>
      </c>
      <c r="E145" s="8">
        <v>9.52</v>
      </c>
      <c r="F145" s="3">
        <v>4392</v>
      </c>
      <c r="G145" s="7">
        <v>91.2</v>
      </c>
      <c r="H145">
        <v>5</v>
      </c>
      <c r="I145">
        <v>70.400000000000006</v>
      </c>
      <c r="J145">
        <v>20.9</v>
      </c>
      <c r="K145">
        <v>31.6</v>
      </c>
      <c r="L145">
        <v>34.200000000000003</v>
      </c>
      <c r="M145">
        <v>28.9</v>
      </c>
      <c r="N145">
        <v>0.47970000000000002</v>
      </c>
      <c r="O145">
        <v>0.66290000000000004</v>
      </c>
      <c r="P145">
        <v>1.9E-3</v>
      </c>
      <c r="Q145" s="4">
        <v>0.22550000000000001</v>
      </c>
      <c r="R145">
        <v>1.3003</v>
      </c>
      <c r="S145">
        <v>-1513.12</v>
      </c>
      <c r="T145">
        <v>273.65249999999997</v>
      </c>
      <c r="U145">
        <v>0.1857</v>
      </c>
      <c r="V145">
        <v>0.93100000000000005</v>
      </c>
      <c r="W145">
        <v>17.023160000000001</v>
      </c>
      <c r="X145">
        <v>14.372859999999999</v>
      </c>
      <c r="Y145">
        <v>3.8372299999999999</v>
      </c>
      <c r="Z145">
        <v>191.05645000000001</v>
      </c>
      <c r="AA145">
        <v>10711.31547</v>
      </c>
      <c r="AB145">
        <v>823.05499999999995</v>
      </c>
      <c r="AC145">
        <v>13.014094399999999</v>
      </c>
      <c r="AD145">
        <v>1.57324</v>
      </c>
      <c r="AE145" s="4">
        <v>9.9500000000000005E-2</v>
      </c>
      <c r="AF145" s="4">
        <v>9.7299999999999998E-2</v>
      </c>
      <c r="AG145" s="4">
        <v>8.9700000000000002E-2</v>
      </c>
      <c r="AH145" s="4">
        <v>7.3800000000000004E-2</v>
      </c>
      <c r="AI145" s="4">
        <v>8.9499999999999996E-2</v>
      </c>
      <c r="AJ145" s="4">
        <v>0.18659999999999999</v>
      </c>
      <c r="AK145" s="4">
        <v>0.15310000000000001</v>
      </c>
      <c r="AL145" s="4">
        <v>0.12429999999999999</v>
      </c>
      <c r="AM145" s="4">
        <v>0.1087</v>
      </c>
      <c r="AN145" s="4">
        <v>0.14019999999999999</v>
      </c>
      <c r="AO145">
        <v>22.231000000000002</v>
      </c>
      <c r="AP145">
        <v>31.147099999999998</v>
      </c>
      <c r="AQ145">
        <v>31.0246</v>
      </c>
      <c r="AR145">
        <v>31.052299999999999</v>
      </c>
      <c r="AS145">
        <v>28.985900000000001</v>
      </c>
      <c r="AT145">
        <v>30.958500000000001</v>
      </c>
      <c r="AU145">
        <v>27.3401</v>
      </c>
      <c r="AV145">
        <v>31.725200000000001</v>
      </c>
      <c r="AW145">
        <v>31.817299999999999</v>
      </c>
      <c r="AX145" s="4">
        <v>-4.3799999999999999E-2</v>
      </c>
      <c r="AY145" s="4">
        <v>9.7693999999999992</v>
      </c>
      <c r="AZ145" s="4">
        <v>0.42199999999999999</v>
      </c>
      <c r="BA145" t="s">
        <v>76</v>
      </c>
      <c r="BB145">
        <v>10.9</v>
      </c>
      <c r="BC145" s="4">
        <v>0.36799999999999999</v>
      </c>
      <c r="BD145">
        <v>-0.11</v>
      </c>
      <c r="BE145">
        <v>1.8</v>
      </c>
      <c r="BF145">
        <v>1.3802000000000001</v>
      </c>
      <c r="BG145">
        <v>22.520199999999999</v>
      </c>
      <c r="BH145">
        <v>24.4175</v>
      </c>
      <c r="BI145">
        <v>78.56</v>
      </c>
      <c r="BJ145">
        <v>73.22</v>
      </c>
      <c r="BK145">
        <v>69.86</v>
      </c>
      <c r="BL145">
        <v>67.239999999999995</v>
      </c>
      <c r="BM145" s="6">
        <v>62.520607939999998</v>
      </c>
      <c r="BN145" s="6">
        <v>59.454125599999998</v>
      </c>
      <c r="BO145" s="6">
        <v>55.552028</v>
      </c>
      <c r="BP145" s="6">
        <v>59.175587180000001</v>
      </c>
    </row>
    <row r="146" spans="1:68" x14ac:dyDescent="0.3">
      <c r="A146" s="1">
        <v>40633</v>
      </c>
      <c r="B146" s="2">
        <v>40724</v>
      </c>
      <c r="C146" t="s">
        <v>589</v>
      </c>
      <c r="D146" t="s">
        <v>590</v>
      </c>
      <c r="E146" s="8">
        <v>5.34</v>
      </c>
      <c r="F146" s="3">
        <v>5483</v>
      </c>
      <c r="G146" s="7">
        <v>45.6</v>
      </c>
      <c r="H146">
        <v>0</v>
      </c>
      <c r="I146">
        <v>46.5</v>
      </c>
      <c r="J146">
        <v>5</v>
      </c>
      <c r="K146">
        <v>0.7</v>
      </c>
      <c r="L146">
        <v>-4.2</v>
      </c>
      <c r="M146">
        <v>0.5</v>
      </c>
      <c r="N146">
        <v>-5.6500000000000002E-2</v>
      </c>
      <c r="O146">
        <v>0.42330000000000001</v>
      </c>
      <c r="P146">
        <v>2.8E-3</v>
      </c>
      <c r="Q146" s="4">
        <v>1.4E-2</v>
      </c>
      <c r="R146">
        <v>4.3548</v>
      </c>
      <c r="S146">
        <v>1382.25</v>
      </c>
      <c r="T146">
        <v>-0.38879999999999998</v>
      </c>
      <c r="U146">
        <v>0.3851</v>
      </c>
      <c r="V146">
        <v>0.55879999999999996</v>
      </c>
      <c r="W146">
        <v>10.60763</v>
      </c>
      <c r="X146">
        <v>7.1240399999999999</v>
      </c>
      <c r="Y146">
        <v>1.3942699999999999</v>
      </c>
      <c r="Z146">
        <v>1.7032400000000001</v>
      </c>
      <c r="AA146">
        <v>4231.04385</v>
      </c>
      <c r="AB146">
        <v>1082.7460000000001</v>
      </c>
      <c r="AC146">
        <v>3.9076975119999999</v>
      </c>
      <c r="AD146">
        <v>1.8067299999999999</v>
      </c>
      <c r="AE146" s="4">
        <v>0.23300000000000001</v>
      </c>
      <c r="AF146" s="4">
        <v>0.22370000000000001</v>
      </c>
      <c r="AG146" s="4">
        <v>0.23180000000000001</v>
      </c>
      <c r="AH146" s="4">
        <v>0.22070000000000001</v>
      </c>
      <c r="AI146" s="4">
        <v>0.22720000000000001</v>
      </c>
      <c r="AJ146" s="4">
        <v>0.28499999999999998</v>
      </c>
      <c r="AK146" s="4">
        <v>0.28420000000000001</v>
      </c>
      <c r="AL146" s="4">
        <v>0.27529999999999999</v>
      </c>
      <c r="AM146" s="4">
        <v>0.25779999999999997</v>
      </c>
      <c r="AN146" s="4">
        <v>0.27539999999999998</v>
      </c>
      <c r="AO146">
        <v>34.358800000000002</v>
      </c>
      <c r="AP146">
        <v>36.198500000000003</v>
      </c>
      <c r="AQ146">
        <v>36.205199999999998</v>
      </c>
      <c r="AR146">
        <v>35.993899999999996</v>
      </c>
      <c r="AS146">
        <v>36.168599999999998</v>
      </c>
      <c r="AT146">
        <v>36.2879</v>
      </c>
      <c r="AU146">
        <v>35.921100000000003</v>
      </c>
      <c r="AV146">
        <v>35.792900000000003</v>
      </c>
      <c r="AW146">
        <v>35.656999999999996</v>
      </c>
      <c r="AX146" s="4">
        <v>-4.5999999999999999E-3</v>
      </c>
      <c r="AY146" s="4">
        <v>60.715899999999998</v>
      </c>
      <c r="AZ146" s="4">
        <v>7.0999999999999994E-2</v>
      </c>
      <c r="BA146">
        <v>0.01</v>
      </c>
      <c r="BB146">
        <v>4.4000000000000004</v>
      </c>
      <c r="BC146" s="4">
        <v>0.06</v>
      </c>
      <c r="BD146">
        <v>-0.01</v>
      </c>
      <c r="BE146">
        <v>2</v>
      </c>
      <c r="BF146">
        <v>0.73129999999999995</v>
      </c>
      <c r="BG146">
        <v>17.604399999999998</v>
      </c>
      <c r="BH146">
        <v>20.668600000000001</v>
      </c>
      <c r="BI146">
        <v>29.25</v>
      </c>
      <c r="BJ146">
        <v>28.15</v>
      </c>
      <c r="BK146">
        <v>28.26</v>
      </c>
      <c r="BL146">
        <v>28.06</v>
      </c>
      <c r="BM146" s="6">
        <v>57.508528570000003</v>
      </c>
      <c r="BN146" s="6">
        <v>53.7206112</v>
      </c>
      <c r="BO146" s="6">
        <v>50.837615200000002</v>
      </c>
      <c r="BP146" s="6">
        <v>54.022251660000002</v>
      </c>
    </row>
    <row r="147" spans="1:68" x14ac:dyDescent="0.3">
      <c r="A147" s="1">
        <v>40633</v>
      </c>
      <c r="B147" s="2">
        <v>40724</v>
      </c>
      <c r="C147" t="s">
        <v>613</v>
      </c>
      <c r="D147" t="s">
        <v>614</v>
      </c>
      <c r="E147" s="8">
        <v>-0.73540000000000005</v>
      </c>
      <c r="F147" s="3">
        <v>9569</v>
      </c>
      <c r="G147" s="7">
        <v>87.7</v>
      </c>
      <c r="H147">
        <v>1</v>
      </c>
      <c r="I147">
        <v>42.2</v>
      </c>
      <c r="J147">
        <v>3.1</v>
      </c>
      <c r="K147">
        <v>11</v>
      </c>
      <c r="L147">
        <v>28.9</v>
      </c>
      <c r="M147">
        <v>14.3</v>
      </c>
      <c r="N147">
        <v>2.98E-2</v>
      </c>
      <c r="O147">
        <v>0.62709999999999999</v>
      </c>
      <c r="P147">
        <v>2.6800000000000001E-2</v>
      </c>
      <c r="Q147" s="4">
        <v>1.7100000000000001E-2</v>
      </c>
      <c r="R147">
        <v>5.4626000000000001</v>
      </c>
      <c r="S147">
        <v>679.95600000000002</v>
      </c>
      <c r="T147">
        <v>7.5700000000000003E-2</v>
      </c>
      <c r="U147">
        <v>0.40860000000000002</v>
      </c>
      <c r="V147">
        <v>0.4375</v>
      </c>
      <c r="W147">
        <v>13.94524</v>
      </c>
      <c r="X147">
        <v>12.15963</v>
      </c>
      <c r="Y147">
        <v>2.7479900000000002</v>
      </c>
      <c r="Z147">
        <v>4.11409</v>
      </c>
      <c r="AA147">
        <v>9766.6497600000002</v>
      </c>
      <c r="AB147">
        <v>1158.2280000000001</v>
      </c>
      <c r="AC147">
        <v>8.4324068840000006</v>
      </c>
      <c r="AD147">
        <v>2.6923900000000001</v>
      </c>
      <c r="AE147" s="4">
        <v>0.28839999999999999</v>
      </c>
      <c r="AF147" s="4">
        <v>0.27460000000000001</v>
      </c>
      <c r="AG147" s="4">
        <v>0.28239999999999998</v>
      </c>
      <c r="AH147" s="4">
        <v>0.25990000000000002</v>
      </c>
      <c r="AI147" s="4">
        <v>0.27610000000000001</v>
      </c>
      <c r="AJ147" s="4">
        <v>0.34449999999999997</v>
      </c>
      <c r="AK147" s="4">
        <v>0.33210000000000001</v>
      </c>
      <c r="AL147" s="4">
        <v>0.33950000000000002</v>
      </c>
      <c r="AM147" s="4">
        <v>0.31469999999999998</v>
      </c>
      <c r="AN147" s="4">
        <v>0.33250000000000002</v>
      </c>
      <c r="AO147">
        <v>32.637599999999999</v>
      </c>
      <c r="AP147">
        <v>32.654600000000002</v>
      </c>
      <c r="AQ147">
        <v>32.696599999999997</v>
      </c>
      <c r="AR147">
        <v>32.322499999999998</v>
      </c>
      <c r="AS147">
        <v>31.865100000000002</v>
      </c>
      <c r="AT147">
        <v>31.314699999999998</v>
      </c>
      <c r="AU147">
        <v>31.254300000000001</v>
      </c>
      <c r="AV147">
        <v>31.268899999999999</v>
      </c>
      <c r="AW147">
        <v>31.829899999999999</v>
      </c>
      <c r="AX147" s="4">
        <v>3.0999999999999999E-3</v>
      </c>
      <c r="AY147" s="4">
        <v>52.235399999999998</v>
      </c>
      <c r="AZ147" s="4">
        <v>0.25800000000000001</v>
      </c>
      <c r="BA147">
        <v>0.03</v>
      </c>
      <c r="BB147">
        <v>4.5</v>
      </c>
      <c r="BC147" s="4">
        <v>0.30399999999999999</v>
      </c>
      <c r="BD147">
        <v>0.02</v>
      </c>
      <c r="BE147">
        <v>4.5999999999999996</v>
      </c>
      <c r="BF147">
        <v>1.2690999999999999</v>
      </c>
      <c r="BG147">
        <v>20.181699999999999</v>
      </c>
      <c r="BH147">
        <v>20.8141</v>
      </c>
      <c r="BI147">
        <v>14.06</v>
      </c>
      <c r="BJ147">
        <v>13.54</v>
      </c>
      <c r="BK147">
        <v>13.05</v>
      </c>
      <c r="BL147">
        <v>12.43</v>
      </c>
      <c r="BM147" s="6">
        <v>54.792141270000002</v>
      </c>
      <c r="BN147" s="6">
        <v>56.539436000000002</v>
      </c>
      <c r="BO147" s="6">
        <v>54.73272</v>
      </c>
      <c r="BP147" s="6">
        <v>55.354765759999999</v>
      </c>
    </row>
    <row r="148" spans="1:68" x14ac:dyDescent="0.3">
      <c r="A148" s="1">
        <v>40633</v>
      </c>
      <c r="B148" s="2">
        <v>40724</v>
      </c>
      <c r="C148" t="s">
        <v>257</v>
      </c>
      <c r="D148" t="s">
        <v>258</v>
      </c>
      <c r="E148" s="8">
        <v>-6.5102000000000002</v>
      </c>
      <c r="F148" s="3">
        <v>2388</v>
      </c>
      <c r="G148" s="7">
        <v>21.6</v>
      </c>
      <c r="H148">
        <v>1</v>
      </c>
      <c r="I148">
        <v>55.7</v>
      </c>
      <c r="J148">
        <v>17</v>
      </c>
      <c r="K148">
        <v>29.4</v>
      </c>
      <c r="L148">
        <v>49.2</v>
      </c>
      <c r="M148">
        <v>31.9</v>
      </c>
      <c r="N148">
        <v>-5.8500000000000003E-2</v>
      </c>
      <c r="O148">
        <v>0.62209999999999999</v>
      </c>
      <c r="P148">
        <v>6.0000000000000001E-3</v>
      </c>
      <c r="Q148" s="4">
        <v>2.6599999999999999E-2</v>
      </c>
      <c r="R148">
        <v>3.5512000000000001</v>
      </c>
      <c r="S148">
        <v>552</v>
      </c>
      <c r="T148">
        <v>0.80530000000000002</v>
      </c>
      <c r="U148">
        <v>0.15640000000000001</v>
      </c>
      <c r="V148">
        <v>0.2278</v>
      </c>
      <c r="W148">
        <v>12.02882</v>
      </c>
      <c r="X148">
        <v>10.67357</v>
      </c>
      <c r="Y148">
        <v>0.58516000000000001</v>
      </c>
      <c r="Z148">
        <v>2.3732099999999998</v>
      </c>
      <c r="AA148">
        <v>3202.07141</v>
      </c>
      <c r="AB148">
        <v>1261.2</v>
      </c>
      <c r="AC148">
        <v>2.538908508</v>
      </c>
      <c r="AD148">
        <v>0.43641000000000002</v>
      </c>
      <c r="AE148" s="4">
        <v>0.43</v>
      </c>
      <c r="AF148" s="4">
        <v>0.42449999999999999</v>
      </c>
      <c r="AG148" s="4">
        <v>0.41880000000000001</v>
      </c>
      <c r="AH148" s="4">
        <v>0.42209999999999998</v>
      </c>
      <c r="AI148" s="4">
        <v>0.42380000000000001</v>
      </c>
      <c r="AJ148" s="4">
        <v>0.67730000000000001</v>
      </c>
      <c r="AK148" s="4">
        <v>0.67630000000000001</v>
      </c>
      <c r="AL148" s="4">
        <v>0.62619999999999998</v>
      </c>
      <c r="AM148" s="4">
        <v>0.60399999999999998</v>
      </c>
      <c r="AN148" s="4">
        <v>0.6452</v>
      </c>
      <c r="AO148">
        <v>23.271000000000001</v>
      </c>
      <c r="AP148">
        <v>23.227599999999999</v>
      </c>
      <c r="AQ148">
        <v>22.8935</v>
      </c>
      <c r="AR148">
        <v>22.764399999999998</v>
      </c>
      <c r="AS148">
        <v>22.388300000000001</v>
      </c>
      <c r="AT148">
        <v>22.639399999999998</v>
      </c>
      <c r="AU148">
        <v>22.652699999999999</v>
      </c>
      <c r="AV148">
        <v>23.072600000000001</v>
      </c>
      <c r="AW148">
        <v>23.1386</v>
      </c>
      <c r="AX148" s="4">
        <v>6.9999999999999999E-4</v>
      </c>
      <c r="AY148" s="4">
        <v>78.796899999999994</v>
      </c>
      <c r="AZ148" s="4">
        <v>9.7000000000000003E-2</v>
      </c>
      <c r="BA148">
        <v>0.05</v>
      </c>
      <c r="BB148">
        <v>1.6</v>
      </c>
      <c r="BC148" s="4">
        <v>0.114</v>
      </c>
      <c r="BD148">
        <v>7.0000000000000007E-2</v>
      </c>
      <c r="BE148">
        <v>1.4</v>
      </c>
      <c r="BF148">
        <v>1.1552</v>
      </c>
      <c r="BG148">
        <v>24.025400000000001</v>
      </c>
      <c r="BH148">
        <v>26.2074</v>
      </c>
      <c r="BI148">
        <v>68.430000000000007</v>
      </c>
      <c r="BJ148">
        <v>63.74</v>
      </c>
      <c r="BK148">
        <v>59.9</v>
      </c>
      <c r="BL148">
        <v>56.48</v>
      </c>
      <c r="BM148" s="6">
        <v>61.856106349999997</v>
      </c>
      <c r="BN148" s="6">
        <v>60.6033416</v>
      </c>
      <c r="BO148" s="6">
        <v>57.100226399999997</v>
      </c>
      <c r="BP148" s="6">
        <v>59.853224779999998</v>
      </c>
    </row>
    <row r="149" spans="1:68" x14ac:dyDescent="0.3">
      <c r="A149" s="1">
        <v>40633</v>
      </c>
      <c r="B149" s="2">
        <v>40724</v>
      </c>
      <c r="C149" t="s">
        <v>481</v>
      </c>
      <c r="D149" t="s">
        <v>482</v>
      </c>
      <c r="E149" s="8">
        <v>0.89</v>
      </c>
      <c r="F149" s="3">
        <v>4984</v>
      </c>
      <c r="G149" s="7">
        <v>40.700000000000003</v>
      </c>
      <c r="H149">
        <v>1</v>
      </c>
      <c r="I149">
        <v>54.4</v>
      </c>
      <c r="J149">
        <v>4.0999999999999996</v>
      </c>
      <c r="K149">
        <v>28.3</v>
      </c>
      <c r="L149">
        <v>25.5</v>
      </c>
      <c r="M149">
        <v>19.3</v>
      </c>
      <c r="N149">
        <v>-1.6899999999999998E-2</v>
      </c>
      <c r="O149">
        <v>0.57189999999999996</v>
      </c>
      <c r="P149">
        <v>8.8000000000000005E-3</v>
      </c>
      <c r="Q149" s="4">
        <v>1.5699999999999999E-2</v>
      </c>
      <c r="R149">
        <v>5.3066000000000004</v>
      </c>
      <c r="S149">
        <v>216.52600000000001</v>
      </c>
      <c r="T149">
        <v>-0.2049</v>
      </c>
      <c r="U149">
        <v>0.61750000000000005</v>
      </c>
      <c r="V149">
        <v>0.72430000000000005</v>
      </c>
      <c r="W149">
        <v>21.215730000000001</v>
      </c>
      <c r="X149">
        <v>16.6907</v>
      </c>
      <c r="Y149">
        <v>8.0502199999999995</v>
      </c>
      <c r="Z149">
        <v>3.24613</v>
      </c>
      <c r="AA149">
        <v>4671.0251900000003</v>
      </c>
      <c r="AB149">
        <v>512.51400000000001</v>
      </c>
      <c r="AC149">
        <v>9.1139465259999994</v>
      </c>
      <c r="AD149">
        <v>8.5903600000000004</v>
      </c>
      <c r="AE149" s="4">
        <v>0.24099999999999999</v>
      </c>
      <c r="AF149" s="4">
        <v>0.2354</v>
      </c>
      <c r="AG149" s="4">
        <v>0.25030000000000002</v>
      </c>
      <c r="AH149" s="4">
        <v>0.2336</v>
      </c>
      <c r="AI149" s="4">
        <v>0.24</v>
      </c>
      <c r="AJ149" s="4">
        <v>0.28249999999999997</v>
      </c>
      <c r="AK149" s="4">
        <v>0.28310000000000002</v>
      </c>
      <c r="AL149" s="4">
        <v>0.29089999999999999</v>
      </c>
      <c r="AM149" s="4">
        <v>0.27260000000000001</v>
      </c>
      <c r="AN149" s="4">
        <v>0.28220000000000001</v>
      </c>
      <c r="AO149">
        <v>88.820499999999996</v>
      </c>
      <c r="AP149">
        <v>88.058700000000002</v>
      </c>
      <c r="AQ149">
        <v>88.413700000000006</v>
      </c>
      <c r="AR149">
        <v>87.917199999999994</v>
      </c>
      <c r="AS149">
        <v>89.140799999999999</v>
      </c>
      <c r="AT149">
        <v>88.522999999999996</v>
      </c>
      <c r="AU149">
        <v>88.068899999999999</v>
      </c>
      <c r="AV149">
        <v>87.419799999999995</v>
      </c>
      <c r="AW149">
        <v>88.426500000000004</v>
      </c>
      <c r="AX149" s="4">
        <v>5.9999999999999995E-4</v>
      </c>
      <c r="AY149" s="4">
        <v>173.44229999999999</v>
      </c>
      <c r="AZ149" s="4">
        <v>0.124</v>
      </c>
      <c r="BA149">
        <v>-0.02</v>
      </c>
      <c r="BB149">
        <v>4.2</v>
      </c>
      <c r="BC149" s="4">
        <v>0.124</v>
      </c>
      <c r="BD149">
        <v>-0.03</v>
      </c>
      <c r="BE149">
        <v>3.6</v>
      </c>
      <c r="BF149">
        <v>0.92820000000000003</v>
      </c>
      <c r="BG149">
        <v>23.9954</v>
      </c>
      <c r="BH149">
        <v>23.582699999999999</v>
      </c>
      <c r="BI149">
        <v>53.7</v>
      </c>
      <c r="BJ149">
        <v>52.51</v>
      </c>
      <c r="BK149">
        <v>49.34</v>
      </c>
      <c r="BL149">
        <v>47.71</v>
      </c>
      <c r="BM149" s="6">
        <v>53.802882539999999</v>
      </c>
      <c r="BN149" s="6">
        <v>59.015877600000003</v>
      </c>
      <c r="BO149" s="6">
        <v>54.079197999999998</v>
      </c>
      <c r="BP149" s="6">
        <v>55.632652710000002</v>
      </c>
    </row>
    <row r="150" spans="1:68" x14ac:dyDescent="0.3">
      <c r="A150" s="1">
        <v>40633</v>
      </c>
      <c r="B150" s="2">
        <v>40724</v>
      </c>
      <c r="C150" t="s">
        <v>399</v>
      </c>
      <c r="D150" t="s">
        <v>400</v>
      </c>
      <c r="E150" s="8">
        <v>-3.6836000000000002</v>
      </c>
      <c r="F150" s="3">
        <v>321072</v>
      </c>
      <c r="G150" s="7">
        <v>7655.4</v>
      </c>
      <c r="H150">
        <v>0</v>
      </c>
      <c r="I150">
        <v>51.9</v>
      </c>
      <c r="J150">
        <v>8</v>
      </c>
      <c r="K150">
        <v>22.8</v>
      </c>
      <c r="L150">
        <v>48.3</v>
      </c>
      <c r="M150">
        <v>26.4</v>
      </c>
      <c r="N150">
        <v>-4.0500000000000001E-2</v>
      </c>
      <c r="O150">
        <v>0.31919999999999998</v>
      </c>
      <c r="P150">
        <v>2.3E-2</v>
      </c>
      <c r="Q150" s="4">
        <v>1.32E-2</v>
      </c>
      <c r="R150">
        <v>7.0662000000000003</v>
      </c>
      <c r="S150">
        <v>53403</v>
      </c>
      <c r="T150">
        <v>-1.0922000000000001</v>
      </c>
      <c r="U150">
        <v>1.44E-2</v>
      </c>
      <c r="V150">
        <v>0.54169999999999996</v>
      </c>
      <c r="W150">
        <v>12.163880000000001</v>
      </c>
      <c r="X150">
        <v>11.55819</v>
      </c>
      <c r="Y150">
        <v>3.4262600000000001</v>
      </c>
      <c r="Z150">
        <v>5.8718000000000004</v>
      </c>
      <c r="AA150">
        <v>261365.28570000001</v>
      </c>
      <c r="AB150">
        <v>29571</v>
      </c>
      <c r="AC150">
        <v>8.8385677089999994</v>
      </c>
      <c r="AD150">
        <v>4.2089600000000003</v>
      </c>
      <c r="AE150" s="4">
        <v>0.34089999999999998</v>
      </c>
      <c r="AF150" s="4">
        <v>0.34160000000000001</v>
      </c>
      <c r="AG150" s="4">
        <v>0.35959999999999998</v>
      </c>
      <c r="AH150" s="4">
        <v>0.3352</v>
      </c>
      <c r="AI150" s="4">
        <v>0.34420000000000001</v>
      </c>
      <c r="AJ150" s="4">
        <v>0.4698</v>
      </c>
      <c r="AK150" s="4">
        <v>0.47160000000000002</v>
      </c>
      <c r="AL150" s="4">
        <v>0.47389999999999999</v>
      </c>
      <c r="AM150" s="4">
        <v>0.42670000000000002</v>
      </c>
      <c r="AN150" s="4">
        <v>0.46010000000000001</v>
      </c>
      <c r="AO150">
        <v>38.510100000000001</v>
      </c>
      <c r="AP150">
        <v>36.926699999999997</v>
      </c>
      <c r="AQ150">
        <v>39.082799999999999</v>
      </c>
      <c r="AR150">
        <v>41.669699999999999</v>
      </c>
      <c r="AS150">
        <v>40.878599999999999</v>
      </c>
      <c r="AT150">
        <v>41.8202</v>
      </c>
      <c r="AU150">
        <v>40.918399999999998</v>
      </c>
      <c r="AV150">
        <v>39.927300000000002</v>
      </c>
      <c r="AW150">
        <v>37.9377</v>
      </c>
      <c r="AX150" s="4">
        <v>1.9E-3</v>
      </c>
      <c r="AY150" s="4">
        <v>25.139900000000001</v>
      </c>
      <c r="AZ150" s="4">
        <v>0.61499999999999999</v>
      </c>
      <c r="BA150">
        <v>7.0000000000000007E-2</v>
      </c>
      <c r="BB150">
        <v>7.5</v>
      </c>
      <c r="BC150" s="4">
        <v>0.54200000000000004</v>
      </c>
      <c r="BD150">
        <v>0.01</v>
      </c>
      <c r="BE150">
        <v>11.3</v>
      </c>
      <c r="BF150">
        <v>0.97499999999999998</v>
      </c>
      <c r="BG150">
        <v>23.306000000000001</v>
      </c>
      <c r="BH150">
        <v>21.350100000000001</v>
      </c>
      <c r="BI150">
        <v>12.4</v>
      </c>
      <c r="BJ150">
        <v>11.96</v>
      </c>
      <c r="BK150">
        <v>11.39</v>
      </c>
      <c r="BL150">
        <v>10.83</v>
      </c>
      <c r="BM150" s="6">
        <v>58.086482539999999</v>
      </c>
      <c r="BN150" s="6">
        <v>60.251885600000001</v>
      </c>
      <c r="BO150" s="6">
        <v>58.612174000000003</v>
      </c>
      <c r="BP150" s="6">
        <v>58.983514049999997</v>
      </c>
    </row>
    <row r="151" spans="1:68" x14ac:dyDescent="0.3">
      <c r="A151" s="1">
        <v>40633</v>
      </c>
      <c r="B151" s="2">
        <v>40724</v>
      </c>
      <c r="C151" t="s">
        <v>711</v>
      </c>
      <c r="D151" t="s">
        <v>712</v>
      </c>
      <c r="E151" s="8">
        <v>-0.90739999999999998</v>
      </c>
      <c r="F151" s="3">
        <v>4861</v>
      </c>
      <c r="G151" s="7">
        <v>50.2</v>
      </c>
      <c r="H151">
        <v>1</v>
      </c>
      <c r="I151">
        <v>64.8</v>
      </c>
      <c r="J151">
        <v>22.3</v>
      </c>
      <c r="K151">
        <v>56.7</v>
      </c>
      <c r="L151">
        <v>39</v>
      </c>
      <c r="M151">
        <v>39.299999999999997</v>
      </c>
      <c r="N151">
        <v>2.6800000000000001E-2</v>
      </c>
      <c r="O151">
        <v>0.43209999999999998</v>
      </c>
      <c r="P151">
        <v>1.8499999999999999E-2</v>
      </c>
      <c r="Q151" s="4">
        <v>2.2700000000000001E-2</v>
      </c>
      <c r="R151">
        <v>3.1960000000000002</v>
      </c>
      <c r="S151">
        <v>1768.644</v>
      </c>
      <c r="T151">
        <v>0.27579999999999999</v>
      </c>
      <c r="U151">
        <v>0.15440000000000001</v>
      </c>
      <c r="V151">
        <v>0.22470000000000001</v>
      </c>
      <c r="W151">
        <v>7.2819399999999996</v>
      </c>
      <c r="X151">
        <v>6.633</v>
      </c>
      <c r="Y151">
        <v>0.30714999999999998</v>
      </c>
      <c r="Z151">
        <v>1.47682</v>
      </c>
      <c r="AA151">
        <v>5757.3804899999996</v>
      </c>
      <c r="AB151">
        <v>2418.607</v>
      </c>
      <c r="AC151">
        <v>2.3804530829999999</v>
      </c>
      <c r="AD151">
        <v>0.25930999999999998</v>
      </c>
      <c r="AE151" s="4">
        <v>0.25190000000000001</v>
      </c>
      <c r="AF151" s="4">
        <v>0.25629999999999997</v>
      </c>
      <c r="AG151" s="4">
        <v>0.25590000000000002</v>
      </c>
      <c r="AH151" s="4">
        <v>0.2349</v>
      </c>
      <c r="AI151" s="4">
        <v>0.24959999999999999</v>
      </c>
      <c r="AJ151" s="4">
        <v>0.46010000000000001</v>
      </c>
      <c r="AK151" s="4">
        <v>0.4471</v>
      </c>
      <c r="AL151" s="4">
        <v>0.46610000000000001</v>
      </c>
      <c r="AM151" s="4">
        <v>0.39439999999999997</v>
      </c>
      <c r="AN151" s="4">
        <v>0.441</v>
      </c>
      <c r="AO151">
        <v>13.0466</v>
      </c>
      <c r="AP151">
        <v>13.0703</v>
      </c>
      <c r="AQ151">
        <v>12.756</v>
      </c>
      <c r="AR151">
        <v>12.700900000000001</v>
      </c>
      <c r="AS151">
        <v>11.8164</v>
      </c>
      <c r="AT151">
        <v>11.4672</v>
      </c>
      <c r="AU151">
        <v>11.857699999999999</v>
      </c>
      <c r="AV151">
        <v>12.611700000000001</v>
      </c>
      <c r="AW151">
        <v>12.7171</v>
      </c>
      <c r="AX151" s="4">
        <v>3.2000000000000002E-3</v>
      </c>
      <c r="AY151" s="4">
        <v>21.6449</v>
      </c>
      <c r="AZ151" s="4">
        <v>0.27800000000000002</v>
      </c>
      <c r="BA151">
        <v>-0.01</v>
      </c>
      <c r="BB151">
        <v>5.8</v>
      </c>
      <c r="BC151" s="4">
        <v>0.38100000000000001</v>
      </c>
      <c r="BD151">
        <v>0.04</v>
      </c>
      <c r="BE151">
        <v>4.5</v>
      </c>
      <c r="BF151">
        <v>1.3495999999999999</v>
      </c>
      <c r="BG151">
        <v>30.077999999999999</v>
      </c>
      <c r="BH151">
        <v>27.453299999999999</v>
      </c>
      <c r="BI151">
        <v>39.79</v>
      </c>
      <c r="BJ151">
        <v>36.53</v>
      </c>
      <c r="BK151">
        <v>33.270000000000003</v>
      </c>
      <c r="BL151">
        <v>30.98</v>
      </c>
      <c r="BM151" s="6">
        <v>62.604030160000001</v>
      </c>
      <c r="BN151" s="6">
        <v>64.202070399999997</v>
      </c>
      <c r="BO151" s="6">
        <v>55.972367200000001</v>
      </c>
      <c r="BP151" s="6">
        <v>60.926155919999999</v>
      </c>
    </row>
    <row r="152" spans="1:68" x14ac:dyDescent="0.3">
      <c r="A152" s="1">
        <v>40633</v>
      </c>
      <c r="B152" s="2">
        <v>40724</v>
      </c>
      <c r="C152" t="s">
        <v>335</v>
      </c>
      <c r="D152" t="s">
        <v>336</v>
      </c>
      <c r="E152" s="8">
        <v>14.61</v>
      </c>
      <c r="F152" s="3">
        <v>1403</v>
      </c>
      <c r="G152" s="7">
        <v>6.9</v>
      </c>
      <c r="H152">
        <v>0</v>
      </c>
      <c r="I152">
        <v>54.7</v>
      </c>
      <c r="J152">
        <v>18</v>
      </c>
      <c r="K152">
        <v>44.6</v>
      </c>
      <c r="L152">
        <v>46.2</v>
      </c>
      <c r="M152">
        <v>36.299999999999997</v>
      </c>
      <c r="N152">
        <v>-0.1326</v>
      </c>
      <c r="O152">
        <v>0.15709999999999999</v>
      </c>
      <c r="P152">
        <v>0</v>
      </c>
      <c r="Q152" s="4">
        <v>2.5700000000000001E-2</v>
      </c>
      <c r="R152">
        <v>0.93330000000000002</v>
      </c>
      <c r="S152">
        <v>101.98699999999999</v>
      </c>
      <c r="T152">
        <v>-0.53100000000000003</v>
      </c>
      <c r="U152">
        <v>0.05</v>
      </c>
      <c r="V152">
        <v>0.41160000000000002</v>
      </c>
      <c r="W152" t="s">
        <v>70</v>
      </c>
      <c r="X152" t="s">
        <v>70</v>
      </c>
      <c r="Y152">
        <v>7.5696399999999997</v>
      </c>
      <c r="Z152">
        <v>11.46618</v>
      </c>
      <c r="AA152">
        <v>1338.08503</v>
      </c>
      <c r="AB152">
        <v>117.795</v>
      </c>
      <c r="AC152">
        <v>11.359438259999999</v>
      </c>
      <c r="AD152">
        <v>7.9366599999999998</v>
      </c>
      <c r="AE152" s="4">
        <v>0.32300000000000001</v>
      </c>
      <c r="AF152" s="4">
        <v>0.2883</v>
      </c>
      <c r="AG152" s="4">
        <v>0.25390000000000001</v>
      </c>
      <c r="AH152" s="4">
        <v>0.3574</v>
      </c>
      <c r="AI152" s="4">
        <v>0.30320000000000003</v>
      </c>
      <c r="AJ152" s="4">
        <v>0.51659999999999995</v>
      </c>
      <c r="AK152" s="4">
        <v>0.46479999999999999</v>
      </c>
      <c r="AL152" s="4">
        <v>0.41810000000000003</v>
      </c>
      <c r="AM152" s="4">
        <v>0.55730000000000002</v>
      </c>
      <c r="AN152" s="4">
        <v>0.48630000000000001</v>
      </c>
      <c r="AO152">
        <v>72.785399999999996</v>
      </c>
      <c r="AP152">
        <v>69.262100000000004</v>
      </c>
      <c r="AQ152">
        <v>54.246400000000001</v>
      </c>
      <c r="AR152">
        <v>67.832800000000006</v>
      </c>
      <c r="AS152">
        <v>61.418199999999999</v>
      </c>
      <c r="AT152">
        <v>56.1036</v>
      </c>
      <c r="AU152">
        <v>71.799800000000005</v>
      </c>
      <c r="AV152">
        <v>74.196200000000005</v>
      </c>
      <c r="AW152">
        <v>78.016800000000003</v>
      </c>
      <c r="AX152" s="4">
        <v>-8.6E-3</v>
      </c>
      <c r="AY152" s="4">
        <v>9.1254000000000008</v>
      </c>
      <c r="AZ152" s="4">
        <v>-0.188</v>
      </c>
      <c r="BA152">
        <v>0.21</v>
      </c>
      <c r="BB152">
        <v>-0.5</v>
      </c>
      <c r="BC152" s="4">
        <v>-0.186</v>
      </c>
      <c r="BD152">
        <v>0.33</v>
      </c>
      <c r="BE152">
        <v>-0.2</v>
      </c>
      <c r="BF152">
        <v>0.54120000000000001</v>
      </c>
      <c r="BG152">
        <v>22.102699999999999</v>
      </c>
      <c r="BH152">
        <v>25.432600000000001</v>
      </c>
      <c r="BI152">
        <v>14.8</v>
      </c>
      <c r="BJ152">
        <v>13.87</v>
      </c>
      <c r="BK152">
        <v>12.78</v>
      </c>
      <c r="BL152">
        <v>12.29</v>
      </c>
      <c r="BM152" s="6">
        <v>60.27973016</v>
      </c>
      <c r="BN152" s="6">
        <v>61.074756800000003</v>
      </c>
      <c r="BO152" s="6">
        <v>55.784578000000003</v>
      </c>
      <c r="BP152" s="6">
        <v>59.046354989999998</v>
      </c>
    </row>
    <row r="153" spans="1:68" x14ac:dyDescent="0.3">
      <c r="A153" s="1">
        <v>40633</v>
      </c>
      <c r="B153" s="2">
        <v>40724</v>
      </c>
      <c r="C153" t="s">
        <v>265</v>
      </c>
      <c r="D153" t="s">
        <v>266</v>
      </c>
      <c r="E153" s="8">
        <v>-12.49</v>
      </c>
      <c r="F153" s="3">
        <v>10053</v>
      </c>
      <c r="G153" s="7">
        <v>141.5</v>
      </c>
      <c r="H153">
        <v>1</v>
      </c>
      <c r="I153">
        <v>63.9</v>
      </c>
      <c r="J153">
        <v>15.5</v>
      </c>
      <c r="K153">
        <v>38</v>
      </c>
      <c r="L153">
        <v>50.1</v>
      </c>
      <c r="M153">
        <v>34.5</v>
      </c>
      <c r="N153">
        <v>-6.8199999999999997E-2</v>
      </c>
      <c r="O153">
        <v>0.1202</v>
      </c>
      <c r="P153">
        <v>1.4E-3</v>
      </c>
      <c r="Q153" s="4">
        <v>1.61E-2</v>
      </c>
      <c r="R153">
        <v>5.2454999999999998</v>
      </c>
      <c r="S153">
        <v>936.4</v>
      </c>
      <c r="T153">
        <v>-0.91149999999999998</v>
      </c>
      <c r="U153">
        <v>0.2414</v>
      </c>
      <c r="V153">
        <v>0.39829999999999999</v>
      </c>
      <c r="W153">
        <v>30.424410000000002</v>
      </c>
      <c r="X153">
        <v>22.151109999999999</v>
      </c>
      <c r="Y153">
        <v>4.3989000000000003</v>
      </c>
      <c r="Z153">
        <v>6.22194</v>
      </c>
      <c r="AA153">
        <v>8585.7690000000002</v>
      </c>
      <c r="AB153">
        <v>1755.2</v>
      </c>
      <c r="AC153">
        <v>4.8916186189999999</v>
      </c>
      <c r="AD153">
        <v>5.1504599999999998</v>
      </c>
      <c r="AE153" s="4">
        <v>0.62960000000000005</v>
      </c>
      <c r="AF153" s="4">
        <v>0.65380000000000005</v>
      </c>
      <c r="AG153" s="4">
        <v>0.64610000000000001</v>
      </c>
      <c r="AH153" s="4">
        <v>0.60829999999999995</v>
      </c>
      <c r="AI153" s="4">
        <v>0.63419999999999999</v>
      </c>
      <c r="AJ153" s="4">
        <v>0.91490000000000005</v>
      </c>
      <c r="AK153" s="4">
        <v>0.9143</v>
      </c>
      <c r="AL153" s="4">
        <v>0.9052</v>
      </c>
      <c r="AM153" s="4">
        <v>0.8498</v>
      </c>
      <c r="AN153" s="4">
        <v>0.89559999999999995</v>
      </c>
      <c r="AO153">
        <v>90.828100000000006</v>
      </c>
      <c r="AP153">
        <v>89.825800000000001</v>
      </c>
      <c r="AQ153">
        <v>89.763099999999994</v>
      </c>
      <c r="AR153">
        <v>89.190799999999996</v>
      </c>
      <c r="AS153">
        <v>90.265199999999993</v>
      </c>
      <c r="AT153">
        <v>89.206000000000003</v>
      </c>
      <c r="AU153">
        <v>87.924800000000005</v>
      </c>
      <c r="AV153">
        <v>87.717200000000005</v>
      </c>
      <c r="AW153">
        <v>90.097899999999996</v>
      </c>
      <c r="AX153" s="4">
        <v>1E-3</v>
      </c>
      <c r="AY153" s="4">
        <v>88.449399999999997</v>
      </c>
      <c r="AZ153" s="4">
        <v>0.13900000000000001</v>
      </c>
      <c r="BA153">
        <v>0.01</v>
      </c>
      <c r="BB153">
        <v>9.1</v>
      </c>
      <c r="BC153" s="4">
        <v>0.153</v>
      </c>
      <c r="BD153">
        <v>0.01</v>
      </c>
      <c r="BE153">
        <v>12.3</v>
      </c>
      <c r="BF153">
        <v>1.3229</v>
      </c>
      <c r="BG153">
        <v>34.1036</v>
      </c>
      <c r="BH153">
        <v>32.362699999999997</v>
      </c>
      <c r="BI153">
        <v>41.65</v>
      </c>
      <c r="BJ153">
        <v>39.83</v>
      </c>
      <c r="BK153">
        <v>37.380000000000003</v>
      </c>
      <c r="BL153">
        <v>34.89</v>
      </c>
      <c r="BM153" s="6">
        <v>55.616892059999998</v>
      </c>
      <c r="BN153" s="6">
        <v>58.0605288</v>
      </c>
      <c r="BO153" s="6">
        <v>55.927922000000002</v>
      </c>
      <c r="BP153" s="6">
        <v>56.535114290000003</v>
      </c>
    </row>
    <row r="154" spans="1:68" x14ac:dyDescent="0.3">
      <c r="A154" s="1">
        <v>40633</v>
      </c>
      <c r="B154" s="2">
        <v>40724</v>
      </c>
      <c r="C154" t="s">
        <v>731</v>
      </c>
      <c r="D154" t="s">
        <v>732</v>
      </c>
      <c r="E154" s="8">
        <v>2.67</v>
      </c>
      <c r="F154" s="3">
        <v>25471</v>
      </c>
      <c r="G154" s="7">
        <v>165.3</v>
      </c>
      <c r="H154">
        <v>1</v>
      </c>
      <c r="I154">
        <v>65</v>
      </c>
      <c r="J154">
        <v>10.9</v>
      </c>
      <c r="K154">
        <v>22.1</v>
      </c>
      <c r="L154">
        <v>15.4</v>
      </c>
      <c r="M154">
        <v>16.100000000000001</v>
      </c>
      <c r="N154">
        <v>-1.1299999999999999E-2</v>
      </c>
      <c r="O154">
        <v>0.13689999999999999</v>
      </c>
      <c r="P154">
        <v>6.7999999999999996E-3</v>
      </c>
      <c r="Q154" s="4">
        <v>3.6999999999999998E-2</v>
      </c>
      <c r="R154">
        <v>1.4992000000000001</v>
      </c>
      <c r="S154">
        <v>2214</v>
      </c>
      <c r="T154">
        <v>-0.24299999999999999</v>
      </c>
      <c r="U154">
        <v>0.1089</v>
      </c>
      <c r="V154">
        <v>0.90339999999999998</v>
      </c>
      <c r="W154">
        <v>13.666309999999999</v>
      </c>
      <c r="X154">
        <v>11.60618</v>
      </c>
      <c r="Y154">
        <v>2.5966399999999998</v>
      </c>
      <c r="Z154">
        <v>4.3904399999999999</v>
      </c>
      <c r="AA154">
        <v>24067.739239999999</v>
      </c>
      <c r="AB154">
        <v>4207</v>
      </c>
      <c r="AC154">
        <v>5.7208793059999996</v>
      </c>
      <c r="AD154">
        <v>2.7480500000000001</v>
      </c>
      <c r="AE154" s="4">
        <v>0.1288</v>
      </c>
      <c r="AF154" s="4">
        <v>0.1343</v>
      </c>
      <c r="AG154" s="4">
        <v>0.154</v>
      </c>
      <c r="AH154" s="4">
        <v>0.1195</v>
      </c>
      <c r="AI154" s="4">
        <v>0.1336</v>
      </c>
      <c r="AJ154" s="4">
        <v>0.58699999999999997</v>
      </c>
      <c r="AK154" s="4">
        <v>0.57599999999999996</v>
      </c>
      <c r="AL154" s="4">
        <v>0.60750000000000004</v>
      </c>
      <c r="AM154" s="4">
        <v>0.57699999999999996</v>
      </c>
      <c r="AN154" s="4">
        <v>0.5867</v>
      </c>
      <c r="AO154">
        <v>45.308999999999997</v>
      </c>
      <c r="AP154">
        <v>43.859299999999998</v>
      </c>
      <c r="AQ154">
        <v>44.103499999999997</v>
      </c>
      <c r="AR154">
        <v>48.006700000000002</v>
      </c>
      <c r="AS154">
        <v>46.887999999999998</v>
      </c>
      <c r="AT154">
        <v>46.128500000000003</v>
      </c>
      <c r="AU154">
        <v>46.108800000000002</v>
      </c>
      <c r="AV154">
        <v>51.247500000000002</v>
      </c>
      <c r="AW154">
        <v>48.749499999999998</v>
      </c>
      <c r="AX154" s="4">
        <v>-9.1000000000000004E-3</v>
      </c>
      <c r="AY154" s="4">
        <v>20.941400000000002</v>
      </c>
      <c r="AZ154" s="4">
        <v>5.8000000000000003E-2</v>
      </c>
      <c r="BA154">
        <v>0.02</v>
      </c>
      <c r="BB154">
        <v>2.4</v>
      </c>
      <c r="BC154" s="4">
        <v>8.0000000000000002E-3</v>
      </c>
      <c r="BD154">
        <v>0.03</v>
      </c>
      <c r="BE154">
        <v>0.2</v>
      </c>
      <c r="BF154">
        <v>0.72670000000000001</v>
      </c>
      <c r="BG154">
        <v>14.4168</v>
      </c>
      <c r="BH154">
        <v>13.627800000000001</v>
      </c>
      <c r="BI154">
        <v>49.64</v>
      </c>
      <c r="BJ154">
        <v>48.1</v>
      </c>
      <c r="BK154">
        <v>46.11</v>
      </c>
      <c r="BL154">
        <v>44.79</v>
      </c>
      <c r="BM154" s="6">
        <v>60.293944439999997</v>
      </c>
      <c r="BN154" s="6">
        <v>62.102608799999999</v>
      </c>
      <c r="BO154" s="6">
        <v>55.049112399999999</v>
      </c>
      <c r="BP154" s="6">
        <v>59.148555209999998</v>
      </c>
    </row>
    <row r="155" spans="1:68" x14ac:dyDescent="0.3">
      <c r="A155" s="1">
        <v>40633</v>
      </c>
      <c r="B155" s="2">
        <v>40724</v>
      </c>
      <c r="C155" t="s">
        <v>697</v>
      </c>
      <c r="D155" t="s">
        <v>698</v>
      </c>
      <c r="E155" s="8">
        <v>-6.4828000000000001</v>
      </c>
      <c r="F155" s="3">
        <v>5205</v>
      </c>
      <c r="G155" s="7">
        <v>55.2</v>
      </c>
      <c r="H155">
        <v>0</v>
      </c>
      <c r="I155">
        <v>53.3</v>
      </c>
      <c r="J155">
        <v>3.2</v>
      </c>
      <c r="K155">
        <v>26.2</v>
      </c>
      <c r="L155">
        <v>13.6</v>
      </c>
      <c r="M155">
        <v>14.4</v>
      </c>
      <c r="N155">
        <v>5.5500000000000001E-2</v>
      </c>
      <c r="O155">
        <v>0.47560000000000002</v>
      </c>
      <c r="P155">
        <v>3.5299999999999998E-2</v>
      </c>
      <c r="Q155" s="4">
        <v>3.2899999999999999E-2</v>
      </c>
      <c r="R155">
        <v>3.6659999999999999</v>
      </c>
      <c r="S155">
        <v>2486.8359999999998</v>
      </c>
      <c r="T155">
        <v>0.36840000000000001</v>
      </c>
      <c r="U155">
        <v>7.9000000000000001E-2</v>
      </c>
      <c r="V155">
        <v>0.14269999999999999</v>
      </c>
      <c r="W155">
        <v>7.5201399999999996</v>
      </c>
      <c r="X155">
        <v>6.9619999999999997</v>
      </c>
      <c r="Y155">
        <v>0.28240999999999999</v>
      </c>
      <c r="Z155">
        <v>1.5059400000000001</v>
      </c>
      <c r="AA155">
        <v>6473.06322</v>
      </c>
      <c r="AB155">
        <v>2724.9279999999999</v>
      </c>
      <c r="AC155">
        <v>2.3754988099999998</v>
      </c>
      <c r="AD155">
        <v>0.22708</v>
      </c>
      <c r="AE155" s="4">
        <v>0.27510000000000001</v>
      </c>
      <c r="AF155" s="4">
        <v>0.26910000000000001</v>
      </c>
      <c r="AG155" s="4">
        <v>0.29299999999999998</v>
      </c>
      <c r="AH155" s="4">
        <v>0.27339999999999998</v>
      </c>
      <c r="AI155" s="4">
        <v>0.27750000000000002</v>
      </c>
      <c r="AJ155" s="4">
        <v>0.5665</v>
      </c>
      <c r="AK155" s="4">
        <v>0.53249999999999997</v>
      </c>
      <c r="AL155" s="4">
        <v>0.52510000000000001</v>
      </c>
      <c r="AM155" s="4">
        <v>0.48349999999999999</v>
      </c>
      <c r="AN155" s="4">
        <v>0.52610000000000001</v>
      </c>
      <c r="AO155">
        <v>11.4251</v>
      </c>
      <c r="AP155">
        <v>11.6968</v>
      </c>
      <c r="AQ155">
        <v>12.3863</v>
      </c>
      <c r="AR155">
        <v>12.2516</v>
      </c>
      <c r="AS155">
        <v>11.4156</v>
      </c>
      <c r="AT155">
        <v>11.4749</v>
      </c>
      <c r="AU155">
        <v>11.7607</v>
      </c>
      <c r="AV155">
        <v>12.4963</v>
      </c>
      <c r="AW155">
        <v>12.4968</v>
      </c>
      <c r="AX155" s="4">
        <v>-1.11E-2</v>
      </c>
      <c r="AY155" s="4">
        <v>28.2928</v>
      </c>
      <c r="AZ155" s="4">
        <v>0.371</v>
      </c>
      <c r="BA155">
        <v>0.04</v>
      </c>
      <c r="BB155">
        <v>7.2</v>
      </c>
      <c r="BC155" s="4">
        <v>0.38900000000000001</v>
      </c>
      <c r="BD155">
        <v>0.04</v>
      </c>
      <c r="BE155">
        <v>5</v>
      </c>
      <c r="BF155">
        <v>1.3855</v>
      </c>
      <c r="BG155">
        <v>31.605399999999999</v>
      </c>
      <c r="BH155">
        <v>27.761600000000001</v>
      </c>
      <c r="BI155">
        <v>34.72</v>
      </c>
      <c r="BJ155">
        <v>33.61</v>
      </c>
      <c r="BK155">
        <v>31.42</v>
      </c>
      <c r="BL155">
        <v>29.89</v>
      </c>
      <c r="BM155" s="6">
        <v>54.249239680000002</v>
      </c>
      <c r="BN155" s="6">
        <v>59.382131200000003</v>
      </c>
      <c r="BO155" s="6">
        <v>53.632944799999997</v>
      </c>
      <c r="BP155" s="6">
        <v>55.754771890000001</v>
      </c>
    </row>
    <row r="156" spans="1:68" x14ac:dyDescent="0.3">
      <c r="A156" s="1">
        <v>40633</v>
      </c>
      <c r="B156" s="2">
        <v>40724</v>
      </c>
      <c r="C156" t="s">
        <v>813</v>
      </c>
      <c r="D156" t="s">
        <v>814</v>
      </c>
      <c r="E156" s="8">
        <v>-7.1638000000000002</v>
      </c>
      <c r="F156" s="3">
        <v>1774</v>
      </c>
      <c r="G156" s="7">
        <v>10.7</v>
      </c>
      <c r="H156">
        <v>1</v>
      </c>
      <c r="I156">
        <v>58.9</v>
      </c>
      <c r="J156">
        <v>2</v>
      </c>
      <c r="K156">
        <v>42.3</v>
      </c>
      <c r="L156">
        <v>36.700000000000003</v>
      </c>
      <c r="M156">
        <v>27</v>
      </c>
      <c r="N156">
        <v>-8.6499999999999994E-2</v>
      </c>
      <c r="O156">
        <v>0.48980000000000001</v>
      </c>
      <c r="P156">
        <v>1.6899999999999998E-2</v>
      </c>
      <c r="Q156" s="4">
        <v>2.18E-2</v>
      </c>
      <c r="R156">
        <v>2.4438</v>
      </c>
      <c r="S156">
        <v>172.13900000000001</v>
      </c>
      <c r="T156">
        <v>0.30149999999999999</v>
      </c>
      <c r="U156">
        <v>0.27489999999999998</v>
      </c>
      <c r="V156">
        <v>0.34489999999999998</v>
      </c>
      <c r="W156">
        <v>12.4872</v>
      </c>
      <c r="X156">
        <v>9.2425200000000007</v>
      </c>
      <c r="Y156">
        <v>1.21593</v>
      </c>
      <c r="Z156">
        <v>2.7666400000000002</v>
      </c>
      <c r="AA156">
        <v>1966.2727500000001</v>
      </c>
      <c r="AB156">
        <v>478.99400000000003</v>
      </c>
      <c r="AC156">
        <v>4.1050049690000003</v>
      </c>
      <c r="AD156">
        <v>1.0968899999999999</v>
      </c>
      <c r="AE156" s="4">
        <v>0.2823</v>
      </c>
      <c r="AF156" s="4">
        <v>0.32100000000000001</v>
      </c>
      <c r="AG156" s="4">
        <v>0.32719999999999999</v>
      </c>
      <c r="AH156" s="4">
        <v>0.27439999999999998</v>
      </c>
      <c r="AI156" s="4">
        <v>0.30030000000000001</v>
      </c>
      <c r="AJ156" s="4">
        <v>0.35799999999999998</v>
      </c>
      <c r="AK156" s="4">
        <v>0.4073</v>
      </c>
      <c r="AL156" s="4">
        <v>0.41139999999999999</v>
      </c>
      <c r="AM156" s="4">
        <v>0.34160000000000001</v>
      </c>
      <c r="AN156" s="4">
        <v>0.37840000000000001</v>
      </c>
      <c r="AO156">
        <v>28.5519</v>
      </c>
      <c r="AP156">
        <v>30.960699999999999</v>
      </c>
      <c r="AQ156">
        <v>30.6465</v>
      </c>
      <c r="AR156">
        <v>30.9</v>
      </c>
      <c r="AT156">
        <v>32.034300000000002</v>
      </c>
      <c r="AU156">
        <v>32.958399999999997</v>
      </c>
      <c r="AV156">
        <v>31.016500000000001</v>
      </c>
      <c r="AW156">
        <v>28.7441</v>
      </c>
      <c r="AX156" s="4">
        <v>4.8999999999999998E-3</v>
      </c>
      <c r="AY156" s="4">
        <v>24.698599999999999</v>
      </c>
      <c r="AZ156" s="4">
        <v>0.20499999999999999</v>
      </c>
      <c r="BA156">
        <v>-0.03</v>
      </c>
      <c r="BB156" t="s">
        <v>71</v>
      </c>
      <c r="BC156" s="4">
        <v>0.161</v>
      </c>
      <c r="BD156">
        <v>-0.04</v>
      </c>
      <c r="BE156" t="s">
        <v>71</v>
      </c>
      <c r="BF156">
        <v>1.9702999999999999</v>
      </c>
      <c r="BG156">
        <v>36.321899999999999</v>
      </c>
      <c r="BH156">
        <v>34.890999999999998</v>
      </c>
      <c r="BI156">
        <v>36.630000000000003</v>
      </c>
      <c r="BJ156">
        <v>36.049999999999997</v>
      </c>
      <c r="BK156">
        <v>32.869999999999997</v>
      </c>
      <c r="BL156">
        <v>30.67</v>
      </c>
      <c r="BM156" s="6">
        <v>50.292480949999998</v>
      </c>
      <c r="BN156" s="6">
        <v>58.741014399999997</v>
      </c>
      <c r="BO156" s="6">
        <v>55.003697199999998</v>
      </c>
      <c r="BP156" s="6">
        <v>54.679064179999997</v>
      </c>
    </row>
    <row r="157" spans="1:68" x14ac:dyDescent="0.3">
      <c r="A157" s="1">
        <v>40633</v>
      </c>
      <c r="B157" s="2">
        <v>40724</v>
      </c>
      <c r="C157" t="s">
        <v>735</v>
      </c>
      <c r="D157" t="s">
        <v>736</v>
      </c>
      <c r="E157" s="8">
        <v>-13.0206</v>
      </c>
      <c r="F157" s="3">
        <v>1160</v>
      </c>
      <c r="G157" s="7">
        <v>5.6</v>
      </c>
      <c r="H157">
        <v>0</v>
      </c>
      <c r="I157">
        <v>59.6</v>
      </c>
      <c r="J157">
        <v>4.5</v>
      </c>
      <c r="K157">
        <v>15.7</v>
      </c>
      <c r="L157">
        <v>-8.5</v>
      </c>
      <c r="M157">
        <v>3.9</v>
      </c>
      <c r="N157">
        <v>4.87E-2</v>
      </c>
      <c r="O157">
        <v>0.5242</v>
      </c>
      <c r="P157">
        <v>1.4800000000000001E-2</v>
      </c>
      <c r="Q157" s="4">
        <v>1.4200000000000001E-2</v>
      </c>
      <c r="R157">
        <v>4.8768000000000002</v>
      </c>
      <c r="S157">
        <v>1061.932</v>
      </c>
      <c r="T157">
        <v>-0.29880000000000001</v>
      </c>
      <c r="U157">
        <v>0.04</v>
      </c>
      <c r="V157">
        <v>0.12570000000000001</v>
      </c>
      <c r="W157">
        <v>8.5533099999999997</v>
      </c>
      <c r="X157">
        <v>6.05342</v>
      </c>
      <c r="Y157">
        <v>0.34342</v>
      </c>
      <c r="Z157">
        <v>1.03068</v>
      </c>
      <c r="AA157">
        <v>824.94128000000001</v>
      </c>
      <c r="AB157">
        <v>188.69200000000001</v>
      </c>
      <c r="AC157">
        <v>4.3718932439999998</v>
      </c>
      <c r="AD157">
        <v>0.48286000000000001</v>
      </c>
      <c r="AE157" s="4">
        <v>0.12770000000000001</v>
      </c>
      <c r="AF157" s="4">
        <v>0.12479999999999999</v>
      </c>
      <c r="AG157" s="4">
        <v>0.1174</v>
      </c>
      <c r="AH157" s="4">
        <v>9.8799999999999999E-2</v>
      </c>
      <c r="AI157" s="4">
        <v>0.1166</v>
      </c>
      <c r="AJ157" s="4">
        <v>0.16339999999999999</v>
      </c>
      <c r="AK157" s="4">
        <v>0.16139999999999999</v>
      </c>
      <c r="AL157" s="4">
        <v>0.15290000000000001</v>
      </c>
      <c r="AM157" s="4">
        <v>0.13039999999999999</v>
      </c>
      <c r="AN157" s="4">
        <v>0.15140000000000001</v>
      </c>
      <c r="AO157">
        <v>7.7731000000000003</v>
      </c>
      <c r="AP157">
        <v>7.7737999999999996</v>
      </c>
      <c r="AQ157">
        <v>7.9554999999999998</v>
      </c>
      <c r="AR157">
        <v>7.9287000000000001</v>
      </c>
      <c r="AS157">
        <v>7.2599</v>
      </c>
      <c r="AT157">
        <v>7.2117000000000004</v>
      </c>
      <c r="AU157">
        <v>7.1718000000000002</v>
      </c>
      <c r="AV157">
        <v>6.3682999999999996</v>
      </c>
      <c r="AW157">
        <v>7.0094000000000003</v>
      </c>
      <c r="AX157" s="4">
        <v>1.2999999999999999E-2</v>
      </c>
      <c r="AY157" s="4">
        <v>14.746</v>
      </c>
      <c r="AZ157" s="4">
        <v>0.153</v>
      </c>
      <c r="BA157">
        <v>-0.04</v>
      </c>
      <c r="BB157">
        <v>2.2000000000000002</v>
      </c>
      <c r="BC157" s="4">
        <v>0.29599999999999999</v>
      </c>
      <c r="BD157">
        <v>-0.1</v>
      </c>
      <c r="BE157">
        <v>2.6</v>
      </c>
      <c r="BF157">
        <v>1.4480999999999999</v>
      </c>
      <c r="BG157">
        <v>31.459900000000001</v>
      </c>
      <c r="BH157">
        <v>28.299199999999999</v>
      </c>
      <c r="BI157">
        <v>18.75</v>
      </c>
      <c r="BJ157">
        <v>18.16</v>
      </c>
      <c r="BK157">
        <v>17.48</v>
      </c>
      <c r="BL157">
        <v>17.2</v>
      </c>
      <c r="BM157" s="6">
        <v>53.046425399999997</v>
      </c>
      <c r="BN157" s="6">
        <v>54.668590399999999</v>
      </c>
      <c r="BO157" s="6">
        <v>50.0700456</v>
      </c>
      <c r="BP157" s="6">
        <v>52.595020470000001</v>
      </c>
    </row>
    <row r="158" spans="1:68" x14ac:dyDescent="0.3">
      <c r="A158" s="1">
        <v>40633</v>
      </c>
      <c r="B158" s="2">
        <v>40724</v>
      </c>
      <c r="C158" t="s">
        <v>571</v>
      </c>
      <c r="D158" t="s">
        <v>572</v>
      </c>
      <c r="E158" s="8">
        <v>1.76</v>
      </c>
      <c r="F158" s="3">
        <v>1212</v>
      </c>
      <c r="G158" s="7">
        <v>5.5</v>
      </c>
      <c r="H158">
        <v>1</v>
      </c>
      <c r="I158">
        <v>62.8</v>
      </c>
      <c r="J158">
        <v>5.2</v>
      </c>
      <c r="K158">
        <v>13.3</v>
      </c>
      <c r="L158">
        <v>8</v>
      </c>
      <c r="M158">
        <v>8.8000000000000007</v>
      </c>
      <c r="N158">
        <v>-1.2699999999999999E-2</v>
      </c>
      <c r="O158">
        <v>0.2898</v>
      </c>
      <c r="P158">
        <v>3.0999999999999999E-3</v>
      </c>
      <c r="Q158" s="4">
        <v>2.8299999999999999E-2</v>
      </c>
      <c r="R158">
        <v>4.8371000000000004</v>
      </c>
      <c r="S158">
        <v>8.2970000000000006</v>
      </c>
      <c r="T158">
        <v>-0.2273</v>
      </c>
      <c r="U158">
        <v>0.3498</v>
      </c>
      <c r="V158">
        <v>0.66249999999999998</v>
      </c>
      <c r="W158">
        <v>25.037590000000002</v>
      </c>
      <c r="X158">
        <v>18.688600000000001</v>
      </c>
      <c r="Y158">
        <v>3.6203799999999999</v>
      </c>
      <c r="Z158">
        <v>9.5895600000000005</v>
      </c>
      <c r="AA158">
        <v>1184.2029500000001</v>
      </c>
      <c r="AB158">
        <v>195.279</v>
      </c>
      <c r="AC158">
        <v>6.0641592290000004</v>
      </c>
      <c r="AD158">
        <v>3.7059000000000002</v>
      </c>
      <c r="AE158" s="4">
        <v>0.59519999999999995</v>
      </c>
      <c r="AF158" s="4">
        <v>0.61470000000000002</v>
      </c>
      <c r="AG158" s="4">
        <v>0.64600000000000002</v>
      </c>
      <c r="AH158" s="4">
        <v>0.63959999999999995</v>
      </c>
      <c r="AI158" s="4">
        <v>0.62360000000000004</v>
      </c>
      <c r="AJ158" s="4">
        <v>1.4741</v>
      </c>
      <c r="AK158" s="4">
        <v>1.5779000000000001</v>
      </c>
      <c r="AL158" s="4">
        <v>1.6640999999999999</v>
      </c>
      <c r="AM158" s="4">
        <v>1.4255</v>
      </c>
      <c r="AN158" s="4">
        <v>1.5326</v>
      </c>
      <c r="AO158">
        <v>58.361499999999999</v>
      </c>
      <c r="AP158">
        <v>60.018500000000003</v>
      </c>
      <c r="AQ158">
        <v>60.721899999999998</v>
      </c>
      <c r="AR158">
        <v>59.802700000000002</v>
      </c>
      <c r="AS158">
        <v>62.488999999999997</v>
      </c>
      <c r="AT158">
        <v>61.4405</v>
      </c>
      <c r="AU158">
        <v>60.0916</v>
      </c>
      <c r="AV158">
        <v>59.489400000000003</v>
      </c>
      <c r="AW158">
        <v>59.9634</v>
      </c>
      <c r="AX158" s="4">
        <v>-3.3999999999999998E-3</v>
      </c>
      <c r="AY158" s="4">
        <v>51.296900000000001</v>
      </c>
      <c r="AZ158" s="4">
        <v>5.6000000000000001E-2</v>
      </c>
      <c r="BA158">
        <v>0.02</v>
      </c>
      <c r="BB158">
        <v>2</v>
      </c>
      <c r="BC158" s="4">
        <v>3.6999999999999998E-2</v>
      </c>
      <c r="BD158">
        <v>0</v>
      </c>
      <c r="BE158">
        <v>2.1</v>
      </c>
      <c r="BF158">
        <v>1.1721999999999999</v>
      </c>
      <c r="BG158">
        <v>24.471299999999999</v>
      </c>
      <c r="BH158">
        <v>24.1645</v>
      </c>
      <c r="BI158">
        <v>26.22</v>
      </c>
      <c r="BJ158">
        <v>26.4</v>
      </c>
      <c r="BK158">
        <v>25.55</v>
      </c>
      <c r="BL158">
        <v>24.8</v>
      </c>
      <c r="BM158" s="6">
        <v>48.595941269999997</v>
      </c>
      <c r="BN158" s="6">
        <v>54.455698400000003</v>
      </c>
      <c r="BO158" s="6">
        <v>51.650457600000003</v>
      </c>
      <c r="BP158" s="6">
        <v>51.567365760000001</v>
      </c>
    </row>
    <row r="159" spans="1:68" x14ac:dyDescent="0.3">
      <c r="A159" s="1">
        <v>40633</v>
      </c>
      <c r="B159" s="2">
        <v>40724</v>
      </c>
      <c r="C159" t="s">
        <v>717</v>
      </c>
      <c r="D159" t="s">
        <v>718</v>
      </c>
      <c r="E159" s="8">
        <v>-48.79</v>
      </c>
      <c r="F159" s="3">
        <v>29424</v>
      </c>
      <c r="G159" s="7">
        <v>152.9</v>
      </c>
      <c r="H159">
        <v>1</v>
      </c>
      <c r="I159">
        <v>32.1</v>
      </c>
      <c r="J159">
        <v>-5.6</v>
      </c>
      <c r="K159">
        <v>9.4</v>
      </c>
      <c r="L159">
        <v>-27.1</v>
      </c>
      <c r="M159">
        <v>-7.8</v>
      </c>
      <c r="N159">
        <v>-4.4699999999999997E-2</v>
      </c>
      <c r="O159">
        <v>0.52949999999999997</v>
      </c>
      <c r="P159">
        <v>1.24E-2</v>
      </c>
      <c r="Q159" s="4">
        <v>1.8200000000000001E-2</v>
      </c>
      <c r="R159">
        <v>8.7101000000000006</v>
      </c>
      <c r="S159">
        <v>6632</v>
      </c>
      <c r="T159">
        <v>-0.23730000000000001</v>
      </c>
      <c r="U159">
        <v>0.17910000000000001</v>
      </c>
      <c r="V159">
        <v>0.28560000000000002</v>
      </c>
      <c r="W159">
        <v>5.8254799999999998</v>
      </c>
      <c r="X159">
        <v>4.8552600000000004</v>
      </c>
      <c r="Y159">
        <v>1.3575299999999999</v>
      </c>
      <c r="Z159">
        <v>3.2600199999999999</v>
      </c>
      <c r="AA159">
        <v>27283.15292</v>
      </c>
      <c r="AB159">
        <v>8825</v>
      </c>
      <c r="AC159">
        <v>3.0915754020000001</v>
      </c>
      <c r="AD159">
        <v>1.46408</v>
      </c>
      <c r="AE159" s="4">
        <v>0.68540000000000001</v>
      </c>
      <c r="AF159" s="4">
        <v>0.68140000000000001</v>
      </c>
      <c r="AG159" s="4">
        <v>0.72009999999999996</v>
      </c>
      <c r="AH159" s="4">
        <v>0.61629999999999996</v>
      </c>
      <c r="AI159" s="4">
        <v>0.67479999999999996</v>
      </c>
      <c r="AJ159" s="4">
        <v>0.9546</v>
      </c>
      <c r="AK159" s="4">
        <v>0.99819999999999998</v>
      </c>
      <c r="AL159" s="4">
        <v>1.0128999999999999</v>
      </c>
      <c r="AM159" s="4">
        <v>0.80659999999999998</v>
      </c>
      <c r="AN159" s="4">
        <v>0.93930000000000002</v>
      </c>
      <c r="AO159">
        <v>44.143300000000004</v>
      </c>
      <c r="AP159">
        <v>43.563800000000001</v>
      </c>
      <c r="AQ159">
        <v>44.479900000000001</v>
      </c>
      <c r="AR159">
        <v>45.410499999999999</v>
      </c>
      <c r="AS159">
        <v>45.6631</v>
      </c>
      <c r="AT159">
        <v>42.689100000000003</v>
      </c>
      <c r="AU159">
        <v>44.087600000000002</v>
      </c>
      <c r="AV159">
        <v>43.567100000000003</v>
      </c>
      <c r="AW159">
        <v>39.950899999999997</v>
      </c>
      <c r="AX159" s="4">
        <v>1.26E-2</v>
      </c>
      <c r="AY159" s="4">
        <v>47.983499999999999</v>
      </c>
      <c r="AZ159" s="4">
        <v>0.32600000000000001</v>
      </c>
      <c r="BA159">
        <v>0.05</v>
      </c>
      <c r="BB159">
        <v>5.4</v>
      </c>
      <c r="BC159" s="4">
        <v>0.33800000000000002</v>
      </c>
      <c r="BD159">
        <v>0.02</v>
      </c>
      <c r="BE159">
        <v>6.4</v>
      </c>
      <c r="BF159">
        <v>0.66500000000000004</v>
      </c>
      <c r="BG159">
        <v>37.849299999999999</v>
      </c>
      <c r="BH159">
        <v>34.857799999999997</v>
      </c>
      <c r="BI159">
        <v>62.16</v>
      </c>
      <c r="BJ159">
        <v>61.37</v>
      </c>
      <c r="BK159">
        <v>57.6</v>
      </c>
      <c r="BL159">
        <v>57.17</v>
      </c>
      <c r="BM159" s="6">
        <v>51.344944439999999</v>
      </c>
      <c r="BN159" s="6">
        <v>55.065587200000003</v>
      </c>
      <c r="BO159" s="6">
        <v>47.921014800000002</v>
      </c>
      <c r="BP159" s="6">
        <v>51.443848809999999</v>
      </c>
    </row>
    <row r="160" spans="1:68" x14ac:dyDescent="0.3">
      <c r="A160" s="1">
        <v>40633</v>
      </c>
      <c r="B160" s="2">
        <v>40724</v>
      </c>
      <c r="C160" t="s">
        <v>759</v>
      </c>
      <c r="D160" t="s">
        <v>760</v>
      </c>
      <c r="E160" s="8">
        <v>6.08</v>
      </c>
      <c r="F160" s="3">
        <v>2843</v>
      </c>
      <c r="G160" s="7">
        <v>22.7</v>
      </c>
      <c r="H160">
        <v>0</v>
      </c>
      <c r="I160">
        <v>61</v>
      </c>
      <c r="J160">
        <v>3.5</v>
      </c>
      <c r="K160">
        <v>-0.8</v>
      </c>
      <c r="L160">
        <v>6.1</v>
      </c>
      <c r="M160">
        <v>2.9</v>
      </c>
      <c r="N160">
        <v>-0.19939999999999999</v>
      </c>
      <c r="O160">
        <v>0.56979999999999997</v>
      </c>
      <c r="P160">
        <v>2.9499999999999998E-2</v>
      </c>
      <c r="Q160" s="4">
        <v>2.5600000000000001E-2</v>
      </c>
      <c r="R160">
        <v>4.8893000000000004</v>
      </c>
      <c r="S160">
        <v>75.900000000000006</v>
      </c>
      <c r="T160">
        <v>0.1847</v>
      </c>
      <c r="U160">
        <v>0.30959999999999999</v>
      </c>
      <c r="V160">
        <v>0.62670000000000003</v>
      </c>
      <c r="W160">
        <v>10.8126</v>
      </c>
      <c r="X160">
        <v>8.8545599999999993</v>
      </c>
      <c r="Y160">
        <v>1.4146300000000001</v>
      </c>
      <c r="Z160">
        <v>3.8890899999999999</v>
      </c>
      <c r="AA160">
        <v>2977.7900100000002</v>
      </c>
      <c r="AB160">
        <v>533.6</v>
      </c>
      <c r="AC160">
        <v>5.5805659859999999</v>
      </c>
      <c r="AD160">
        <v>1.3506800000000001</v>
      </c>
      <c r="AE160" s="4">
        <v>0.35220000000000001</v>
      </c>
      <c r="AF160" s="4">
        <v>0.38040000000000002</v>
      </c>
      <c r="AG160" s="4">
        <v>0.33040000000000003</v>
      </c>
      <c r="AH160" s="4">
        <v>0.2011</v>
      </c>
      <c r="AI160" s="4">
        <v>0.30719999999999997</v>
      </c>
      <c r="AJ160" s="4">
        <v>0.43509999999999999</v>
      </c>
      <c r="AK160" s="4">
        <v>0.47120000000000001</v>
      </c>
      <c r="AL160" s="4">
        <v>0.45350000000000001</v>
      </c>
      <c r="AM160" s="4">
        <v>0.44840000000000002</v>
      </c>
      <c r="AN160" s="4">
        <v>0.45190000000000002</v>
      </c>
      <c r="AO160">
        <v>19.375900000000001</v>
      </c>
      <c r="AP160">
        <v>20.1233</v>
      </c>
      <c r="AQ160">
        <v>33.737499999999997</v>
      </c>
      <c r="AR160">
        <v>22.391999999999999</v>
      </c>
      <c r="AS160">
        <v>24.542100000000001</v>
      </c>
      <c r="AT160">
        <v>22.752099999999999</v>
      </c>
      <c r="AU160">
        <v>33.491500000000002</v>
      </c>
      <c r="AV160">
        <v>22.945799999999998</v>
      </c>
      <c r="AW160">
        <v>24.982800000000001</v>
      </c>
      <c r="AX160" s="4">
        <v>-3.1300000000000001E-2</v>
      </c>
      <c r="AY160" s="4">
        <v>4.7510000000000003</v>
      </c>
      <c r="AZ160" s="4">
        <v>-2.9000000000000001E-2</v>
      </c>
      <c r="BA160">
        <v>-0.08</v>
      </c>
      <c r="BB160">
        <v>-0.3</v>
      </c>
      <c r="BC160" s="4">
        <v>-0.11600000000000001</v>
      </c>
      <c r="BD160">
        <v>-0.13</v>
      </c>
      <c r="BE160">
        <v>-0.6</v>
      </c>
      <c r="BF160">
        <v>0.66049999999999998</v>
      </c>
      <c r="BG160">
        <v>23.886299999999999</v>
      </c>
      <c r="BH160">
        <v>22.879100000000001</v>
      </c>
      <c r="BI160">
        <v>22.43</v>
      </c>
      <c r="BJ160">
        <v>22.15</v>
      </c>
      <c r="BK160">
        <v>22.14</v>
      </c>
      <c r="BL160">
        <v>21.64</v>
      </c>
      <c r="BM160" s="6">
        <v>51.208215869999997</v>
      </c>
      <c r="BN160" s="6">
        <v>49.725594399999999</v>
      </c>
      <c r="BO160" s="6">
        <v>51.390787600000003</v>
      </c>
      <c r="BP160" s="6">
        <v>50.77486596</v>
      </c>
    </row>
    <row r="161" spans="1:68" x14ac:dyDescent="0.3">
      <c r="A161" s="1">
        <v>40633</v>
      </c>
      <c r="B161" s="2">
        <v>40724</v>
      </c>
      <c r="C161" t="s">
        <v>267</v>
      </c>
      <c r="D161" t="s">
        <v>268</v>
      </c>
      <c r="E161" s="8">
        <v>8.31</v>
      </c>
      <c r="F161" s="3">
        <v>2619</v>
      </c>
      <c r="G161" s="7">
        <v>34.200000000000003</v>
      </c>
      <c r="H161">
        <v>2</v>
      </c>
      <c r="I161">
        <v>53</v>
      </c>
      <c r="J161">
        <v>18</v>
      </c>
      <c r="K161">
        <v>27.8</v>
      </c>
      <c r="L161">
        <v>46.2</v>
      </c>
      <c r="M161">
        <v>30.7</v>
      </c>
      <c r="N161">
        <v>-0.1231</v>
      </c>
      <c r="O161">
        <v>0.1479</v>
      </c>
      <c r="P161">
        <v>9.4000000000000004E-3</v>
      </c>
      <c r="Q161" s="4">
        <v>2.87E-2</v>
      </c>
      <c r="R161">
        <v>0.5101</v>
      </c>
      <c r="S161">
        <v>-63.835999999999999</v>
      </c>
      <c r="T161">
        <v>-7.3999999999999996E-2</v>
      </c>
      <c r="U161">
        <v>0.1966</v>
      </c>
      <c r="V161">
        <v>0.37290000000000001</v>
      </c>
      <c r="W161" t="s">
        <v>70</v>
      </c>
      <c r="X161">
        <v>30.323930000000001</v>
      </c>
      <c r="Y161">
        <v>2.7759100000000001</v>
      </c>
      <c r="Z161">
        <v>9.4138599999999997</v>
      </c>
      <c r="AA161">
        <v>2598.1238800000001</v>
      </c>
      <c r="AB161">
        <v>779.51099999999997</v>
      </c>
      <c r="AC161">
        <v>3.333017597</v>
      </c>
      <c r="AD161">
        <v>2.7977699999999999</v>
      </c>
      <c r="AE161" s="4">
        <v>0.45</v>
      </c>
      <c r="AF161" s="4">
        <v>0.43919999999999998</v>
      </c>
      <c r="AG161" s="4">
        <v>0.42970000000000003</v>
      </c>
      <c r="AH161" s="4">
        <v>0.48299999999999998</v>
      </c>
      <c r="AI161" s="4">
        <v>0.45</v>
      </c>
      <c r="AJ161" s="4">
        <v>0.754</v>
      </c>
      <c r="AK161" s="4">
        <v>0.60160000000000002</v>
      </c>
      <c r="AL161" s="4">
        <v>0.58230000000000004</v>
      </c>
      <c r="AM161" s="4">
        <v>0.67410000000000003</v>
      </c>
      <c r="AN161" s="4">
        <v>0.64959999999999996</v>
      </c>
      <c r="AO161">
        <v>84.399100000000004</v>
      </c>
      <c r="AP161">
        <v>83.264600000000002</v>
      </c>
      <c r="AQ161">
        <v>82.753699999999995</v>
      </c>
      <c r="AR161">
        <v>82.600899999999996</v>
      </c>
      <c r="AS161">
        <v>81.664100000000005</v>
      </c>
      <c r="AT161">
        <v>82.117000000000004</v>
      </c>
      <c r="AU161">
        <v>78.0749</v>
      </c>
      <c r="AV161">
        <v>78.586200000000005</v>
      </c>
      <c r="AW161">
        <v>78.328400000000002</v>
      </c>
      <c r="AX161" s="4">
        <v>9.4000000000000004E-3</v>
      </c>
      <c r="AY161" s="4">
        <v>39.240099999999998</v>
      </c>
      <c r="AZ161" s="4">
        <v>9.7000000000000003E-2</v>
      </c>
      <c r="BA161">
        <v>0.02</v>
      </c>
      <c r="BB161">
        <v>4.5999999999999996</v>
      </c>
      <c r="BC161" s="4">
        <v>0.14000000000000001</v>
      </c>
      <c r="BD161">
        <v>0.01</v>
      </c>
      <c r="BE161">
        <v>7.3</v>
      </c>
      <c r="BF161">
        <v>1.1552</v>
      </c>
      <c r="BG161">
        <v>30.270900000000001</v>
      </c>
      <c r="BH161">
        <v>26.7165</v>
      </c>
      <c r="BI161">
        <v>9.5299999999999994</v>
      </c>
      <c r="BJ161">
        <v>8.93</v>
      </c>
      <c r="BK161">
        <v>8.5299999999999994</v>
      </c>
      <c r="BL161">
        <v>8.01</v>
      </c>
      <c r="BM161" s="6">
        <v>59.531530160000003</v>
      </c>
      <c r="BN161" s="6">
        <v>57.984764800000001</v>
      </c>
      <c r="BO161" s="6">
        <v>55.990318799999997</v>
      </c>
      <c r="BP161" s="6">
        <v>57.83553792</v>
      </c>
    </row>
    <row r="162" spans="1:68" x14ac:dyDescent="0.3">
      <c r="A162" s="1">
        <v>40633</v>
      </c>
      <c r="B162" s="2">
        <v>40724</v>
      </c>
      <c r="C162" t="s">
        <v>303</v>
      </c>
      <c r="D162" t="s">
        <v>304</v>
      </c>
      <c r="E162" s="8">
        <v>2.5110999999999999</v>
      </c>
      <c r="F162" s="3">
        <v>918</v>
      </c>
      <c r="G162" s="7">
        <v>8.4</v>
      </c>
      <c r="H162">
        <v>1</v>
      </c>
      <c r="I162">
        <v>61.2</v>
      </c>
      <c r="J162">
        <v>20.2</v>
      </c>
      <c r="K162">
        <v>41.4</v>
      </c>
      <c r="L162">
        <v>51</v>
      </c>
      <c r="M162">
        <v>37.5</v>
      </c>
      <c r="N162">
        <v>1.61E-2</v>
      </c>
      <c r="O162">
        <v>0.3765</v>
      </c>
      <c r="P162">
        <v>1.2999999999999999E-3</v>
      </c>
      <c r="Q162" s="4">
        <v>2.0199999999999999E-2</v>
      </c>
      <c r="R162">
        <v>3.8792</v>
      </c>
      <c r="S162">
        <v>129.21199999999999</v>
      </c>
      <c r="T162">
        <v>-0.50339999999999996</v>
      </c>
      <c r="U162">
        <v>0.25659999999999999</v>
      </c>
      <c r="V162">
        <v>0.30859999999999999</v>
      </c>
      <c r="W162" t="s">
        <v>70</v>
      </c>
      <c r="X162" t="s">
        <v>70</v>
      </c>
      <c r="Y162">
        <v>2.8543599999999998</v>
      </c>
      <c r="Z162">
        <v>4.0257100000000001</v>
      </c>
      <c r="AA162">
        <v>819.32466999999997</v>
      </c>
      <c r="AB162">
        <v>118.17</v>
      </c>
      <c r="AC162">
        <v>6.9334405520000004</v>
      </c>
      <c r="AD162">
        <v>3.1968999999999999</v>
      </c>
      <c r="AE162" s="4">
        <v>0.45879999999999999</v>
      </c>
      <c r="AF162" s="4">
        <v>0.4168</v>
      </c>
      <c r="AG162" s="4">
        <v>0.38229999999999997</v>
      </c>
      <c r="AH162" s="4">
        <v>0.30420000000000003</v>
      </c>
      <c r="AI162" s="4">
        <v>0.38619999999999999</v>
      </c>
      <c r="AJ162" s="4">
        <v>0.56820000000000004</v>
      </c>
      <c r="AK162" s="4">
        <v>0.52259999999999995</v>
      </c>
      <c r="AL162" s="4">
        <v>0.4929</v>
      </c>
      <c r="AM162" s="4">
        <v>0.40260000000000001</v>
      </c>
      <c r="AN162" s="4">
        <v>0.49270000000000003</v>
      </c>
      <c r="AO162">
        <v>43.640300000000003</v>
      </c>
      <c r="AP162">
        <v>40.168399999999998</v>
      </c>
      <c r="AQ162">
        <v>41.586500000000001</v>
      </c>
      <c r="AR162">
        <v>37.4084</v>
      </c>
      <c r="AS162">
        <v>35.174599999999998</v>
      </c>
      <c r="AT162">
        <v>37.723100000000002</v>
      </c>
      <c r="AU162">
        <v>35.044499999999999</v>
      </c>
      <c r="AV162">
        <v>31.645299999999999</v>
      </c>
      <c r="AW162">
        <v>34.793700000000001</v>
      </c>
      <c r="AX162" s="4">
        <v>2.87E-2</v>
      </c>
      <c r="AY162" s="4">
        <v>10.3558</v>
      </c>
      <c r="AZ162" s="4">
        <v>0.26400000000000001</v>
      </c>
      <c r="BA162">
        <v>-0.1</v>
      </c>
      <c r="BB162">
        <v>1.7</v>
      </c>
      <c r="BC162" s="4">
        <v>0.47499999999999998</v>
      </c>
      <c r="BD162">
        <v>-0.12</v>
      </c>
      <c r="BE162">
        <v>2.6</v>
      </c>
      <c r="BF162">
        <v>0.92369999999999997</v>
      </c>
      <c r="BG162">
        <v>46.955100000000002</v>
      </c>
      <c r="BH162">
        <v>40.134</v>
      </c>
      <c r="BI162">
        <v>18.309999999999999</v>
      </c>
      <c r="BJ162">
        <v>16.7</v>
      </c>
      <c r="BK162">
        <v>15.42</v>
      </c>
      <c r="BL162">
        <v>14.25</v>
      </c>
      <c r="BM162" s="6">
        <v>57.779585709999999</v>
      </c>
      <c r="BN162" s="6">
        <v>58.239337599999999</v>
      </c>
      <c r="BO162" s="6">
        <v>55.295869600000003</v>
      </c>
      <c r="BP162" s="6">
        <v>57.104930969999998</v>
      </c>
    </row>
    <row r="163" spans="1:68" x14ac:dyDescent="0.3">
      <c r="A163" s="1">
        <v>40633</v>
      </c>
      <c r="B163" s="2">
        <v>40724</v>
      </c>
      <c r="C163" t="s">
        <v>557</v>
      </c>
      <c r="D163" t="s">
        <v>558</v>
      </c>
      <c r="E163" s="8">
        <v>8.1458999999999993</v>
      </c>
      <c r="F163" s="3">
        <v>53666</v>
      </c>
      <c r="G163" s="7">
        <v>442.9</v>
      </c>
      <c r="H163">
        <v>1</v>
      </c>
      <c r="I163">
        <v>43</v>
      </c>
      <c r="J163">
        <v>-14</v>
      </c>
      <c r="K163">
        <v>-7.1</v>
      </c>
      <c r="L163">
        <v>-16.399999999999999</v>
      </c>
      <c r="M163">
        <v>-12.5</v>
      </c>
      <c r="N163">
        <v>-7.9399999999999998E-2</v>
      </c>
      <c r="O163">
        <v>0.47070000000000001</v>
      </c>
      <c r="P163">
        <v>2.0999999999999999E-3</v>
      </c>
      <c r="Q163" s="4">
        <v>1.9800000000000002E-2</v>
      </c>
      <c r="R163">
        <v>5.1128999999999998</v>
      </c>
      <c r="S163">
        <v>2367572</v>
      </c>
      <c r="T163">
        <v>-0.35</v>
      </c>
      <c r="U163">
        <v>6.9800000000000001E-2</v>
      </c>
      <c r="V163">
        <v>0.20849999999999999</v>
      </c>
      <c r="W163">
        <v>9.2578700000000005</v>
      </c>
      <c r="X163">
        <v>5.4653799999999997</v>
      </c>
      <c r="Y163">
        <v>0.99404999999999999</v>
      </c>
      <c r="Z163">
        <v>1.6808099999999999</v>
      </c>
      <c r="AA163">
        <v>44468.041550000002</v>
      </c>
      <c r="AB163">
        <v>21976.803879999999</v>
      </c>
      <c r="AC163">
        <v>2.0234080350000001</v>
      </c>
      <c r="AD163">
        <v>1.19967</v>
      </c>
      <c r="AE163" s="4">
        <v>0.4476</v>
      </c>
      <c r="AF163" s="4">
        <v>0.4279</v>
      </c>
      <c r="AG163" s="4">
        <v>0.40500000000000003</v>
      </c>
      <c r="AH163" s="4">
        <v>0.35539999999999999</v>
      </c>
      <c r="AI163" s="4">
        <v>0.40749999999999997</v>
      </c>
      <c r="AJ163" s="4">
        <v>0.5776</v>
      </c>
      <c r="AK163" s="4">
        <v>0.55820000000000003</v>
      </c>
      <c r="AL163" s="4">
        <v>0.51819999999999999</v>
      </c>
      <c r="AM163" s="4">
        <v>0.45469999999999999</v>
      </c>
      <c r="AN163" s="4">
        <v>0.52500000000000002</v>
      </c>
      <c r="AO163">
        <v>46.096200000000003</v>
      </c>
      <c r="AP163">
        <v>48.941600000000001</v>
      </c>
      <c r="AQ163">
        <v>48.988399999999999</v>
      </c>
      <c r="AR163">
        <v>48.782899999999998</v>
      </c>
      <c r="AS163">
        <v>45.4679</v>
      </c>
      <c r="AT163">
        <v>45.113199999999999</v>
      </c>
      <c r="AU163">
        <v>43.5212</v>
      </c>
      <c r="AV163">
        <v>43.493299999999998</v>
      </c>
      <c r="AW163">
        <v>42.362499999999997</v>
      </c>
      <c r="AX163" s="4">
        <v>1.06E-2</v>
      </c>
      <c r="AY163" s="4">
        <v>21.212900000000001</v>
      </c>
      <c r="AZ163" s="4">
        <v>0.154</v>
      </c>
      <c r="BA163">
        <v>0</v>
      </c>
      <c r="BB163">
        <v>3.2</v>
      </c>
      <c r="BC163" s="4">
        <v>0.253</v>
      </c>
      <c r="BD163">
        <v>-0.04</v>
      </c>
      <c r="BE163">
        <v>2.9</v>
      </c>
      <c r="BF163">
        <v>0.21310000000000001</v>
      </c>
      <c r="BG163">
        <v>26.172599999999999</v>
      </c>
      <c r="BH163">
        <v>24.0428</v>
      </c>
      <c r="BI163" s="5">
        <v>3876.6</v>
      </c>
      <c r="BJ163" s="5">
        <v>3978.8</v>
      </c>
      <c r="BK163" s="5">
        <v>3896.53</v>
      </c>
      <c r="BL163" s="5">
        <v>3816</v>
      </c>
      <c r="BM163" s="6">
        <v>43.032123810000002</v>
      </c>
      <c r="BN163" s="6">
        <v>49.835662399999997</v>
      </c>
      <c r="BO163" s="6">
        <v>48.960772400000003</v>
      </c>
      <c r="BP163" s="6">
        <v>47.276186199999998</v>
      </c>
    </row>
    <row r="164" spans="1:68" x14ac:dyDescent="0.3">
      <c r="A164" s="1">
        <v>40633</v>
      </c>
      <c r="B164" s="2">
        <v>40724</v>
      </c>
      <c r="C164" t="s">
        <v>515</v>
      </c>
      <c r="D164" t="s">
        <v>516</v>
      </c>
      <c r="E164" s="8">
        <v>15.23</v>
      </c>
      <c r="F164" s="3">
        <v>875</v>
      </c>
      <c r="G164" s="7">
        <v>6.8</v>
      </c>
      <c r="H164">
        <v>0</v>
      </c>
      <c r="I164">
        <v>67</v>
      </c>
      <c r="J164">
        <v>15</v>
      </c>
      <c r="K164">
        <v>32</v>
      </c>
      <c r="L164">
        <v>61.9</v>
      </c>
      <c r="M164">
        <v>36.299999999999997</v>
      </c>
      <c r="N164">
        <v>-0.1004</v>
      </c>
      <c r="O164">
        <v>0.6502</v>
      </c>
      <c r="P164">
        <v>4.0000000000000002E-4</v>
      </c>
      <c r="Q164" s="4">
        <v>3.9300000000000002E-2</v>
      </c>
      <c r="R164">
        <v>2.2172999999999998</v>
      </c>
      <c r="S164">
        <v>-190.93700000000001</v>
      </c>
      <c r="T164">
        <v>5.9401999999999999</v>
      </c>
      <c r="U164">
        <v>0.51249999999999996</v>
      </c>
      <c r="V164">
        <v>0.59909999999999997</v>
      </c>
      <c r="W164">
        <v>16.167919999999999</v>
      </c>
      <c r="X164">
        <v>8.8312799999999996</v>
      </c>
      <c r="Y164">
        <v>2.12127</v>
      </c>
      <c r="Z164">
        <v>20.562370000000001</v>
      </c>
      <c r="AA164">
        <v>1128.6822999999999</v>
      </c>
      <c r="AB164">
        <v>171.68600000000001</v>
      </c>
      <c r="AC164">
        <v>6.5741079649999996</v>
      </c>
      <c r="AD164">
        <v>1.6445099999999999</v>
      </c>
      <c r="AE164" s="4">
        <v>0.37709999999999999</v>
      </c>
      <c r="AF164" s="4">
        <v>0.36609999999999998</v>
      </c>
      <c r="AG164" s="4">
        <v>0.3448</v>
      </c>
      <c r="AH164" s="4">
        <v>0.33129999999999998</v>
      </c>
      <c r="AI164" s="4">
        <v>0.35439999999999999</v>
      </c>
      <c r="AJ164" s="4">
        <v>0.48309999999999997</v>
      </c>
      <c r="AK164" s="4">
        <v>0.45950000000000002</v>
      </c>
      <c r="AL164" s="4">
        <v>0.43819999999999998</v>
      </c>
      <c r="AM164" s="4">
        <v>0.41360000000000002</v>
      </c>
      <c r="AN164" s="4">
        <v>0.44790000000000002</v>
      </c>
      <c r="AO164">
        <v>32.362299999999998</v>
      </c>
      <c r="AP164">
        <v>33.054400000000001</v>
      </c>
      <c r="AQ164">
        <v>32.508899999999997</v>
      </c>
      <c r="AR164">
        <v>31.0731</v>
      </c>
      <c r="AS164">
        <v>31.4331</v>
      </c>
      <c r="AT164">
        <v>31.758199999999999</v>
      </c>
      <c r="AU164">
        <v>30.1007</v>
      </c>
      <c r="AV164">
        <v>27.137699999999999</v>
      </c>
      <c r="AW164">
        <v>23.660499999999999</v>
      </c>
      <c r="AX164" s="4">
        <v>3.9899999999999998E-2</v>
      </c>
      <c r="AY164" s="4">
        <v>17.782900000000001</v>
      </c>
      <c r="BA164" t="s">
        <v>71</v>
      </c>
      <c r="BB164" t="s">
        <v>71</v>
      </c>
      <c r="BD164" t="s">
        <v>71</v>
      </c>
      <c r="BE164" t="s">
        <v>71</v>
      </c>
      <c r="BF164">
        <v>1.4797</v>
      </c>
      <c r="BG164">
        <v>29.126200000000001</v>
      </c>
      <c r="BH164">
        <v>27.3063</v>
      </c>
      <c r="BI164">
        <v>18.64</v>
      </c>
      <c r="BJ164">
        <v>18</v>
      </c>
      <c r="BK164">
        <v>17.190000000000001</v>
      </c>
      <c r="BL164">
        <v>16.170000000000002</v>
      </c>
      <c r="BM164" s="6">
        <v>54.885314289999997</v>
      </c>
      <c r="BN164" s="6">
        <v>57.762591200000003</v>
      </c>
      <c r="BO164" s="6">
        <v>56.547908</v>
      </c>
      <c r="BP164" s="6">
        <v>56.398604499999998</v>
      </c>
    </row>
    <row r="165" spans="1:68" x14ac:dyDescent="0.3">
      <c r="A165" s="1">
        <v>40633</v>
      </c>
      <c r="B165" s="2">
        <v>40724</v>
      </c>
      <c r="C165" t="s">
        <v>195</v>
      </c>
      <c r="D165" t="s">
        <v>196</v>
      </c>
      <c r="E165" s="8">
        <v>-18.177099999999999</v>
      </c>
      <c r="F165" s="3">
        <v>2313</v>
      </c>
      <c r="G165" s="7">
        <v>10.4</v>
      </c>
      <c r="H165">
        <v>3</v>
      </c>
      <c r="I165">
        <v>42</v>
      </c>
      <c r="J165">
        <v>7.8</v>
      </c>
      <c r="K165">
        <v>20.399999999999999</v>
      </c>
      <c r="L165">
        <v>-6.3</v>
      </c>
      <c r="M165">
        <v>7.3</v>
      </c>
      <c r="N165">
        <v>-1.0500000000000001E-2</v>
      </c>
      <c r="O165">
        <v>0.25409999999999999</v>
      </c>
      <c r="P165">
        <v>9.1000000000000004E-3</v>
      </c>
      <c r="Q165" s="4">
        <v>2.4899999999999999E-2</v>
      </c>
      <c r="R165">
        <v>2.3871000000000002</v>
      </c>
      <c r="S165">
        <v>1368</v>
      </c>
      <c r="T165">
        <v>-0.44519999999999998</v>
      </c>
      <c r="U165">
        <v>1.72E-2</v>
      </c>
      <c r="V165">
        <v>0.1003</v>
      </c>
      <c r="W165">
        <v>9.1593599999999995</v>
      </c>
      <c r="X165">
        <v>6.3606699999999998</v>
      </c>
      <c r="Y165">
        <v>0.24912000000000001</v>
      </c>
      <c r="Z165">
        <v>1.5759799999999999</v>
      </c>
      <c r="AA165">
        <v>1664.7872500000001</v>
      </c>
      <c r="AB165">
        <v>443.3</v>
      </c>
      <c r="AC165">
        <v>3.7554415749999999</v>
      </c>
      <c r="AD165">
        <v>0.34609000000000001</v>
      </c>
      <c r="AE165" s="4">
        <v>0.14280000000000001</v>
      </c>
      <c r="AF165" s="4">
        <v>0.14729999999999999</v>
      </c>
      <c r="AG165" s="4">
        <v>0.1545</v>
      </c>
      <c r="AH165" s="4">
        <v>0.14860000000000001</v>
      </c>
      <c r="AI165" s="4">
        <v>0.14829999999999999</v>
      </c>
      <c r="AJ165" s="4">
        <v>0.28739999999999999</v>
      </c>
      <c r="AK165" s="4">
        <v>0.26579999999999998</v>
      </c>
      <c r="AL165" s="4">
        <v>0.26840000000000003</v>
      </c>
      <c r="AM165" s="4">
        <v>0.26500000000000001</v>
      </c>
      <c r="AN165" s="4">
        <v>0.27150000000000002</v>
      </c>
      <c r="AO165">
        <v>6.5347999999999997</v>
      </c>
      <c r="AP165">
        <v>6.9447000000000001</v>
      </c>
      <c r="AQ165">
        <v>6.7869000000000002</v>
      </c>
      <c r="AR165">
        <v>6.9626000000000001</v>
      </c>
      <c r="AS165">
        <v>6.5548999999999999</v>
      </c>
      <c r="AT165">
        <v>6.9271000000000003</v>
      </c>
      <c r="AU165">
        <v>7.2527999999999997</v>
      </c>
      <c r="AV165">
        <v>7.5677000000000003</v>
      </c>
      <c r="AW165">
        <v>7.2645999999999997</v>
      </c>
      <c r="AX165" s="4">
        <v>-1.3100000000000001E-2</v>
      </c>
      <c r="AY165" s="4">
        <v>21.570399999999999</v>
      </c>
      <c r="AZ165" s="4">
        <v>7.0000000000000007E-2</v>
      </c>
      <c r="BA165">
        <v>0.02</v>
      </c>
      <c r="BB165">
        <v>1.2</v>
      </c>
      <c r="BC165" s="4">
        <v>0.03</v>
      </c>
      <c r="BD165">
        <v>0.05</v>
      </c>
      <c r="BE165">
        <v>0.5</v>
      </c>
      <c r="BF165">
        <v>0.97340000000000004</v>
      </c>
      <c r="BG165">
        <v>28.305499999999999</v>
      </c>
      <c r="BH165">
        <v>26.767099999999999</v>
      </c>
      <c r="BI165">
        <v>10.75</v>
      </c>
      <c r="BJ165">
        <v>10.07</v>
      </c>
      <c r="BK165">
        <v>9.57</v>
      </c>
      <c r="BL165">
        <v>9.4</v>
      </c>
      <c r="BM165" s="6">
        <v>56.243065080000001</v>
      </c>
      <c r="BN165" s="6">
        <v>56.966769599999999</v>
      </c>
      <c r="BO165" s="6">
        <v>50.1997</v>
      </c>
      <c r="BP165" s="6">
        <v>54.469844889999997</v>
      </c>
    </row>
    <row r="166" spans="1:68" x14ac:dyDescent="0.3">
      <c r="A166" s="1">
        <v>40633</v>
      </c>
      <c r="B166" s="2">
        <v>40724</v>
      </c>
      <c r="C166" t="s">
        <v>663</v>
      </c>
      <c r="D166" t="s">
        <v>664</v>
      </c>
      <c r="E166" s="8">
        <v>17.940000000000001</v>
      </c>
      <c r="F166" s="3">
        <v>5616</v>
      </c>
      <c r="G166" s="7">
        <v>17.100000000000001</v>
      </c>
      <c r="H166">
        <v>5</v>
      </c>
      <c r="I166">
        <v>70.5</v>
      </c>
      <c r="J166">
        <v>18.2</v>
      </c>
      <c r="K166">
        <v>31.2</v>
      </c>
      <c r="L166">
        <v>33.799999999999997</v>
      </c>
      <c r="M166">
        <v>27.7</v>
      </c>
      <c r="N166">
        <v>-1.66E-2</v>
      </c>
      <c r="O166">
        <v>0.70269999999999999</v>
      </c>
      <c r="P166">
        <v>4.4000000000000003E-3</v>
      </c>
      <c r="Q166" s="4">
        <v>1.7899999999999999E-2</v>
      </c>
      <c r="R166">
        <v>2.84</v>
      </c>
      <c r="S166">
        <v>-642.03499999999997</v>
      </c>
      <c r="T166">
        <v>0.45779999999999998</v>
      </c>
      <c r="U166">
        <v>0.63029999999999997</v>
      </c>
      <c r="V166">
        <v>0.74360000000000004</v>
      </c>
      <c r="W166">
        <v>11.17924</v>
      </c>
      <c r="X166">
        <v>8.6410499999999999</v>
      </c>
      <c r="Y166">
        <v>1.63988</v>
      </c>
      <c r="Z166">
        <v>2.49465</v>
      </c>
      <c r="AA166">
        <v>6651.7100899999996</v>
      </c>
      <c r="AB166">
        <v>692.28734999999995</v>
      </c>
      <c r="AC166">
        <v>9.60830801</v>
      </c>
      <c r="AD166">
        <v>1.38463</v>
      </c>
      <c r="AE166" s="4">
        <v>0.15179999999999999</v>
      </c>
      <c r="AF166" s="4">
        <v>0.1336</v>
      </c>
      <c r="AG166" s="4">
        <v>0.16189999999999999</v>
      </c>
      <c r="AH166" s="4">
        <v>0.15060000000000001</v>
      </c>
      <c r="AI166" s="4">
        <v>0.14910000000000001</v>
      </c>
      <c r="AJ166" s="4">
        <v>0.2</v>
      </c>
      <c r="AK166" s="4">
        <v>0.1764</v>
      </c>
      <c r="AL166" s="4">
        <v>0.20530000000000001</v>
      </c>
      <c r="AM166" s="4">
        <v>0.18959999999999999</v>
      </c>
      <c r="AN166" s="4">
        <v>0.1925</v>
      </c>
      <c r="AO166">
        <v>18.656199999999998</v>
      </c>
      <c r="AP166">
        <v>10.7296</v>
      </c>
      <c r="AQ166">
        <v>19.2882</v>
      </c>
      <c r="AR166">
        <v>18.7942</v>
      </c>
      <c r="AS166">
        <v>17.811599999999999</v>
      </c>
      <c r="AT166">
        <v>7.0091999999999999</v>
      </c>
      <c r="AU166">
        <v>17.342700000000001</v>
      </c>
      <c r="AV166">
        <v>16.6539</v>
      </c>
      <c r="AW166">
        <v>16.323399999999999</v>
      </c>
      <c r="AX166" s="4">
        <v>1.6799999999999999E-2</v>
      </c>
      <c r="AY166" s="4">
        <v>3.7812000000000001</v>
      </c>
      <c r="AZ166" s="4">
        <v>0.05</v>
      </c>
      <c r="BA166">
        <v>0.1</v>
      </c>
      <c r="BB166">
        <v>0.5</v>
      </c>
      <c r="BC166" s="4">
        <v>0.251</v>
      </c>
      <c r="BD166">
        <v>0.12</v>
      </c>
      <c r="BE166">
        <v>1.1000000000000001</v>
      </c>
      <c r="BF166">
        <v>0.29189999999999999</v>
      </c>
      <c r="BG166">
        <v>18.676400000000001</v>
      </c>
      <c r="BH166">
        <v>22.37</v>
      </c>
      <c r="BI166">
        <v>19.489999999999998</v>
      </c>
      <c r="BJ166">
        <v>18.16</v>
      </c>
      <c r="BK166">
        <v>17.21</v>
      </c>
      <c r="BL166">
        <v>16.809999999999999</v>
      </c>
      <c r="BM166" s="6">
        <v>63.472538100000001</v>
      </c>
      <c r="BN166" s="6">
        <v>60.640827999999999</v>
      </c>
      <c r="BO166" s="6">
        <v>55.1821196</v>
      </c>
      <c r="BP166" s="6">
        <v>59.765161900000003</v>
      </c>
    </row>
    <row r="167" spans="1:68" x14ac:dyDescent="0.3">
      <c r="A167" s="1">
        <v>40633</v>
      </c>
      <c r="B167" s="2">
        <v>40724</v>
      </c>
      <c r="C167" t="s">
        <v>377</v>
      </c>
      <c r="D167" t="s">
        <v>378</v>
      </c>
      <c r="E167" s="8">
        <v>11.36</v>
      </c>
      <c r="F167" s="3">
        <v>10639</v>
      </c>
      <c r="G167" s="7">
        <v>90.4</v>
      </c>
      <c r="H167">
        <v>2</v>
      </c>
      <c r="I167">
        <v>63.6</v>
      </c>
      <c r="J167">
        <v>10.4</v>
      </c>
      <c r="K167">
        <v>38.200000000000003</v>
      </c>
      <c r="L167">
        <v>45.6</v>
      </c>
      <c r="M167">
        <v>31.4</v>
      </c>
      <c r="N167">
        <v>-5.11E-2</v>
      </c>
      <c r="O167">
        <v>0.4521</v>
      </c>
      <c r="P167">
        <v>2.7000000000000001E-3</v>
      </c>
      <c r="Q167" s="4">
        <v>1.26E-2</v>
      </c>
      <c r="R167">
        <v>7.4579000000000004</v>
      </c>
      <c r="S167">
        <v>1935.5139999999999</v>
      </c>
      <c r="T167">
        <v>-0.8881</v>
      </c>
      <c r="U167">
        <v>0.21740000000000001</v>
      </c>
      <c r="V167">
        <v>0.60899999999999999</v>
      </c>
      <c r="W167">
        <v>15.35445</v>
      </c>
      <c r="X167">
        <v>13.83633</v>
      </c>
      <c r="Y167">
        <v>7.4907700000000004</v>
      </c>
      <c r="Z167">
        <v>3.91004</v>
      </c>
      <c r="AA167">
        <v>8223.8739999999998</v>
      </c>
      <c r="AB167">
        <v>966.721</v>
      </c>
      <c r="AC167">
        <v>8.5069777109999993</v>
      </c>
      <c r="AD167">
        <v>9.6904400000000006</v>
      </c>
      <c r="AE167" s="4">
        <v>0.2681</v>
      </c>
      <c r="AF167" s="4">
        <v>0.27750000000000002</v>
      </c>
      <c r="AG167" s="4">
        <v>0.2762</v>
      </c>
      <c r="AH167" s="4">
        <v>0.25929999999999997</v>
      </c>
      <c r="AI167" s="4">
        <v>0.2702</v>
      </c>
      <c r="AJ167" s="4">
        <v>0.32869999999999999</v>
      </c>
      <c r="AK167" s="4">
        <v>0.33329999999999999</v>
      </c>
      <c r="AL167" s="4">
        <v>0.33300000000000002</v>
      </c>
      <c r="AM167" s="4">
        <v>0.31340000000000001</v>
      </c>
      <c r="AN167" s="4">
        <v>0.32700000000000001</v>
      </c>
      <c r="AO167">
        <v>87.801100000000005</v>
      </c>
      <c r="AP167">
        <v>87.661100000000005</v>
      </c>
      <c r="AQ167">
        <v>88.573300000000003</v>
      </c>
      <c r="AR167">
        <v>88.268900000000002</v>
      </c>
      <c r="AS167">
        <v>87.745199999999997</v>
      </c>
      <c r="AT167">
        <v>87.745699999999999</v>
      </c>
      <c r="AU167">
        <v>87.653400000000005</v>
      </c>
      <c r="AV167">
        <v>92.074799999999996</v>
      </c>
      <c r="AW167">
        <v>91.584199999999996</v>
      </c>
      <c r="AX167" s="4">
        <v>-5.3E-3</v>
      </c>
      <c r="AY167" s="4">
        <v>62.817700000000002</v>
      </c>
      <c r="AZ167" s="4">
        <v>0.19</v>
      </c>
      <c r="BA167">
        <v>-0.03</v>
      </c>
      <c r="BB167">
        <v>5</v>
      </c>
      <c r="BC167" s="4">
        <v>0.18099999999999999</v>
      </c>
      <c r="BD167">
        <v>-0.01</v>
      </c>
      <c r="BE167">
        <v>12.6</v>
      </c>
      <c r="BF167">
        <v>0.6593</v>
      </c>
      <c r="BG167">
        <v>28.310300000000002</v>
      </c>
      <c r="BH167">
        <v>23.927399999999999</v>
      </c>
      <c r="BI167">
        <v>48.43</v>
      </c>
      <c r="BJ167">
        <v>46.64</v>
      </c>
      <c r="BK167">
        <v>43.69</v>
      </c>
      <c r="BL167">
        <v>40.96</v>
      </c>
      <c r="BM167" s="6">
        <v>56.224292060000003</v>
      </c>
      <c r="BN167" s="6">
        <v>62.054294400000003</v>
      </c>
      <c r="BO167" s="6">
        <v>56.898910000000001</v>
      </c>
      <c r="BP167" s="6">
        <v>58.39249882</v>
      </c>
    </row>
    <row r="168" spans="1:68" x14ac:dyDescent="0.3">
      <c r="A168" s="1">
        <v>40633</v>
      </c>
      <c r="B168" s="2">
        <v>40724</v>
      </c>
      <c r="C168" t="s">
        <v>385</v>
      </c>
      <c r="D168" t="s">
        <v>386</v>
      </c>
      <c r="E168" s="8">
        <v>-29.144200000000001</v>
      </c>
      <c r="F168" s="3">
        <v>2464</v>
      </c>
      <c r="G168" s="7">
        <v>257.39999999999998</v>
      </c>
      <c r="H168">
        <v>5</v>
      </c>
      <c r="I168">
        <v>55.1</v>
      </c>
      <c r="J168">
        <v>23.2</v>
      </c>
      <c r="K168">
        <v>66.599999999999994</v>
      </c>
      <c r="L168">
        <v>70</v>
      </c>
      <c r="M168">
        <v>53.3</v>
      </c>
      <c r="N168">
        <v>1.95E-2</v>
      </c>
      <c r="O168">
        <v>0.44490000000000002</v>
      </c>
      <c r="P168">
        <v>0.40150000000000002</v>
      </c>
      <c r="Q168" s="4">
        <v>9.5600000000000004E-2</v>
      </c>
      <c r="R168">
        <v>-2.5091000000000001</v>
      </c>
      <c r="S168">
        <v>-294.14800000000002</v>
      </c>
      <c r="T168">
        <v>8.5863999999999994</v>
      </c>
      <c r="U168">
        <v>0.20130000000000001</v>
      </c>
      <c r="V168">
        <v>0.32340000000000002</v>
      </c>
      <c r="W168" t="s">
        <v>70</v>
      </c>
      <c r="X168" t="s">
        <v>70</v>
      </c>
      <c r="Y168">
        <v>2.19618</v>
      </c>
      <c r="Z168">
        <v>25.88776</v>
      </c>
      <c r="AA168">
        <v>3281.24188</v>
      </c>
      <c r="AB168">
        <v>595.447</v>
      </c>
      <c r="AC168">
        <v>5.5105523749999996</v>
      </c>
      <c r="AD168">
        <v>1.6494899999999999</v>
      </c>
      <c r="AE168" s="4">
        <v>0.29049999999999998</v>
      </c>
      <c r="AF168" s="4">
        <v>0.2349</v>
      </c>
      <c r="AG168" s="4">
        <v>0.25240000000000001</v>
      </c>
      <c r="AH168" s="4">
        <v>0.1537</v>
      </c>
      <c r="AI168" s="4">
        <v>0.2268</v>
      </c>
      <c r="AJ168" s="4">
        <v>0.37580000000000002</v>
      </c>
      <c r="AK168" s="4">
        <v>0.30220000000000002</v>
      </c>
      <c r="AL168" s="4">
        <v>0.315</v>
      </c>
      <c r="AM168" s="4">
        <v>0.1885</v>
      </c>
      <c r="AN168" s="4">
        <v>0.28660000000000002</v>
      </c>
      <c r="AO168">
        <v>41.103700000000003</v>
      </c>
      <c r="AP168">
        <v>28.241599999999998</v>
      </c>
      <c r="AQ168">
        <v>36.956099999999999</v>
      </c>
      <c r="AR168">
        <v>41.401899999999998</v>
      </c>
      <c r="AS168">
        <v>45.577500000000001</v>
      </c>
      <c r="AT168">
        <v>44.024500000000003</v>
      </c>
      <c r="AU168">
        <v>45.317900000000002</v>
      </c>
      <c r="AV168">
        <v>42.107799999999997</v>
      </c>
      <c r="AW168">
        <v>42.916899999999998</v>
      </c>
      <c r="AX168" s="4">
        <v>-5.4000000000000003E-3</v>
      </c>
      <c r="AY168" s="4">
        <v>7.6044999999999998</v>
      </c>
      <c r="AZ168" s="4">
        <v>1.2190000000000001</v>
      </c>
      <c r="BA168">
        <v>0.21</v>
      </c>
      <c r="BB168">
        <v>4.4000000000000004</v>
      </c>
      <c r="BC168" s="4">
        <v>0.83199999999999996</v>
      </c>
      <c r="BD168">
        <v>0.11</v>
      </c>
      <c r="BE168">
        <v>3.3</v>
      </c>
      <c r="BF168">
        <v>1.6778</v>
      </c>
      <c r="BG168">
        <v>60.750500000000002</v>
      </c>
      <c r="BH168">
        <v>53.278100000000002</v>
      </c>
      <c r="BI168">
        <v>25.36</v>
      </c>
      <c r="BJ168">
        <v>22.16</v>
      </c>
      <c r="BK168">
        <v>19.59</v>
      </c>
      <c r="BL168">
        <v>17.97</v>
      </c>
      <c r="BM168" s="6">
        <v>60.250695239999999</v>
      </c>
      <c r="BN168" s="6">
        <v>59.685373599999998</v>
      </c>
      <c r="BO168" s="6">
        <v>54.802454400000002</v>
      </c>
      <c r="BP168" s="6">
        <v>58.246174410000002</v>
      </c>
    </row>
    <row r="169" spans="1:68" x14ac:dyDescent="0.3">
      <c r="A169" s="1">
        <v>40633</v>
      </c>
      <c r="B169" s="2">
        <v>40724</v>
      </c>
      <c r="C169" t="s">
        <v>401</v>
      </c>
      <c r="D169" t="s">
        <v>402</v>
      </c>
      <c r="E169" s="8">
        <v>-8.9795999999999996</v>
      </c>
      <c r="F169" s="3">
        <v>94805</v>
      </c>
      <c r="G169" s="7">
        <v>1484.1</v>
      </c>
      <c r="H169">
        <v>0</v>
      </c>
      <c r="I169">
        <v>32.799999999999997</v>
      </c>
      <c r="J169">
        <v>-15.2</v>
      </c>
      <c r="K169">
        <v>-21.7</v>
      </c>
      <c r="L169">
        <v>-34.1</v>
      </c>
      <c r="M169">
        <v>-23.7</v>
      </c>
      <c r="N169">
        <v>-2.1600000000000001E-2</v>
      </c>
      <c r="O169">
        <v>0.2525</v>
      </c>
      <c r="P169">
        <v>6.7999999999999996E-3</v>
      </c>
      <c r="Q169" s="4">
        <v>2.1899999999999999E-2</v>
      </c>
      <c r="R169">
        <v>3.6316000000000002</v>
      </c>
      <c r="S169">
        <v>26096</v>
      </c>
      <c r="T169">
        <v>-0.54749999999999999</v>
      </c>
      <c r="U169">
        <v>0.24590000000000001</v>
      </c>
      <c r="V169">
        <v>0.3589</v>
      </c>
      <c r="W169">
        <v>7.7736900000000002</v>
      </c>
      <c r="X169">
        <v>6.27128</v>
      </c>
      <c r="Y169">
        <v>1.6492100000000001</v>
      </c>
      <c r="Z169">
        <v>2.0790700000000002</v>
      </c>
      <c r="AA169">
        <v>69862.111610000007</v>
      </c>
      <c r="AB169">
        <v>26502</v>
      </c>
      <c r="AC169">
        <v>2.6361071470000002</v>
      </c>
      <c r="AD169">
        <v>2.2380300000000002</v>
      </c>
      <c r="AE169" s="4">
        <v>0.32329999999999998</v>
      </c>
      <c r="AF169" s="4">
        <v>0.33129999999999998</v>
      </c>
      <c r="AG169" s="4">
        <v>0.31609999999999999</v>
      </c>
      <c r="AH169" s="4">
        <v>0.28889999999999999</v>
      </c>
      <c r="AI169" s="4">
        <v>0.3145</v>
      </c>
      <c r="AJ169" s="4">
        <v>0.41749999999999998</v>
      </c>
      <c r="AK169" s="4">
        <v>0.42830000000000001</v>
      </c>
      <c r="AL169" s="4">
        <v>0.4143</v>
      </c>
      <c r="AM169" s="4">
        <v>0.3765</v>
      </c>
      <c r="AN169" s="4">
        <v>0.40870000000000001</v>
      </c>
      <c r="AO169">
        <v>60.7667</v>
      </c>
      <c r="AP169">
        <v>62.837200000000003</v>
      </c>
      <c r="AQ169">
        <v>62.689100000000003</v>
      </c>
      <c r="AR169">
        <v>63.9467</v>
      </c>
      <c r="AS169">
        <v>64.513400000000004</v>
      </c>
      <c r="AT169">
        <v>65.269900000000007</v>
      </c>
      <c r="AU169">
        <v>63.983499999999999</v>
      </c>
      <c r="AV169">
        <v>64.065100000000001</v>
      </c>
      <c r="AW169">
        <v>62.966200000000001</v>
      </c>
      <c r="AX169" s="4">
        <v>-4.4000000000000003E-3</v>
      </c>
      <c r="AY169" s="4">
        <v>48.926699999999997</v>
      </c>
      <c r="AZ169" s="4">
        <v>0.19500000000000001</v>
      </c>
      <c r="BA169">
        <v>-7.0000000000000007E-2</v>
      </c>
      <c r="BB169">
        <v>2.2999999999999998</v>
      </c>
      <c r="BC169" s="4">
        <v>0.159</v>
      </c>
      <c r="BD169">
        <v>-0.09</v>
      </c>
      <c r="BE169">
        <v>1.6</v>
      </c>
      <c r="BF169">
        <v>1.0416000000000001</v>
      </c>
      <c r="BG169">
        <v>34.544699999999999</v>
      </c>
      <c r="BH169">
        <v>36.793100000000003</v>
      </c>
      <c r="BI169">
        <v>19.059999999999999</v>
      </c>
      <c r="BJ169">
        <v>19.649999999999999</v>
      </c>
      <c r="BK169">
        <v>20.49</v>
      </c>
      <c r="BL169">
        <v>21.05</v>
      </c>
      <c r="BM169" s="6">
        <v>44.189703170000001</v>
      </c>
      <c r="BN169" s="6">
        <v>46.2445728</v>
      </c>
      <c r="BO169" s="6">
        <v>46.664969599999999</v>
      </c>
      <c r="BP169" s="6">
        <v>45.69974852</v>
      </c>
    </row>
    <row r="170" spans="1:68" x14ac:dyDescent="0.3">
      <c r="A170" s="1">
        <v>40633</v>
      </c>
      <c r="B170" s="2">
        <v>40724</v>
      </c>
      <c r="C170" t="s">
        <v>263</v>
      </c>
      <c r="D170" t="s">
        <v>264</v>
      </c>
      <c r="E170" s="8">
        <v>8.9</v>
      </c>
      <c r="F170" s="3">
        <v>13782</v>
      </c>
      <c r="G170" s="7">
        <v>190.7</v>
      </c>
      <c r="H170">
        <v>0</v>
      </c>
      <c r="I170">
        <v>61.7</v>
      </c>
      <c r="J170">
        <v>7.4</v>
      </c>
      <c r="K170">
        <v>7.6</v>
      </c>
      <c r="L170">
        <v>54.8</v>
      </c>
      <c r="M170">
        <v>23.3</v>
      </c>
      <c r="N170">
        <v>-4.02E-2</v>
      </c>
      <c r="O170">
        <v>0.45</v>
      </c>
      <c r="P170">
        <v>2.8E-3</v>
      </c>
      <c r="Q170" s="4">
        <v>1.89E-2</v>
      </c>
      <c r="R170">
        <v>6.8433000000000002</v>
      </c>
      <c r="S170">
        <v>1453.7470000000001</v>
      </c>
      <c r="T170">
        <v>-0.35010000000000002</v>
      </c>
      <c r="U170">
        <v>0.29680000000000001</v>
      </c>
      <c r="V170">
        <v>0.58699999999999997</v>
      </c>
      <c r="W170">
        <v>39.841850000000001</v>
      </c>
      <c r="X170">
        <v>27.92342</v>
      </c>
      <c r="Y170">
        <v>6.8792600000000004</v>
      </c>
      <c r="Z170">
        <v>5.3948499999999999</v>
      </c>
      <c r="AA170">
        <v>12896.28991</v>
      </c>
      <c r="AB170">
        <v>1701.7460000000001</v>
      </c>
      <c r="AC170">
        <v>7.5782695599999998</v>
      </c>
      <c r="AD170">
        <v>7.3519899999999998</v>
      </c>
      <c r="AE170" s="4">
        <v>0.45950000000000002</v>
      </c>
      <c r="AF170" s="4">
        <v>0.46710000000000002</v>
      </c>
      <c r="AG170" s="4">
        <v>0.47420000000000001</v>
      </c>
      <c r="AH170" s="4">
        <v>0.45540000000000003</v>
      </c>
      <c r="AI170" s="4">
        <v>0.46400000000000002</v>
      </c>
      <c r="AJ170" s="4">
        <v>0.6341</v>
      </c>
      <c r="AK170" s="4">
        <v>0.62660000000000005</v>
      </c>
      <c r="AL170" s="4">
        <v>0.64649999999999996</v>
      </c>
      <c r="AM170" s="4">
        <v>0.61350000000000005</v>
      </c>
      <c r="AN170" s="4">
        <v>0.63009999999999999</v>
      </c>
      <c r="AO170">
        <v>90.527500000000003</v>
      </c>
      <c r="AP170">
        <v>90.415899999999993</v>
      </c>
      <c r="AQ170">
        <v>91.026300000000006</v>
      </c>
      <c r="AR170">
        <v>91.227699999999999</v>
      </c>
      <c r="AS170">
        <v>91.186700000000002</v>
      </c>
      <c r="AT170">
        <v>91.552999999999997</v>
      </c>
      <c r="AU170">
        <v>91.691500000000005</v>
      </c>
      <c r="AV170">
        <v>91.026600000000002</v>
      </c>
      <c r="AW170">
        <v>91.810100000000006</v>
      </c>
      <c r="AX170" s="4">
        <v>-1.8E-3</v>
      </c>
      <c r="AY170" s="4">
        <v>219.07310000000001</v>
      </c>
      <c r="AZ170" s="4">
        <v>0.16</v>
      </c>
      <c r="BA170">
        <v>0.02</v>
      </c>
      <c r="BB170">
        <v>7.2</v>
      </c>
      <c r="BC170" s="4">
        <v>0.153</v>
      </c>
      <c r="BD170">
        <v>0.01</v>
      </c>
      <c r="BE170">
        <v>9.3000000000000007</v>
      </c>
      <c r="BF170">
        <v>1.0035000000000001</v>
      </c>
      <c r="BG170">
        <v>32.713799999999999</v>
      </c>
      <c r="BH170">
        <v>38.671500000000002</v>
      </c>
      <c r="BI170">
        <v>68.599999999999994</v>
      </c>
      <c r="BJ170">
        <v>68.239999999999995</v>
      </c>
      <c r="BK170">
        <v>66.709999999999994</v>
      </c>
      <c r="BL170">
        <v>62.64</v>
      </c>
      <c r="BM170" s="6">
        <v>50.548004759999998</v>
      </c>
      <c r="BN170" s="6">
        <v>51.696680000000001</v>
      </c>
      <c r="BO170" s="6">
        <v>54.598541599999997</v>
      </c>
      <c r="BP170" s="6">
        <v>52.281075450000003</v>
      </c>
    </row>
    <row r="171" spans="1:68" x14ac:dyDescent="0.3">
      <c r="A171" s="1">
        <v>40633</v>
      </c>
      <c r="B171" s="2">
        <v>40724</v>
      </c>
      <c r="C171" t="s">
        <v>523</v>
      </c>
      <c r="D171" t="s">
        <v>524</v>
      </c>
      <c r="E171" s="8">
        <v>25.415900000000001</v>
      </c>
      <c r="F171" s="3">
        <v>1171</v>
      </c>
      <c r="G171" s="7">
        <v>12.2</v>
      </c>
      <c r="H171">
        <v>0</v>
      </c>
      <c r="I171">
        <v>53.5</v>
      </c>
      <c r="J171">
        <v>-4</v>
      </c>
      <c r="K171">
        <v>5.3</v>
      </c>
      <c r="L171">
        <v>52.8</v>
      </c>
      <c r="M171">
        <v>18</v>
      </c>
      <c r="N171">
        <v>1.17E-2</v>
      </c>
      <c r="O171">
        <v>0.54830000000000001</v>
      </c>
      <c r="P171">
        <v>1.09E-2</v>
      </c>
      <c r="Q171" s="4">
        <v>1.6E-2</v>
      </c>
      <c r="R171">
        <v>11.1683</v>
      </c>
      <c r="S171">
        <v>367.97699999999998</v>
      </c>
      <c r="T171">
        <v>-0.38250000000000001</v>
      </c>
      <c r="U171">
        <v>0.1976</v>
      </c>
      <c r="V171">
        <v>0.48349999999999999</v>
      </c>
      <c r="W171">
        <v>13.065110000000001</v>
      </c>
      <c r="X171">
        <v>11.567909999999999</v>
      </c>
      <c r="Y171">
        <v>3.4062899999999998</v>
      </c>
      <c r="Z171">
        <v>2.4510000000000001</v>
      </c>
      <c r="AA171">
        <v>990.17818</v>
      </c>
      <c r="AB171">
        <v>213.10300000000001</v>
      </c>
      <c r="AC171">
        <v>4.6464769620000004</v>
      </c>
      <c r="AD171">
        <v>4.0290299999999997</v>
      </c>
      <c r="AE171" s="4">
        <v>0.3997</v>
      </c>
      <c r="AF171" s="4">
        <v>0.37540000000000001</v>
      </c>
      <c r="AG171" s="4">
        <v>0.35349999999999998</v>
      </c>
      <c r="AH171" s="4">
        <v>0.26929999999999998</v>
      </c>
      <c r="AI171" s="4">
        <v>0.34570000000000001</v>
      </c>
      <c r="AJ171" s="4">
        <v>0.4451</v>
      </c>
      <c r="AK171" s="4">
        <v>0.42670000000000002</v>
      </c>
      <c r="AL171" s="4">
        <v>0.4032</v>
      </c>
      <c r="AM171" s="4">
        <v>0.2969</v>
      </c>
      <c r="AN171" s="4">
        <v>0.38829999999999998</v>
      </c>
      <c r="AO171">
        <v>71.718000000000004</v>
      </c>
      <c r="AP171">
        <v>74.780299999999997</v>
      </c>
      <c r="AQ171">
        <v>73.935699999999997</v>
      </c>
      <c r="AR171">
        <v>72.966200000000001</v>
      </c>
      <c r="AS171">
        <v>68.9846</v>
      </c>
      <c r="AT171">
        <v>70.765900000000002</v>
      </c>
      <c r="AU171">
        <v>63.444600000000001</v>
      </c>
      <c r="AV171">
        <v>68.160399999999996</v>
      </c>
      <c r="AW171">
        <v>71.172399999999996</v>
      </c>
      <c r="AX171" s="4">
        <v>1E-3</v>
      </c>
      <c r="AY171" s="4">
        <v>20.460100000000001</v>
      </c>
      <c r="AZ171" s="4">
        <v>0.64800000000000002</v>
      </c>
      <c r="BA171">
        <v>0.09</v>
      </c>
      <c r="BB171">
        <v>4</v>
      </c>
      <c r="BC171" s="4">
        <v>0.78300000000000003</v>
      </c>
      <c r="BD171">
        <v>0.06</v>
      </c>
      <c r="BE171">
        <v>3.8</v>
      </c>
      <c r="BF171">
        <v>1.2432000000000001</v>
      </c>
      <c r="BG171">
        <v>46.1218</v>
      </c>
      <c r="BH171">
        <v>40.722200000000001</v>
      </c>
      <c r="BI171">
        <v>7.3</v>
      </c>
      <c r="BJ171">
        <v>7.32</v>
      </c>
      <c r="BK171">
        <v>6.95</v>
      </c>
      <c r="BL171">
        <v>6.4</v>
      </c>
      <c r="BM171" s="6">
        <v>48.02629365</v>
      </c>
      <c r="BN171" s="6">
        <v>54.696832800000003</v>
      </c>
      <c r="BO171" s="6">
        <v>54.6295152</v>
      </c>
      <c r="BP171" s="6">
        <v>52.450880550000001</v>
      </c>
    </row>
    <row r="172" spans="1:68" x14ac:dyDescent="0.3">
      <c r="A172" s="1">
        <v>40633</v>
      </c>
      <c r="B172" s="2">
        <v>40724</v>
      </c>
      <c r="C172" t="s">
        <v>499</v>
      </c>
      <c r="D172" t="s">
        <v>500</v>
      </c>
      <c r="E172" s="8">
        <v>-9.9</v>
      </c>
      <c r="F172" s="3">
        <v>24763</v>
      </c>
      <c r="G172" s="7">
        <v>223.1</v>
      </c>
      <c r="H172">
        <v>0</v>
      </c>
      <c r="I172">
        <v>65.5</v>
      </c>
      <c r="J172">
        <v>11.1</v>
      </c>
      <c r="K172">
        <v>26.3</v>
      </c>
      <c r="L172">
        <v>59.7</v>
      </c>
      <c r="M172">
        <v>32.299999999999997</v>
      </c>
      <c r="N172">
        <v>-1.2999999999999999E-3</v>
      </c>
      <c r="O172">
        <v>0.29630000000000001</v>
      </c>
      <c r="P172">
        <v>1.52E-2</v>
      </c>
      <c r="Q172" s="4">
        <v>1.3899999999999999E-2</v>
      </c>
      <c r="R172">
        <v>13.290900000000001</v>
      </c>
      <c r="S172">
        <v>3275.3319999999999</v>
      </c>
      <c r="T172">
        <v>-0.62109999999999999</v>
      </c>
      <c r="U172">
        <v>6.7400000000000002E-2</v>
      </c>
      <c r="V172">
        <v>0.16839999999999999</v>
      </c>
      <c r="W172">
        <v>26.149149999999999</v>
      </c>
      <c r="X172">
        <v>23.18533</v>
      </c>
      <c r="Y172">
        <v>4.9074</v>
      </c>
      <c r="Z172">
        <v>6.9022899999999998</v>
      </c>
      <c r="AA172">
        <v>22536.695739999999</v>
      </c>
      <c r="AB172">
        <v>1937.82</v>
      </c>
      <c r="AC172">
        <v>11.629922150000001</v>
      </c>
      <c r="AD172">
        <v>5.3921999999999999</v>
      </c>
      <c r="AE172" s="4">
        <v>0.42280000000000001</v>
      </c>
      <c r="AF172" s="4">
        <v>0.41620000000000001</v>
      </c>
      <c r="AG172" s="4">
        <v>0.43240000000000001</v>
      </c>
      <c r="AH172" s="4">
        <v>0.4073</v>
      </c>
      <c r="AI172" s="4">
        <v>0.41959999999999997</v>
      </c>
      <c r="AJ172" s="4">
        <v>0.53059999999999996</v>
      </c>
      <c r="AK172" s="4">
        <v>0.51339999999999997</v>
      </c>
      <c r="AL172" s="4">
        <v>0.52210000000000001</v>
      </c>
      <c r="AM172" s="4">
        <v>0.4874</v>
      </c>
      <c r="AN172" s="4">
        <v>0.5131</v>
      </c>
      <c r="AO172">
        <v>42.162199999999999</v>
      </c>
      <c r="AP172">
        <v>42.508299999999998</v>
      </c>
      <c r="AQ172">
        <v>41.997300000000003</v>
      </c>
      <c r="AR172">
        <v>42.0764</v>
      </c>
      <c r="AS172">
        <v>42.328899999999997</v>
      </c>
      <c r="AT172">
        <v>44.275799999999997</v>
      </c>
      <c r="AU172">
        <v>44.1997</v>
      </c>
      <c r="AV172">
        <v>43.728400000000001</v>
      </c>
      <c r="AW172">
        <v>44.259900000000002</v>
      </c>
      <c r="AX172" s="4">
        <v>-6.1000000000000004E-3</v>
      </c>
      <c r="AY172" s="4">
        <v>46.5946</v>
      </c>
      <c r="AZ172" s="4">
        <v>0.39500000000000002</v>
      </c>
      <c r="BA172">
        <v>0.05</v>
      </c>
      <c r="BB172">
        <v>6.1</v>
      </c>
      <c r="BC172" s="4">
        <v>0.34899999999999998</v>
      </c>
      <c r="BD172">
        <v>7.0000000000000007E-2</v>
      </c>
      <c r="BE172">
        <v>4.7</v>
      </c>
      <c r="BF172">
        <v>1.1397999999999999</v>
      </c>
      <c r="BG172">
        <v>26.101400000000002</v>
      </c>
      <c r="BH172">
        <v>24.0855</v>
      </c>
      <c r="BI172">
        <v>37.96</v>
      </c>
      <c r="BJ172">
        <v>36.47</v>
      </c>
      <c r="BK172">
        <v>34.99</v>
      </c>
      <c r="BL172">
        <v>33.17</v>
      </c>
      <c r="BM172" s="6">
        <v>56.565769840000002</v>
      </c>
      <c r="BN172" s="6">
        <v>57.384300799999998</v>
      </c>
      <c r="BO172" s="6">
        <v>56.672896799999997</v>
      </c>
      <c r="BP172" s="6">
        <v>56.874322479999996</v>
      </c>
    </row>
    <row r="173" spans="1:68" x14ac:dyDescent="0.3">
      <c r="A173" s="1">
        <v>40633</v>
      </c>
      <c r="B173" s="2">
        <v>40724</v>
      </c>
      <c r="C173" t="s">
        <v>761</v>
      </c>
      <c r="D173" t="s">
        <v>762</v>
      </c>
      <c r="E173" s="8">
        <v>-4.8872999999999998</v>
      </c>
      <c r="F173" s="3">
        <v>1478</v>
      </c>
      <c r="G173" s="7">
        <v>13.4</v>
      </c>
      <c r="H173">
        <v>0</v>
      </c>
      <c r="I173">
        <v>53.5</v>
      </c>
      <c r="J173">
        <v>28.7</v>
      </c>
      <c r="K173">
        <v>45.2</v>
      </c>
      <c r="L173">
        <v>81.8</v>
      </c>
      <c r="M173">
        <v>51.9</v>
      </c>
      <c r="N173">
        <v>-1.2800000000000001E-2</v>
      </c>
      <c r="O173">
        <v>0.38379999999999997</v>
      </c>
      <c r="P173">
        <v>5.7000000000000002E-3</v>
      </c>
      <c r="Q173" s="4">
        <v>1.15E-2</v>
      </c>
      <c r="R173">
        <v>4.8186999999999998</v>
      </c>
      <c r="S173">
        <v>532.06299999999999</v>
      </c>
      <c r="T173">
        <v>-0.47910000000000003</v>
      </c>
      <c r="U173">
        <v>0.113</v>
      </c>
      <c r="V173">
        <v>0.26889999999999997</v>
      </c>
      <c r="W173">
        <v>15.361090000000001</v>
      </c>
      <c r="X173">
        <v>11.174390000000001</v>
      </c>
      <c r="Y173">
        <v>1.77512</v>
      </c>
      <c r="Z173">
        <v>2.3658000000000001</v>
      </c>
      <c r="AA173">
        <v>1181.0991200000001</v>
      </c>
      <c r="AB173">
        <v>292.173</v>
      </c>
      <c r="AC173">
        <v>4.0424649779999999</v>
      </c>
      <c r="AD173">
        <v>2.22078</v>
      </c>
      <c r="AE173" s="4">
        <v>0.3478</v>
      </c>
      <c r="AF173" s="4">
        <v>0.32479999999999998</v>
      </c>
      <c r="AG173" s="4">
        <v>0.29089999999999999</v>
      </c>
      <c r="AH173" s="4">
        <v>0.2051</v>
      </c>
      <c r="AI173" s="4">
        <v>0.28649999999999998</v>
      </c>
      <c r="AJ173" s="4">
        <v>0.41749999999999998</v>
      </c>
      <c r="AK173" s="4">
        <v>0.38890000000000002</v>
      </c>
      <c r="AL173" s="4">
        <v>0.34920000000000001</v>
      </c>
      <c r="AM173" s="4">
        <v>0.2409</v>
      </c>
      <c r="AN173" s="4">
        <v>0.34189999999999998</v>
      </c>
      <c r="AO173">
        <v>44.996699999999997</v>
      </c>
      <c r="AP173">
        <v>41.959000000000003</v>
      </c>
      <c r="AQ173">
        <v>44.6</v>
      </c>
      <c r="AR173">
        <v>43.989199999999997</v>
      </c>
      <c r="AS173">
        <v>41.551900000000003</v>
      </c>
      <c r="AT173">
        <v>34.853499999999997</v>
      </c>
      <c r="AU173">
        <v>34.133099999999999</v>
      </c>
      <c r="AV173">
        <v>37.569899999999997</v>
      </c>
      <c r="AW173">
        <v>40.509500000000003</v>
      </c>
      <c r="AX173" s="4">
        <v>1.32E-2</v>
      </c>
      <c r="AY173" s="4">
        <v>9.9062000000000001</v>
      </c>
      <c r="AZ173" s="4">
        <v>0.53300000000000003</v>
      </c>
      <c r="BA173">
        <v>0.01</v>
      </c>
      <c r="BB173">
        <v>5.3</v>
      </c>
      <c r="BC173" s="4">
        <v>0.82199999999999995</v>
      </c>
      <c r="BD173">
        <v>-0.05</v>
      </c>
      <c r="BE173">
        <v>3.5</v>
      </c>
      <c r="BF173">
        <v>0.86570000000000003</v>
      </c>
      <c r="BG173">
        <v>41.259799999999998</v>
      </c>
      <c r="BH173">
        <v>33.025199999999998</v>
      </c>
      <c r="BI173">
        <v>56.56</v>
      </c>
      <c r="BJ173">
        <v>50.81</v>
      </c>
      <c r="BK173">
        <v>47.28</v>
      </c>
      <c r="BL173">
        <v>44.47</v>
      </c>
      <c r="BM173" s="6">
        <v>63.742090480000002</v>
      </c>
      <c r="BN173" s="6">
        <v>62.119021600000004</v>
      </c>
      <c r="BO173" s="6">
        <v>58.78642</v>
      </c>
      <c r="BP173" s="6">
        <v>61.549177360000002</v>
      </c>
    </row>
    <row r="174" spans="1:68" x14ac:dyDescent="0.3">
      <c r="A174" s="1">
        <v>40633</v>
      </c>
      <c r="B174" s="2">
        <v>40724</v>
      </c>
      <c r="C174" t="s">
        <v>273</v>
      </c>
      <c r="D174" t="s">
        <v>274</v>
      </c>
      <c r="E174" s="8">
        <v>11.46</v>
      </c>
      <c r="F174" s="3">
        <v>1739</v>
      </c>
      <c r="G174" s="7">
        <v>21.6</v>
      </c>
      <c r="H174">
        <v>1</v>
      </c>
      <c r="I174">
        <v>63.3</v>
      </c>
      <c r="J174">
        <v>39.299999999999997</v>
      </c>
      <c r="K174">
        <v>53.2</v>
      </c>
      <c r="L174">
        <v>86.8</v>
      </c>
      <c r="M174">
        <v>59.8</v>
      </c>
      <c r="N174">
        <v>-3.1199999999999999E-2</v>
      </c>
      <c r="O174">
        <v>-6.5500000000000003E-2</v>
      </c>
      <c r="P174">
        <v>1.9E-3</v>
      </c>
      <c r="Q174" s="4">
        <v>1.6400000000000001E-2</v>
      </c>
      <c r="R174">
        <v>5.9206000000000003</v>
      </c>
      <c r="S174">
        <v>173.006</v>
      </c>
      <c r="T174">
        <v>-1.1187</v>
      </c>
      <c r="U174">
        <v>0</v>
      </c>
      <c r="V174">
        <v>0.15240000000000001</v>
      </c>
      <c r="W174">
        <v>46.095529999999997</v>
      </c>
      <c r="X174">
        <v>41.439369999999997</v>
      </c>
      <c r="Y174">
        <v>5.1742100000000004</v>
      </c>
      <c r="Z174">
        <v>10.03558</v>
      </c>
      <c r="AA174">
        <v>1544.9839300000001</v>
      </c>
      <c r="AB174">
        <v>260.17899999999997</v>
      </c>
      <c r="AC174">
        <v>5.9381576909999998</v>
      </c>
      <c r="AD174">
        <v>5.8224</v>
      </c>
      <c r="AE174" s="4">
        <v>0.82989999999999997</v>
      </c>
      <c r="AF174" s="4">
        <v>0.86580000000000001</v>
      </c>
      <c r="AG174" s="4">
        <v>0.85640000000000005</v>
      </c>
      <c r="AH174" s="4">
        <v>0.76859999999999995</v>
      </c>
      <c r="AI174" s="4">
        <v>0.82930000000000004</v>
      </c>
      <c r="AJ174" s="4">
        <v>1.3536999999999999</v>
      </c>
      <c r="AK174" s="4">
        <v>1.4277</v>
      </c>
      <c r="AL174" s="4">
        <v>1.3835999999999999</v>
      </c>
      <c r="AM174" s="4">
        <v>1.2552000000000001</v>
      </c>
      <c r="AN174" s="4">
        <v>1.3534999999999999</v>
      </c>
      <c r="AO174">
        <v>87.858199999999997</v>
      </c>
      <c r="AP174">
        <v>87.348699999999994</v>
      </c>
      <c r="AQ174">
        <v>85.641000000000005</v>
      </c>
      <c r="AR174">
        <v>87.441100000000006</v>
      </c>
      <c r="AS174">
        <v>87.131299999999996</v>
      </c>
      <c r="AT174">
        <v>86.534099999999995</v>
      </c>
      <c r="AU174">
        <v>86.140100000000004</v>
      </c>
      <c r="AV174">
        <v>86.707499999999996</v>
      </c>
      <c r="AW174">
        <v>86.936099999999996</v>
      </c>
      <c r="AX174" s="4">
        <v>1.2999999999999999E-3</v>
      </c>
      <c r="AY174" s="4">
        <v>126.358</v>
      </c>
      <c r="AZ174" s="4">
        <v>0.17699999999999999</v>
      </c>
      <c r="BA174">
        <v>-0.04</v>
      </c>
      <c r="BB174">
        <v>2.2999999999999998</v>
      </c>
      <c r="BC174" s="4">
        <v>0.183</v>
      </c>
      <c r="BD174">
        <v>-0.03</v>
      </c>
      <c r="BE174">
        <v>2.2000000000000002</v>
      </c>
      <c r="BF174">
        <v>0.95130000000000003</v>
      </c>
      <c r="BG174">
        <v>42.750799999999998</v>
      </c>
      <c r="BH174">
        <v>38.782200000000003</v>
      </c>
      <c r="BI174">
        <v>35.08</v>
      </c>
      <c r="BJ174">
        <v>32.520000000000003</v>
      </c>
      <c r="BK174">
        <v>30.7</v>
      </c>
      <c r="BL174">
        <v>28.24</v>
      </c>
      <c r="BM174" s="6">
        <v>58.740296829999998</v>
      </c>
      <c r="BN174" s="6">
        <v>57.3616648</v>
      </c>
      <c r="BO174" s="6">
        <v>55.079015200000001</v>
      </c>
      <c r="BP174" s="6">
        <v>57.06032561</v>
      </c>
    </row>
    <row r="175" spans="1:68" x14ac:dyDescent="0.3">
      <c r="A175" s="1">
        <v>40633</v>
      </c>
      <c r="B175" s="2">
        <v>40724</v>
      </c>
      <c r="C175" t="s">
        <v>673</v>
      </c>
      <c r="D175" t="s">
        <v>674</v>
      </c>
      <c r="E175" s="8">
        <v>3.0125000000000002</v>
      </c>
      <c r="F175" s="3">
        <v>726</v>
      </c>
      <c r="G175" s="7">
        <v>9.1</v>
      </c>
      <c r="H175">
        <v>1</v>
      </c>
      <c r="I175">
        <v>53</v>
      </c>
      <c r="J175">
        <v>-1.9</v>
      </c>
      <c r="K175">
        <v>-0.5</v>
      </c>
      <c r="L175">
        <v>-15</v>
      </c>
      <c r="M175">
        <v>-5.8</v>
      </c>
      <c r="N175">
        <v>-5.5500000000000001E-2</v>
      </c>
      <c r="O175">
        <v>0.29330000000000001</v>
      </c>
      <c r="P175">
        <v>3.0999999999999999E-3</v>
      </c>
      <c r="Q175" s="4">
        <v>8.6E-3</v>
      </c>
      <c r="R175">
        <v>4.1571999999999996</v>
      </c>
      <c r="S175">
        <v>499.22399999999999</v>
      </c>
      <c r="T175">
        <v>-0.57320000000000004</v>
      </c>
      <c r="U175">
        <v>0.1739</v>
      </c>
      <c r="V175">
        <v>0.2142</v>
      </c>
      <c r="W175">
        <v>2.51159</v>
      </c>
      <c r="X175">
        <v>2.1791700000000001</v>
      </c>
      <c r="Y175">
        <v>0.40905999999999998</v>
      </c>
      <c r="Z175">
        <v>1.0628200000000001</v>
      </c>
      <c r="AA175">
        <v>333.06409000000002</v>
      </c>
      <c r="AB175">
        <v>282.46699999999998</v>
      </c>
      <c r="AC175">
        <v>1.179125668</v>
      </c>
      <c r="AD175">
        <v>0.89214000000000004</v>
      </c>
      <c r="AE175" s="4">
        <v>0.28289999999999998</v>
      </c>
      <c r="AF175" s="4">
        <v>0.27710000000000001</v>
      </c>
      <c r="AG175" s="4">
        <v>0.25369999999999998</v>
      </c>
      <c r="AH175" s="4">
        <v>0.20599999999999999</v>
      </c>
      <c r="AI175" s="4">
        <v>0.253</v>
      </c>
      <c r="AJ175" s="4">
        <v>0.31290000000000001</v>
      </c>
      <c r="AK175" s="4">
        <v>0.31119999999999998</v>
      </c>
      <c r="AL175" s="4">
        <v>0.2969</v>
      </c>
      <c r="AM175" s="4">
        <v>0.23200000000000001</v>
      </c>
      <c r="AN175" s="4">
        <v>0.28620000000000001</v>
      </c>
      <c r="AO175">
        <v>37.4114</v>
      </c>
      <c r="AP175">
        <v>36.054099999999998</v>
      </c>
      <c r="AQ175">
        <v>32.119300000000003</v>
      </c>
      <c r="AR175">
        <v>34.576900000000002</v>
      </c>
      <c r="AS175">
        <v>37.106400000000001</v>
      </c>
      <c r="AT175">
        <v>37.195799999999998</v>
      </c>
      <c r="AU175">
        <v>39.438299999999998</v>
      </c>
      <c r="AV175">
        <v>36.9559</v>
      </c>
      <c r="AW175">
        <v>41.822600000000001</v>
      </c>
      <c r="AX175" s="4">
        <v>-1.38E-2</v>
      </c>
      <c r="AY175" s="4">
        <v>17.7806</v>
      </c>
      <c r="AZ175" s="4">
        <v>0.45600000000000002</v>
      </c>
      <c r="BA175">
        <v>-0.3</v>
      </c>
      <c r="BB175">
        <v>1.2</v>
      </c>
      <c r="BC175" s="4">
        <v>0.35199999999999998</v>
      </c>
      <c r="BD175">
        <v>-0.23</v>
      </c>
      <c r="BE175">
        <v>1.3</v>
      </c>
      <c r="BF175">
        <v>0.81520000000000004</v>
      </c>
      <c r="BG175">
        <v>32.618899999999996</v>
      </c>
      <c r="BH175">
        <v>32.802300000000002</v>
      </c>
      <c r="BI175">
        <v>27.38</v>
      </c>
      <c r="BJ175">
        <v>28.19</v>
      </c>
      <c r="BK175">
        <v>27.85</v>
      </c>
      <c r="BL175">
        <v>27.26</v>
      </c>
      <c r="BM175" s="6">
        <v>46.298436510000002</v>
      </c>
      <c r="BN175" s="6">
        <v>52.035384800000003</v>
      </c>
      <c r="BO175" s="6">
        <v>49.227023600000003</v>
      </c>
      <c r="BP175" s="6">
        <v>49.186948299999997</v>
      </c>
    </row>
    <row r="176" spans="1:68" x14ac:dyDescent="0.3">
      <c r="A176" s="1">
        <v>40633</v>
      </c>
      <c r="B176" s="2">
        <v>40724</v>
      </c>
      <c r="C176" t="s">
        <v>573</v>
      </c>
      <c r="D176" t="s">
        <v>574</v>
      </c>
      <c r="E176" s="8">
        <v>-3.18</v>
      </c>
      <c r="F176" s="3">
        <v>850</v>
      </c>
      <c r="G176" s="7">
        <v>21.9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-0.27910000000000001</v>
      </c>
      <c r="O176">
        <v>-0.32019999999999998</v>
      </c>
      <c r="P176">
        <v>0</v>
      </c>
      <c r="Q176" s="4">
        <v>4.6300000000000001E-2</v>
      </c>
      <c r="R176">
        <v>-3.5480999999999998</v>
      </c>
      <c r="S176">
        <v>-100.619</v>
      </c>
      <c r="T176">
        <v>-4.6699999999999998E-2</v>
      </c>
      <c r="U176">
        <v>7.9000000000000001E-2</v>
      </c>
      <c r="V176">
        <v>0.25590000000000002</v>
      </c>
      <c r="W176" t="s">
        <v>70</v>
      </c>
      <c r="X176" t="s">
        <v>70</v>
      </c>
      <c r="Y176">
        <v>21.416620000000002</v>
      </c>
      <c r="Z176" t="s">
        <v>70</v>
      </c>
      <c r="AA176">
        <v>936.57002999999997</v>
      </c>
      <c r="AB176">
        <v>29.451000000000001</v>
      </c>
      <c r="AC176">
        <v>31.80095854</v>
      </c>
      <c r="AD176">
        <v>19.44115</v>
      </c>
      <c r="AE176" s="4">
        <v>0.68659999999999999</v>
      </c>
      <c r="AF176" s="4">
        <v>0.78810000000000002</v>
      </c>
      <c r="AI176" s="4">
        <v>0.73560000000000003</v>
      </c>
      <c r="AJ176" s="4">
        <v>-9.6730999999999998</v>
      </c>
      <c r="AK176" s="4">
        <v>9.4626999999999999</v>
      </c>
      <c r="AO176">
        <v>62.7654</v>
      </c>
      <c r="AP176">
        <v>68.280500000000004</v>
      </c>
      <c r="AS176">
        <v>67.879099999999994</v>
      </c>
      <c r="AT176">
        <v>71.517200000000003</v>
      </c>
      <c r="AU176">
        <v>71.305400000000006</v>
      </c>
      <c r="AV176">
        <v>71.305400000000006</v>
      </c>
      <c r="AX176" s="4">
        <v>-3.2800000000000003E-2</v>
      </c>
      <c r="AY176" s="4">
        <v>22.2456</v>
      </c>
      <c r="AZ176" s="4">
        <v>0.51100000000000001</v>
      </c>
      <c r="BA176" t="s">
        <v>71</v>
      </c>
      <c r="BB176" t="s">
        <v>71</v>
      </c>
      <c r="BC176" s="4">
        <v>0.42</v>
      </c>
      <c r="BD176" t="s">
        <v>71</v>
      </c>
      <c r="BE176" t="s">
        <v>71</v>
      </c>
      <c r="BF176">
        <v>1.5042</v>
      </c>
      <c r="BG176" t="s">
        <v>76</v>
      </c>
      <c r="BH176" t="s">
        <v>76</v>
      </c>
      <c r="BI176" t="s">
        <v>71</v>
      </c>
      <c r="BJ176" t="s">
        <v>71</v>
      </c>
      <c r="BK176" t="s">
        <v>71</v>
      </c>
      <c r="BL176" t="s">
        <v>71</v>
      </c>
      <c r="BM176" s="6">
        <v>9.855611111</v>
      </c>
      <c r="BN176" s="6">
        <v>4.9683688000000004</v>
      </c>
      <c r="BO176" s="6">
        <v>28.084745600000002</v>
      </c>
      <c r="BP176" s="6">
        <v>14.302908499999999</v>
      </c>
    </row>
    <row r="177" spans="1:68" x14ac:dyDescent="0.3">
      <c r="A177" s="1">
        <v>40633</v>
      </c>
      <c r="B177" s="2">
        <v>40724</v>
      </c>
      <c r="C177" t="s">
        <v>821</v>
      </c>
      <c r="D177" t="s">
        <v>822</v>
      </c>
      <c r="E177" s="8">
        <v>-12.0213</v>
      </c>
      <c r="F177" s="3">
        <v>32302</v>
      </c>
      <c r="G177" s="7">
        <v>365.9</v>
      </c>
      <c r="H177">
        <v>0</v>
      </c>
      <c r="I177">
        <v>38.9</v>
      </c>
      <c r="J177">
        <v>6.8</v>
      </c>
      <c r="K177">
        <v>12.9</v>
      </c>
      <c r="L177">
        <v>2.1</v>
      </c>
      <c r="M177">
        <v>7.2</v>
      </c>
      <c r="N177">
        <v>-2.6700000000000002E-2</v>
      </c>
      <c r="O177">
        <v>0.59589999999999999</v>
      </c>
      <c r="P177">
        <v>7.4999999999999997E-3</v>
      </c>
      <c r="Q177" s="4">
        <v>1.0999999999999999E-2</v>
      </c>
      <c r="R177">
        <v>3.7961999999999998</v>
      </c>
      <c r="S177">
        <v>18659</v>
      </c>
      <c r="T177">
        <v>-0.20810000000000001</v>
      </c>
      <c r="U177">
        <v>2.7699999999999999E-2</v>
      </c>
      <c r="V177">
        <v>0.34179999999999999</v>
      </c>
      <c r="W177">
        <v>8.3769100000000005</v>
      </c>
      <c r="X177">
        <v>6.6876899999999999</v>
      </c>
      <c r="Y177">
        <v>4.2705599999999997</v>
      </c>
      <c r="Z177">
        <v>1.66211</v>
      </c>
      <c r="AA177">
        <v>28322.348399999999</v>
      </c>
      <c r="AB177">
        <v>3049</v>
      </c>
      <c r="AC177">
        <v>9.2890614629999995</v>
      </c>
      <c r="AD177">
        <v>4.8706800000000001</v>
      </c>
      <c r="AE177" s="4">
        <v>0.11799999999999999</v>
      </c>
      <c r="AF177" s="4">
        <v>0.1188</v>
      </c>
      <c r="AG177" s="4">
        <v>0.1245</v>
      </c>
      <c r="AH177" s="4">
        <v>9.6299999999999997E-2</v>
      </c>
      <c r="AI177" s="4">
        <v>0.1139</v>
      </c>
      <c r="AJ177" s="4">
        <v>0.12790000000000001</v>
      </c>
      <c r="AK177" s="4">
        <v>0.12759999999999999</v>
      </c>
      <c r="AL177" s="4">
        <v>0.1331</v>
      </c>
      <c r="AM177" s="4">
        <v>0.1024</v>
      </c>
      <c r="AN177" s="4">
        <v>0.1221</v>
      </c>
      <c r="AO177">
        <v>43.456000000000003</v>
      </c>
      <c r="AP177">
        <v>45.1935</v>
      </c>
      <c r="AQ177">
        <v>48.305999999999997</v>
      </c>
      <c r="AR177">
        <v>47.070099999999996</v>
      </c>
      <c r="AS177">
        <v>42.362900000000003</v>
      </c>
      <c r="AT177">
        <v>40.500300000000003</v>
      </c>
      <c r="AU177">
        <v>41.218600000000002</v>
      </c>
      <c r="AV177">
        <v>27.3003</v>
      </c>
      <c r="AW177">
        <v>28.321000000000002</v>
      </c>
      <c r="AX177" s="4">
        <v>5.5E-2</v>
      </c>
      <c r="AY177" s="4">
        <v>6.8830999999999998</v>
      </c>
      <c r="AZ177" s="4">
        <v>0.245</v>
      </c>
      <c r="BA177">
        <v>-0.14000000000000001</v>
      </c>
      <c r="BB177">
        <v>1.4</v>
      </c>
      <c r="BC177" s="4">
        <v>0.53600000000000003</v>
      </c>
      <c r="BD177">
        <v>-0.48</v>
      </c>
      <c r="BE177">
        <v>1</v>
      </c>
      <c r="BF177">
        <v>1.2683</v>
      </c>
      <c r="BG177">
        <v>31.202200000000001</v>
      </c>
      <c r="BH177">
        <v>26.8446</v>
      </c>
      <c r="BI177">
        <v>21.83</v>
      </c>
      <c r="BJ177">
        <v>20.329999999999998</v>
      </c>
      <c r="BK177">
        <v>19.489999999999998</v>
      </c>
      <c r="BL177">
        <v>18.97</v>
      </c>
      <c r="BM177" s="6">
        <v>57.255450789999998</v>
      </c>
      <c r="BN177" s="6">
        <v>56.228518399999999</v>
      </c>
      <c r="BO177" s="6">
        <v>52.255036799999999</v>
      </c>
      <c r="BP177" s="6">
        <v>55.246335330000001</v>
      </c>
    </row>
    <row r="178" spans="1:68" x14ac:dyDescent="0.3">
      <c r="A178" s="1">
        <v>40633</v>
      </c>
      <c r="B178" s="2">
        <v>40724</v>
      </c>
      <c r="C178" t="s">
        <v>361</v>
      </c>
      <c r="D178" t="s">
        <v>362</v>
      </c>
      <c r="E178" s="8">
        <v>-7.32</v>
      </c>
      <c r="F178" s="3">
        <v>655</v>
      </c>
      <c r="G178" s="7">
        <v>7.5</v>
      </c>
      <c r="H178">
        <v>1</v>
      </c>
      <c r="I178">
        <v>58.1</v>
      </c>
      <c r="J178">
        <v>5.3</v>
      </c>
      <c r="K178">
        <v>9.4</v>
      </c>
      <c r="L178">
        <v>-5</v>
      </c>
      <c r="M178">
        <v>3.2</v>
      </c>
      <c r="N178">
        <v>-3.6200000000000003E-2</v>
      </c>
      <c r="O178">
        <v>0.45040000000000002</v>
      </c>
      <c r="P178">
        <v>6.6E-3</v>
      </c>
      <c r="Q178" s="4">
        <v>3.4000000000000002E-2</v>
      </c>
      <c r="R178">
        <v>2.6642999999999999</v>
      </c>
      <c r="S178">
        <v>-119.532</v>
      </c>
      <c r="T178">
        <v>0.67120000000000002</v>
      </c>
      <c r="U178">
        <v>0.40539999999999998</v>
      </c>
      <c r="V178">
        <v>0.4844</v>
      </c>
      <c r="W178">
        <v>7.5997300000000001</v>
      </c>
      <c r="X178">
        <v>5.8083900000000002</v>
      </c>
      <c r="Y178">
        <v>1.48105</v>
      </c>
      <c r="Z178">
        <v>2.7180800000000001</v>
      </c>
      <c r="AA178">
        <v>813.65709000000004</v>
      </c>
      <c r="AB178">
        <v>277.84699999999998</v>
      </c>
      <c r="AC178">
        <v>2.928435758</v>
      </c>
      <c r="AD178">
        <v>1.1913800000000001</v>
      </c>
      <c r="AE178" s="4">
        <v>0.31580000000000003</v>
      </c>
      <c r="AF178" s="4">
        <v>0.4461</v>
      </c>
      <c r="AG178" s="4">
        <v>0.43609999999999999</v>
      </c>
      <c r="AH178" s="4">
        <v>0.41370000000000001</v>
      </c>
      <c r="AI178" s="4">
        <v>0.39929999999999999</v>
      </c>
      <c r="AJ178" s="4">
        <v>0.45600000000000002</v>
      </c>
      <c r="AK178" s="4">
        <v>0.61329999999999996</v>
      </c>
      <c r="AL178" s="4">
        <v>0.62519999999999998</v>
      </c>
      <c r="AM178" s="4">
        <v>0.53120000000000001</v>
      </c>
      <c r="AN178" s="4">
        <v>0.55200000000000005</v>
      </c>
      <c r="AO178">
        <v>51.936300000000003</v>
      </c>
      <c r="AP178">
        <v>50.654800000000002</v>
      </c>
      <c r="AQ178">
        <v>50.566400000000002</v>
      </c>
      <c r="AR178">
        <v>43.981000000000002</v>
      </c>
      <c r="AS178">
        <v>47.365499999999997</v>
      </c>
      <c r="AT178">
        <v>48.248800000000003</v>
      </c>
      <c r="AU178">
        <v>47.829900000000002</v>
      </c>
      <c r="AV178">
        <v>46.047600000000003</v>
      </c>
      <c r="AW178">
        <v>48.685699999999997</v>
      </c>
      <c r="AX178" s="4">
        <v>8.0999999999999996E-3</v>
      </c>
      <c r="AY178" s="4">
        <v>19.583500000000001</v>
      </c>
      <c r="AZ178" s="4">
        <v>9.5000000000000001E-2</v>
      </c>
      <c r="BA178">
        <v>0.05</v>
      </c>
      <c r="BB178">
        <v>1.5</v>
      </c>
      <c r="BC178" s="4">
        <v>0.13700000000000001</v>
      </c>
      <c r="BD178">
        <v>0.1</v>
      </c>
      <c r="BE178">
        <v>1.2</v>
      </c>
      <c r="BF178">
        <v>0.78310000000000002</v>
      </c>
      <c r="BG178">
        <v>22.286200000000001</v>
      </c>
      <c r="BH178">
        <v>24.839700000000001</v>
      </c>
      <c r="BI178">
        <v>19.600000000000001</v>
      </c>
      <c r="BJ178">
        <v>19.399999999999999</v>
      </c>
      <c r="BK178">
        <v>19.37</v>
      </c>
      <c r="BL178">
        <v>19.2</v>
      </c>
      <c r="BM178" s="6">
        <v>51.581600000000002</v>
      </c>
      <c r="BN178" s="6">
        <v>50.258844799999999</v>
      </c>
      <c r="BO178" s="6">
        <v>49.9271016</v>
      </c>
      <c r="BP178" s="6">
        <v>50.589182129999998</v>
      </c>
    </row>
    <row r="179" spans="1:68" x14ac:dyDescent="0.3">
      <c r="A179" s="1">
        <v>40633</v>
      </c>
      <c r="B179" s="2">
        <v>40724</v>
      </c>
      <c r="C179" t="s">
        <v>205</v>
      </c>
      <c r="D179" t="s">
        <v>206</v>
      </c>
      <c r="E179" s="8">
        <v>-12.5494</v>
      </c>
      <c r="F179" s="3">
        <v>2332</v>
      </c>
      <c r="G179" s="7">
        <v>20.6</v>
      </c>
      <c r="H179">
        <v>1</v>
      </c>
      <c r="I179">
        <v>59.8</v>
      </c>
      <c r="J179">
        <v>10.6</v>
      </c>
      <c r="K179">
        <v>14.1</v>
      </c>
      <c r="L179">
        <v>11.6</v>
      </c>
      <c r="M179">
        <v>12.1</v>
      </c>
      <c r="N179">
        <v>-3.95E-2</v>
      </c>
      <c r="O179">
        <v>0.37969999999999998</v>
      </c>
      <c r="P179">
        <v>1.5E-3</v>
      </c>
      <c r="Q179" s="4">
        <v>3.09E-2</v>
      </c>
      <c r="R179">
        <v>3.1089000000000002</v>
      </c>
      <c r="S179">
        <v>636.18200000000002</v>
      </c>
      <c r="T179">
        <v>-3.4299999999999997E-2</v>
      </c>
      <c r="U179">
        <v>0.129</v>
      </c>
      <c r="V179">
        <v>0.34350000000000003</v>
      </c>
      <c r="W179">
        <v>11.273759999999999</v>
      </c>
      <c r="X179">
        <v>8.6722099999999998</v>
      </c>
      <c r="Y179">
        <v>0.82430999999999999</v>
      </c>
      <c r="Z179">
        <v>2.4245100000000002</v>
      </c>
      <c r="AA179">
        <v>2327.6819</v>
      </c>
      <c r="AB179">
        <v>721.26800000000003</v>
      </c>
      <c r="AC179">
        <v>3.2272080559999998</v>
      </c>
      <c r="AD179">
        <v>0.82584999999999997</v>
      </c>
      <c r="AE179" s="4">
        <v>0.28620000000000001</v>
      </c>
      <c r="AF179" s="4">
        <v>0.27529999999999999</v>
      </c>
      <c r="AG179" s="4">
        <v>0.27529999999999999</v>
      </c>
      <c r="AH179" s="4">
        <v>0.2631</v>
      </c>
      <c r="AI179" s="4">
        <v>0.27479999999999999</v>
      </c>
      <c r="AJ179" s="4">
        <v>0.42159999999999997</v>
      </c>
      <c r="AK179" s="4">
        <v>0.373</v>
      </c>
      <c r="AL179" s="4">
        <v>0.38009999999999999</v>
      </c>
      <c r="AM179" s="4">
        <v>0.36230000000000001</v>
      </c>
      <c r="AN179" s="4">
        <v>0.3836</v>
      </c>
      <c r="AO179">
        <v>24.097200000000001</v>
      </c>
      <c r="AP179">
        <v>25.945599999999999</v>
      </c>
      <c r="AQ179">
        <v>26.807099999999998</v>
      </c>
      <c r="AR179">
        <v>25.5428</v>
      </c>
      <c r="AS179">
        <v>25.154299999999999</v>
      </c>
      <c r="AT179">
        <v>23.781700000000001</v>
      </c>
      <c r="AU179">
        <v>24.8339</v>
      </c>
      <c r="AV179">
        <v>23.653600000000001</v>
      </c>
      <c r="AX179" s="4">
        <v>2.7000000000000001E-3</v>
      </c>
      <c r="AY179" s="4">
        <v>24.070900000000002</v>
      </c>
      <c r="AZ179" s="4">
        <v>3.5000000000000003E-2</v>
      </c>
      <c r="BA179">
        <v>7.0000000000000007E-2</v>
      </c>
      <c r="BB179">
        <v>0.4</v>
      </c>
      <c r="BC179" s="4">
        <v>8.6999999999999994E-2</v>
      </c>
      <c r="BD179">
        <v>0.03</v>
      </c>
      <c r="BE179">
        <v>0.9</v>
      </c>
      <c r="BF179">
        <v>1.0404</v>
      </c>
      <c r="BG179">
        <v>19.8733</v>
      </c>
      <c r="BH179">
        <v>22.999199999999998</v>
      </c>
      <c r="BI179">
        <v>33.659999999999997</v>
      </c>
      <c r="BJ179">
        <v>32.770000000000003</v>
      </c>
      <c r="BK179">
        <v>32.06</v>
      </c>
      <c r="BL179">
        <v>31.07</v>
      </c>
      <c r="BM179" s="6">
        <v>55.89722063</v>
      </c>
      <c r="BN179" s="6">
        <v>55.655404799999999</v>
      </c>
      <c r="BO179" s="6">
        <v>52.674629600000003</v>
      </c>
      <c r="BP179" s="6">
        <v>54.74241834</v>
      </c>
    </row>
    <row r="180" spans="1:68" x14ac:dyDescent="0.3">
      <c r="A180" s="1">
        <v>40633</v>
      </c>
      <c r="B180" s="2">
        <v>40724</v>
      </c>
      <c r="C180" t="s">
        <v>405</v>
      </c>
      <c r="D180" t="s">
        <v>406</v>
      </c>
      <c r="E180" s="8">
        <v>-13.72</v>
      </c>
      <c r="F180" s="3">
        <v>5514</v>
      </c>
      <c r="G180" s="7">
        <v>43.9</v>
      </c>
      <c r="H180">
        <v>1</v>
      </c>
      <c r="I180">
        <v>43.8</v>
      </c>
      <c r="J180">
        <v>-26.2</v>
      </c>
      <c r="K180">
        <v>-13.4</v>
      </c>
      <c r="L180">
        <v>-16.100000000000001</v>
      </c>
      <c r="M180">
        <v>-18.600000000000001</v>
      </c>
      <c r="N180">
        <v>1.5900000000000001E-2</v>
      </c>
      <c r="O180">
        <v>0.4929</v>
      </c>
      <c r="P180">
        <v>3.3799999999999997E-2</v>
      </c>
      <c r="Q180" s="4">
        <v>2.3400000000000001E-2</v>
      </c>
      <c r="R180">
        <v>24.674499999999998</v>
      </c>
      <c r="S180">
        <v>1217.1220000000001</v>
      </c>
      <c r="T180">
        <v>-0.4541</v>
      </c>
      <c r="U180">
        <v>0.19370000000000001</v>
      </c>
      <c r="V180">
        <v>0.48880000000000001</v>
      </c>
      <c r="W180">
        <v>10.6965</v>
      </c>
      <c r="X180">
        <v>9.8932300000000009</v>
      </c>
      <c r="Y180">
        <v>5.11632</v>
      </c>
      <c r="Z180">
        <v>3.5584600000000002</v>
      </c>
      <c r="AA180">
        <v>4830.8722500000003</v>
      </c>
      <c r="AB180">
        <v>828.64200000000005</v>
      </c>
      <c r="AC180">
        <v>5.8298665170000001</v>
      </c>
      <c r="AD180">
        <v>5.8397600000000001</v>
      </c>
      <c r="AE180" s="4">
        <v>0.4708</v>
      </c>
      <c r="AF180" s="4">
        <v>0.46760000000000002</v>
      </c>
      <c r="AG180" s="4">
        <v>0.43780000000000002</v>
      </c>
      <c r="AH180" s="4">
        <v>0.38579999999999998</v>
      </c>
      <c r="AI180" s="4">
        <v>0.43909999999999999</v>
      </c>
      <c r="AJ180" s="4">
        <v>0.5131</v>
      </c>
      <c r="AK180" s="4">
        <v>0.51739999999999997</v>
      </c>
      <c r="AL180" s="4">
        <v>0.48709999999999998</v>
      </c>
      <c r="AM180" s="4">
        <v>0.42730000000000001</v>
      </c>
      <c r="AN180" s="4">
        <v>0.48480000000000001</v>
      </c>
      <c r="AO180">
        <v>87.994399999999999</v>
      </c>
      <c r="AP180">
        <v>88.436199999999999</v>
      </c>
      <c r="AQ180">
        <v>86.771100000000004</v>
      </c>
      <c r="AR180">
        <v>87.830500000000001</v>
      </c>
      <c r="AS180">
        <v>83.819800000000001</v>
      </c>
      <c r="AT180">
        <v>89.465199999999996</v>
      </c>
      <c r="AU180">
        <v>88.466700000000003</v>
      </c>
      <c r="AV180">
        <v>84.331999999999994</v>
      </c>
      <c r="AW180">
        <v>91.227500000000006</v>
      </c>
      <c r="AX180" s="4">
        <v>-4.4999999999999997E-3</v>
      </c>
      <c r="AY180" s="4">
        <v>45.6905</v>
      </c>
      <c r="AZ180" s="4">
        <v>0.251</v>
      </c>
      <c r="BA180">
        <v>-0.02</v>
      </c>
      <c r="BB180">
        <v>2.2000000000000002</v>
      </c>
      <c r="BC180" s="4">
        <v>0.26900000000000002</v>
      </c>
      <c r="BD180">
        <v>-0.02</v>
      </c>
      <c r="BE180">
        <v>3.2</v>
      </c>
      <c r="BF180">
        <v>0.92249999999999999</v>
      </c>
      <c r="BG180">
        <v>29.157800000000002</v>
      </c>
      <c r="BH180">
        <v>27.635100000000001</v>
      </c>
      <c r="BI180">
        <v>52.95</v>
      </c>
      <c r="BJ180">
        <v>59.44</v>
      </c>
      <c r="BK180">
        <v>59.4</v>
      </c>
      <c r="BL180">
        <v>60.33</v>
      </c>
      <c r="BM180" s="6">
        <v>33.935552379999997</v>
      </c>
      <c r="BN180" s="6">
        <v>45.610400800000001</v>
      </c>
      <c r="BO180" s="6">
        <v>48.2851268</v>
      </c>
      <c r="BP180" s="6">
        <v>42.610359989999999</v>
      </c>
    </row>
    <row r="181" spans="1:68" x14ac:dyDescent="0.3">
      <c r="A181" s="1">
        <v>40633</v>
      </c>
      <c r="B181" s="2">
        <v>40724</v>
      </c>
      <c r="C181" t="s">
        <v>811</v>
      </c>
      <c r="D181" t="s">
        <v>812</v>
      </c>
      <c r="E181" s="8">
        <v>-22.1</v>
      </c>
      <c r="F181" s="3">
        <v>7558</v>
      </c>
      <c r="G181" s="7">
        <v>60.6</v>
      </c>
      <c r="H181">
        <v>0</v>
      </c>
      <c r="I181">
        <v>52</v>
      </c>
      <c r="J181">
        <v>-1.8</v>
      </c>
      <c r="K181">
        <v>5.9</v>
      </c>
      <c r="L181">
        <v>-10.6</v>
      </c>
      <c r="M181">
        <v>-2.1</v>
      </c>
      <c r="N181">
        <v>-0.1069</v>
      </c>
      <c r="O181">
        <v>0.53359999999999996</v>
      </c>
      <c r="P181">
        <v>3.0000000000000001E-3</v>
      </c>
      <c r="Q181" s="4">
        <v>3.5499999999999997E-2</v>
      </c>
      <c r="R181">
        <v>2.6017000000000001</v>
      </c>
      <c r="S181">
        <v>2699</v>
      </c>
      <c r="T181">
        <v>0.1653</v>
      </c>
      <c r="U181">
        <v>0.26600000000000001</v>
      </c>
      <c r="V181">
        <v>0.4294</v>
      </c>
      <c r="W181">
        <v>7.4555499999999997</v>
      </c>
      <c r="X181">
        <v>3.891</v>
      </c>
      <c r="Y181">
        <v>0.54437000000000002</v>
      </c>
      <c r="Z181">
        <v>1.0515300000000001</v>
      </c>
      <c r="AA181">
        <v>8797.5454499999996</v>
      </c>
      <c r="AB181">
        <v>3229</v>
      </c>
      <c r="AC181">
        <v>2.7245417930000002</v>
      </c>
      <c r="AD181">
        <v>0.46764</v>
      </c>
      <c r="AE181" s="4">
        <v>0.2049</v>
      </c>
      <c r="AF181" s="4">
        <v>0.19550000000000001</v>
      </c>
      <c r="AG181" s="4">
        <v>0.20780000000000001</v>
      </c>
      <c r="AH181" s="4">
        <v>0.20399999999999999</v>
      </c>
      <c r="AI181" s="4">
        <v>0.20300000000000001</v>
      </c>
      <c r="AJ181" s="4">
        <v>0.2792</v>
      </c>
      <c r="AK181" s="4">
        <v>0.25580000000000003</v>
      </c>
      <c r="AL181" s="4">
        <v>0.27160000000000001</v>
      </c>
      <c r="AM181" s="4">
        <v>0.2722</v>
      </c>
      <c r="AN181" s="4">
        <v>0.26960000000000001</v>
      </c>
      <c r="AO181">
        <v>19.3612</v>
      </c>
      <c r="AP181">
        <v>19.9496</v>
      </c>
      <c r="AQ181">
        <v>18.899000000000001</v>
      </c>
      <c r="AR181">
        <v>21.6005</v>
      </c>
      <c r="AS181">
        <v>21.452000000000002</v>
      </c>
      <c r="AT181">
        <v>20.4404</v>
      </c>
      <c r="AU181">
        <v>19.035399999999999</v>
      </c>
      <c r="AV181">
        <v>22.8842</v>
      </c>
      <c r="AW181">
        <v>21.938199999999998</v>
      </c>
      <c r="AX181" s="4">
        <v>-1.55E-2</v>
      </c>
      <c r="AY181" s="4">
        <v>15.408300000000001</v>
      </c>
      <c r="AZ181" s="4">
        <v>0.01</v>
      </c>
      <c r="BA181">
        <v>-0.01</v>
      </c>
      <c r="BB181">
        <v>0.6</v>
      </c>
      <c r="BC181" s="4">
        <v>-3.7999999999999999E-2</v>
      </c>
      <c r="BD181">
        <v>-0.02</v>
      </c>
      <c r="BE181">
        <v>-1.2</v>
      </c>
      <c r="BF181">
        <v>0.96299999999999997</v>
      </c>
      <c r="BG181">
        <v>37.280099999999997</v>
      </c>
      <c r="BH181">
        <v>29.998899999999999</v>
      </c>
      <c r="BI181">
        <v>49.69</v>
      </c>
      <c r="BJ181">
        <v>49.12</v>
      </c>
      <c r="BK181">
        <v>48.02</v>
      </c>
      <c r="BL181">
        <v>47.37</v>
      </c>
      <c r="BM181" s="6">
        <v>55.659330160000003</v>
      </c>
      <c r="BN181" s="6">
        <v>56.193208800000001</v>
      </c>
      <c r="BO181" s="6">
        <v>50.160755999999999</v>
      </c>
      <c r="BP181" s="6">
        <v>54.004431650000001</v>
      </c>
    </row>
    <row r="182" spans="1:68" x14ac:dyDescent="0.3">
      <c r="A182" s="1">
        <v>40633</v>
      </c>
      <c r="B182" s="2">
        <v>40724</v>
      </c>
      <c r="C182" t="s">
        <v>791</v>
      </c>
      <c r="D182" t="s">
        <v>792</v>
      </c>
      <c r="E182" s="8">
        <v>-19.45</v>
      </c>
      <c r="F182" s="3">
        <v>939</v>
      </c>
      <c r="G182" s="7">
        <v>66</v>
      </c>
      <c r="H182">
        <v>5</v>
      </c>
      <c r="I182">
        <v>42.8</v>
      </c>
      <c r="J182">
        <v>-0.1</v>
      </c>
      <c r="K182">
        <v>0.9</v>
      </c>
      <c r="L182">
        <v>48.2</v>
      </c>
      <c r="M182">
        <v>16.3</v>
      </c>
      <c r="N182">
        <v>-2.0199999999999999E-2</v>
      </c>
      <c r="O182">
        <v>0.77929999999999999</v>
      </c>
      <c r="P182">
        <v>1.46E-2</v>
      </c>
      <c r="Q182" s="4">
        <v>3.2099999999999997E-2</v>
      </c>
      <c r="R182">
        <v>6.6891999999999996</v>
      </c>
      <c r="S182">
        <v>-2.46</v>
      </c>
      <c r="T182">
        <v>2.4E-2</v>
      </c>
      <c r="U182">
        <v>0.77059999999999995</v>
      </c>
      <c r="V182">
        <v>0.78949999999999998</v>
      </c>
      <c r="W182">
        <v>18.520530000000001</v>
      </c>
      <c r="X182">
        <v>16.560199999999998</v>
      </c>
      <c r="Y182">
        <v>7.1464600000000003</v>
      </c>
      <c r="Z182">
        <v>3.6832099999999999</v>
      </c>
      <c r="AA182">
        <v>944.67681000000005</v>
      </c>
      <c r="AB182">
        <v>102.589</v>
      </c>
      <c r="AC182">
        <v>9.2083635669999993</v>
      </c>
      <c r="AD182">
        <v>7.1044099999999997</v>
      </c>
      <c r="AE182" s="4">
        <v>0.3382</v>
      </c>
      <c r="AF182" s="4">
        <v>0.33610000000000001</v>
      </c>
      <c r="AG182" s="4">
        <v>0.32800000000000001</v>
      </c>
      <c r="AH182" s="4">
        <v>0.28050000000000003</v>
      </c>
      <c r="AI182" s="4">
        <v>0.31979999999999997</v>
      </c>
      <c r="AJ182" s="4">
        <v>0.39029999999999998</v>
      </c>
      <c r="AK182" s="4">
        <v>0.40379999999999999</v>
      </c>
      <c r="AL182" s="4">
        <v>0.39529999999999998</v>
      </c>
      <c r="AM182" s="4">
        <v>0.34079999999999999</v>
      </c>
      <c r="AN182" s="4">
        <v>0.38169999999999998</v>
      </c>
      <c r="AO182">
        <v>78.086399999999998</v>
      </c>
      <c r="AP182">
        <v>77.710999999999999</v>
      </c>
      <c r="AQ182">
        <v>76.939700000000002</v>
      </c>
      <c r="AR182">
        <v>77.650800000000004</v>
      </c>
      <c r="AS182">
        <v>74.520799999999994</v>
      </c>
      <c r="AT182">
        <v>80.830299999999994</v>
      </c>
      <c r="AU182">
        <v>79.786799999999999</v>
      </c>
      <c r="AV182">
        <v>80.235100000000003</v>
      </c>
      <c r="AW182">
        <v>79.844099999999997</v>
      </c>
      <c r="AX182" s="4">
        <v>-2.8E-3</v>
      </c>
      <c r="AY182" s="4">
        <v>40.904899999999998</v>
      </c>
      <c r="AZ182" s="4">
        <v>0.37</v>
      </c>
      <c r="BA182">
        <v>-0.12</v>
      </c>
      <c r="BB182">
        <v>2.5</v>
      </c>
      <c r="BC182" s="4">
        <v>0.34899999999999998</v>
      </c>
      <c r="BD182">
        <v>-0.1</v>
      </c>
      <c r="BE182">
        <v>3.2</v>
      </c>
      <c r="BF182">
        <v>1.3869</v>
      </c>
      <c r="BG182">
        <v>71.507000000000005</v>
      </c>
      <c r="BH182">
        <v>58.010399999999997</v>
      </c>
      <c r="BI182">
        <v>25.34</v>
      </c>
      <c r="BJ182">
        <v>24.21</v>
      </c>
      <c r="BK182">
        <v>23.52</v>
      </c>
      <c r="BL182">
        <v>21.85</v>
      </c>
      <c r="BM182" s="6">
        <v>55.997434920000003</v>
      </c>
      <c r="BN182" s="6">
        <v>55.137870399999997</v>
      </c>
      <c r="BO182" s="6">
        <v>54.810394000000002</v>
      </c>
      <c r="BP182" s="6">
        <v>55.315233110000001</v>
      </c>
    </row>
    <row r="183" spans="1:68" x14ac:dyDescent="0.3">
      <c r="A183" s="1">
        <v>40633</v>
      </c>
      <c r="B183" s="2">
        <v>40724</v>
      </c>
      <c r="C183" t="s">
        <v>699</v>
      </c>
      <c r="D183" t="s">
        <v>700</v>
      </c>
      <c r="E183" s="8">
        <v>-3.7517</v>
      </c>
      <c r="F183" s="3">
        <v>3244</v>
      </c>
      <c r="G183" s="7">
        <v>16.3</v>
      </c>
      <c r="H183">
        <v>0</v>
      </c>
      <c r="I183">
        <v>72.7</v>
      </c>
      <c r="J183">
        <v>51.6</v>
      </c>
      <c r="K183">
        <v>98.4</v>
      </c>
      <c r="L183">
        <v>86.6</v>
      </c>
      <c r="M183">
        <v>78.900000000000006</v>
      </c>
      <c r="N183">
        <v>-0.106</v>
      </c>
      <c r="O183">
        <v>0.49159999999999998</v>
      </c>
      <c r="P183">
        <v>2.5000000000000001E-3</v>
      </c>
      <c r="Q183" s="4">
        <v>4.7000000000000002E-3</v>
      </c>
      <c r="R183">
        <v>2.1890999999999998</v>
      </c>
      <c r="S183">
        <v>2777.9290000000001</v>
      </c>
      <c r="T183">
        <v>-0.44280000000000003</v>
      </c>
      <c r="U183">
        <v>6.1199999999999997E-2</v>
      </c>
      <c r="V183">
        <v>0.29570000000000002</v>
      </c>
      <c r="W183">
        <v>13.688370000000001</v>
      </c>
      <c r="X183">
        <v>5.1834199999999999</v>
      </c>
      <c r="Y183">
        <v>0.81250999999999995</v>
      </c>
      <c r="Z183">
        <v>1.0709599999999999</v>
      </c>
      <c r="AA183">
        <v>1909.69184</v>
      </c>
      <c r="AB183">
        <v>560.88400000000001</v>
      </c>
      <c r="AC183">
        <v>3.4047892970000002</v>
      </c>
      <c r="AD183">
        <v>1.38018</v>
      </c>
      <c r="AE183" s="4">
        <v>0.14599999999999999</v>
      </c>
      <c r="AF183" s="4">
        <v>0.15179999999999999</v>
      </c>
      <c r="AG183" s="4">
        <v>0.1454</v>
      </c>
      <c r="AH183" s="4">
        <v>0.1208</v>
      </c>
      <c r="AI183" s="4">
        <v>0.14050000000000001</v>
      </c>
      <c r="AJ183" s="4">
        <v>0.16109999999999999</v>
      </c>
      <c r="AK183" s="4">
        <v>0.1694</v>
      </c>
      <c r="AL183" s="4">
        <v>0.16109999999999999</v>
      </c>
      <c r="AM183" s="4">
        <v>0.13519999999999999</v>
      </c>
      <c r="AN183" s="4">
        <v>0.15609999999999999</v>
      </c>
      <c r="AO183">
        <v>25.734400000000001</v>
      </c>
      <c r="AP183">
        <v>23.5152</v>
      </c>
      <c r="AQ183">
        <v>22.988</v>
      </c>
      <c r="AR183">
        <v>23.511900000000001</v>
      </c>
      <c r="AS183">
        <v>22.013000000000002</v>
      </c>
      <c r="AT183">
        <v>22.250699999999998</v>
      </c>
      <c r="AU183">
        <v>26.946200000000001</v>
      </c>
      <c r="AV183">
        <v>20.8</v>
      </c>
      <c r="AW183">
        <v>18.278400000000001</v>
      </c>
      <c r="AX183" s="4">
        <v>4.3700000000000003E-2</v>
      </c>
      <c r="AY183" s="4">
        <v>12.5037</v>
      </c>
      <c r="AZ183" s="4">
        <v>0.24199999999999999</v>
      </c>
      <c r="BA183">
        <v>-0.15</v>
      </c>
      <c r="BB183">
        <v>1.1000000000000001</v>
      </c>
      <c r="BC183" s="4">
        <v>0.29799999999999999</v>
      </c>
      <c r="BD183">
        <v>-0.12</v>
      </c>
      <c r="BE183">
        <v>2.1</v>
      </c>
      <c r="BF183">
        <v>0.80159999999999998</v>
      </c>
      <c r="BG183">
        <v>33.497999999999998</v>
      </c>
      <c r="BH183">
        <v>28.253399999999999</v>
      </c>
      <c r="BI183">
        <v>32.75</v>
      </c>
      <c r="BJ183">
        <v>27.72</v>
      </c>
      <c r="BK183">
        <v>25.02</v>
      </c>
      <c r="BL183">
        <v>23.64</v>
      </c>
      <c r="BM183" s="6">
        <v>74.586680950000002</v>
      </c>
      <c r="BN183" s="6">
        <v>67.370256800000007</v>
      </c>
      <c r="BO183" s="6">
        <v>57.771836</v>
      </c>
      <c r="BP183" s="6">
        <v>66.576257920000003</v>
      </c>
    </row>
    <row r="184" spans="1:68" x14ac:dyDescent="0.3">
      <c r="A184" s="1">
        <v>40633</v>
      </c>
      <c r="B184" s="2">
        <v>40724</v>
      </c>
      <c r="C184" t="s">
        <v>207</v>
      </c>
      <c r="D184" t="s">
        <v>208</v>
      </c>
      <c r="E184" s="8">
        <v>6.6147999999999998</v>
      </c>
      <c r="F184" s="3">
        <v>222</v>
      </c>
      <c r="G184" s="7">
        <v>7.6</v>
      </c>
      <c r="H184">
        <v>2</v>
      </c>
      <c r="I184">
        <v>59.2</v>
      </c>
      <c r="J184">
        <v>136.9</v>
      </c>
      <c r="K184">
        <v>220.8</v>
      </c>
      <c r="L184">
        <v>112.4</v>
      </c>
      <c r="M184">
        <v>156.69999999999999</v>
      </c>
      <c r="N184">
        <v>-9.8100000000000007E-2</v>
      </c>
      <c r="O184">
        <v>0.5696</v>
      </c>
      <c r="P184">
        <v>1E-4</v>
      </c>
      <c r="Q184" s="4">
        <v>2.0799999999999999E-2</v>
      </c>
      <c r="R184">
        <v>-2.6810999999999998</v>
      </c>
      <c r="S184">
        <v>80.361000000000004</v>
      </c>
      <c r="T184">
        <v>-0.1017</v>
      </c>
      <c r="U184">
        <v>0.17499999999999999</v>
      </c>
      <c r="V184">
        <v>0.2281</v>
      </c>
      <c r="W184" t="s">
        <v>70</v>
      </c>
      <c r="X184">
        <v>123.38464</v>
      </c>
      <c r="Y184">
        <v>1.0461</v>
      </c>
      <c r="Z184">
        <v>1.9779</v>
      </c>
      <c r="AA184">
        <v>210.24742000000001</v>
      </c>
      <c r="AB184">
        <v>54.027999999999999</v>
      </c>
      <c r="AC184">
        <v>3.8914529500000001</v>
      </c>
      <c r="AD184">
        <v>1.1022700000000001</v>
      </c>
      <c r="AE184" s="4">
        <v>0.30869999999999997</v>
      </c>
      <c r="AF184" s="4">
        <v>0.28489999999999999</v>
      </c>
      <c r="AG184" s="4">
        <v>0.2351</v>
      </c>
      <c r="AH184" s="4">
        <v>7.7999999999999996E-3</v>
      </c>
      <c r="AI184" s="4">
        <v>0.11260000000000001</v>
      </c>
      <c r="AJ184" s="4">
        <v>0.48330000000000001</v>
      </c>
      <c r="AK184" s="4">
        <v>0.44679999999999997</v>
      </c>
      <c r="AL184" s="4">
        <v>0.35980000000000001</v>
      </c>
      <c r="AM184" s="4">
        <v>8.3000000000000001E-3</v>
      </c>
      <c r="AN184" s="4">
        <v>0.15909999999999999</v>
      </c>
      <c r="AO184">
        <v>24.334499999999998</v>
      </c>
      <c r="AP184">
        <v>23.635200000000001</v>
      </c>
      <c r="AQ184">
        <v>27.483499999999999</v>
      </c>
      <c r="AR184">
        <v>35.412300000000002</v>
      </c>
      <c r="AS184">
        <v>21.9635</v>
      </c>
      <c r="AT184">
        <v>3.7850999999999999</v>
      </c>
      <c r="AU184">
        <v>-6.3082000000000003</v>
      </c>
      <c r="AV184">
        <v>-16.183800000000002</v>
      </c>
      <c r="AW184">
        <v>2.9394999999999998</v>
      </c>
      <c r="AY184" s="4">
        <v>0.83579999999999999</v>
      </c>
      <c r="AZ184" s="4">
        <v>0.219</v>
      </c>
      <c r="BA184">
        <v>0.05</v>
      </c>
      <c r="BB184">
        <v>2.8</v>
      </c>
      <c r="BC184" s="4">
        <v>2.3679999999999999</v>
      </c>
      <c r="BD184" t="s">
        <v>71</v>
      </c>
      <c r="BE184" t="s">
        <v>71</v>
      </c>
      <c r="BF184">
        <v>1.7839</v>
      </c>
      <c r="BG184">
        <v>95.899199999999993</v>
      </c>
      <c r="BH184">
        <v>89.957300000000004</v>
      </c>
      <c r="BI184">
        <v>8.7799999999999994</v>
      </c>
      <c r="BJ184">
        <v>7.06</v>
      </c>
      <c r="BK184">
        <v>6.02</v>
      </c>
      <c r="BL184">
        <v>5.4</v>
      </c>
      <c r="BM184" s="6">
        <v>59.190519049999999</v>
      </c>
      <c r="BN184" s="6">
        <v>60.657904799999997</v>
      </c>
      <c r="BO184" s="6">
        <v>53.974243199999997</v>
      </c>
      <c r="BP184" s="6">
        <v>57.94088902</v>
      </c>
    </row>
    <row r="185" spans="1:68" x14ac:dyDescent="0.3">
      <c r="A185" s="1">
        <v>40633</v>
      </c>
      <c r="B185" s="2">
        <v>40724</v>
      </c>
      <c r="C185" t="s">
        <v>317</v>
      </c>
      <c r="D185" t="s">
        <v>318</v>
      </c>
      <c r="E185" s="8">
        <v>7.4875999999999996</v>
      </c>
      <c r="F185" s="3">
        <v>8282</v>
      </c>
      <c r="G185" s="7">
        <v>542.70000000000005</v>
      </c>
      <c r="H185">
        <v>0</v>
      </c>
      <c r="I185">
        <v>46.2</v>
      </c>
      <c r="J185">
        <v>-21.2</v>
      </c>
      <c r="K185">
        <v>-1.2</v>
      </c>
      <c r="L185">
        <v>66.400000000000006</v>
      </c>
      <c r="M185">
        <v>14.7</v>
      </c>
      <c r="N185">
        <v>-4.4999999999999998E-2</v>
      </c>
      <c r="O185">
        <v>0.39950000000000002</v>
      </c>
      <c r="P185">
        <v>2.3E-3</v>
      </c>
      <c r="Q185" s="4">
        <v>4.0399999999999998E-2</v>
      </c>
      <c r="R185">
        <v>12.126899999999999</v>
      </c>
      <c r="S185">
        <v>840.399</v>
      </c>
      <c r="T185">
        <v>-0.45169999999999999</v>
      </c>
      <c r="U185">
        <v>0.17699999999999999</v>
      </c>
      <c r="V185">
        <v>0.53839999999999999</v>
      </c>
      <c r="W185">
        <v>29.294809999999998</v>
      </c>
      <c r="X185">
        <v>27.432490000000001</v>
      </c>
      <c r="Y185">
        <v>8.1236700000000006</v>
      </c>
      <c r="Z185">
        <v>7.7022500000000003</v>
      </c>
      <c r="AA185">
        <v>7796.6963100000003</v>
      </c>
      <c r="AB185">
        <v>777.96400000000006</v>
      </c>
      <c r="AC185">
        <v>10.021924289999999</v>
      </c>
      <c r="AD185">
        <v>8.6296099999999996</v>
      </c>
      <c r="AE185" s="4">
        <v>0.52710000000000001</v>
      </c>
      <c r="AF185" s="4">
        <v>0.5212</v>
      </c>
      <c r="AG185" s="4">
        <v>0.50600000000000001</v>
      </c>
      <c r="AH185" s="4">
        <v>0.44879999999999998</v>
      </c>
      <c r="AI185" s="4">
        <v>0.49980000000000002</v>
      </c>
      <c r="AJ185" s="4">
        <v>0.67759999999999998</v>
      </c>
      <c r="AK185" s="4">
        <v>0.66049999999999998</v>
      </c>
      <c r="AL185" s="4">
        <v>0.6361</v>
      </c>
      <c r="AM185" s="4">
        <v>0.56189999999999996</v>
      </c>
      <c r="AN185" s="4">
        <v>0.63239999999999996</v>
      </c>
      <c r="AO185">
        <v>81.793599999999998</v>
      </c>
      <c r="AP185">
        <v>81.583600000000004</v>
      </c>
      <c r="AQ185">
        <v>80.657600000000002</v>
      </c>
      <c r="AR185">
        <v>79.901700000000005</v>
      </c>
      <c r="AS185">
        <v>79.530299999999997</v>
      </c>
      <c r="AT185">
        <v>79.183400000000006</v>
      </c>
      <c r="AU185">
        <v>78.724100000000007</v>
      </c>
      <c r="AV185">
        <v>76.2684</v>
      </c>
      <c r="AW185">
        <v>78.242900000000006</v>
      </c>
      <c r="AX185" s="4">
        <v>5.5999999999999999E-3</v>
      </c>
      <c r="AY185" s="4">
        <v>48.16</v>
      </c>
      <c r="AZ185" s="4">
        <v>0.41199999999999998</v>
      </c>
      <c r="BA185">
        <v>0.02</v>
      </c>
      <c r="BB185">
        <v>8.6</v>
      </c>
      <c r="BC185" s="4">
        <v>0.45800000000000002</v>
      </c>
      <c r="BD185">
        <v>0.02</v>
      </c>
      <c r="BE185">
        <v>11.8</v>
      </c>
      <c r="BF185">
        <v>1.2611000000000001</v>
      </c>
      <c r="BG185">
        <v>62.6036</v>
      </c>
      <c r="BH185">
        <v>59.085599999999999</v>
      </c>
      <c r="BI185">
        <v>111.31</v>
      </c>
      <c r="BJ185">
        <v>122.38</v>
      </c>
      <c r="BK185">
        <v>115.32</v>
      </c>
      <c r="BL185">
        <v>106.73</v>
      </c>
      <c r="BM185" s="6">
        <v>43.115111110000001</v>
      </c>
      <c r="BN185" s="6">
        <v>51.4853904</v>
      </c>
      <c r="BO185" s="6">
        <v>55.675654799999997</v>
      </c>
      <c r="BP185" s="6">
        <v>50.092052099999997</v>
      </c>
    </row>
    <row r="186" spans="1:68" x14ac:dyDescent="0.3">
      <c r="A186" s="1">
        <v>40633</v>
      </c>
      <c r="B186" s="2">
        <v>40724</v>
      </c>
      <c r="C186" t="s">
        <v>687</v>
      </c>
      <c r="D186" t="s">
        <v>688</v>
      </c>
      <c r="E186" s="8">
        <v>20.436499999999999</v>
      </c>
      <c r="F186" s="3">
        <v>681</v>
      </c>
      <c r="G186" s="7">
        <v>20.100000000000001</v>
      </c>
      <c r="H186">
        <v>0</v>
      </c>
      <c r="I186">
        <v>40.9</v>
      </c>
      <c r="J186">
        <v>-6.2</v>
      </c>
      <c r="K186">
        <v>27.4</v>
      </c>
      <c r="L186">
        <v>0</v>
      </c>
      <c r="M186">
        <v>7.1</v>
      </c>
      <c r="N186">
        <v>0.1153</v>
      </c>
      <c r="O186">
        <v>0.43969999999999998</v>
      </c>
      <c r="P186">
        <v>0.1133</v>
      </c>
      <c r="Q186" s="4">
        <v>2.8199999999999999E-2</v>
      </c>
      <c r="R186">
        <v>5.5175000000000001</v>
      </c>
      <c r="S186">
        <v>263.67700000000002</v>
      </c>
      <c r="T186">
        <v>-0.32</v>
      </c>
      <c r="U186">
        <v>3.2000000000000002E-3</v>
      </c>
      <c r="V186">
        <v>1.9900000000000001E-2</v>
      </c>
      <c r="W186">
        <v>9.2359799999999996</v>
      </c>
      <c r="X186">
        <v>8.1993100000000005</v>
      </c>
      <c r="Y186">
        <v>0.91396999999999995</v>
      </c>
      <c r="Z186">
        <v>2.5739899999999998</v>
      </c>
      <c r="AA186">
        <v>596.52440000000001</v>
      </c>
      <c r="AB186">
        <v>83.947999999999993</v>
      </c>
      <c r="AC186">
        <v>7.1058798300000001</v>
      </c>
      <c r="AD186">
        <v>1.04372</v>
      </c>
      <c r="AE186" s="4">
        <v>0.2051</v>
      </c>
      <c r="AF186" s="4">
        <v>0.1888</v>
      </c>
      <c r="AG186" s="4">
        <v>0.17050000000000001</v>
      </c>
      <c r="AH186" s="4">
        <v>0.12820000000000001</v>
      </c>
      <c r="AI186" s="4">
        <v>0.1706</v>
      </c>
      <c r="AJ186" s="4">
        <v>0.29770000000000002</v>
      </c>
      <c r="AK186" s="4">
        <v>0.28029999999999999</v>
      </c>
      <c r="AL186" s="4">
        <v>0.25390000000000001</v>
      </c>
      <c r="AM186" s="4">
        <v>0.19600000000000001</v>
      </c>
      <c r="AN186" s="4">
        <v>0.25380000000000003</v>
      </c>
      <c r="AO186">
        <v>12.8163</v>
      </c>
      <c r="AP186">
        <v>12.5336</v>
      </c>
      <c r="AQ186">
        <v>12.3117</v>
      </c>
      <c r="AR186">
        <v>13.9739</v>
      </c>
      <c r="AS186">
        <v>13.0016</v>
      </c>
      <c r="AT186">
        <v>11.296799999999999</v>
      </c>
      <c r="AU186">
        <v>8.6288</v>
      </c>
      <c r="AV186">
        <v>11.2395</v>
      </c>
      <c r="AW186">
        <v>13.1488</v>
      </c>
      <c r="AX186" s="4">
        <v>-3.2000000000000002E-3</v>
      </c>
      <c r="AY186" s="4">
        <v>7.9004000000000003</v>
      </c>
      <c r="AZ186" s="4">
        <v>0.73499999999999999</v>
      </c>
      <c r="BA186">
        <v>-0.02</v>
      </c>
      <c r="BB186">
        <v>5.4</v>
      </c>
      <c r="BC186" s="4">
        <v>1.048</v>
      </c>
      <c r="BD186">
        <v>-0.2</v>
      </c>
      <c r="BE186">
        <v>2.5</v>
      </c>
      <c r="BF186">
        <v>0.68779999999999997</v>
      </c>
      <c r="BG186">
        <v>81.374899999999997</v>
      </c>
      <c r="BH186">
        <v>78.438699999999997</v>
      </c>
      <c r="BI186">
        <v>24.66</v>
      </c>
      <c r="BJ186">
        <v>22.29</v>
      </c>
      <c r="BK186">
        <v>19.95</v>
      </c>
      <c r="BL186" t="s">
        <v>71</v>
      </c>
      <c r="BM186" s="6">
        <v>55.093782539999999</v>
      </c>
      <c r="BN186" s="6">
        <v>55.842243199999999</v>
      </c>
      <c r="BO186" s="6">
        <v>58.939045200000002</v>
      </c>
      <c r="BP186" s="6">
        <v>56.625023650000003</v>
      </c>
    </row>
    <row r="187" spans="1:68" x14ac:dyDescent="0.3">
      <c r="A187" s="1">
        <v>40633</v>
      </c>
      <c r="B187" s="2">
        <v>40724</v>
      </c>
      <c r="C187" t="s">
        <v>309</v>
      </c>
      <c r="D187" t="s">
        <v>310</v>
      </c>
      <c r="E187" s="8">
        <v>-4.46</v>
      </c>
      <c r="F187" s="3">
        <v>1266</v>
      </c>
      <c r="G187" s="7">
        <v>11.1</v>
      </c>
      <c r="H187">
        <v>3</v>
      </c>
      <c r="I187">
        <v>74.8</v>
      </c>
      <c r="J187">
        <v>35.299999999999997</v>
      </c>
      <c r="K187">
        <v>28.2</v>
      </c>
      <c r="L187">
        <v>24.7</v>
      </c>
      <c r="M187">
        <v>29.4</v>
      </c>
      <c r="N187">
        <v>-2.2700000000000001E-2</v>
      </c>
      <c r="O187">
        <v>0.67610000000000003</v>
      </c>
      <c r="P187">
        <v>4.7999999999999996E-3</v>
      </c>
      <c r="Q187" s="4">
        <v>1.9099999999999999E-2</v>
      </c>
      <c r="R187">
        <v>3.2845</v>
      </c>
      <c r="S187">
        <v>-198.012</v>
      </c>
      <c r="T187">
        <v>0.55330000000000001</v>
      </c>
      <c r="U187">
        <v>0.6169</v>
      </c>
      <c r="V187">
        <v>0.66710000000000003</v>
      </c>
      <c r="W187">
        <v>13.51221</v>
      </c>
      <c r="X187">
        <v>10.747339999999999</v>
      </c>
      <c r="Y187">
        <v>2.5213199999999998</v>
      </c>
      <c r="Z187">
        <v>2.57674</v>
      </c>
      <c r="AA187">
        <v>1538.20299</v>
      </c>
      <c r="AB187">
        <v>425.86200000000002</v>
      </c>
      <c r="AC187">
        <v>3.6119752169999999</v>
      </c>
      <c r="AD187">
        <v>2.07558</v>
      </c>
      <c r="AE187" s="4">
        <v>0.37480000000000002</v>
      </c>
      <c r="AF187" s="4">
        <v>0.378</v>
      </c>
      <c r="AG187" s="4">
        <v>0.3649</v>
      </c>
      <c r="AH187" s="4">
        <v>0.3357</v>
      </c>
      <c r="AI187" s="4">
        <v>0.36299999999999999</v>
      </c>
      <c r="AJ187" s="4">
        <v>0.41849999999999998</v>
      </c>
      <c r="AK187" s="4">
        <v>0.42420000000000002</v>
      </c>
      <c r="AL187" s="4">
        <v>0.4103</v>
      </c>
      <c r="AM187" s="4">
        <v>0.371</v>
      </c>
      <c r="AN187" s="4">
        <v>0.40550000000000003</v>
      </c>
      <c r="AO187">
        <v>70.626099999999994</v>
      </c>
      <c r="AP187">
        <v>68.757800000000003</v>
      </c>
      <c r="AQ187">
        <v>70.825699999999998</v>
      </c>
      <c r="AR187">
        <v>68.938900000000004</v>
      </c>
      <c r="AS187">
        <v>71.933899999999994</v>
      </c>
      <c r="AT187">
        <v>69.857500000000002</v>
      </c>
      <c r="AU187">
        <v>69.131699999999995</v>
      </c>
      <c r="AV187">
        <v>66.438000000000002</v>
      </c>
      <c r="AW187">
        <v>63.893900000000002</v>
      </c>
      <c r="AX187" s="4">
        <v>1.26E-2</v>
      </c>
      <c r="AY187" s="4">
        <v>44.645800000000001</v>
      </c>
      <c r="AZ187" s="4">
        <v>-1.4E-2</v>
      </c>
      <c r="BA187">
        <v>0.04</v>
      </c>
      <c r="BB187">
        <v>-0.3</v>
      </c>
      <c r="BC187" s="4">
        <v>-8.0000000000000002E-3</v>
      </c>
      <c r="BD187">
        <v>0.02</v>
      </c>
      <c r="BE187">
        <v>-0.2</v>
      </c>
      <c r="BF187">
        <v>1.3603000000000001</v>
      </c>
      <c r="BG187">
        <v>34.462499999999999</v>
      </c>
      <c r="BH187">
        <v>29.717500000000001</v>
      </c>
      <c r="BI187">
        <v>27.31</v>
      </c>
      <c r="BJ187">
        <v>25.54</v>
      </c>
      <c r="BK187">
        <v>25.13</v>
      </c>
      <c r="BL187">
        <v>24.69</v>
      </c>
      <c r="BM187" s="6">
        <v>58.755258730000001</v>
      </c>
      <c r="BN187" s="6">
        <v>53.814422399999998</v>
      </c>
      <c r="BO187" s="6">
        <v>51.527282399999997</v>
      </c>
      <c r="BP187" s="6">
        <v>54.698987840000001</v>
      </c>
    </row>
    <row r="188" spans="1:68" x14ac:dyDescent="0.3">
      <c r="A188" s="1">
        <v>40633</v>
      </c>
      <c r="B188" s="2">
        <v>40724</v>
      </c>
      <c r="C188" t="s">
        <v>817</v>
      </c>
      <c r="D188" t="s">
        <v>818</v>
      </c>
      <c r="E188" s="8">
        <v>-5.81</v>
      </c>
      <c r="F188" s="3">
        <v>9891</v>
      </c>
      <c r="G188" s="7">
        <v>54.9</v>
      </c>
      <c r="H188">
        <v>0</v>
      </c>
      <c r="I188">
        <v>62.9</v>
      </c>
      <c r="J188">
        <v>19.399999999999999</v>
      </c>
      <c r="K188">
        <v>20.5</v>
      </c>
      <c r="L188">
        <v>39.5</v>
      </c>
      <c r="M188">
        <v>26.4</v>
      </c>
      <c r="N188">
        <v>-2.1499999999999998E-2</v>
      </c>
      <c r="O188">
        <v>0.81059999999999999</v>
      </c>
      <c r="P188">
        <v>2.7000000000000001E-3</v>
      </c>
      <c r="Q188" s="4">
        <v>2.4E-2</v>
      </c>
      <c r="R188">
        <v>1.5271999999999999</v>
      </c>
      <c r="S188">
        <v>-5258.7</v>
      </c>
      <c r="T188">
        <v>0.76800000000000002</v>
      </c>
      <c r="U188">
        <v>0.82350000000000001</v>
      </c>
      <c r="V188">
        <v>0.88580000000000003</v>
      </c>
      <c r="W188">
        <v>15.823119999999999</v>
      </c>
      <c r="X188">
        <v>11.5952</v>
      </c>
      <c r="Y188">
        <v>2.8403200000000002</v>
      </c>
      <c r="Z188">
        <v>1.54128</v>
      </c>
      <c r="AA188">
        <v>14967.08698</v>
      </c>
      <c r="AB188">
        <v>1631.8</v>
      </c>
      <c r="AC188">
        <v>9.1721332150000006</v>
      </c>
      <c r="AD188">
        <v>1.8770800000000001</v>
      </c>
      <c r="AE188" s="4">
        <v>0.1152</v>
      </c>
      <c r="AF188" s="4">
        <v>0.1147</v>
      </c>
      <c r="AG188" s="4">
        <v>9.5100000000000004E-2</v>
      </c>
      <c r="AH188" s="4">
        <v>7.0099999999999996E-2</v>
      </c>
      <c r="AI188" s="4">
        <v>9.69E-2</v>
      </c>
      <c r="AJ188" s="4">
        <v>0.12670000000000001</v>
      </c>
      <c r="AK188" s="4">
        <v>0.12570000000000001</v>
      </c>
      <c r="AL188" s="4">
        <v>0.1043</v>
      </c>
      <c r="AM188" s="4">
        <v>7.7100000000000002E-2</v>
      </c>
      <c r="AN188" s="4">
        <v>0.10639999999999999</v>
      </c>
      <c r="AO188">
        <v>31.475999999999999</v>
      </c>
      <c r="AP188">
        <v>34.369500000000002</v>
      </c>
      <c r="AQ188">
        <v>30.245100000000001</v>
      </c>
      <c r="AR188">
        <v>27.400700000000001</v>
      </c>
      <c r="AT188">
        <v>26.945799999999998</v>
      </c>
      <c r="AV188">
        <v>22.125599999999999</v>
      </c>
      <c r="AX188" s="4">
        <v>4.7300000000000002E-2</v>
      </c>
      <c r="AY188" s="4">
        <v>7.4176000000000002</v>
      </c>
      <c r="AZ188" s="4">
        <v>0.61099999999999999</v>
      </c>
      <c r="BA188" t="s">
        <v>71</v>
      </c>
      <c r="BB188" t="s">
        <v>71</v>
      </c>
      <c r="BC188" s="4">
        <v>1.0249999999999999</v>
      </c>
      <c r="BD188" t="s">
        <v>71</v>
      </c>
      <c r="BE188" t="s">
        <v>71</v>
      </c>
      <c r="BF188">
        <v>0.61229999999999996</v>
      </c>
      <c r="BG188">
        <v>20.1358</v>
      </c>
      <c r="BH188">
        <v>18.9895</v>
      </c>
      <c r="BI188">
        <v>31.35</v>
      </c>
      <c r="BJ188">
        <v>29.63</v>
      </c>
      <c r="BK188">
        <v>28.9</v>
      </c>
      <c r="BL188">
        <v>28.51</v>
      </c>
      <c r="BM188" s="6">
        <v>62.135617459999999</v>
      </c>
      <c r="BN188" s="6">
        <v>56.706207200000001</v>
      </c>
      <c r="BO188" s="6">
        <v>56.096006799999998</v>
      </c>
      <c r="BP188" s="6">
        <v>58.312610489999997</v>
      </c>
    </row>
    <row r="189" spans="1:68" x14ac:dyDescent="0.3">
      <c r="A189" s="1">
        <v>40633</v>
      </c>
      <c r="B189" s="2">
        <v>40724</v>
      </c>
      <c r="C189" t="s">
        <v>703</v>
      </c>
      <c r="D189" t="s">
        <v>704</v>
      </c>
      <c r="E189" s="8">
        <v>-0.14000000000000001</v>
      </c>
      <c r="F189" s="3">
        <v>9162</v>
      </c>
      <c r="G189" s="7">
        <v>77.599999999999994</v>
      </c>
      <c r="H189">
        <v>0</v>
      </c>
      <c r="I189">
        <v>60.6</v>
      </c>
      <c r="J189">
        <v>7.1</v>
      </c>
      <c r="K189">
        <v>16.5</v>
      </c>
      <c r="L189">
        <v>23.6</v>
      </c>
      <c r="M189">
        <v>15.7</v>
      </c>
      <c r="N189">
        <v>-3.44E-2</v>
      </c>
      <c r="O189">
        <v>0.73640000000000005</v>
      </c>
      <c r="P189">
        <v>3.3E-3</v>
      </c>
      <c r="Q189" s="4">
        <v>2.41E-2</v>
      </c>
      <c r="R189">
        <v>2.7206999999999999</v>
      </c>
      <c r="S189">
        <v>-3027</v>
      </c>
      <c r="T189">
        <v>0.88849999999999996</v>
      </c>
      <c r="U189">
        <v>0.75549999999999995</v>
      </c>
      <c r="V189">
        <v>0.83069999999999999</v>
      </c>
      <c r="W189">
        <v>11.7835</v>
      </c>
      <c r="X189">
        <v>9.5483799999999999</v>
      </c>
      <c r="Y189">
        <v>2.9109500000000001</v>
      </c>
      <c r="Z189">
        <v>2.85338</v>
      </c>
      <c r="AA189">
        <v>12030.95577</v>
      </c>
      <c r="AB189">
        <v>1747</v>
      </c>
      <c r="AC189">
        <v>6.886637533</v>
      </c>
      <c r="AD189">
        <v>2.21678</v>
      </c>
      <c r="AE189" s="4">
        <v>0.21099999999999999</v>
      </c>
      <c r="AF189" s="4">
        <v>0.20119999999999999</v>
      </c>
      <c r="AG189" s="4">
        <v>0.20899999999999999</v>
      </c>
      <c r="AH189" s="4">
        <v>0.20419999999999999</v>
      </c>
      <c r="AI189" s="4">
        <v>0.20630000000000001</v>
      </c>
      <c r="AJ189" s="4">
        <v>0.2364</v>
      </c>
      <c r="AK189" s="4">
        <v>0.2311</v>
      </c>
      <c r="AL189" s="4">
        <v>0.2331</v>
      </c>
      <c r="AM189" s="4">
        <v>0.2319</v>
      </c>
      <c r="AN189" s="4">
        <v>0.2331</v>
      </c>
      <c r="AO189">
        <v>43.135399999999997</v>
      </c>
      <c r="AP189">
        <v>42.536499999999997</v>
      </c>
      <c r="AQ189">
        <v>42.6614</v>
      </c>
      <c r="AR189">
        <v>40.674599999999998</v>
      </c>
      <c r="AS189">
        <v>42.466999999999999</v>
      </c>
      <c r="AT189">
        <v>41.633000000000003</v>
      </c>
      <c r="AU189">
        <v>41</v>
      </c>
      <c r="AV189">
        <v>41.3489</v>
      </c>
      <c r="AW189">
        <v>41.153799999999997</v>
      </c>
      <c r="AX189" s="4">
        <v>5.8999999999999999E-3</v>
      </c>
      <c r="AY189" s="4">
        <v>50.521900000000002</v>
      </c>
      <c r="AZ189" s="4">
        <v>1.4E-2</v>
      </c>
      <c r="BA189">
        <v>0.01</v>
      </c>
      <c r="BB189">
        <v>0.8</v>
      </c>
      <c r="BC189" s="4">
        <v>2.9000000000000001E-2</v>
      </c>
      <c r="BD189">
        <v>0.02</v>
      </c>
      <c r="BE189">
        <v>0.8</v>
      </c>
      <c r="BF189">
        <v>0.84030000000000005</v>
      </c>
      <c r="BG189">
        <v>19.5761</v>
      </c>
      <c r="BH189">
        <v>18.255800000000001</v>
      </c>
      <c r="BI189">
        <v>15.4</v>
      </c>
      <c r="BJ189">
        <v>14.97</v>
      </c>
      <c r="BK189">
        <v>14.47</v>
      </c>
      <c r="BL189">
        <v>13.88</v>
      </c>
      <c r="BM189" s="6">
        <v>54.878028569999998</v>
      </c>
      <c r="BN189" s="6">
        <v>56.880223999999998</v>
      </c>
      <c r="BO189" s="6">
        <v>55.476453999999997</v>
      </c>
      <c r="BP189" s="6">
        <v>55.744902189999998</v>
      </c>
    </row>
    <row r="190" spans="1:68" x14ac:dyDescent="0.3">
      <c r="A190" s="1">
        <v>40633</v>
      </c>
      <c r="B190" s="2">
        <v>40724</v>
      </c>
      <c r="C190" t="s">
        <v>713</v>
      </c>
      <c r="D190" t="s">
        <v>714</v>
      </c>
      <c r="E190" s="8">
        <v>-14.0562</v>
      </c>
      <c r="F190" s="3">
        <v>5677</v>
      </c>
      <c r="G190" s="7">
        <v>67.400000000000006</v>
      </c>
      <c r="H190">
        <v>0</v>
      </c>
      <c r="I190">
        <v>46.8</v>
      </c>
      <c r="J190">
        <v>-4.8</v>
      </c>
      <c r="K190">
        <v>23.7</v>
      </c>
      <c r="L190">
        <v>-4.7</v>
      </c>
      <c r="M190">
        <v>4.7</v>
      </c>
      <c r="N190">
        <v>1.55E-2</v>
      </c>
      <c r="O190">
        <v>0.2392</v>
      </c>
      <c r="P190">
        <v>1.2E-2</v>
      </c>
      <c r="Q190" s="4">
        <v>4.6600000000000003E-2</v>
      </c>
      <c r="R190">
        <v>2.3711000000000002</v>
      </c>
      <c r="S190">
        <v>1943.807</v>
      </c>
      <c r="T190">
        <v>0.2918</v>
      </c>
      <c r="U190">
        <v>2.3900000000000001E-2</v>
      </c>
      <c r="V190">
        <v>9.4899999999999998E-2</v>
      </c>
      <c r="W190">
        <v>9.4200499999999998</v>
      </c>
      <c r="X190">
        <v>5.5423999999999998</v>
      </c>
      <c r="Y190">
        <v>0.22728999999999999</v>
      </c>
      <c r="Z190">
        <v>2.6165600000000002</v>
      </c>
      <c r="AA190">
        <v>6309.7585099999997</v>
      </c>
      <c r="AB190">
        <v>1541.278</v>
      </c>
      <c r="AC190">
        <v>4.0938484229999998</v>
      </c>
      <c r="AD190">
        <v>0.20449999999999999</v>
      </c>
      <c r="AE190" s="4">
        <v>0.13170000000000001</v>
      </c>
      <c r="AF190" s="4">
        <v>0.1241</v>
      </c>
      <c r="AG190" s="4">
        <v>0.1244</v>
      </c>
      <c r="AH190" s="4">
        <v>0.13139999999999999</v>
      </c>
      <c r="AI190" s="4">
        <v>0.1278</v>
      </c>
      <c r="AJ190" s="4">
        <v>0.3301</v>
      </c>
      <c r="AK190" s="4">
        <v>0.3296</v>
      </c>
      <c r="AL190" s="4">
        <v>0.33210000000000001</v>
      </c>
      <c r="AM190" s="4">
        <v>0.32540000000000002</v>
      </c>
      <c r="AN190" s="4">
        <v>0.32929999999999998</v>
      </c>
      <c r="AO190">
        <v>5.5353000000000003</v>
      </c>
      <c r="AP190">
        <v>5.3574000000000002</v>
      </c>
      <c r="AQ190">
        <v>5.6475999999999997</v>
      </c>
      <c r="AR190">
        <v>5.7108999999999996</v>
      </c>
      <c r="AS190">
        <v>5.8369</v>
      </c>
      <c r="AT190">
        <v>5.3497000000000003</v>
      </c>
      <c r="AU190">
        <v>4.7746000000000004</v>
      </c>
      <c r="AV190">
        <v>7.6520000000000001</v>
      </c>
      <c r="AW190">
        <v>4.8487999999999998</v>
      </c>
      <c r="AX190" s="4">
        <v>1.67E-2</v>
      </c>
      <c r="AY190" s="4">
        <v>7.2907000000000002</v>
      </c>
      <c r="AZ190" s="4">
        <v>0.16400000000000001</v>
      </c>
      <c r="BA190">
        <v>0.05</v>
      </c>
      <c r="BB190">
        <v>2.2000000000000002</v>
      </c>
      <c r="BC190" s="4">
        <v>0.114</v>
      </c>
      <c r="BD190">
        <v>0.09</v>
      </c>
      <c r="BE190">
        <v>0.6</v>
      </c>
      <c r="BF190">
        <v>1.9441999999999999</v>
      </c>
      <c r="BG190">
        <v>28.427299999999999</v>
      </c>
      <c r="BH190">
        <v>29.923100000000002</v>
      </c>
      <c r="BI190">
        <v>7.84</v>
      </c>
      <c r="BJ190">
        <v>7.73</v>
      </c>
      <c r="BK190">
        <v>7.16</v>
      </c>
      <c r="BL190">
        <v>6.87</v>
      </c>
      <c r="BM190" s="6">
        <v>51.009936510000003</v>
      </c>
      <c r="BN190" s="6">
        <v>57.945467200000003</v>
      </c>
      <c r="BO190" s="6">
        <v>51.628767199999999</v>
      </c>
      <c r="BP190" s="6">
        <v>53.528056970000002</v>
      </c>
    </row>
    <row r="191" spans="1:68" x14ac:dyDescent="0.3">
      <c r="A191" s="1">
        <v>40633</v>
      </c>
      <c r="B191" s="2">
        <v>40724</v>
      </c>
      <c r="C191" t="s">
        <v>295</v>
      </c>
      <c r="D191" t="s">
        <v>296</v>
      </c>
      <c r="E191" s="8">
        <v>23.62</v>
      </c>
      <c r="F191" s="3">
        <v>3321</v>
      </c>
      <c r="G191" s="7">
        <v>37.700000000000003</v>
      </c>
      <c r="H191">
        <v>1</v>
      </c>
      <c r="I191">
        <v>59.1</v>
      </c>
      <c r="J191">
        <v>36.5</v>
      </c>
      <c r="K191">
        <v>76.599999999999994</v>
      </c>
      <c r="L191">
        <v>151.1</v>
      </c>
      <c r="M191">
        <v>88.1</v>
      </c>
      <c r="N191">
        <v>-3.44E-2</v>
      </c>
      <c r="O191">
        <v>-0.14860000000000001</v>
      </c>
      <c r="P191">
        <v>3.0999999999999999E-3</v>
      </c>
      <c r="Q191" s="4">
        <v>1.6500000000000001E-2</v>
      </c>
      <c r="R191">
        <v>4.1351000000000004</v>
      </c>
      <c r="S191">
        <v>232.45400000000001</v>
      </c>
      <c r="T191">
        <v>-1.3487</v>
      </c>
      <c r="U191">
        <v>0</v>
      </c>
      <c r="V191">
        <v>0.25490000000000002</v>
      </c>
      <c r="W191">
        <v>54.353200000000001</v>
      </c>
      <c r="X191">
        <v>49.280929999999998</v>
      </c>
      <c r="Y191">
        <v>9.2639300000000002</v>
      </c>
      <c r="Z191">
        <v>14.1272</v>
      </c>
      <c r="AA191">
        <v>3007.9604199999999</v>
      </c>
      <c r="AB191">
        <v>239.49</v>
      </c>
      <c r="AC191">
        <v>12.559858119999999</v>
      </c>
      <c r="AD191">
        <v>10.229480000000001</v>
      </c>
      <c r="AE191" s="4">
        <v>0.43909999999999999</v>
      </c>
      <c r="AF191" s="4">
        <v>0.4551</v>
      </c>
      <c r="AG191" s="4">
        <v>0.46150000000000002</v>
      </c>
      <c r="AH191" s="4">
        <v>0.45650000000000002</v>
      </c>
      <c r="AI191" s="4">
        <v>0.45300000000000001</v>
      </c>
      <c r="AJ191" s="4">
        <v>0.73170000000000002</v>
      </c>
      <c r="AK191" s="4">
        <v>0.77690000000000003</v>
      </c>
      <c r="AL191" s="4">
        <v>0.82509999999999994</v>
      </c>
      <c r="AM191" s="4">
        <v>0.84040000000000004</v>
      </c>
      <c r="AN191" s="4">
        <v>0.79239999999999999</v>
      </c>
      <c r="AO191">
        <v>74.120400000000004</v>
      </c>
      <c r="AP191">
        <v>74.764300000000006</v>
      </c>
      <c r="AQ191">
        <v>73.582099999999997</v>
      </c>
      <c r="AR191">
        <v>72.240099999999998</v>
      </c>
      <c r="AS191">
        <v>73.806399999999996</v>
      </c>
      <c r="AT191">
        <v>73.531800000000004</v>
      </c>
      <c r="AU191">
        <v>72.322100000000006</v>
      </c>
      <c r="AV191">
        <v>72.960099999999997</v>
      </c>
      <c r="AW191">
        <v>69.7727</v>
      </c>
      <c r="AX191" s="4">
        <v>7.6E-3</v>
      </c>
      <c r="AY191" s="4">
        <v>90.243200000000002</v>
      </c>
      <c r="AZ191" s="4">
        <v>0.28599999999999998</v>
      </c>
      <c r="BA191">
        <v>0.01</v>
      </c>
      <c r="BB191">
        <v>10.199999999999999</v>
      </c>
      <c r="BC191" s="4">
        <v>0.29099999999999998</v>
      </c>
      <c r="BD191">
        <v>0.02</v>
      </c>
      <c r="BE191">
        <v>9.1999999999999993</v>
      </c>
      <c r="BF191">
        <v>0.98750000000000004</v>
      </c>
      <c r="BG191">
        <v>49.388500000000001</v>
      </c>
      <c r="BH191">
        <v>48.642200000000003</v>
      </c>
      <c r="BI191">
        <v>20.350000000000001</v>
      </c>
      <c r="BJ191">
        <v>18.39</v>
      </c>
      <c r="BK191">
        <v>16.46</v>
      </c>
      <c r="BL191">
        <v>14.52</v>
      </c>
      <c r="BM191" s="6">
        <v>60.515523809999998</v>
      </c>
      <c r="BN191" s="6">
        <v>61.548208000000002</v>
      </c>
      <c r="BO191" s="6">
        <v>58.457381599999998</v>
      </c>
      <c r="BP191" s="6">
        <v>60.173704469999997</v>
      </c>
    </row>
    <row r="192" spans="1:68" x14ac:dyDescent="0.3">
      <c r="A192" s="1">
        <v>40633</v>
      </c>
      <c r="B192" s="2">
        <v>40724</v>
      </c>
      <c r="C192" t="s">
        <v>417</v>
      </c>
      <c r="D192" t="s">
        <v>418</v>
      </c>
      <c r="E192" s="8">
        <v>-3.31</v>
      </c>
      <c r="F192" s="3">
        <v>4000</v>
      </c>
      <c r="G192" s="7">
        <v>27.7</v>
      </c>
      <c r="H192">
        <v>1</v>
      </c>
      <c r="I192">
        <v>73.7</v>
      </c>
      <c r="J192">
        <v>25.5</v>
      </c>
      <c r="K192">
        <v>41.5</v>
      </c>
      <c r="L192">
        <v>87.4</v>
      </c>
      <c r="M192">
        <v>51.5</v>
      </c>
      <c r="N192">
        <v>-3.7900000000000003E-2</v>
      </c>
      <c r="O192">
        <v>0.22800000000000001</v>
      </c>
      <c r="P192">
        <v>3.0000000000000001E-3</v>
      </c>
      <c r="Q192" s="4">
        <v>2.5399999999999999E-2</v>
      </c>
      <c r="R192">
        <v>3.2606000000000002</v>
      </c>
      <c r="S192">
        <v>-336.79300000000001</v>
      </c>
      <c r="T192">
        <v>0.56689999999999996</v>
      </c>
      <c r="U192">
        <v>0.40749999999999997</v>
      </c>
      <c r="V192">
        <v>0.5857</v>
      </c>
      <c r="W192">
        <v>26.12546</v>
      </c>
      <c r="X192">
        <v>22.178039999999999</v>
      </c>
      <c r="Y192">
        <v>3.1868300000000001</v>
      </c>
      <c r="Z192">
        <v>21.38317</v>
      </c>
      <c r="AA192">
        <v>4106.0865199999998</v>
      </c>
      <c r="AB192">
        <v>736.21600000000001</v>
      </c>
      <c r="AC192">
        <v>5.5772850900000002</v>
      </c>
      <c r="AD192">
        <v>3.10453</v>
      </c>
      <c r="AE192" s="4">
        <v>0.5726</v>
      </c>
      <c r="AF192" s="4">
        <v>0.56710000000000005</v>
      </c>
      <c r="AG192" s="4">
        <v>0.57940000000000003</v>
      </c>
      <c r="AH192" s="4">
        <v>0.54320000000000002</v>
      </c>
      <c r="AI192" s="4">
        <v>0.56540000000000001</v>
      </c>
      <c r="AJ192" s="4">
        <v>1.55</v>
      </c>
      <c r="AK192" s="4">
        <v>2.2713999999999999</v>
      </c>
      <c r="AL192" s="4">
        <v>2.4156</v>
      </c>
      <c r="AM192" s="4">
        <v>2.1471</v>
      </c>
      <c r="AN192" s="4">
        <v>2.0670999999999999</v>
      </c>
      <c r="AO192">
        <v>56.851300000000002</v>
      </c>
      <c r="AP192">
        <v>57.484699999999997</v>
      </c>
      <c r="AQ192">
        <v>55.971200000000003</v>
      </c>
      <c r="AR192">
        <v>58.4069</v>
      </c>
      <c r="AS192">
        <v>55.448</v>
      </c>
      <c r="AT192">
        <v>55.837800000000001</v>
      </c>
      <c r="AU192">
        <v>56.624899999999997</v>
      </c>
      <c r="AV192">
        <v>57.356499999999997</v>
      </c>
      <c r="AW192">
        <v>54.900700000000001</v>
      </c>
      <c r="AX192" s="4">
        <v>4.4000000000000003E-3</v>
      </c>
      <c r="AY192" s="4">
        <v>61.494300000000003</v>
      </c>
      <c r="AZ192" s="4">
        <v>0.128</v>
      </c>
      <c r="BA192">
        <v>0.02</v>
      </c>
      <c r="BB192">
        <v>3.6</v>
      </c>
      <c r="BC192" s="4">
        <v>0.14499999999999999</v>
      </c>
      <c r="BD192">
        <v>0.03</v>
      </c>
      <c r="BE192">
        <v>4.5</v>
      </c>
      <c r="BF192">
        <v>1.0755999999999999</v>
      </c>
      <c r="BG192">
        <v>26.746500000000001</v>
      </c>
      <c r="BH192">
        <v>22.0395</v>
      </c>
      <c r="BI192">
        <v>37.770000000000003</v>
      </c>
      <c r="BJ192">
        <v>35.409999999999997</v>
      </c>
      <c r="BK192">
        <v>33.56</v>
      </c>
      <c r="BL192">
        <v>31.54</v>
      </c>
      <c r="BM192" s="6">
        <v>62.571155560000001</v>
      </c>
      <c r="BN192" s="6">
        <v>63.244621600000002</v>
      </c>
      <c r="BO192" s="6">
        <v>59.669864400000002</v>
      </c>
      <c r="BP192" s="6">
        <v>61.828547190000002</v>
      </c>
    </row>
    <row r="193" spans="1:68" x14ac:dyDescent="0.3">
      <c r="A193" s="1">
        <v>40633</v>
      </c>
      <c r="B193" s="2">
        <v>40724</v>
      </c>
      <c r="C193" t="s">
        <v>575</v>
      </c>
      <c r="D193" t="s">
        <v>576</v>
      </c>
      <c r="E193" s="8">
        <v>19.059999999999999</v>
      </c>
      <c r="F193" s="3">
        <v>3201</v>
      </c>
      <c r="G193" s="7">
        <v>15.1</v>
      </c>
      <c r="H193">
        <v>0</v>
      </c>
      <c r="I193">
        <v>60.8</v>
      </c>
      <c r="J193">
        <v>-4.7</v>
      </c>
      <c r="K193">
        <v>-18.3</v>
      </c>
      <c r="L193">
        <v>-13.7</v>
      </c>
      <c r="M193">
        <v>-12.2</v>
      </c>
      <c r="N193">
        <v>1.29E-2</v>
      </c>
      <c r="O193">
        <v>0.54059999999999997</v>
      </c>
      <c r="P193">
        <v>1.32E-2</v>
      </c>
      <c r="Q193" s="4">
        <v>2.0199999999999999E-2</v>
      </c>
      <c r="R193">
        <v>6.6924999999999999</v>
      </c>
      <c r="S193">
        <v>875.17200000000003</v>
      </c>
      <c r="T193">
        <v>-0.30649999999999999</v>
      </c>
      <c r="U193">
        <v>0.31869999999999998</v>
      </c>
      <c r="V193">
        <v>0.47949999999999998</v>
      </c>
      <c r="W193">
        <v>15.52599</v>
      </c>
      <c r="X193">
        <v>11.34126</v>
      </c>
      <c r="Y193">
        <v>2.1843699999999999</v>
      </c>
      <c r="Z193">
        <v>2.1633499999999999</v>
      </c>
      <c r="AA193">
        <v>2750.04072</v>
      </c>
      <c r="AB193">
        <v>470.44099999999997</v>
      </c>
      <c r="AC193">
        <v>5.8456654930000003</v>
      </c>
      <c r="AD193">
        <v>2.5422899999999999</v>
      </c>
      <c r="AE193" s="4">
        <v>0.2485</v>
      </c>
      <c r="AF193" s="4">
        <v>0.25480000000000003</v>
      </c>
      <c r="AG193" s="4">
        <v>0.26540000000000002</v>
      </c>
      <c r="AH193" s="4">
        <v>0.25409999999999999</v>
      </c>
      <c r="AI193" s="4">
        <v>0.25559999999999999</v>
      </c>
      <c r="AJ193" s="4">
        <v>0.29930000000000001</v>
      </c>
      <c r="AK193" s="4">
        <v>0.31569999999999998</v>
      </c>
      <c r="AL193" s="4">
        <v>0.3347</v>
      </c>
      <c r="AM193" s="4">
        <v>0.31490000000000001</v>
      </c>
      <c r="AN193" s="4">
        <v>0.31590000000000001</v>
      </c>
      <c r="AO193">
        <v>36.786499999999997</v>
      </c>
      <c r="AP193">
        <v>36.302399999999999</v>
      </c>
      <c r="AQ193">
        <v>37.878900000000002</v>
      </c>
      <c r="AR193">
        <v>38.697600000000001</v>
      </c>
      <c r="AS193">
        <v>40.6935</v>
      </c>
      <c r="AT193">
        <v>41.289900000000003</v>
      </c>
      <c r="AU193">
        <v>39.232900000000001</v>
      </c>
      <c r="AV193">
        <v>38.412799999999997</v>
      </c>
      <c r="AW193">
        <v>39.5794</v>
      </c>
      <c r="AX193" s="4">
        <v>-9.1000000000000004E-3</v>
      </c>
      <c r="AY193" s="4">
        <v>23.7944</v>
      </c>
      <c r="AZ193" s="4">
        <v>0.123</v>
      </c>
      <c r="BA193">
        <v>0.02</v>
      </c>
      <c r="BB193">
        <v>5.0999999999999996</v>
      </c>
      <c r="BC193" s="4">
        <v>5.2999999999999999E-2</v>
      </c>
      <c r="BD193">
        <v>-0.03</v>
      </c>
      <c r="BE193">
        <v>1.3</v>
      </c>
      <c r="BF193">
        <v>0.7954</v>
      </c>
      <c r="BG193">
        <v>28.0336</v>
      </c>
      <c r="BH193">
        <v>27.842300000000002</v>
      </c>
      <c r="BI193">
        <v>14.3</v>
      </c>
      <c r="BJ193">
        <v>14.61</v>
      </c>
      <c r="BK193">
        <v>15.25</v>
      </c>
      <c r="BL193">
        <v>15.24</v>
      </c>
      <c r="BM193" s="6">
        <v>45.642015870000002</v>
      </c>
      <c r="BN193" s="6">
        <v>46.573221599999997</v>
      </c>
      <c r="BO193" s="6">
        <v>48.189793999999999</v>
      </c>
      <c r="BP193" s="6">
        <v>46.801677159999997</v>
      </c>
    </row>
    <row r="194" spans="1:68" x14ac:dyDescent="0.3">
      <c r="A194" s="1">
        <v>40633</v>
      </c>
      <c r="B194" s="2">
        <v>40724</v>
      </c>
      <c r="C194" t="s">
        <v>837</v>
      </c>
      <c r="D194" t="s">
        <v>838</v>
      </c>
      <c r="E194" s="8">
        <v>4.25</v>
      </c>
      <c r="F194" s="3">
        <v>3917</v>
      </c>
      <c r="G194" s="7">
        <v>17.899999999999999</v>
      </c>
      <c r="H194">
        <v>1</v>
      </c>
      <c r="I194">
        <v>62.3</v>
      </c>
      <c r="J194">
        <v>5.9</v>
      </c>
      <c r="K194">
        <v>14.1</v>
      </c>
      <c r="L194">
        <v>7.4</v>
      </c>
      <c r="M194">
        <v>9.1</v>
      </c>
      <c r="N194">
        <v>-0.29799999999999999</v>
      </c>
      <c r="O194">
        <v>0.1988</v>
      </c>
      <c r="P194">
        <v>2.0000000000000001E-4</v>
      </c>
      <c r="Q194" s="4">
        <v>1.52E-2</v>
      </c>
      <c r="R194">
        <v>2.5834999999999999</v>
      </c>
      <c r="S194">
        <v>-17.111000000000001</v>
      </c>
      <c r="T194">
        <v>-0.69240000000000002</v>
      </c>
      <c r="U194">
        <v>0.37959999999999999</v>
      </c>
      <c r="V194">
        <v>0.43590000000000001</v>
      </c>
      <c r="W194">
        <v>10.52426</v>
      </c>
      <c r="X194">
        <v>8.5594000000000001</v>
      </c>
      <c r="Y194">
        <v>1.94181</v>
      </c>
      <c r="Z194">
        <v>3.5729700000000002</v>
      </c>
      <c r="AA194">
        <v>3427.48992</v>
      </c>
      <c r="AB194">
        <v>1141.258</v>
      </c>
      <c r="AC194">
        <v>3.0032559860000001</v>
      </c>
      <c r="AD194">
        <v>2.2190500000000002</v>
      </c>
      <c r="AE194" s="4">
        <v>0.37390000000000001</v>
      </c>
      <c r="AF194" s="4">
        <v>0.53659999999999997</v>
      </c>
      <c r="AG194" s="4">
        <v>0.56489999999999996</v>
      </c>
      <c r="AH194" s="4">
        <v>0.50160000000000005</v>
      </c>
      <c r="AI194" s="4">
        <v>0.48830000000000001</v>
      </c>
      <c r="AJ194" s="4">
        <v>0.629</v>
      </c>
      <c r="AK194" s="4">
        <v>0.76019999999999999</v>
      </c>
      <c r="AL194" s="4">
        <v>0.76949999999999996</v>
      </c>
      <c r="AM194" s="4">
        <v>0.74860000000000004</v>
      </c>
      <c r="AN194" s="4">
        <v>0.72440000000000004</v>
      </c>
      <c r="AO194">
        <v>63.205800000000004</v>
      </c>
      <c r="AP194">
        <v>65.231999999999999</v>
      </c>
      <c r="AQ194">
        <v>65.683199999999999</v>
      </c>
      <c r="AR194">
        <v>64.163700000000006</v>
      </c>
      <c r="AS194">
        <v>63.315100000000001</v>
      </c>
      <c r="AT194">
        <v>64.572500000000005</v>
      </c>
      <c r="AU194">
        <v>65.554199999999994</v>
      </c>
      <c r="AW194">
        <v>65.510000000000005</v>
      </c>
      <c r="AX194" s="4">
        <v>-6.1000000000000004E-3</v>
      </c>
      <c r="AY194" s="4">
        <v>68.365300000000005</v>
      </c>
      <c r="AZ194" s="4">
        <v>0.10100000000000001</v>
      </c>
      <c r="BA194">
        <v>0.04</v>
      </c>
      <c r="BB194" t="s">
        <v>71</v>
      </c>
      <c r="BC194" s="4">
        <v>0.105</v>
      </c>
      <c r="BD194">
        <v>0.03</v>
      </c>
      <c r="BE194" t="s">
        <v>71</v>
      </c>
      <c r="BF194">
        <v>0.72370000000000001</v>
      </c>
      <c r="BG194">
        <v>18.701699999999999</v>
      </c>
      <c r="BH194">
        <v>21.376999999999999</v>
      </c>
      <c r="BI194">
        <v>23.94</v>
      </c>
      <c r="BJ194">
        <v>22.97</v>
      </c>
      <c r="BK194">
        <v>21.99</v>
      </c>
      <c r="BL194">
        <v>21.26</v>
      </c>
      <c r="BM194" s="6">
        <v>57.032734920000003</v>
      </c>
      <c r="BN194" s="6">
        <v>57.507542399999998</v>
      </c>
      <c r="BO194" s="6">
        <v>52.590526400000002</v>
      </c>
      <c r="BP194" s="6">
        <v>55.710267909999999</v>
      </c>
    </row>
    <row r="195" spans="1:68" x14ac:dyDescent="0.3">
      <c r="A195" s="1">
        <v>40633</v>
      </c>
      <c r="B195" s="2">
        <v>40724</v>
      </c>
      <c r="C195" t="s">
        <v>493</v>
      </c>
      <c r="D195" t="s">
        <v>494</v>
      </c>
      <c r="E195" s="8">
        <v>-22.921099999999999</v>
      </c>
      <c r="F195" s="3">
        <v>1068</v>
      </c>
      <c r="G195" s="7">
        <v>10.6</v>
      </c>
      <c r="H195">
        <v>1</v>
      </c>
      <c r="I195">
        <v>58.7</v>
      </c>
      <c r="J195">
        <v>9.5</v>
      </c>
      <c r="K195">
        <v>36.299999999999997</v>
      </c>
      <c r="L195">
        <v>48.7</v>
      </c>
      <c r="M195">
        <v>31.5</v>
      </c>
      <c r="N195">
        <v>3.0800000000000001E-2</v>
      </c>
      <c r="O195">
        <v>0.55500000000000005</v>
      </c>
      <c r="P195">
        <v>4.6600000000000003E-2</v>
      </c>
      <c r="Q195" s="4">
        <v>2.35E-2</v>
      </c>
      <c r="R195">
        <v>-0.61729999999999996</v>
      </c>
      <c r="S195">
        <v>190.255</v>
      </c>
      <c r="T195">
        <v>-0.23139999999999999</v>
      </c>
      <c r="U195">
        <v>0.45800000000000002</v>
      </c>
      <c r="V195">
        <v>0.55589999999999995</v>
      </c>
      <c r="W195">
        <v>50.569110000000002</v>
      </c>
      <c r="X195">
        <v>20.533529999999999</v>
      </c>
      <c r="Y195">
        <v>2.2387600000000001</v>
      </c>
      <c r="Z195">
        <v>2.0260099999999999</v>
      </c>
      <c r="AA195">
        <v>947.76621999999998</v>
      </c>
      <c r="AB195">
        <v>197.90100000000001</v>
      </c>
      <c r="AC195">
        <v>4.7890926269999996</v>
      </c>
      <c r="AD195">
        <v>2.5230999999999999</v>
      </c>
      <c r="AE195" s="4">
        <v>0.2747</v>
      </c>
      <c r="AF195" s="4">
        <v>0.2465</v>
      </c>
      <c r="AG195" s="4">
        <v>0.27200000000000002</v>
      </c>
      <c r="AH195" s="4">
        <v>0.24759999999999999</v>
      </c>
      <c r="AI195" s="4">
        <v>0.25990000000000002</v>
      </c>
      <c r="AJ195" s="4">
        <v>0.33600000000000002</v>
      </c>
      <c r="AK195" s="4">
        <v>0.29310000000000003</v>
      </c>
      <c r="AL195" s="4">
        <v>0.3286</v>
      </c>
      <c r="AM195" s="4">
        <v>0.29830000000000001</v>
      </c>
      <c r="AN195" s="4">
        <v>0.3135</v>
      </c>
      <c r="AO195">
        <v>46.225900000000003</v>
      </c>
      <c r="AP195">
        <v>45.361800000000002</v>
      </c>
      <c r="AQ195">
        <v>47.8125</v>
      </c>
      <c r="AR195">
        <v>48.107799999999997</v>
      </c>
      <c r="AS195">
        <v>45.407699999999998</v>
      </c>
      <c r="AT195">
        <v>43.023499999999999</v>
      </c>
      <c r="AU195">
        <v>41.2667</v>
      </c>
      <c r="AV195">
        <v>47.058500000000002</v>
      </c>
      <c r="AW195">
        <v>49.752299999999998</v>
      </c>
      <c r="AX195" s="4">
        <v>-9.1000000000000004E-3</v>
      </c>
      <c r="AY195" s="4">
        <v>20.575800000000001</v>
      </c>
      <c r="AZ195" s="4">
        <v>0.309</v>
      </c>
      <c r="BA195">
        <v>0.11</v>
      </c>
      <c r="BB195">
        <v>2</v>
      </c>
      <c r="BC195" s="4">
        <v>0.38900000000000001</v>
      </c>
      <c r="BD195">
        <v>0.1</v>
      </c>
      <c r="BE195">
        <v>2.9</v>
      </c>
      <c r="BF195">
        <v>1.3171999999999999</v>
      </c>
      <c r="BG195">
        <v>42.483600000000003</v>
      </c>
      <c r="BH195">
        <v>39.958500000000001</v>
      </c>
      <c r="BI195">
        <v>9.0500000000000007</v>
      </c>
      <c r="BJ195">
        <v>8.33</v>
      </c>
      <c r="BK195">
        <v>7.8</v>
      </c>
      <c r="BL195">
        <v>7.36</v>
      </c>
      <c r="BM195" s="6">
        <v>55.412514289999997</v>
      </c>
      <c r="BN195" s="6">
        <v>56.644280799999997</v>
      </c>
      <c r="BO195" s="6">
        <v>54.1232264</v>
      </c>
      <c r="BP195" s="6">
        <v>55.393340500000001</v>
      </c>
    </row>
    <row r="196" spans="1:68" x14ac:dyDescent="0.3">
      <c r="A196" s="1">
        <v>40633</v>
      </c>
      <c r="B196" s="2">
        <v>40724</v>
      </c>
      <c r="C196" t="s">
        <v>209</v>
      </c>
      <c r="D196" t="s">
        <v>210</v>
      </c>
      <c r="E196" s="8">
        <v>-11.154500000000001</v>
      </c>
      <c r="F196" s="3">
        <v>88656</v>
      </c>
      <c r="G196" s="7">
        <v>1032.8</v>
      </c>
      <c r="H196">
        <v>0</v>
      </c>
      <c r="I196">
        <v>38.799999999999997</v>
      </c>
      <c r="J196">
        <v>-2.7</v>
      </c>
      <c r="K196">
        <v>-2.6</v>
      </c>
      <c r="L196">
        <v>-22.9</v>
      </c>
      <c r="M196">
        <v>-9.4</v>
      </c>
      <c r="N196">
        <v>-2.7799999999999998E-2</v>
      </c>
      <c r="O196">
        <v>0.43430000000000002</v>
      </c>
      <c r="P196">
        <v>6.1999999999999998E-3</v>
      </c>
      <c r="Q196" s="4">
        <v>3.61E-2</v>
      </c>
      <c r="R196">
        <v>2.7098</v>
      </c>
      <c r="S196">
        <v>-4731</v>
      </c>
      <c r="T196">
        <v>0.25569999999999998</v>
      </c>
      <c r="U196">
        <v>0.37209999999999999</v>
      </c>
      <c r="V196">
        <v>0.64810000000000001</v>
      </c>
      <c r="W196">
        <v>7.4701500000000003</v>
      </c>
      <c r="X196">
        <v>5.4577099999999996</v>
      </c>
      <c r="Y196">
        <v>0.78273999999999999</v>
      </c>
      <c r="Z196">
        <v>2.1615500000000001</v>
      </c>
      <c r="AA196">
        <v>99532.25606</v>
      </c>
      <c r="AB196">
        <v>30699</v>
      </c>
      <c r="AC196">
        <v>3.2421986399999998</v>
      </c>
      <c r="AD196">
        <v>0.69721</v>
      </c>
      <c r="AE196" s="4">
        <v>0.25600000000000001</v>
      </c>
      <c r="AF196" s="4">
        <v>0.24049999999999999</v>
      </c>
      <c r="AG196" s="4">
        <v>0.24060000000000001</v>
      </c>
      <c r="AH196" s="4">
        <v>0.23619999999999999</v>
      </c>
      <c r="AI196" s="4">
        <v>0.2432</v>
      </c>
      <c r="AJ196" s="4">
        <v>0.4022</v>
      </c>
      <c r="AK196" s="4">
        <v>0.3987</v>
      </c>
      <c r="AL196" s="4">
        <v>0.4083</v>
      </c>
      <c r="AM196" s="4">
        <v>0.37169999999999997</v>
      </c>
      <c r="AN196" s="4">
        <v>0.39500000000000002</v>
      </c>
      <c r="AO196">
        <v>24.599</v>
      </c>
      <c r="AP196">
        <v>24.421500000000002</v>
      </c>
      <c r="AQ196">
        <v>23.843900000000001</v>
      </c>
      <c r="AR196">
        <v>23.495000000000001</v>
      </c>
      <c r="AS196">
        <v>23.065000000000001</v>
      </c>
      <c r="AT196">
        <v>23.1114</v>
      </c>
      <c r="AU196">
        <v>23.7592</v>
      </c>
      <c r="AV196">
        <v>23.510899999999999</v>
      </c>
      <c r="AW196">
        <v>23.664300000000001</v>
      </c>
      <c r="AX196" s="4">
        <v>4.8999999999999998E-3</v>
      </c>
      <c r="AY196" s="4">
        <v>45.501100000000001</v>
      </c>
      <c r="AZ196" s="4">
        <v>8.8999999999999996E-2</v>
      </c>
      <c r="BA196">
        <v>-0.03</v>
      </c>
      <c r="BB196">
        <v>2.6</v>
      </c>
      <c r="BC196" s="4">
        <v>0.123</v>
      </c>
      <c r="BD196">
        <v>-0.01</v>
      </c>
      <c r="BE196">
        <v>9</v>
      </c>
      <c r="BF196">
        <v>0.91639999999999999</v>
      </c>
      <c r="BG196">
        <v>29.093</v>
      </c>
      <c r="BH196">
        <v>24.559799999999999</v>
      </c>
      <c r="BI196">
        <v>44.61</v>
      </c>
      <c r="BJ196">
        <v>43.85</v>
      </c>
      <c r="BK196">
        <v>42.92</v>
      </c>
      <c r="BL196">
        <v>43.31</v>
      </c>
      <c r="BM196" s="6">
        <v>54.745038100000002</v>
      </c>
      <c r="BN196" s="6">
        <v>53.915533600000003</v>
      </c>
      <c r="BO196" s="6">
        <v>48.850140400000001</v>
      </c>
      <c r="BP196" s="6">
        <v>52.503570699999997</v>
      </c>
    </row>
    <row r="197" spans="1:68" x14ac:dyDescent="0.3">
      <c r="A197" s="1">
        <v>40633</v>
      </c>
      <c r="B197" s="2">
        <v>40724</v>
      </c>
      <c r="C197" t="s">
        <v>757</v>
      </c>
      <c r="D197" t="s">
        <v>758</v>
      </c>
      <c r="E197" s="8">
        <v>2.9146000000000001</v>
      </c>
      <c r="F197" s="3">
        <v>1550</v>
      </c>
      <c r="G197" s="7">
        <v>10.6</v>
      </c>
      <c r="H197">
        <v>1</v>
      </c>
      <c r="I197">
        <v>56.8</v>
      </c>
      <c r="J197">
        <v>7.3</v>
      </c>
      <c r="K197">
        <v>33.299999999999997</v>
      </c>
      <c r="L197">
        <v>47</v>
      </c>
      <c r="M197">
        <v>29.2</v>
      </c>
      <c r="N197">
        <v>3.9199999999999999E-2</v>
      </c>
      <c r="O197">
        <v>0.61109999999999998</v>
      </c>
      <c r="P197">
        <v>4.9599999999999998E-2</v>
      </c>
      <c r="Q197" s="4">
        <v>1.6400000000000001E-2</v>
      </c>
      <c r="R197">
        <v>8.7905999999999995</v>
      </c>
      <c r="S197">
        <v>371.38900000000001</v>
      </c>
      <c r="T197">
        <v>-0.2505</v>
      </c>
      <c r="U197">
        <v>0.1593</v>
      </c>
      <c r="V197">
        <v>0.24329999999999999</v>
      </c>
      <c r="W197">
        <v>16.69455</v>
      </c>
      <c r="X197">
        <v>12.745649999999999</v>
      </c>
      <c r="Y197">
        <v>3.17611</v>
      </c>
      <c r="Z197">
        <v>3.3578999999999999</v>
      </c>
      <c r="AA197">
        <v>1434.9303500000001</v>
      </c>
      <c r="AB197">
        <v>181.595</v>
      </c>
      <c r="AC197">
        <v>7.9018164049999999</v>
      </c>
      <c r="AD197">
        <v>3.4306299999999998</v>
      </c>
      <c r="AE197" s="4">
        <v>0.32040000000000002</v>
      </c>
      <c r="AF197" s="4">
        <v>0.29409999999999997</v>
      </c>
      <c r="AG197" s="4">
        <v>0.26440000000000002</v>
      </c>
      <c r="AH197" s="4">
        <v>0.20619999999999999</v>
      </c>
      <c r="AI197" s="4">
        <v>0.26769999999999999</v>
      </c>
      <c r="AJ197" s="4">
        <v>0.37209999999999999</v>
      </c>
      <c r="AK197" s="4">
        <v>0.34179999999999999</v>
      </c>
      <c r="AL197" s="4">
        <v>0.30980000000000002</v>
      </c>
      <c r="AM197" s="4">
        <v>0.2414</v>
      </c>
      <c r="AN197" s="4">
        <v>0.31230000000000002</v>
      </c>
      <c r="AO197">
        <v>41.390700000000002</v>
      </c>
      <c r="AP197">
        <v>40.984200000000001</v>
      </c>
      <c r="AQ197">
        <v>40.243899999999996</v>
      </c>
      <c r="AR197">
        <v>37.682299999999998</v>
      </c>
      <c r="AS197">
        <v>38.389099999999999</v>
      </c>
      <c r="AT197">
        <v>39.473199999999999</v>
      </c>
      <c r="AU197">
        <v>37.386200000000002</v>
      </c>
      <c r="AV197">
        <v>35.387</v>
      </c>
      <c r="AW197">
        <v>42.233199999999997</v>
      </c>
      <c r="AX197" s="4">
        <v>-2.5000000000000001E-3</v>
      </c>
      <c r="AY197" s="4">
        <v>20.3964</v>
      </c>
      <c r="AZ197" s="4">
        <v>0.70199999999999996</v>
      </c>
      <c r="BA197">
        <v>0.08</v>
      </c>
      <c r="BB197">
        <v>6.1</v>
      </c>
      <c r="BC197" s="4">
        <v>0.81200000000000006</v>
      </c>
      <c r="BD197">
        <v>0.09</v>
      </c>
      <c r="BE197">
        <v>7.1</v>
      </c>
      <c r="BF197">
        <v>1.2934000000000001</v>
      </c>
      <c r="BG197">
        <v>41.441600000000001</v>
      </c>
      <c r="BH197">
        <v>35.126600000000003</v>
      </c>
      <c r="BI197">
        <v>24.5</v>
      </c>
      <c r="BJ197">
        <v>23.36</v>
      </c>
      <c r="BK197">
        <v>21.76</v>
      </c>
      <c r="BL197">
        <v>20.440000000000001</v>
      </c>
      <c r="BM197" s="6">
        <v>54.428261900000003</v>
      </c>
      <c r="BN197" s="6">
        <v>59.867927999999999</v>
      </c>
      <c r="BO197" s="6">
        <v>56.587297200000002</v>
      </c>
      <c r="BP197" s="6">
        <v>56.961162369999997</v>
      </c>
    </row>
    <row r="198" spans="1:68" x14ac:dyDescent="0.3">
      <c r="A198" s="1">
        <v>40633</v>
      </c>
      <c r="B198" s="2">
        <v>40724</v>
      </c>
      <c r="C198" t="s">
        <v>741</v>
      </c>
      <c r="D198" t="s">
        <v>742</v>
      </c>
      <c r="E198" s="8">
        <v>-17.64</v>
      </c>
      <c r="F198" s="3">
        <v>871</v>
      </c>
      <c r="G198" s="7">
        <v>14.3</v>
      </c>
      <c r="H198">
        <v>1</v>
      </c>
      <c r="I198">
        <v>55.9</v>
      </c>
      <c r="J198">
        <v>-18.8</v>
      </c>
      <c r="K198">
        <v>-28.1</v>
      </c>
      <c r="L198">
        <v>-1.5</v>
      </c>
      <c r="M198">
        <v>-16.100000000000001</v>
      </c>
      <c r="N198">
        <v>-2.0500000000000001E-2</v>
      </c>
      <c r="O198">
        <v>0.2341</v>
      </c>
      <c r="P198">
        <v>1.9E-3</v>
      </c>
      <c r="Q198" s="4">
        <v>3.6799999999999999E-2</v>
      </c>
      <c r="R198">
        <v>3.9881000000000002</v>
      </c>
      <c r="S198">
        <v>410.74900000000002</v>
      </c>
      <c r="T198">
        <v>-0.68569999999999998</v>
      </c>
      <c r="U198">
        <v>0</v>
      </c>
      <c r="V198">
        <v>0.10929999999999999</v>
      </c>
      <c r="W198" t="s">
        <v>70</v>
      </c>
      <c r="X198" t="s">
        <v>70</v>
      </c>
      <c r="Y198">
        <v>1.2981</v>
      </c>
      <c r="Z198">
        <v>2.0935100000000002</v>
      </c>
      <c r="AA198">
        <v>589.79313000000002</v>
      </c>
      <c r="AB198">
        <v>206.00700000000001</v>
      </c>
      <c r="AC198">
        <v>2.8629761610000002</v>
      </c>
      <c r="AD198">
        <v>1.9180200000000001</v>
      </c>
      <c r="AE198" s="4">
        <v>0.3735</v>
      </c>
      <c r="AF198" s="4">
        <v>0.34150000000000003</v>
      </c>
      <c r="AG198" s="4">
        <v>0.29649999999999999</v>
      </c>
      <c r="AH198" s="4">
        <v>0.21890000000000001</v>
      </c>
      <c r="AI198" s="4">
        <v>0.30159999999999998</v>
      </c>
      <c r="AJ198" s="4">
        <v>0.47689999999999999</v>
      </c>
      <c r="AK198" s="4">
        <v>0.43440000000000001</v>
      </c>
      <c r="AL198" s="4">
        <v>0.3785</v>
      </c>
      <c r="AM198" s="4">
        <v>0.27589999999999998</v>
      </c>
      <c r="AN198" s="4">
        <v>0.38350000000000001</v>
      </c>
      <c r="AO198">
        <v>48.911000000000001</v>
      </c>
      <c r="AP198">
        <v>49.5244</v>
      </c>
      <c r="AQ198">
        <v>42.443300000000001</v>
      </c>
      <c r="AR198">
        <v>38.662199999999999</v>
      </c>
      <c r="AS198">
        <v>36.225999999999999</v>
      </c>
      <c r="AT198">
        <v>40.454099999999997</v>
      </c>
      <c r="AU198">
        <v>29.388300000000001</v>
      </c>
      <c r="AV198">
        <v>44.863300000000002</v>
      </c>
      <c r="AW198">
        <v>38.216700000000003</v>
      </c>
      <c r="AX198" s="4">
        <v>3.1300000000000001E-2</v>
      </c>
      <c r="AY198" s="4">
        <v>6.5843999999999996</v>
      </c>
      <c r="AZ198" s="4">
        <v>0.47299999999999998</v>
      </c>
      <c r="BA198">
        <v>-0.05</v>
      </c>
      <c r="BB198">
        <v>3.9</v>
      </c>
      <c r="BC198" s="4">
        <v>0.76400000000000001</v>
      </c>
      <c r="BD198">
        <v>0.11</v>
      </c>
      <c r="BE198">
        <v>2.1</v>
      </c>
      <c r="BF198">
        <v>1.5579000000000001</v>
      </c>
      <c r="BG198">
        <v>60.292000000000002</v>
      </c>
      <c r="BH198">
        <v>80.019900000000007</v>
      </c>
      <c r="BI198">
        <v>8.1999999999999993</v>
      </c>
      <c r="BJ198">
        <v>8.92</v>
      </c>
      <c r="BK198">
        <v>9.3699999999999992</v>
      </c>
      <c r="BL198">
        <v>8.9600000000000009</v>
      </c>
      <c r="BM198" s="6">
        <v>45.283177780000003</v>
      </c>
      <c r="BN198" s="6">
        <v>47.465190399999997</v>
      </c>
      <c r="BO198" s="6">
        <v>50.734606800000002</v>
      </c>
      <c r="BP198" s="6">
        <v>47.827658329999998</v>
      </c>
    </row>
    <row r="199" spans="1:68" x14ac:dyDescent="0.3">
      <c r="A199" s="1">
        <v>40633</v>
      </c>
      <c r="B199" s="2">
        <v>40724</v>
      </c>
      <c r="C199" t="s">
        <v>185</v>
      </c>
      <c r="D199" t="s">
        <v>186</v>
      </c>
      <c r="E199" s="8">
        <v>-7.27</v>
      </c>
      <c r="F199" s="3">
        <v>1980</v>
      </c>
      <c r="G199" s="7">
        <v>27.7</v>
      </c>
      <c r="H199">
        <v>1</v>
      </c>
      <c r="I199">
        <v>65.5</v>
      </c>
      <c r="J199">
        <v>30.8</v>
      </c>
      <c r="K199">
        <v>42.9</v>
      </c>
      <c r="L199">
        <v>83.3</v>
      </c>
      <c r="M199">
        <v>52.3</v>
      </c>
      <c r="N199">
        <v>-4.9000000000000002E-2</v>
      </c>
      <c r="O199">
        <v>0.48980000000000001</v>
      </c>
      <c r="P199">
        <v>1.4E-3</v>
      </c>
      <c r="Q199" s="4">
        <v>1.6799999999999999E-2</v>
      </c>
      <c r="R199">
        <v>2.1913999999999998</v>
      </c>
      <c r="S199">
        <v>-54.509</v>
      </c>
      <c r="T199">
        <v>-9.1600000000000001E-2</v>
      </c>
      <c r="U199">
        <v>0.49940000000000001</v>
      </c>
      <c r="V199">
        <v>0.66869999999999996</v>
      </c>
      <c r="W199">
        <v>24.31626</v>
      </c>
      <c r="X199">
        <v>14.21766</v>
      </c>
      <c r="Y199">
        <v>2.5296400000000001</v>
      </c>
      <c r="Z199">
        <v>2.6141800000000002</v>
      </c>
      <c r="AA199">
        <v>1910.2851000000001</v>
      </c>
      <c r="AB199">
        <v>437.77600000000001</v>
      </c>
      <c r="AC199">
        <v>4.3636131259999997</v>
      </c>
      <c r="AD199">
        <v>2.6217100000000002</v>
      </c>
      <c r="AE199" s="4">
        <v>0.311</v>
      </c>
      <c r="AF199" s="4">
        <v>0.32790000000000002</v>
      </c>
      <c r="AG199" s="4">
        <v>0.316</v>
      </c>
      <c r="AH199" s="4">
        <v>0.29449999999999998</v>
      </c>
      <c r="AI199" s="4">
        <v>0.31209999999999999</v>
      </c>
      <c r="AJ199" s="4">
        <v>0.40810000000000002</v>
      </c>
      <c r="AK199" s="4">
        <v>0.4284</v>
      </c>
      <c r="AL199" s="4">
        <v>0.44040000000000001</v>
      </c>
      <c r="AM199" s="4">
        <v>0.44059999999999999</v>
      </c>
      <c r="AN199" s="4">
        <v>0.42920000000000003</v>
      </c>
      <c r="AO199">
        <v>58.980200000000004</v>
      </c>
      <c r="AP199">
        <v>57.838299999999997</v>
      </c>
      <c r="AQ199">
        <v>57.265500000000003</v>
      </c>
      <c r="AR199">
        <v>57.718899999999998</v>
      </c>
      <c r="AS199">
        <v>55.262999999999998</v>
      </c>
      <c r="AT199">
        <v>55.389200000000002</v>
      </c>
      <c r="AU199">
        <v>57.2044</v>
      </c>
      <c r="AV199">
        <v>55.052700000000002</v>
      </c>
      <c r="AW199">
        <v>52.514200000000002</v>
      </c>
      <c r="AX199" s="4">
        <v>1.46E-2</v>
      </c>
      <c r="AY199" s="4">
        <v>42.2926</v>
      </c>
      <c r="AZ199" s="4">
        <v>0.04</v>
      </c>
      <c r="BA199">
        <v>0</v>
      </c>
      <c r="BB199">
        <v>2.4</v>
      </c>
      <c r="BC199" s="4">
        <v>8.2000000000000003E-2</v>
      </c>
      <c r="BD199">
        <v>0.01</v>
      </c>
      <c r="BE199">
        <v>2.2999999999999998</v>
      </c>
      <c r="BF199">
        <v>1.2455000000000001</v>
      </c>
      <c r="BG199">
        <v>40.372799999999998</v>
      </c>
      <c r="BH199">
        <v>32.865600000000001</v>
      </c>
      <c r="BI199">
        <v>10.58</v>
      </c>
      <c r="BJ199">
        <v>9.81</v>
      </c>
      <c r="BK199">
        <v>9.35</v>
      </c>
      <c r="BL199">
        <v>8.9600000000000009</v>
      </c>
      <c r="BM199" s="6">
        <v>59.924517459999997</v>
      </c>
      <c r="BN199" s="6">
        <v>59.1233656</v>
      </c>
      <c r="BO199" s="6">
        <v>57.456429999999997</v>
      </c>
      <c r="BP199" s="6">
        <v>58.834771019999998</v>
      </c>
    </row>
    <row r="200" spans="1:68" x14ac:dyDescent="0.3">
      <c r="A200" s="1">
        <v>40633</v>
      </c>
      <c r="B200" s="2">
        <v>40724</v>
      </c>
      <c r="C200" t="s">
        <v>537</v>
      </c>
      <c r="D200" t="s">
        <v>538</v>
      </c>
      <c r="E200" s="8">
        <v>-10.68</v>
      </c>
      <c r="F200" s="3">
        <v>41542</v>
      </c>
      <c r="G200" s="7">
        <v>93.6</v>
      </c>
      <c r="H200">
        <v>0</v>
      </c>
      <c r="I200">
        <v>64.5</v>
      </c>
      <c r="J200">
        <v>-5.9</v>
      </c>
      <c r="K200">
        <v>6.3</v>
      </c>
      <c r="L200">
        <v>23.9</v>
      </c>
      <c r="M200">
        <v>8.1</v>
      </c>
      <c r="N200">
        <v>1.7399999999999999E-2</v>
      </c>
      <c r="O200">
        <v>0.32629999999999998</v>
      </c>
      <c r="P200">
        <v>1.6400000000000001E-2</v>
      </c>
      <c r="Q200" s="4">
        <v>1.8800000000000001E-2</v>
      </c>
      <c r="R200">
        <v>28.042899999999999</v>
      </c>
      <c r="S200">
        <v>5500</v>
      </c>
      <c r="T200">
        <v>-0.62419999999999998</v>
      </c>
      <c r="U200">
        <v>3.1699999999999999E-2</v>
      </c>
      <c r="V200">
        <v>0.1148</v>
      </c>
      <c r="W200">
        <v>22.263480000000001</v>
      </c>
      <c r="X200">
        <v>20.03125</v>
      </c>
      <c r="Y200">
        <v>6.6188700000000003</v>
      </c>
      <c r="Z200">
        <v>7.2895899999999996</v>
      </c>
      <c r="AA200">
        <v>37984.77317</v>
      </c>
      <c r="AB200">
        <v>2371</v>
      </c>
      <c r="AC200">
        <v>16.020570719999998</v>
      </c>
      <c r="AD200">
        <v>7.2387499999999996</v>
      </c>
      <c r="AE200" s="4">
        <v>0.36149999999999999</v>
      </c>
      <c r="AF200" s="4">
        <v>0.3306</v>
      </c>
      <c r="AG200" s="4">
        <v>0.34229999999999999</v>
      </c>
      <c r="AH200" s="4">
        <v>0.31280000000000002</v>
      </c>
      <c r="AI200" s="4">
        <v>0.33629999999999999</v>
      </c>
      <c r="AJ200" s="4">
        <v>0.41110000000000002</v>
      </c>
      <c r="AK200" s="4">
        <v>0.37669999999999998</v>
      </c>
      <c r="AL200" s="4">
        <v>0.39219999999999999</v>
      </c>
      <c r="AM200" s="4">
        <v>0.35360000000000003</v>
      </c>
      <c r="AN200" s="4">
        <v>0.38279999999999997</v>
      </c>
      <c r="AO200">
        <v>41.766500000000001</v>
      </c>
      <c r="AP200">
        <v>41.844900000000003</v>
      </c>
      <c r="AQ200">
        <v>40.795200000000001</v>
      </c>
      <c r="AR200">
        <v>41.666600000000003</v>
      </c>
      <c r="AS200">
        <v>42.207700000000003</v>
      </c>
      <c r="AT200">
        <v>41.5077</v>
      </c>
      <c r="AU200">
        <v>41.622100000000003</v>
      </c>
      <c r="AV200">
        <v>40.767099999999999</v>
      </c>
      <c r="AW200">
        <v>42.527700000000003</v>
      </c>
      <c r="AX200" s="4">
        <v>-2.3E-3</v>
      </c>
      <c r="AY200" s="4">
        <v>88.438400000000001</v>
      </c>
      <c r="AZ200" s="4">
        <v>0.23599999999999999</v>
      </c>
      <c r="BA200">
        <v>0.05</v>
      </c>
      <c r="BB200">
        <v>4.0999999999999996</v>
      </c>
      <c r="BC200" s="4">
        <v>0.23599999999999999</v>
      </c>
      <c r="BD200">
        <v>0.04</v>
      </c>
      <c r="BE200">
        <v>4.4000000000000004</v>
      </c>
      <c r="BF200">
        <v>0.2979</v>
      </c>
      <c r="BG200">
        <v>26.877800000000001</v>
      </c>
      <c r="BH200">
        <v>23.671199999999999</v>
      </c>
      <c r="BI200">
        <v>387.24</v>
      </c>
      <c r="BJ200">
        <v>394.16</v>
      </c>
      <c r="BK200">
        <v>387.39</v>
      </c>
      <c r="BL200">
        <v>377.92</v>
      </c>
      <c r="BM200" s="6">
        <v>47.754763490000002</v>
      </c>
      <c r="BN200" s="6">
        <v>52.793228800000001</v>
      </c>
      <c r="BO200" s="6">
        <v>53.102550800000003</v>
      </c>
      <c r="BP200" s="6">
        <v>51.216847700000002</v>
      </c>
    </row>
    <row r="201" spans="1:68" x14ac:dyDescent="0.3">
      <c r="A201" s="1">
        <v>40633</v>
      </c>
      <c r="B201" s="2">
        <v>40724</v>
      </c>
      <c r="C201" t="s">
        <v>251</v>
      </c>
      <c r="D201" t="s">
        <v>252</v>
      </c>
      <c r="E201" s="8">
        <v>-13.7423</v>
      </c>
      <c r="F201" s="3">
        <v>3351</v>
      </c>
      <c r="G201" s="7">
        <v>31</v>
      </c>
      <c r="H201">
        <v>0</v>
      </c>
      <c r="I201">
        <v>64.8</v>
      </c>
      <c r="J201">
        <v>10.199999999999999</v>
      </c>
      <c r="K201">
        <v>24.7</v>
      </c>
      <c r="L201">
        <v>19.8</v>
      </c>
      <c r="M201">
        <v>18.2</v>
      </c>
      <c r="N201">
        <v>1.04E-2</v>
      </c>
      <c r="O201">
        <v>0.29480000000000001</v>
      </c>
      <c r="P201">
        <v>1.15E-2</v>
      </c>
      <c r="Q201" s="4">
        <v>2.69E-2</v>
      </c>
      <c r="R201">
        <v>5.0537000000000001</v>
      </c>
      <c r="S201">
        <v>3159.19</v>
      </c>
      <c r="T201">
        <v>-0.1739</v>
      </c>
      <c r="U201">
        <v>8.9999999999999993E-3</v>
      </c>
      <c r="V201">
        <v>6.4199999999999993E-2</v>
      </c>
      <c r="W201">
        <v>5.74085</v>
      </c>
      <c r="X201">
        <v>5.0950300000000004</v>
      </c>
      <c r="Y201">
        <v>8.0589999999999995E-2</v>
      </c>
      <c r="Z201">
        <v>1.03</v>
      </c>
      <c r="AA201">
        <v>2787.5860600000001</v>
      </c>
      <c r="AB201">
        <v>1892.2909999999999</v>
      </c>
      <c r="AC201">
        <v>1.473127579</v>
      </c>
      <c r="AD201">
        <v>9.6879999999999994E-2</v>
      </c>
      <c r="AE201" s="4">
        <v>0.20830000000000001</v>
      </c>
      <c r="AF201" s="4">
        <v>0.21629999999999999</v>
      </c>
      <c r="AG201" s="4">
        <v>0.23169999999999999</v>
      </c>
      <c r="AH201" s="4">
        <v>0.21629999999999999</v>
      </c>
      <c r="AI201" s="4">
        <v>0.218</v>
      </c>
      <c r="AJ201" s="4">
        <v>0.49159999999999998</v>
      </c>
      <c r="AK201" s="4">
        <v>0.49569999999999997</v>
      </c>
      <c r="AL201" s="4">
        <v>0.55289999999999995</v>
      </c>
      <c r="AM201" s="4">
        <v>0.49440000000000001</v>
      </c>
      <c r="AN201" s="4">
        <v>0.50800000000000001</v>
      </c>
      <c r="AO201">
        <v>5.6647999999999996</v>
      </c>
      <c r="AP201">
        <v>5.3647</v>
      </c>
      <c r="AQ201">
        <v>5.3632999999999997</v>
      </c>
      <c r="AR201">
        <v>5.4527999999999999</v>
      </c>
      <c r="AS201">
        <v>5.6905999999999999</v>
      </c>
      <c r="AT201">
        <v>5.4424999999999999</v>
      </c>
      <c r="AU201">
        <v>5.8691000000000004</v>
      </c>
      <c r="AV201">
        <v>5.6486000000000001</v>
      </c>
      <c r="AW201">
        <v>5.9221000000000004</v>
      </c>
      <c r="AX201" s="4">
        <v>-5.4999999999999997E-3</v>
      </c>
      <c r="AY201" s="4">
        <v>32.554299999999998</v>
      </c>
      <c r="AZ201" s="4">
        <v>0.17599999999999999</v>
      </c>
      <c r="BA201">
        <v>-0.03</v>
      </c>
      <c r="BB201">
        <v>3.8</v>
      </c>
      <c r="BC201" s="4">
        <v>0.13400000000000001</v>
      </c>
      <c r="BD201">
        <v>-0.01</v>
      </c>
      <c r="BE201">
        <v>8.8000000000000007</v>
      </c>
      <c r="BF201">
        <v>0.99919999999999998</v>
      </c>
      <c r="BG201">
        <v>21.759599999999999</v>
      </c>
      <c r="BH201">
        <v>18.8582</v>
      </c>
      <c r="BI201">
        <v>20.09</v>
      </c>
      <c r="BJ201">
        <v>19.309999999999999</v>
      </c>
      <c r="BK201">
        <v>18.48</v>
      </c>
      <c r="BL201">
        <v>17.89</v>
      </c>
      <c r="BM201" s="6">
        <v>57.28368571</v>
      </c>
      <c r="BN201" s="6">
        <v>59.363987199999997</v>
      </c>
      <c r="BO201" s="6">
        <v>53.324612000000002</v>
      </c>
      <c r="BP201" s="6">
        <v>56.657428299999999</v>
      </c>
    </row>
    <row r="202" spans="1:68" x14ac:dyDescent="0.3">
      <c r="A202" s="1">
        <v>40633</v>
      </c>
      <c r="B202" s="2">
        <v>40724</v>
      </c>
      <c r="C202" t="s">
        <v>213</v>
      </c>
      <c r="D202" t="s">
        <v>214</v>
      </c>
      <c r="E202" s="8">
        <v>0.36630000000000001</v>
      </c>
      <c r="F202" s="3">
        <v>175</v>
      </c>
      <c r="G202" s="7">
        <v>5.6</v>
      </c>
      <c r="H202">
        <v>0</v>
      </c>
      <c r="I202">
        <v>40.6</v>
      </c>
      <c r="J202">
        <v>-42.8</v>
      </c>
      <c r="K202">
        <v>-30.7</v>
      </c>
      <c r="L202">
        <v>-18.899999999999999</v>
      </c>
      <c r="M202">
        <v>-30.8</v>
      </c>
      <c r="N202">
        <v>-7.5499999999999998E-2</v>
      </c>
      <c r="O202">
        <v>0.35830000000000001</v>
      </c>
      <c r="P202">
        <v>0.14399999999999999</v>
      </c>
      <c r="Q202" s="4">
        <v>4.9099999999999998E-2</v>
      </c>
      <c r="R202">
        <v>1.4652000000000001</v>
      </c>
      <c r="S202">
        <v>118.88</v>
      </c>
      <c r="T202">
        <v>-0.52680000000000005</v>
      </c>
      <c r="U202">
        <v>0.22020000000000001</v>
      </c>
      <c r="V202">
        <v>0.3211</v>
      </c>
      <c r="W202" t="s">
        <v>70</v>
      </c>
      <c r="X202" t="s">
        <v>70</v>
      </c>
      <c r="Y202">
        <v>0.22783</v>
      </c>
      <c r="Z202">
        <v>0.93801999999999996</v>
      </c>
      <c r="AA202">
        <v>77.222269999999995</v>
      </c>
      <c r="AB202">
        <v>67.661000000000001</v>
      </c>
      <c r="AC202">
        <v>1.1413113909999999</v>
      </c>
      <c r="AD202">
        <v>0.51600000000000001</v>
      </c>
      <c r="AE202" s="4">
        <v>0.224</v>
      </c>
      <c r="AF202" s="4">
        <v>0.26740000000000003</v>
      </c>
      <c r="AG202" s="4">
        <v>0.29210000000000003</v>
      </c>
      <c r="AH202" s="4">
        <v>0.31080000000000002</v>
      </c>
      <c r="AI202" s="4">
        <v>0.27150000000000002</v>
      </c>
      <c r="AJ202" s="4">
        <v>0.34310000000000002</v>
      </c>
      <c r="AK202" s="4">
        <v>0.34799999999999998</v>
      </c>
      <c r="AL202" s="4">
        <v>0.41739999999999999</v>
      </c>
      <c r="AM202" s="4">
        <v>0.38469999999999999</v>
      </c>
      <c r="AN202" s="4">
        <v>0.37209999999999999</v>
      </c>
      <c r="AO202">
        <v>19.252500000000001</v>
      </c>
      <c r="AP202">
        <v>17.4466</v>
      </c>
      <c r="AQ202">
        <v>18.924299999999999</v>
      </c>
      <c r="AR202">
        <v>24.5975</v>
      </c>
      <c r="AS202">
        <v>26.3245</v>
      </c>
      <c r="AT202">
        <v>31.608899999999998</v>
      </c>
      <c r="AU202">
        <v>22.0642</v>
      </c>
      <c r="AV202">
        <v>22.809000000000001</v>
      </c>
      <c r="AW202">
        <v>13.0999</v>
      </c>
      <c r="AX202" s="4">
        <v>4.9299999999999997E-2</v>
      </c>
      <c r="AY202" s="4">
        <v>5.2834000000000003</v>
      </c>
      <c r="AZ202" s="4">
        <v>-1.4E-2</v>
      </c>
      <c r="BA202">
        <v>0.09</v>
      </c>
      <c r="BB202">
        <v>0</v>
      </c>
      <c r="BC202" s="4">
        <v>-0.22900000000000001</v>
      </c>
      <c r="BD202">
        <v>-7.0000000000000007E-2</v>
      </c>
      <c r="BE202">
        <v>-0.7</v>
      </c>
      <c r="BF202">
        <v>1.3411</v>
      </c>
      <c r="BG202" t="s">
        <v>76</v>
      </c>
      <c r="BH202" t="s">
        <v>76</v>
      </c>
      <c r="BI202">
        <v>6.28</v>
      </c>
      <c r="BJ202">
        <v>7.86</v>
      </c>
      <c r="BK202">
        <v>8.1</v>
      </c>
      <c r="BL202">
        <v>7.57</v>
      </c>
      <c r="BM202" s="6">
        <v>35.565576190000002</v>
      </c>
      <c r="BN202" s="6">
        <v>47.499268800000003</v>
      </c>
      <c r="BO202" s="6">
        <v>48.691952000000001</v>
      </c>
      <c r="BP202" s="6">
        <v>43.918932329999997</v>
      </c>
    </row>
    <row r="203" spans="1:68" x14ac:dyDescent="0.3">
      <c r="A203" s="1">
        <v>40633</v>
      </c>
      <c r="B203" s="2">
        <v>40724</v>
      </c>
      <c r="C203" t="s">
        <v>819</v>
      </c>
      <c r="D203" t="s">
        <v>820</v>
      </c>
      <c r="E203" s="8">
        <v>-14.38</v>
      </c>
      <c r="F203" s="3">
        <v>2163</v>
      </c>
      <c r="G203" s="7">
        <v>58.6</v>
      </c>
      <c r="H203">
        <v>4</v>
      </c>
      <c r="I203">
        <v>58</v>
      </c>
      <c r="J203">
        <v>14.6</v>
      </c>
      <c r="K203">
        <v>61.1</v>
      </c>
      <c r="L203">
        <v>71.2</v>
      </c>
      <c r="M203">
        <v>49</v>
      </c>
      <c r="N203">
        <v>-0.2185</v>
      </c>
      <c r="O203">
        <v>-0.215</v>
      </c>
      <c r="P203">
        <v>3.7000000000000002E-3</v>
      </c>
      <c r="Q203" s="4">
        <v>1.5599999999999999E-2</v>
      </c>
      <c r="R203">
        <v>4.0228999999999999</v>
      </c>
      <c r="S203">
        <v>220.9</v>
      </c>
      <c r="T203">
        <v>-1.5326</v>
      </c>
      <c r="U203">
        <v>0.1512</v>
      </c>
      <c r="V203">
        <v>0.33489999999999998</v>
      </c>
      <c r="W203">
        <v>6.8736199999999998</v>
      </c>
      <c r="X203">
        <v>6.3283199999999997</v>
      </c>
      <c r="Y203">
        <v>4.1093000000000002</v>
      </c>
      <c r="Z203">
        <v>6.0843400000000001</v>
      </c>
      <c r="AA203">
        <v>1621.3024600000001</v>
      </c>
      <c r="AB203">
        <v>335.63799999999998</v>
      </c>
      <c r="AC203">
        <v>4.8305092390000004</v>
      </c>
      <c r="AD203">
        <v>5.4810100000000004</v>
      </c>
      <c r="AE203" s="4">
        <v>0.38369999999999999</v>
      </c>
      <c r="AF203" s="4">
        <v>0.34510000000000002</v>
      </c>
      <c r="AG203" s="4">
        <v>0.31580000000000003</v>
      </c>
      <c r="AH203" s="4">
        <v>0.26050000000000001</v>
      </c>
      <c r="AI203" s="4">
        <v>0.3231</v>
      </c>
      <c r="AJ203" s="4">
        <v>0.48249999999999998</v>
      </c>
      <c r="AK203" s="4">
        <v>0.45679999999999998</v>
      </c>
      <c r="AL203" s="4">
        <v>0.43030000000000002</v>
      </c>
      <c r="AM203" s="4">
        <v>0.36149999999999999</v>
      </c>
      <c r="AN203" s="4">
        <v>0.43030000000000002</v>
      </c>
      <c r="AO203">
        <v>85.721299999999999</v>
      </c>
      <c r="AP203">
        <v>86.105699999999999</v>
      </c>
      <c r="AQ203">
        <v>83.865499999999997</v>
      </c>
      <c r="AR203">
        <v>84.66</v>
      </c>
      <c r="AS203">
        <v>80.256100000000004</v>
      </c>
      <c r="AT203">
        <v>82.354299999999995</v>
      </c>
      <c r="AU203">
        <v>79.206699999999998</v>
      </c>
      <c r="AV203">
        <v>82.799199999999999</v>
      </c>
      <c r="AW203">
        <v>79.654700000000005</v>
      </c>
      <c r="AX203" s="4">
        <v>9.1999999999999998E-3</v>
      </c>
      <c r="AY203" s="4">
        <v>35.930700000000002</v>
      </c>
      <c r="AZ203" s="4">
        <v>0.32100000000000001</v>
      </c>
      <c r="BA203">
        <v>-0.12</v>
      </c>
      <c r="BB203">
        <v>1.8</v>
      </c>
      <c r="BC203" s="4">
        <v>0.38500000000000001</v>
      </c>
      <c r="BD203">
        <v>-0.11</v>
      </c>
      <c r="BE203">
        <v>2.2999999999999998</v>
      </c>
      <c r="BF203">
        <v>1.0645</v>
      </c>
      <c r="BG203">
        <v>50.454099999999997</v>
      </c>
      <c r="BH203">
        <v>43.595199999999998</v>
      </c>
      <c r="BI203">
        <v>48.32</v>
      </c>
      <c r="BJ203">
        <v>43.87</v>
      </c>
      <c r="BK203">
        <v>38.89</v>
      </c>
      <c r="BL203">
        <v>35.71</v>
      </c>
      <c r="BM203" s="6">
        <v>57.260346030000001</v>
      </c>
      <c r="BN203" s="6">
        <v>62.347104799999997</v>
      </c>
      <c r="BO203" s="6">
        <v>56.915409199999999</v>
      </c>
      <c r="BP203" s="6">
        <v>58.840953339999999</v>
      </c>
    </row>
    <row r="204" spans="1:68" x14ac:dyDescent="0.3">
      <c r="A204" s="1">
        <v>40633</v>
      </c>
      <c r="B204" s="2">
        <v>40724</v>
      </c>
      <c r="C204" t="s">
        <v>681</v>
      </c>
      <c r="D204" t="s">
        <v>682</v>
      </c>
      <c r="E204" s="8">
        <v>5.2</v>
      </c>
      <c r="F204" s="3">
        <v>198870</v>
      </c>
      <c r="G204" s="7">
        <v>1137.5</v>
      </c>
      <c r="H204">
        <v>0</v>
      </c>
      <c r="I204">
        <v>56.6</v>
      </c>
      <c r="J204">
        <v>11.1</v>
      </c>
      <c r="K204">
        <v>21.6</v>
      </c>
      <c r="L204">
        <v>27.2</v>
      </c>
      <c r="M204">
        <v>19.899999999999999</v>
      </c>
      <c r="N204">
        <v>-5.0200000000000002E-2</v>
      </c>
      <c r="O204">
        <v>0.35360000000000003</v>
      </c>
      <c r="P204">
        <v>4.0000000000000001E-3</v>
      </c>
      <c r="Q204" s="4">
        <v>2.2499999999999999E-2</v>
      </c>
      <c r="R204">
        <v>3.8003999999999998</v>
      </c>
      <c r="S204">
        <v>-5578</v>
      </c>
      <c r="T204">
        <v>0.7399</v>
      </c>
      <c r="U204">
        <v>0.25230000000000002</v>
      </c>
      <c r="V204">
        <v>0.65569999999999995</v>
      </c>
      <c r="W204">
        <v>10.807790000000001</v>
      </c>
      <c r="X204">
        <v>8.7042300000000008</v>
      </c>
      <c r="Y204">
        <v>2.1632899999999999</v>
      </c>
      <c r="Z204">
        <v>8.6890999999999998</v>
      </c>
      <c r="AA204">
        <v>216047.73550000001</v>
      </c>
      <c r="AB204">
        <v>46013</v>
      </c>
      <c r="AC204">
        <v>4.695362952</v>
      </c>
      <c r="AD204">
        <v>1.99129</v>
      </c>
      <c r="AE204" s="4">
        <v>0.40560000000000002</v>
      </c>
      <c r="AF204" s="4">
        <v>0.41920000000000002</v>
      </c>
      <c r="AG204" s="4">
        <v>0.43090000000000001</v>
      </c>
      <c r="AH204" s="4">
        <v>0.41620000000000001</v>
      </c>
      <c r="AI204" s="4">
        <v>0.41789999999999999</v>
      </c>
      <c r="AJ204" s="4">
        <v>0.63129999999999997</v>
      </c>
      <c r="AK204" s="4">
        <v>0.62639999999999996</v>
      </c>
      <c r="AL204" s="4">
        <v>0.6512</v>
      </c>
      <c r="AM204" s="4">
        <v>0.61990000000000001</v>
      </c>
      <c r="AN204" s="4">
        <v>0.6321</v>
      </c>
      <c r="AO204">
        <v>49.026400000000002</v>
      </c>
      <c r="AP204">
        <v>45.325600000000001</v>
      </c>
      <c r="AQ204">
        <v>45.563299999999998</v>
      </c>
      <c r="AR204">
        <v>43.6477</v>
      </c>
      <c r="AS204">
        <v>48.275799999999997</v>
      </c>
      <c r="AT204">
        <v>45.098799999999997</v>
      </c>
      <c r="AU204">
        <v>45.512</v>
      </c>
      <c r="AV204">
        <v>43.434199999999997</v>
      </c>
      <c r="AW204">
        <v>47.898600000000002</v>
      </c>
      <c r="AX204" s="4">
        <v>2.8999999999999998E-3</v>
      </c>
      <c r="AY204" s="4">
        <v>24.627099999999999</v>
      </c>
      <c r="AZ204" s="4">
        <v>4.2000000000000003E-2</v>
      </c>
      <c r="BA204">
        <v>0.01</v>
      </c>
      <c r="BB204">
        <v>2.2999999999999998</v>
      </c>
      <c r="BC204" s="4">
        <v>4.9000000000000002E-2</v>
      </c>
      <c r="BD204">
        <v>0.01</v>
      </c>
      <c r="BE204">
        <v>2.1</v>
      </c>
      <c r="BF204">
        <v>0.70199999999999996</v>
      </c>
      <c r="BG204">
        <v>18.121400000000001</v>
      </c>
      <c r="BH204">
        <v>16.201899999999998</v>
      </c>
      <c r="BI204">
        <v>161.38</v>
      </c>
      <c r="BJ204">
        <v>153.61000000000001</v>
      </c>
      <c r="BK204">
        <v>147.49</v>
      </c>
      <c r="BL204">
        <v>142.66</v>
      </c>
      <c r="BM204" s="6">
        <v>62.526455560000002</v>
      </c>
      <c r="BN204" s="6">
        <v>62.070398400000002</v>
      </c>
      <c r="BO204" s="6">
        <v>56.771666000000003</v>
      </c>
      <c r="BP204" s="6">
        <v>60.456173319999998</v>
      </c>
    </row>
    <row r="205" spans="1:68" x14ac:dyDescent="0.3">
      <c r="A205" s="1">
        <v>40633</v>
      </c>
      <c r="B205" s="2">
        <v>40724</v>
      </c>
      <c r="C205" t="s">
        <v>323</v>
      </c>
      <c r="D205" t="s">
        <v>324</v>
      </c>
      <c r="E205" s="8">
        <v>-2.35</v>
      </c>
      <c r="F205" s="3">
        <v>16070</v>
      </c>
      <c r="G205" s="7">
        <v>166.7</v>
      </c>
      <c r="H205">
        <v>0</v>
      </c>
      <c r="I205">
        <v>64.5</v>
      </c>
      <c r="J205">
        <v>7.7</v>
      </c>
      <c r="K205">
        <v>21.2</v>
      </c>
      <c r="L205">
        <v>54.7</v>
      </c>
      <c r="M205">
        <v>27.9</v>
      </c>
      <c r="N205">
        <v>-4.8599999999999997E-2</v>
      </c>
      <c r="O205">
        <v>0.47760000000000002</v>
      </c>
      <c r="P205">
        <v>2.2000000000000001E-3</v>
      </c>
      <c r="Q205" s="4">
        <v>2.1299999999999999E-2</v>
      </c>
      <c r="R205">
        <v>5.1631999999999998</v>
      </c>
      <c r="S205">
        <v>139</v>
      </c>
      <c r="T205">
        <v>4.6699999999999998E-2</v>
      </c>
      <c r="U205">
        <v>0.41749999999999998</v>
      </c>
      <c r="V205">
        <v>0.60860000000000003</v>
      </c>
      <c r="W205">
        <v>19.326239999999999</v>
      </c>
      <c r="X205">
        <v>14.84042</v>
      </c>
      <c r="Y205">
        <v>4.5515100000000004</v>
      </c>
      <c r="Z205">
        <v>7.1292900000000001</v>
      </c>
      <c r="AA205">
        <v>16176.061879999999</v>
      </c>
      <c r="AB205">
        <v>2926</v>
      </c>
      <c r="AC205">
        <v>5.5283875189999998</v>
      </c>
      <c r="AD205">
        <v>4.5216799999999999</v>
      </c>
      <c r="AE205" s="4">
        <v>0.5877</v>
      </c>
      <c r="AF205" s="4">
        <v>0.58630000000000004</v>
      </c>
      <c r="AG205" s="4">
        <v>0.54849999999999999</v>
      </c>
      <c r="AH205" s="4">
        <v>0.47710000000000002</v>
      </c>
      <c r="AI205" s="4">
        <v>0.54800000000000004</v>
      </c>
      <c r="AJ205" s="4">
        <v>0.84199999999999997</v>
      </c>
      <c r="AK205" s="4">
        <v>0.76119999999999999</v>
      </c>
      <c r="AL205" s="4">
        <v>0.71689999999999998</v>
      </c>
      <c r="AM205" s="4">
        <v>0.64400000000000002</v>
      </c>
      <c r="AN205" s="4">
        <v>0.73760000000000003</v>
      </c>
      <c r="AO205">
        <v>80.068299999999994</v>
      </c>
      <c r="AP205">
        <v>70.864599999999996</v>
      </c>
      <c r="AQ205">
        <v>72.811899999999994</v>
      </c>
      <c r="AR205">
        <v>90.541300000000007</v>
      </c>
      <c r="AS205">
        <v>80.645099999999999</v>
      </c>
      <c r="AT205">
        <v>69.620199999999997</v>
      </c>
      <c r="AU205">
        <v>69.146600000000007</v>
      </c>
      <c r="AV205">
        <v>89.484800000000007</v>
      </c>
      <c r="AW205">
        <v>80.077600000000004</v>
      </c>
      <c r="AX205" s="4">
        <v>0</v>
      </c>
      <c r="AY205" s="4">
        <v>9.5993999999999993</v>
      </c>
      <c r="AZ205" s="4">
        <v>0.11899999999999999</v>
      </c>
      <c r="BA205">
        <v>-0.03</v>
      </c>
      <c r="BB205">
        <v>2.6</v>
      </c>
      <c r="BC205" s="4">
        <v>0.14000000000000001</v>
      </c>
      <c r="BD205">
        <v>-0.04</v>
      </c>
      <c r="BE205">
        <v>2.1</v>
      </c>
      <c r="BF205">
        <v>0.7863</v>
      </c>
      <c r="BG205">
        <v>24.641999999999999</v>
      </c>
      <c r="BH205">
        <v>24.3369</v>
      </c>
      <c r="BI205">
        <v>50.06</v>
      </c>
      <c r="BJ205">
        <v>48.95</v>
      </c>
      <c r="BK205">
        <v>47.84</v>
      </c>
      <c r="BL205">
        <v>45.47</v>
      </c>
      <c r="BM205" s="6">
        <v>52.959401589999999</v>
      </c>
      <c r="BN205" s="6">
        <v>55.6458832</v>
      </c>
      <c r="BO205" s="6">
        <v>57.528813200000002</v>
      </c>
      <c r="BP205" s="6">
        <v>55.378032660000002</v>
      </c>
    </row>
    <row r="206" spans="1:68" x14ac:dyDescent="0.3">
      <c r="A206" s="1">
        <v>40633</v>
      </c>
      <c r="B206" s="2">
        <v>40724</v>
      </c>
      <c r="C206" t="s">
        <v>777</v>
      </c>
      <c r="D206" t="s">
        <v>778</v>
      </c>
      <c r="E206" s="8">
        <v>26.057600000000001</v>
      </c>
      <c r="F206" s="3">
        <v>2723</v>
      </c>
      <c r="G206" s="7">
        <v>25.8</v>
      </c>
      <c r="H206">
        <v>1</v>
      </c>
      <c r="I206">
        <v>59.9</v>
      </c>
      <c r="J206">
        <v>82.4</v>
      </c>
      <c r="K206">
        <v>138.9</v>
      </c>
      <c r="L206">
        <v>290.10000000000002</v>
      </c>
      <c r="M206">
        <v>170.5</v>
      </c>
      <c r="N206">
        <v>-7.7000000000000002E-3</v>
      </c>
      <c r="O206">
        <v>0.49519999999999997</v>
      </c>
      <c r="P206">
        <v>1.21E-2</v>
      </c>
      <c r="Q206" s="4">
        <v>1.3599999999999999E-2</v>
      </c>
      <c r="R206">
        <v>7.3804999999999996</v>
      </c>
      <c r="S206">
        <v>309.46899999999999</v>
      </c>
      <c r="T206">
        <v>-0.3881</v>
      </c>
      <c r="U206">
        <v>1.61E-2</v>
      </c>
      <c r="V206">
        <v>0.1028</v>
      </c>
      <c r="W206">
        <v>33.004519999999999</v>
      </c>
      <c r="X206">
        <v>25.894079999999999</v>
      </c>
      <c r="Y206">
        <v>8.77379</v>
      </c>
      <c r="Z206">
        <v>8.5606500000000008</v>
      </c>
      <c r="AA206">
        <v>2625.6082500000002</v>
      </c>
      <c r="AB206">
        <v>146.458</v>
      </c>
      <c r="AC206">
        <v>17.927380200000002</v>
      </c>
      <c r="AD206">
        <v>9.1005299999999991</v>
      </c>
      <c r="AE206" s="4">
        <v>0.33150000000000002</v>
      </c>
      <c r="AF206" s="4">
        <v>0.2964</v>
      </c>
      <c r="AG206" s="4">
        <v>0.2626</v>
      </c>
      <c r="AH206" s="4">
        <v>0.2039</v>
      </c>
      <c r="AI206" s="4">
        <v>0.26929999999999998</v>
      </c>
      <c r="AJ206" s="4">
        <v>0.40639999999999998</v>
      </c>
      <c r="AK206" s="4">
        <v>0.36580000000000001</v>
      </c>
      <c r="AL206" s="4">
        <v>0.3251</v>
      </c>
      <c r="AM206" s="4">
        <v>0.23630000000000001</v>
      </c>
      <c r="AN206" s="4">
        <v>0.32690000000000002</v>
      </c>
      <c r="AO206">
        <v>54.977400000000003</v>
      </c>
      <c r="AP206">
        <v>50.033200000000001</v>
      </c>
      <c r="AQ206">
        <v>45.289700000000003</v>
      </c>
      <c r="AR206">
        <v>40.127699999999997</v>
      </c>
      <c r="AS206">
        <v>36.674999999999997</v>
      </c>
      <c r="AT206">
        <v>36.506700000000002</v>
      </c>
      <c r="AU206">
        <v>29.1494</v>
      </c>
      <c r="AV206">
        <v>34.929900000000004</v>
      </c>
      <c r="AW206">
        <v>45.590600000000002</v>
      </c>
      <c r="AX206" s="4">
        <v>2.3699999999999999E-2</v>
      </c>
      <c r="AY206" s="4">
        <v>5.1186999999999996</v>
      </c>
      <c r="AZ206" s="4">
        <v>0.57099999999999995</v>
      </c>
      <c r="BA206">
        <v>0.23</v>
      </c>
      <c r="BB206">
        <v>2.1</v>
      </c>
      <c r="BC206" s="4">
        <v>1.173</v>
      </c>
      <c r="BD206">
        <v>0.43</v>
      </c>
      <c r="BE206">
        <v>2.2000000000000002</v>
      </c>
      <c r="BF206">
        <v>1.5001</v>
      </c>
      <c r="BG206">
        <v>86.926299999999998</v>
      </c>
      <c r="BH206">
        <v>67.595299999999995</v>
      </c>
      <c r="BI206">
        <v>48.18</v>
      </c>
      <c r="BJ206">
        <v>39.33</v>
      </c>
      <c r="BK206">
        <v>33.81</v>
      </c>
      <c r="BL206">
        <v>29.77</v>
      </c>
      <c r="BM206" s="6">
        <v>63.072033329999996</v>
      </c>
      <c r="BN206" s="6">
        <v>62.171112800000003</v>
      </c>
      <c r="BO206" s="6">
        <v>59.762941599999998</v>
      </c>
      <c r="BP206" s="6">
        <v>61.668695909999997</v>
      </c>
    </row>
    <row r="207" spans="1:68" x14ac:dyDescent="0.3">
      <c r="A207" s="1">
        <v>40633</v>
      </c>
      <c r="B207" s="2">
        <v>40724</v>
      </c>
      <c r="C207" t="s">
        <v>721</v>
      </c>
      <c r="D207" t="s">
        <v>722</v>
      </c>
      <c r="E207" s="8">
        <v>-14.670400000000001</v>
      </c>
      <c r="F207" s="3">
        <v>2291</v>
      </c>
      <c r="G207" s="7">
        <v>31.1</v>
      </c>
      <c r="H207">
        <v>1</v>
      </c>
      <c r="I207">
        <v>60.7</v>
      </c>
      <c r="J207">
        <v>1.8</v>
      </c>
      <c r="K207">
        <v>-7.8</v>
      </c>
      <c r="L207">
        <v>-22.2</v>
      </c>
      <c r="M207">
        <v>-9.4</v>
      </c>
      <c r="N207">
        <v>-2.3800000000000002E-2</v>
      </c>
      <c r="O207">
        <v>0.6835</v>
      </c>
      <c r="P207">
        <v>4.8999999999999998E-3</v>
      </c>
      <c r="Q207" s="4">
        <v>3.9800000000000002E-2</v>
      </c>
      <c r="R207">
        <v>2.3662000000000001</v>
      </c>
      <c r="S207">
        <v>-72.751000000000005</v>
      </c>
      <c r="T207">
        <v>0.31390000000000001</v>
      </c>
      <c r="U207">
        <v>0.54669999999999996</v>
      </c>
      <c r="V207">
        <v>0.61809999999999998</v>
      </c>
      <c r="W207">
        <v>14.87327</v>
      </c>
      <c r="X207">
        <v>8.6860900000000001</v>
      </c>
      <c r="Y207">
        <v>1.21261</v>
      </c>
      <c r="Z207">
        <v>1.5976600000000001</v>
      </c>
      <c r="AA207">
        <v>2739.61121</v>
      </c>
      <c r="AB207">
        <v>698.23900000000003</v>
      </c>
      <c r="AC207">
        <v>3.9236009589999998</v>
      </c>
      <c r="AD207">
        <v>1.01416</v>
      </c>
      <c r="AE207" s="4">
        <v>0.25430000000000003</v>
      </c>
      <c r="AF207" s="4">
        <v>0.2392</v>
      </c>
      <c r="AG207" s="4">
        <v>0.23219999999999999</v>
      </c>
      <c r="AH207" s="4">
        <v>0.19539999999999999</v>
      </c>
      <c r="AI207" s="4">
        <v>0.22919999999999999</v>
      </c>
      <c r="AJ207" s="4">
        <v>0.34179999999999999</v>
      </c>
      <c r="AK207" s="4">
        <v>0.32050000000000001</v>
      </c>
      <c r="AL207" s="4">
        <v>0.28339999999999999</v>
      </c>
      <c r="AM207" s="4">
        <v>0.2369</v>
      </c>
      <c r="AN207" s="4">
        <v>0.29289999999999999</v>
      </c>
      <c r="AO207">
        <v>29.0959</v>
      </c>
      <c r="AP207">
        <v>31.982099999999999</v>
      </c>
      <c r="AQ207">
        <v>30.9633</v>
      </c>
      <c r="AR207">
        <v>31.8248</v>
      </c>
      <c r="AS207">
        <v>30.469100000000001</v>
      </c>
      <c r="AT207">
        <v>31.7072</v>
      </c>
      <c r="AU207">
        <v>32.171500000000002</v>
      </c>
      <c r="AV207">
        <v>33.353400000000001</v>
      </c>
      <c r="AW207">
        <v>33.5642</v>
      </c>
      <c r="AX207" s="4">
        <v>-1.77E-2</v>
      </c>
      <c r="AY207" s="4">
        <v>26.372599999999998</v>
      </c>
      <c r="AZ207" s="4">
        <v>0.33900000000000002</v>
      </c>
      <c r="BA207">
        <v>0</v>
      </c>
      <c r="BB207">
        <v>6.2</v>
      </c>
      <c r="BC207" s="4">
        <v>0.29899999999999999</v>
      </c>
      <c r="BD207">
        <v>0.01</v>
      </c>
      <c r="BE207">
        <v>3.7</v>
      </c>
      <c r="BF207">
        <v>1.0071000000000001</v>
      </c>
      <c r="BG207">
        <v>35.605699999999999</v>
      </c>
      <c r="BH207">
        <v>30.2377</v>
      </c>
      <c r="BI207">
        <v>56.89</v>
      </c>
      <c r="BJ207">
        <v>56.86</v>
      </c>
      <c r="BK207">
        <v>57.84</v>
      </c>
      <c r="BL207">
        <v>58.66</v>
      </c>
      <c r="BM207" s="6">
        <v>49.646434919999997</v>
      </c>
      <c r="BN207" s="6">
        <v>48.052053600000001</v>
      </c>
      <c r="BO207" s="6">
        <v>47.838180800000004</v>
      </c>
      <c r="BP207" s="6">
        <v>48.512223110000001</v>
      </c>
    </row>
    <row r="208" spans="1:68" x14ac:dyDescent="0.3">
      <c r="A208" s="1">
        <v>40633</v>
      </c>
      <c r="B208" s="2">
        <v>40724</v>
      </c>
      <c r="C208" t="s">
        <v>391</v>
      </c>
      <c r="D208" t="s">
        <v>392</v>
      </c>
      <c r="E208" s="8">
        <v>-4.33</v>
      </c>
      <c r="F208" s="3">
        <v>1356</v>
      </c>
      <c r="G208" s="7">
        <v>7.7</v>
      </c>
      <c r="H208">
        <v>4</v>
      </c>
      <c r="I208">
        <v>57.1</v>
      </c>
      <c r="J208">
        <v>1.9</v>
      </c>
      <c r="K208">
        <v>24</v>
      </c>
      <c r="L208">
        <v>26.3</v>
      </c>
      <c r="M208">
        <v>17.399999999999999</v>
      </c>
      <c r="N208">
        <v>-6.4199999999999993E-2</v>
      </c>
      <c r="O208">
        <v>0.66269999999999996</v>
      </c>
      <c r="P208">
        <v>3.4200000000000001E-2</v>
      </c>
      <c r="Q208" s="4">
        <v>1.3599999999999999E-2</v>
      </c>
      <c r="R208">
        <v>8.7058999999999997</v>
      </c>
      <c r="S208">
        <v>49.942999999999998</v>
      </c>
      <c r="T208">
        <v>-0.1825</v>
      </c>
      <c r="U208">
        <v>0.71679999999999999</v>
      </c>
      <c r="V208">
        <v>0.79390000000000005</v>
      </c>
      <c r="W208">
        <v>12.13702</v>
      </c>
      <c r="X208">
        <v>10.666180000000001</v>
      </c>
      <c r="Y208">
        <v>5.0004799999999996</v>
      </c>
      <c r="Z208">
        <v>3.0768800000000001</v>
      </c>
      <c r="AA208">
        <v>1277.0938100000001</v>
      </c>
      <c r="AB208">
        <v>211.30799999999999</v>
      </c>
      <c r="AC208">
        <v>6.0437551349999996</v>
      </c>
      <c r="AD208">
        <v>5.30898</v>
      </c>
      <c r="AE208" s="4">
        <v>0.3967</v>
      </c>
      <c r="AF208" s="4">
        <v>0.42920000000000003</v>
      </c>
      <c r="AG208" s="4">
        <v>0.45569999999999999</v>
      </c>
      <c r="AH208" s="4">
        <v>0.45619999999999999</v>
      </c>
      <c r="AI208" s="4">
        <v>0.43380000000000002</v>
      </c>
      <c r="AJ208" s="4">
        <v>0.44409999999999999</v>
      </c>
      <c r="AK208" s="4">
        <v>0.4612</v>
      </c>
      <c r="AL208" s="4">
        <v>0.49059999999999998</v>
      </c>
      <c r="AM208" s="4">
        <v>0.51129999999999998</v>
      </c>
      <c r="AN208" s="4">
        <v>0.47610000000000002</v>
      </c>
      <c r="AO208">
        <v>82.107699999999994</v>
      </c>
      <c r="AP208">
        <v>82.904799999999994</v>
      </c>
      <c r="AQ208">
        <v>83.069900000000004</v>
      </c>
      <c r="AR208">
        <v>82.969399999999993</v>
      </c>
      <c r="AS208">
        <v>82.795599999999993</v>
      </c>
      <c r="AT208">
        <v>81.7834</v>
      </c>
      <c r="AU208">
        <v>81.218800000000002</v>
      </c>
      <c r="AV208">
        <v>81.136200000000002</v>
      </c>
      <c r="AW208">
        <v>81.489500000000007</v>
      </c>
      <c r="AX208" s="4">
        <v>8.9999999999999998E-4</v>
      </c>
      <c r="AY208" s="4">
        <v>110.17870000000001</v>
      </c>
      <c r="AZ208" s="4">
        <v>4.1000000000000002E-2</v>
      </c>
      <c r="BA208">
        <v>0.05</v>
      </c>
      <c r="BB208">
        <v>0.6</v>
      </c>
      <c r="BC208" s="4">
        <v>5.3999999999999999E-2</v>
      </c>
      <c r="BD208">
        <v>0.04</v>
      </c>
      <c r="BE208">
        <v>1</v>
      </c>
      <c r="BF208">
        <v>0.99390000000000001</v>
      </c>
      <c r="BG208">
        <v>21.977799999999998</v>
      </c>
      <c r="BH208">
        <v>24.066500000000001</v>
      </c>
      <c r="BI208">
        <v>28.81</v>
      </c>
      <c r="BJ208">
        <v>28.85</v>
      </c>
      <c r="BK208">
        <v>27.39</v>
      </c>
      <c r="BL208">
        <v>26.23</v>
      </c>
      <c r="BM208" s="6">
        <v>49.530538100000001</v>
      </c>
      <c r="BN208" s="6">
        <v>56.771046400000003</v>
      </c>
      <c r="BO208" s="6">
        <v>53.420253199999998</v>
      </c>
      <c r="BP208" s="6">
        <v>53.240612570000003</v>
      </c>
    </row>
    <row r="209" spans="1:68" x14ac:dyDescent="0.3">
      <c r="A209" s="1">
        <v>40633</v>
      </c>
      <c r="B209" s="2">
        <v>40724</v>
      </c>
      <c r="C209" t="s">
        <v>767</v>
      </c>
      <c r="D209" t="s">
        <v>768</v>
      </c>
      <c r="E209" s="8">
        <v>-1.1257999999999999</v>
      </c>
      <c r="F209" s="3">
        <v>4451</v>
      </c>
      <c r="G209" s="7">
        <v>120.6</v>
      </c>
      <c r="H209">
        <v>1</v>
      </c>
      <c r="I209">
        <v>48</v>
      </c>
      <c r="J209">
        <v>1.7</v>
      </c>
      <c r="K209">
        <v>41.8</v>
      </c>
      <c r="L209">
        <v>26.2</v>
      </c>
      <c r="M209">
        <v>23.2</v>
      </c>
      <c r="N209">
        <v>4.3E-3</v>
      </c>
      <c r="O209">
        <v>0.32419999999999999</v>
      </c>
      <c r="P209">
        <v>9.7999999999999997E-3</v>
      </c>
      <c r="Q209" s="4">
        <v>3.9E-2</v>
      </c>
      <c r="R209">
        <v>3.2774999999999999</v>
      </c>
      <c r="S209">
        <v>1645.3420000000001</v>
      </c>
      <c r="T209">
        <v>0.18729999999999999</v>
      </c>
      <c r="U209">
        <v>2.0799999999999999E-2</v>
      </c>
      <c r="V209">
        <v>0.1439</v>
      </c>
      <c r="W209">
        <v>9.3920200000000005</v>
      </c>
      <c r="X209">
        <v>5.9878400000000003</v>
      </c>
      <c r="Y209">
        <v>0.31335000000000002</v>
      </c>
      <c r="Z209">
        <v>2.4528300000000001</v>
      </c>
      <c r="AA209">
        <v>4802.81801</v>
      </c>
      <c r="AB209">
        <v>1156.6130000000001</v>
      </c>
      <c r="AC209">
        <v>4.1524848929999996</v>
      </c>
      <c r="AD209">
        <v>0.29038999999999998</v>
      </c>
      <c r="AE209" s="4">
        <v>0.1749</v>
      </c>
      <c r="AF209" s="4">
        <v>0.1696</v>
      </c>
      <c r="AG209" s="4">
        <v>0.15770000000000001</v>
      </c>
      <c r="AH209" s="4">
        <v>0.13950000000000001</v>
      </c>
      <c r="AI209" s="4">
        <v>0.1598</v>
      </c>
      <c r="AJ209" s="4">
        <v>0.37740000000000001</v>
      </c>
      <c r="AK209" s="4">
        <v>0.36599999999999999</v>
      </c>
      <c r="AL209" s="4">
        <v>0.3634</v>
      </c>
      <c r="AM209" s="4">
        <v>0.29420000000000002</v>
      </c>
      <c r="AN209" s="4">
        <v>0.34860000000000002</v>
      </c>
      <c r="AO209">
        <v>7.5445000000000002</v>
      </c>
      <c r="AP209">
        <v>7.6083999999999996</v>
      </c>
      <c r="AQ209">
        <v>7.4465000000000003</v>
      </c>
      <c r="AR209">
        <v>7.5852000000000004</v>
      </c>
      <c r="AS209">
        <v>7.4132999999999996</v>
      </c>
      <c r="AT209">
        <v>7.5049999999999999</v>
      </c>
      <c r="AU209">
        <v>6.8212999999999999</v>
      </c>
      <c r="AV209">
        <v>5.6818999999999997</v>
      </c>
      <c r="AW209">
        <v>5.3869999999999996</v>
      </c>
      <c r="AX209" s="4">
        <v>4.2999999999999997E-2</v>
      </c>
      <c r="AY209" s="4">
        <v>11.6029</v>
      </c>
      <c r="AZ209" s="4">
        <v>0.33200000000000002</v>
      </c>
      <c r="BA209">
        <v>-0.01</v>
      </c>
      <c r="BB209">
        <v>12.1</v>
      </c>
      <c r="BC209" s="4">
        <v>0.47499999999999998</v>
      </c>
      <c r="BD209">
        <v>-0.15</v>
      </c>
      <c r="BE209">
        <v>2.8</v>
      </c>
      <c r="BF209">
        <v>1.9336</v>
      </c>
      <c r="BG209">
        <v>44.142200000000003</v>
      </c>
      <c r="BH209">
        <v>41.870100000000001</v>
      </c>
      <c r="BI209">
        <v>20.84</v>
      </c>
      <c r="BJ209">
        <v>19.239999999999998</v>
      </c>
      <c r="BK209">
        <v>17.36</v>
      </c>
      <c r="BL209">
        <v>16.420000000000002</v>
      </c>
      <c r="BM209" s="6">
        <v>57.683792060000002</v>
      </c>
      <c r="BN209" s="6">
        <v>60.020131200000002</v>
      </c>
      <c r="BO209" s="6">
        <v>53.249023200000003</v>
      </c>
      <c r="BP209" s="6">
        <v>56.98431549</v>
      </c>
    </row>
    <row r="210" spans="1:68" x14ac:dyDescent="0.3">
      <c r="A210" s="1">
        <v>40633</v>
      </c>
      <c r="B210" s="2">
        <v>40724</v>
      </c>
      <c r="C210" t="s">
        <v>625</v>
      </c>
      <c r="D210" t="s">
        <v>626</v>
      </c>
      <c r="E210" s="8">
        <v>-11.45</v>
      </c>
      <c r="F210" s="3">
        <v>2920</v>
      </c>
      <c r="G210" s="7">
        <v>17.399999999999999</v>
      </c>
      <c r="H210">
        <v>1</v>
      </c>
      <c r="I210">
        <v>72.7</v>
      </c>
      <c r="J210">
        <v>16.3</v>
      </c>
      <c r="K210">
        <v>32.9</v>
      </c>
      <c r="L210">
        <v>40.9</v>
      </c>
      <c r="M210">
        <v>30</v>
      </c>
      <c r="N210">
        <v>-2.9000000000000001E-2</v>
      </c>
      <c r="O210">
        <v>0.72460000000000002</v>
      </c>
      <c r="P210">
        <v>2.7000000000000001E-3</v>
      </c>
      <c r="Q210" s="4">
        <v>1.6199999999999999E-2</v>
      </c>
      <c r="R210">
        <v>4.1317000000000004</v>
      </c>
      <c r="S210">
        <v>-25.137</v>
      </c>
      <c r="T210">
        <v>0.24060000000000001</v>
      </c>
      <c r="U210">
        <v>0.54979999999999996</v>
      </c>
      <c r="V210">
        <v>0.68110000000000004</v>
      </c>
      <c r="W210">
        <v>15.207750000000001</v>
      </c>
      <c r="X210">
        <v>10.82821</v>
      </c>
      <c r="Y210">
        <v>3.3847900000000002</v>
      </c>
      <c r="Z210">
        <v>3.56176</v>
      </c>
      <c r="AA210">
        <v>3116.8896399999999</v>
      </c>
      <c r="AB210">
        <v>381.50099999999998</v>
      </c>
      <c r="AC210">
        <v>8.1700693839999996</v>
      </c>
      <c r="AD210">
        <v>3.1707900000000002</v>
      </c>
      <c r="AE210" s="4">
        <v>0.27300000000000002</v>
      </c>
      <c r="AF210" s="4">
        <v>0.25979999999999998</v>
      </c>
      <c r="AG210" s="4">
        <v>0.22059999999999999</v>
      </c>
      <c r="AH210" s="4">
        <v>0.29859999999999998</v>
      </c>
      <c r="AI210" s="4">
        <v>0.26140000000000002</v>
      </c>
      <c r="AJ210" s="4">
        <v>0.33250000000000002</v>
      </c>
      <c r="AK210" s="4">
        <v>0.33119999999999999</v>
      </c>
      <c r="AL210" s="4">
        <v>0.30890000000000001</v>
      </c>
      <c r="AM210" s="4">
        <v>0.38279999999999997</v>
      </c>
      <c r="AN210" s="4">
        <v>0.33779999999999999</v>
      </c>
      <c r="AO210">
        <v>42.375900000000001</v>
      </c>
      <c r="AP210">
        <v>41.321899999999999</v>
      </c>
      <c r="AQ210">
        <v>41.7547</v>
      </c>
      <c r="AR210">
        <v>40.136099999999999</v>
      </c>
      <c r="AS210">
        <v>42.245800000000003</v>
      </c>
      <c r="AT210">
        <v>40.799900000000001</v>
      </c>
      <c r="AU210">
        <v>41.305799999999998</v>
      </c>
      <c r="AV210">
        <v>38.9328</v>
      </c>
      <c r="AW210">
        <v>40.678899999999999</v>
      </c>
      <c r="AX210" s="4">
        <v>5.1000000000000004E-3</v>
      </c>
      <c r="AY210" s="4">
        <v>38.384</v>
      </c>
      <c r="AZ210" s="4">
        <v>0.20399999999999999</v>
      </c>
      <c r="BA210">
        <v>0</v>
      </c>
      <c r="BB210">
        <v>4.0999999999999996</v>
      </c>
      <c r="BC210" s="4">
        <v>0.221</v>
      </c>
      <c r="BD210">
        <v>-0.01</v>
      </c>
      <c r="BE210">
        <v>4.0999999999999996</v>
      </c>
      <c r="BF210">
        <v>0.88219999999999998</v>
      </c>
      <c r="BG210">
        <v>19.515999999999998</v>
      </c>
      <c r="BH210">
        <v>17.1127</v>
      </c>
      <c r="BI210">
        <v>31.48</v>
      </c>
      <c r="BJ210">
        <v>30.19</v>
      </c>
      <c r="BK210">
        <v>28.73</v>
      </c>
      <c r="BL210">
        <v>27.73</v>
      </c>
      <c r="BM210" s="6">
        <v>60.026833330000002</v>
      </c>
      <c r="BN210" s="6">
        <v>62.605964</v>
      </c>
      <c r="BO210" s="6">
        <v>57.603324399999998</v>
      </c>
      <c r="BP210" s="6">
        <v>60.07870724</v>
      </c>
    </row>
    <row r="211" spans="1:68" x14ac:dyDescent="0.3">
      <c r="A211" s="1">
        <v>40633</v>
      </c>
      <c r="B211" s="2">
        <v>40724</v>
      </c>
      <c r="C211" t="s">
        <v>477</v>
      </c>
      <c r="D211" t="s">
        <v>478</v>
      </c>
      <c r="E211" s="8">
        <v>-25.142600000000002</v>
      </c>
      <c r="F211" s="3">
        <v>22510</v>
      </c>
      <c r="G211" s="7">
        <v>380</v>
      </c>
      <c r="H211">
        <v>0</v>
      </c>
      <c r="I211">
        <v>53.6</v>
      </c>
      <c r="J211">
        <v>14</v>
      </c>
      <c r="K211">
        <v>38.6</v>
      </c>
      <c r="L211">
        <v>37.200000000000003</v>
      </c>
      <c r="M211">
        <v>29.9</v>
      </c>
      <c r="N211">
        <v>-4.4000000000000003E-3</v>
      </c>
      <c r="O211">
        <v>0.51039999999999996</v>
      </c>
      <c r="P211">
        <v>1.04E-2</v>
      </c>
      <c r="Q211" s="4">
        <v>1.43E-2</v>
      </c>
      <c r="R211">
        <v>5.4523999999999999</v>
      </c>
      <c r="S211">
        <v>2558.59</v>
      </c>
      <c r="T211">
        <v>-0.34599999999999997</v>
      </c>
      <c r="U211">
        <v>0.47820000000000001</v>
      </c>
      <c r="V211">
        <v>0.60119999999999996</v>
      </c>
      <c r="W211">
        <v>25.771529999999998</v>
      </c>
      <c r="X211">
        <v>21.51416</v>
      </c>
      <c r="Y211">
        <v>4.9407300000000003</v>
      </c>
      <c r="Z211">
        <v>3.3455300000000001</v>
      </c>
      <c r="AA211">
        <v>20223.716759999999</v>
      </c>
      <c r="AB211">
        <v>2741.7469999999998</v>
      </c>
      <c r="AC211">
        <v>7.3762155150000002</v>
      </c>
      <c r="AD211">
        <v>5.4991599999999998</v>
      </c>
      <c r="AE211" s="4">
        <v>0.32379999999999998</v>
      </c>
      <c r="AF211" s="4">
        <v>0.32390000000000002</v>
      </c>
      <c r="AG211" s="4">
        <v>0.31269999999999998</v>
      </c>
      <c r="AH211" s="4">
        <v>0.2843</v>
      </c>
      <c r="AI211" s="4">
        <v>0.31069999999999998</v>
      </c>
      <c r="AJ211" s="4">
        <v>0.39190000000000003</v>
      </c>
      <c r="AK211" s="4">
        <v>0.38429999999999997</v>
      </c>
      <c r="AL211" s="4">
        <v>0.37109999999999999</v>
      </c>
      <c r="AM211" s="4">
        <v>0.33979999999999999</v>
      </c>
      <c r="AN211" s="4">
        <v>0.37130000000000002</v>
      </c>
      <c r="AO211">
        <v>66.558000000000007</v>
      </c>
      <c r="AP211">
        <v>66.947999999999993</v>
      </c>
      <c r="AQ211">
        <v>67.457599999999999</v>
      </c>
      <c r="AR211">
        <v>67.062100000000001</v>
      </c>
      <c r="AS211">
        <v>67.0501</v>
      </c>
      <c r="AT211">
        <v>65.939400000000006</v>
      </c>
      <c r="AU211">
        <v>64.395399999999995</v>
      </c>
      <c r="AV211">
        <v>65.729200000000006</v>
      </c>
      <c r="AW211">
        <v>67.052199999999999</v>
      </c>
      <c r="AX211" s="4">
        <v>-8.9999999999999998E-4</v>
      </c>
      <c r="AY211" s="4">
        <v>71.053299999999993</v>
      </c>
      <c r="AZ211" s="4">
        <v>0.23200000000000001</v>
      </c>
      <c r="BA211">
        <v>0.02</v>
      </c>
      <c r="BB211">
        <v>9.1</v>
      </c>
      <c r="BC211" s="4">
        <v>0.25600000000000001</v>
      </c>
      <c r="BD211">
        <v>0</v>
      </c>
      <c r="BE211">
        <v>8.4</v>
      </c>
      <c r="BF211">
        <v>1.2729999999999999</v>
      </c>
      <c r="BG211">
        <v>36.075299999999999</v>
      </c>
      <c r="BH211">
        <v>33.5518</v>
      </c>
      <c r="BI211">
        <v>40.98</v>
      </c>
      <c r="BJ211">
        <v>38.450000000000003</v>
      </c>
      <c r="BK211">
        <v>35.85</v>
      </c>
      <c r="BL211">
        <v>33.46</v>
      </c>
      <c r="BM211" s="6">
        <v>57.910066669999999</v>
      </c>
      <c r="BN211" s="6">
        <v>59.354262400000003</v>
      </c>
      <c r="BO211" s="6">
        <v>55.147590399999999</v>
      </c>
      <c r="BP211" s="6">
        <v>57.470639820000002</v>
      </c>
    </row>
    <row r="212" spans="1:68" x14ac:dyDescent="0.3">
      <c r="A212" s="1">
        <v>40633</v>
      </c>
      <c r="B212" s="2">
        <v>40724</v>
      </c>
      <c r="C212" t="s">
        <v>255</v>
      </c>
      <c r="D212" t="s">
        <v>256</v>
      </c>
      <c r="E212" s="8">
        <v>-3.6413000000000002</v>
      </c>
      <c r="F212" s="3">
        <v>551</v>
      </c>
      <c r="G212" s="7">
        <v>5.7</v>
      </c>
      <c r="H212">
        <v>0</v>
      </c>
      <c r="I212">
        <v>58</v>
      </c>
      <c r="J212">
        <v>1.7</v>
      </c>
      <c r="K212">
        <v>48</v>
      </c>
      <c r="L212">
        <v>253.1</v>
      </c>
      <c r="M212">
        <v>100.9</v>
      </c>
      <c r="N212">
        <v>-2.12E-2</v>
      </c>
      <c r="O212">
        <v>0.56889999999999996</v>
      </c>
      <c r="P212">
        <v>1.4E-3</v>
      </c>
      <c r="Q212" s="4">
        <v>1.89E-2</v>
      </c>
      <c r="R212">
        <v>2.1480999999999999</v>
      </c>
      <c r="S212">
        <v>310.06299999999999</v>
      </c>
      <c r="T212">
        <v>0.438</v>
      </c>
      <c r="U212">
        <v>2.9399999999999999E-2</v>
      </c>
      <c r="V212">
        <v>6.3100000000000003E-2</v>
      </c>
      <c r="W212">
        <v>5.83047</v>
      </c>
      <c r="X212">
        <v>3.9956</v>
      </c>
      <c r="Y212">
        <v>0.71669000000000005</v>
      </c>
      <c r="Z212">
        <v>1.66818</v>
      </c>
      <c r="AA212">
        <v>695.20234000000005</v>
      </c>
      <c r="AB212">
        <v>246.572</v>
      </c>
      <c r="AC212">
        <v>2.8194699320000001</v>
      </c>
      <c r="AD212">
        <v>0.56774000000000002</v>
      </c>
      <c r="AE212" s="4">
        <v>0.29570000000000002</v>
      </c>
      <c r="AF212" s="4">
        <v>0.2601</v>
      </c>
      <c r="AG212" s="4">
        <v>0.2296</v>
      </c>
      <c r="AH212" s="4">
        <v>9.9400000000000002E-2</v>
      </c>
      <c r="AI212" s="4">
        <v>0.20469999999999999</v>
      </c>
      <c r="AJ212" s="4">
        <v>0.39279999999999998</v>
      </c>
      <c r="AK212" s="4">
        <v>0.3271</v>
      </c>
      <c r="AL212" s="4">
        <v>0.28320000000000001</v>
      </c>
      <c r="AM212" s="4">
        <v>0.12770000000000001</v>
      </c>
      <c r="AN212" s="4">
        <v>0.2611</v>
      </c>
      <c r="AO212">
        <v>27.4025</v>
      </c>
      <c r="AP212">
        <v>28.0456</v>
      </c>
      <c r="AQ212">
        <v>24.9833</v>
      </c>
      <c r="AR212">
        <v>20.174600000000002</v>
      </c>
      <c r="AS212">
        <v>18.133400000000002</v>
      </c>
      <c r="AT212">
        <v>14.148199999999999</v>
      </c>
      <c r="AU212">
        <v>13.6554</v>
      </c>
      <c r="AV212">
        <v>-5.5791000000000004</v>
      </c>
      <c r="AW212">
        <v>12.6768</v>
      </c>
      <c r="AY212" s="4">
        <v>1.7284999999999999</v>
      </c>
      <c r="AZ212" s="4">
        <v>0.48199999999999998</v>
      </c>
      <c r="BA212">
        <v>-0.09</v>
      </c>
      <c r="BB212">
        <v>4.2</v>
      </c>
      <c r="BC212" s="4">
        <v>1.5660000000000001</v>
      </c>
      <c r="BD212">
        <v>-0.49</v>
      </c>
      <c r="BE212" t="s">
        <v>71</v>
      </c>
      <c r="BF212">
        <v>1.1862999999999999</v>
      </c>
      <c r="BG212">
        <v>44.686100000000003</v>
      </c>
      <c r="BH212">
        <v>55.6434</v>
      </c>
      <c r="BI212">
        <v>14.45</v>
      </c>
      <c r="BJ212">
        <v>14.23</v>
      </c>
      <c r="BK212">
        <v>12.7</v>
      </c>
      <c r="BL212">
        <v>11.72</v>
      </c>
      <c r="BM212" s="6">
        <v>53.488877780000003</v>
      </c>
      <c r="BN212" s="6">
        <v>55.586994400000002</v>
      </c>
      <c r="BO212" s="6">
        <v>58.248359999999998</v>
      </c>
      <c r="BP212" s="6">
        <v>55.774744060000003</v>
      </c>
    </row>
    <row r="213" spans="1:68" x14ac:dyDescent="0.3">
      <c r="A213" s="1">
        <v>40633</v>
      </c>
      <c r="B213" s="2">
        <v>40724</v>
      </c>
      <c r="C213" t="s">
        <v>863</v>
      </c>
      <c r="D213" t="s">
        <v>864</v>
      </c>
      <c r="E213" s="8">
        <v>-11.8598</v>
      </c>
      <c r="F213" s="3">
        <v>11236</v>
      </c>
      <c r="G213" s="7">
        <v>103.8</v>
      </c>
      <c r="H213">
        <v>0</v>
      </c>
      <c r="I213">
        <v>41.5</v>
      </c>
      <c r="J213">
        <v>-13.6</v>
      </c>
      <c r="K213">
        <v>-12.7</v>
      </c>
      <c r="L213">
        <v>-13.9</v>
      </c>
      <c r="M213">
        <v>-13.4</v>
      </c>
      <c r="N213">
        <v>-0.20080000000000001</v>
      </c>
      <c r="O213">
        <v>0.52590000000000003</v>
      </c>
      <c r="P213">
        <v>8.0000000000000004E-4</v>
      </c>
      <c r="Q213" s="4">
        <v>4.4999999999999998E-2</v>
      </c>
      <c r="R213">
        <v>2.3788</v>
      </c>
      <c r="S213">
        <v>10647853</v>
      </c>
      <c r="T213">
        <v>0.13469999999999999</v>
      </c>
      <c r="U213">
        <v>1.6299999999999999E-2</v>
      </c>
      <c r="V213">
        <v>0.1119</v>
      </c>
      <c r="W213">
        <v>8.0215999999999994</v>
      </c>
      <c r="X213">
        <v>3.0340699999999998</v>
      </c>
      <c r="Y213">
        <v>0.54174</v>
      </c>
      <c r="Z213">
        <v>1.1153299999999999</v>
      </c>
      <c r="AA213">
        <v>12615.374379999999</v>
      </c>
      <c r="AB213">
        <v>3328.1770200000001</v>
      </c>
      <c r="AC213">
        <v>3.7904757779999998</v>
      </c>
      <c r="AD213">
        <v>0.48248000000000002</v>
      </c>
      <c r="AE213" s="4">
        <v>0.15640000000000001</v>
      </c>
      <c r="AF213" s="4">
        <v>0.16619999999999999</v>
      </c>
      <c r="AG213" s="4">
        <v>0.19220000000000001</v>
      </c>
      <c r="AH213" s="4">
        <v>0.1197</v>
      </c>
      <c r="AI213" s="4">
        <v>0.15640000000000001</v>
      </c>
      <c r="AJ213" s="4">
        <v>0.24909999999999999</v>
      </c>
      <c r="AK213" s="4">
        <v>0.2676</v>
      </c>
      <c r="AL213" s="4">
        <v>0.29859999999999998</v>
      </c>
      <c r="AM213" s="4">
        <v>0.17849999999999999</v>
      </c>
      <c r="AN213" s="4">
        <v>0.24410000000000001</v>
      </c>
      <c r="AO213">
        <v>6.0735000000000001</v>
      </c>
      <c r="AP213">
        <v>11.515499999999999</v>
      </c>
      <c r="AQ213">
        <v>20.59</v>
      </c>
      <c r="AR213">
        <v>21.045200000000001</v>
      </c>
      <c r="AS213">
        <v>14.5977</v>
      </c>
      <c r="AT213">
        <v>21.081399999999999</v>
      </c>
      <c r="AU213">
        <v>12.1448</v>
      </c>
      <c r="AV213">
        <v>-3.032</v>
      </c>
      <c r="AW213">
        <v>-0.52180000000000004</v>
      </c>
      <c r="AY213" s="4">
        <v>1.6476999999999999</v>
      </c>
      <c r="AZ213" s="4">
        <v>0.29799999999999999</v>
      </c>
      <c r="BA213">
        <v>-0.19</v>
      </c>
      <c r="BB213">
        <v>1.4</v>
      </c>
      <c r="BC213" s="4">
        <v>-0.13</v>
      </c>
      <c r="BD213">
        <v>-0.92</v>
      </c>
      <c r="BE213" t="s">
        <v>71</v>
      </c>
      <c r="BF213">
        <v>0.17130000000000001</v>
      </c>
      <c r="BG213">
        <v>25.432600000000001</v>
      </c>
      <c r="BH213">
        <v>28.311900000000001</v>
      </c>
      <c r="BI213" s="5">
        <v>36498</v>
      </c>
      <c r="BJ213" s="5">
        <v>38149</v>
      </c>
      <c r="BK213" s="5">
        <v>38063.33</v>
      </c>
      <c r="BL213" s="5">
        <v>38189.25</v>
      </c>
      <c r="BM213" s="6">
        <v>41.793555560000001</v>
      </c>
      <c r="BN213" s="6">
        <v>47.386156</v>
      </c>
      <c r="BO213" s="6">
        <v>48.311419600000001</v>
      </c>
      <c r="BP213" s="6">
        <v>45.830377050000003</v>
      </c>
    </row>
    <row r="214" spans="1:68" x14ac:dyDescent="0.3">
      <c r="A214" s="1">
        <v>40633</v>
      </c>
      <c r="B214" s="2">
        <v>40724</v>
      </c>
      <c r="C214" t="s">
        <v>471</v>
      </c>
      <c r="D214" t="s">
        <v>472</v>
      </c>
      <c r="E214" s="8">
        <v>-36.31</v>
      </c>
      <c r="F214" s="3">
        <v>800</v>
      </c>
      <c r="G214" s="7">
        <v>25</v>
      </c>
      <c r="H214">
        <v>1</v>
      </c>
      <c r="I214">
        <v>60.1</v>
      </c>
      <c r="J214">
        <v>23.2</v>
      </c>
      <c r="K214">
        <v>21.6</v>
      </c>
      <c r="L214">
        <v>95.6</v>
      </c>
      <c r="M214">
        <v>46.8</v>
      </c>
      <c r="N214">
        <v>-7.3700000000000002E-2</v>
      </c>
      <c r="O214">
        <v>0.62739999999999996</v>
      </c>
      <c r="P214">
        <v>0.9022</v>
      </c>
      <c r="Q214" s="4">
        <v>3.0499999999999999E-2</v>
      </c>
      <c r="R214">
        <v>6.2423000000000002</v>
      </c>
      <c r="S214">
        <v>142.339</v>
      </c>
      <c r="T214">
        <v>-0.26440000000000002</v>
      </c>
      <c r="U214">
        <v>0.38100000000000001</v>
      </c>
      <c r="V214">
        <v>0.44719999999999999</v>
      </c>
      <c r="W214" t="s">
        <v>70</v>
      </c>
      <c r="X214">
        <v>89.037419999999997</v>
      </c>
      <c r="Y214">
        <v>3.9946799999999998</v>
      </c>
      <c r="Z214">
        <v>2.79759</v>
      </c>
      <c r="AA214">
        <v>732.33276999999998</v>
      </c>
      <c r="AB214">
        <v>102.97499999999999</v>
      </c>
      <c r="AC214">
        <v>7.1117530469999997</v>
      </c>
      <c r="AD214">
        <v>4.3639999999999999</v>
      </c>
      <c r="AE214" s="4">
        <v>0.3448</v>
      </c>
      <c r="AF214" s="4">
        <v>0.29499999999999998</v>
      </c>
      <c r="AG214" s="4">
        <v>0.26419999999999999</v>
      </c>
      <c r="AH214" s="4">
        <v>0.2989</v>
      </c>
      <c r="AI214" s="4">
        <v>0.2994</v>
      </c>
      <c r="AJ214" s="4">
        <v>0.39789999999999998</v>
      </c>
      <c r="AK214" s="4">
        <v>0.34160000000000001</v>
      </c>
      <c r="AL214" s="4">
        <v>0.30730000000000002</v>
      </c>
      <c r="AM214" s="4">
        <v>0.3483</v>
      </c>
      <c r="AN214" s="4">
        <v>0.3473</v>
      </c>
      <c r="AO214">
        <v>57.317599999999999</v>
      </c>
      <c r="AP214">
        <v>55.689399999999999</v>
      </c>
      <c r="AQ214">
        <v>56.153500000000001</v>
      </c>
      <c r="AR214">
        <v>55.0946</v>
      </c>
      <c r="AS214">
        <v>49.9925</v>
      </c>
      <c r="AT214">
        <v>54.229900000000001</v>
      </c>
      <c r="AU214">
        <v>53.777799999999999</v>
      </c>
      <c r="AV214">
        <v>55.017299999999999</v>
      </c>
      <c r="AW214">
        <v>58.1648</v>
      </c>
      <c r="AX214" s="4">
        <v>-1.8E-3</v>
      </c>
      <c r="AY214" s="4">
        <v>26.743300000000001</v>
      </c>
      <c r="AZ214" s="4">
        <v>0.375</v>
      </c>
      <c r="BA214">
        <v>0.19</v>
      </c>
      <c r="BB214">
        <v>1.8</v>
      </c>
      <c r="BC214" s="4">
        <v>0.44800000000000001</v>
      </c>
      <c r="BD214">
        <v>0.26</v>
      </c>
      <c r="BE214">
        <v>1.6</v>
      </c>
      <c r="BF214">
        <v>0.90810000000000002</v>
      </c>
      <c r="BG214">
        <v>70.853999999999999</v>
      </c>
      <c r="BH214">
        <v>66.9739</v>
      </c>
      <c r="BI214">
        <v>6.71</v>
      </c>
      <c r="BJ214">
        <v>6.65</v>
      </c>
      <c r="BK214">
        <v>6.27</v>
      </c>
      <c r="BL214">
        <v>5.74</v>
      </c>
      <c r="BM214" s="6">
        <v>50.317882539999999</v>
      </c>
      <c r="BN214" s="6">
        <v>53.278908000000001</v>
      </c>
      <c r="BO214" s="6">
        <v>53.625807199999997</v>
      </c>
      <c r="BP214" s="6">
        <v>52.407532580000002</v>
      </c>
    </row>
    <row r="215" spans="1:68" x14ac:dyDescent="0.3">
      <c r="A215" s="1">
        <v>40633</v>
      </c>
      <c r="B215" s="2">
        <v>40724</v>
      </c>
      <c r="C215" t="s">
        <v>753</v>
      </c>
      <c r="D215" t="s">
        <v>754</v>
      </c>
      <c r="E215" s="8">
        <v>2.8371</v>
      </c>
      <c r="F215" s="3">
        <v>1251</v>
      </c>
      <c r="G215" s="7">
        <v>7.7</v>
      </c>
      <c r="H215">
        <v>1</v>
      </c>
      <c r="I215">
        <v>71.8</v>
      </c>
      <c r="J215">
        <v>21.3</v>
      </c>
      <c r="K215">
        <v>30.7</v>
      </c>
      <c r="L215">
        <v>50.2</v>
      </c>
      <c r="M215">
        <v>34.1</v>
      </c>
      <c r="N215">
        <v>-2.2000000000000001E-3</v>
      </c>
      <c r="O215">
        <v>0.67130000000000001</v>
      </c>
      <c r="P215">
        <v>5.7999999999999996E-3</v>
      </c>
      <c r="Q215" s="4">
        <v>1.14E-2</v>
      </c>
      <c r="R215">
        <v>5.6997</v>
      </c>
      <c r="S215">
        <v>298.00200000000001</v>
      </c>
      <c r="T215">
        <v>-7.8899999999999998E-2</v>
      </c>
      <c r="U215">
        <v>0.24879999999999999</v>
      </c>
      <c r="V215">
        <v>0.32740000000000002</v>
      </c>
      <c r="W215">
        <v>10.992139999999999</v>
      </c>
      <c r="X215">
        <v>8.5244999999999997</v>
      </c>
      <c r="Y215">
        <v>1.9987999999999999</v>
      </c>
      <c r="Z215">
        <v>2.7448000000000001</v>
      </c>
      <c r="AA215">
        <v>1215.3126999999999</v>
      </c>
      <c r="AB215">
        <v>233.87200000000001</v>
      </c>
      <c r="AC215">
        <v>5.1964865400000004</v>
      </c>
      <c r="AD215">
        <v>2.0573100000000002</v>
      </c>
      <c r="AE215" s="4">
        <v>0.3765</v>
      </c>
      <c r="AF215" s="4">
        <v>0.38250000000000001</v>
      </c>
      <c r="AG215" s="4">
        <v>0.34439999999999998</v>
      </c>
      <c r="AH215" s="4">
        <v>0.23519999999999999</v>
      </c>
      <c r="AI215" s="4">
        <v>0.32869999999999999</v>
      </c>
      <c r="AJ215" s="4">
        <v>0.45779999999999998</v>
      </c>
      <c r="AK215" s="4">
        <v>0.45779999999999998</v>
      </c>
      <c r="AL215" s="4">
        <v>0.40529999999999999</v>
      </c>
      <c r="AM215" s="4">
        <v>0.2767</v>
      </c>
      <c r="AN215" s="4">
        <v>0.3916</v>
      </c>
      <c r="AO215">
        <v>37.825099999999999</v>
      </c>
      <c r="AP215">
        <v>41.142099999999999</v>
      </c>
      <c r="AQ215">
        <v>37.701500000000003</v>
      </c>
      <c r="AR215">
        <v>36.896900000000002</v>
      </c>
      <c r="AS215">
        <v>38.503599999999999</v>
      </c>
      <c r="AT215">
        <v>31.451599999999999</v>
      </c>
      <c r="AU215">
        <v>28.6145</v>
      </c>
      <c r="AV215">
        <v>21.6508</v>
      </c>
      <c r="AW215">
        <v>31.916</v>
      </c>
      <c r="AX215" s="4">
        <v>2.1499999999999998E-2</v>
      </c>
      <c r="AY215" s="4">
        <v>5.6299000000000001</v>
      </c>
      <c r="AZ215" s="4">
        <v>0.42799999999999999</v>
      </c>
      <c r="BA215">
        <v>-0.19</v>
      </c>
      <c r="BB215">
        <v>2</v>
      </c>
      <c r="BC215" s="4">
        <v>0.86099999999999999</v>
      </c>
      <c r="BD215">
        <v>-0.56999999999999995</v>
      </c>
      <c r="BE215">
        <v>1.5</v>
      </c>
      <c r="BF215">
        <v>1.3956</v>
      </c>
      <c r="BG215">
        <v>25.081600000000002</v>
      </c>
      <c r="BH215">
        <v>23.211099999999998</v>
      </c>
      <c r="BI215">
        <v>52.49</v>
      </c>
      <c r="BJ215">
        <v>50.04</v>
      </c>
      <c r="BK215">
        <v>47.43</v>
      </c>
      <c r="BL215">
        <v>44.37</v>
      </c>
      <c r="BM215" s="6">
        <v>59.710939680000003</v>
      </c>
      <c r="BN215" s="6">
        <v>59.831648000000001</v>
      </c>
      <c r="BO215" s="6">
        <v>56.073503199999998</v>
      </c>
      <c r="BP215" s="6">
        <v>58.538696960000003</v>
      </c>
    </row>
    <row r="216" spans="1:68" x14ac:dyDescent="0.3">
      <c r="A216" s="1">
        <v>40633</v>
      </c>
      <c r="B216" s="2">
        <v>40724</v>
      </c>
      <c r="C216" t="s">
        <v>365</v>
      </c>
      <c r="D216" t="s">
        <v>366</v>
      </c>
      <c r="E216" s="8">
        <v>11.87</v>
      </c>
      <c r="F216" s="3">
        <v>660</v>
      </c>
      <c r="G216" s="7">
        <v>7.9</v>
      </c>
      <c r="H216">
        <v>2</v>
      </c>
      <c r="I216">
        <v>70.3</v>
      </c>
      <c r="J216">
        <v>11.9</v>
      </c>
      <c r="K216">
        <v>50.5</v>
      </c>
      <c r="L216">
        <v>64.8</v>
      </c>
      <c r="M216">
        <v>42.4</v>
      </c>
      <c r="N216">
        <v>-1.0999999999999999E-2</v>
      </c>
      <c r="O216">
        <v>0.33019999999999999</v>
      </c>
      <c r="P216">
        <v>1.1299999999999999E-2</v>
      </c>
      <c r="Q216" s="4">
        <v>1.8499999999999999E-2</v>
      </c>
      <c r="R216">
        <v>9.6814</v>
      </c>
      <c r="S216">
        <v>78.504000000000005</v>
      </c>
      <c r="T216">
        <v>-0.58609999999999995</v>
      </c>
      <c r="U216">
        <v>0.1993</v>
      </c>
      <c r="V216">
        <v>0.30919999999999997</v>
      </c>
      <c r="W216">
        <v>41.733719999999998</v>
      </c>
      <c r="X216">
        <v>27.68477</v>
      </c>
      <c r="Y216">
        <v>5.4473900000000004</v>
      </c>
      <c r="Z216">
        <v>6.25143</v>
      </c>
      <c r="AA216">
        <v>598.46160999999995</v>
      </c>
      <c r="AB216">
        <v>80.221999999999994</v>
      </c>
      <c r="AC216">
        <v>7.4600684350000002</v>
      </c>
      <c r="AD216">
        <v>6.0056900000000004</v>
      </c>
      <c r="AE216" s="4">
        <v>0.61170000000000002</v>
      </c>
      <c r="AF216" s="4">
        <v>0.65439999999999998</v>
      </c>
      <c r="AG216" s="4">
        <v>0.63070000000000004</v>
      </c>
      <c r="AH216" s="4">
        <v>0.59330000000000005</v>
      </c>
      <c r="AI216" s="4">
        <v>0.62209999999999999</v>
      </c>
      <c r="AJ216" s="4">
        <v>0.74829999999999997</v>
      </c>
      <c r="AK216" s="4">
        <v>0.78769999999999996</v>
      </c>
      <c r="AL216" s="4">
        <v>0.76119999999999999</v>
      </c>
      <c r="AM216" s="4">
        <v>0.70940000000000003</v>
      </c>
      <c r="AN216" s="4">
        <v>0.75109999999999999</v>
      </c>
      <c r="AO216">
        <v>72.490300000000005</v>
      </c>
      <c r="AP216">
        <v>73.087400000000002</v>
      </c>
      <c r="AQ216">
        <v>72.808499999999995</v>
      </c>
      <c r="AR216">
        <v>73.794799999999995</v>
      </c>
      <c r="AS216">
        <v>75.496600000000001</v>
      </c>
      <c r="AT216">
        <v>75.316599999999994</v>
      </c>
      <c r="AU216">
        <v>74.548400000000001</v>
      </c>
      <c r="AV216">
        <v>78.487799999999993</v>
      </c>
      <c r="AW216">
        <v>74.697800000000001</v>
      </c>
      <c r="AX216" s="4">
        <v>-3.7000000000000002E-3</v>
      </c>
      <c r="AY216" s="4">
        <v>40.586599999999997</v>
      </c>
      <c r="AZ216" s="4">
        <v>0.25800000000000001</v>
      </c>
      <c r="BA216">
        <v>-0.02</v>
      </c>
      <c r="BB216">
        <v>8.8000000000000007</v>
      </c>
      <c r="BC216" s="4">
        <v>0.21</v>
      </c>
      <c r="BD216">
        <v>-0.01</v>
      </c>
      <c r="BE216">
        <v>5.9</v>
      </c>
      <c r="BF216">
        <v>1.3483000000000001</v>
      </c>
      <c r="BG216">
        <v>45.019799999999996</v>
      </c>
      <c r="BH216">
        <v>44.368299999999998</v>
      </c>
      <c r="BI216">
        <v>11.02</v>
      </c>
      <c r="BJ216">
        <v>10.79</v>
      </c>
      <c r="BK216">
        <v>9.98</v>
      </c>
      <c r="BL216">
        <v>9.2200000000000006</v>
      </c>
      <c r="BM216" s="6">
        <v>52.420266669999997</v>
      </c>
      <c r="BN216" s="6">
        <v>56.932375200000003</v>
      </c>
      <c r="BO216" s="6">
        <v>54.090993599999997</v>
      </c>
      <c r="BP216" s="6">
        <v>54.481211819999999</v>
      </c>
    </row>
    <row r="217" spans="1:68" x14ac:dyDescent="0.3">
      <c r="A217" s="1">
        <v>40633</v>
      </c>
      <c r="B217" s="2">
        <v>40724</v>
      </c>
      <c r="C217" t="s">
        <v>675</v>
      </c>
      <c r="D217" t="s">
        <v>676</v>
      </c>
      <c r="E217" s="8">
        <v>-8.64</v>
      </c>
      <c r="F217" s="3">
        <v>1153</v>
      </c>
      <c r="G217" s="7">
        <v>16.600000000000001</v>
      </c>
      <c r="H217">
        <v>0</v>
      </c>
      <c r="I217">
        <v>35.4</v>
      </c>
      <c r="J217">
        <v>-16.3</v>
      </c>
      <c r="K217">
        <v>-9.5</v>
      </c>
      <c r="L217">
        <v>-20</v>
      </c>
      <c r="M217">
        <v>-15.3</v>
      </c>
      <c r="N217">
        <v>-0.1152</v>
      </c>
      <c r="O217">
        <v>0.61050000000000004</v>
      </c>
      <c r="P217">
        <v>1.4E-3</v>
      </c>
      <c r="Q217" s="4">
        <v>6.0900000000000003E-2</v>
      </c>
      <c r="R217">
        <v>2.875</v>
      </c>
      <c r="S217">
        <v>69.013000000000005</v>
      </c>
      <c r="T217">
        <v>0.37869999999999998</v>
      </c>
      <c r="U217">
        <v>0.41820000000000002</v>
      </c>
      <c r="V217">
        <v>0.54190000000000005</v>
      </c>
      <c r="W217">
        <v>12.3515</v>
      </c>
      <c r="X217">
        <v>6.1934100000000001</v>
      </c>
      <c r="Y217">
        <v>1.2226399999999999</v>
      </c>
      <c r="Z217">
        <v>1.7979499999999999</v>
      </c>
      <c r="AA217">
        <v>1405.4401</v>
      </c>
      <c r="AB217">
        <v>276.32400000000001</v>
      </c>
      <c r="AC217">
        <v>5.0862035150000002</v>
      </c>
      <c r="AD217">
        <v>1.0029999999999999</v>
      </c>
      <c r="AE217" s="4">
        <v>0.1993</v>
      </c>
      <c r="AF217" s="4">
        <v>0.20030000000000001</v>
      </c>
      <c r="AG217" s="4">
        <v>0.19750000000000001</v>
      </c>
      <c r="AH217" s="4">
        <v>0.19239999999999999</v>
      </c>
      <c r="AI217" s="4">
        <v>0.19739999999999999</v>
      </c>
      <c r="AJ217" s="4">
        <v>0.24149999999999999</v>
      </c>
      <c r="AK217" s="4">
        <v>0.24129999999999999</v>
      </c>
      <c r="AL217" s="4">
        <v>0.2404</v>
      </c>
      <c r="AM217" s="4">
        <v>0.23649999999999999</v>
      </c>
      <c r="AN217" s="4">
        <v>0.2399</v>
      </c>
      <c r="AO217">
        <v>24.160299999999999</v>
      </c>
      <c r="AP217">
        <v>23.1982</v>
      </c>
      <c r="AQ217">
        <v>22.180099999999999</v>
      </c>
      <c r="AR217">
        <v>26.503900000000002</v>
      </c>
      <c r="AS217">
        <v>26.029599999999999</v>
      </c>
      <c r="AT217">
        <v>21.8306</v>
      </c>
      <c r="AU217">
        <v>19.7225</v>
      </c>
      <c r="AV217">
        <v>26.681000000000001</v>
      </c>
      <c r="AW217">
        <v>24.025700000000001</v>
      </c>
      <c r="AX217" s="4">
        <v>6.9999999999999999E-4</v>
      </c>
      <c r="AY217" s="4">
        <v>10.120200000000001</v>
      </c>
      <c r="AZ217" s="4">
        <v>0.04</v>
      </c>
      <c r="BA217">
        <v>0.02</v>
      </c>
      <c r="BB217">
        <v>1.1000000000000001</v>
      </c>
      <c r="BC217" s="4">
        <v>6.5000000000000002E-2</v>
      </c>
      <c r="BD217">
        <v>0</v>
      </c>
      <c r="BE217">
        <v>0.7</v>
      </c>
      <c r="BF217">
        <v>1.2502</v>
      </c>
      <c r="BG217">
        <v>62.317399999999999</v>
      </c>
      <c r="BH217">
        <v>48.564700000000002</v>
      </c>
      <c r="BI217">
        <v>16.96</v>
      </c>
      <c r="BJ217">
        <v>17.329999999999998</v>
      </c>
      <c r="BK217">
        <v>16.89</v>
      </c>
      <c r="BL217">
        <v>16.37</v>
      </c>
      <c r="BM217" s="6">
        <v>46.504888889999997</v>
      </c>
      <c r="BN217" s="6">
        <v>52.260851199999998</v>
      </c>
      <c r="BO217" s="6">
        <v>50.062216800000002</v>
      </c>
      <c r="BP217" s="6">
        <v>49.609318960000003</v>
      </c>
    </row>
    <row r="218" spans="1:68" x14ac:dyDescent="0.3">
      <c r="A218" s="1">
        <v>40633</v>
      </c>
      <c r="B218" s="2">
        <v>40724</v>
      </c>
      <c r="C218" t="s">
        <v>293</v>
      </c>
      <c r="D218" t="s">
        <v>294</v>
      </c>
      <c r="E218" s="8">
        <v>-38.005600000000001</v>
      </c>
      <c r="F218" s="3">
        <v>3215</v>
      </c>
      <c r="G218" s="7">
        <v>30.1</v>
      </c>
      <c r="H218">
        <v>5</v>
      </c>
      <c r="I218">
        <v>38.299999999999997</v>
      </c>
      <c r="J218">
        <v>-7.1</v>
      </c>
      <c r="K218">
        <v>-3.4</v>
      </c>
      <c r="L218">
        <v>-4.7</v>
      </c>
      <c r="M218">
        <v>-5</v>
      </c>
      <c r="N218">
        <v>-1.49E-2</v>
      </c>
      <c r="O218">
        <v>0.36890000000000001</v>
      </c>
      <c r="P218">
        <v>5.5999999999999999E-3</v>
      </c>
      <c r="Q218" s="4">
        <v>2.1100000000000001E-2</v>
      </c>
      <c r="R218">
        <v>5.2256999999999998</v>
      </c>
      <c r="S218">
        <v>544.4</v>
      </c>
      <c r="T218">
        <v>-0.3906</v>
      </c>
      <c r="U218">
        <v>0.40560000000000002</v>
      </c>
      <c r="V218">
        <v>0.3926</v>
      </c>
      <c r="W218">
        <v>16.041889999999999</v>
      </c>
      <c r="X218">
        <v>10.93938</v>
      </c>
      <c r="Y218">
        <v>1.15005</v>
      </c>
      <c r="Z218">
        <v>2.67117</v>
      </c>
      <c r="AA218">
        <v>2745.422</v>
      </c>
      <c r="AB218">
        <v>845.45799999999997</v>
      </c>
      <c r="AC218">
        <v>3.2472600649999999</v>
      </c>
      <c r="AD218">
        <v>1.3468800000000001</v>
      </c>
      <c r="AE218" s="4">
        <v>0.434</v>
      </c>
      <c r="AF218" s="4">
        <v>0.43049999999999999</v>
      </c>
      <c r="AG218" s="4">
        <v>0.42959999999999998</v>
      </c>
      <c r="AH218" s="4">
        <v>0.33800000000000002</v>
      </c>
      <c r="AI218" s="4">
        <v>0.40579999999999999</v>
      </c>
      <c r="AJ218" s="4">
        <v>0.62670000000000003</v>
      </c>
      <c r="AK218" s="4">
        <v>0.62629999999999997</v>
      </c>
      <c r="AL218" s="4">
        <v>0.60899999999999999</v>
      </c>
      <c r="AM218" s="4">
        <v>0.46650000000000003</v>
      </c>
      <c r="AN218" s="4">
        <v>0.57789999999999997</v>
      </c>
      <c r="AO218">
        <v>35.962000000000003</v>
      </c>
      <c r="AP218">
        <v>37.281300000000002</v>
      </c>
      <c r="AQ218">
        <v>35.263500000000001</v>
      </c>
      <c r="AR218">
        <v>35.840499999999999</v>
      </c>
      <c r="AS218">
        <v>33.862200000000001</v>
      </c>
      <c r="AT218">
        <v>30.473800000000001</v>
      </c>
      <c r="AU218">
        <v>23.863700000000001</v>
      </c>
      <c r="AV218">
        <v>25.023700000000002</v>
      </c>
      <c r="AW218">
        <v>29.881399999999999</v>
      </c>
      <c r="AX218" s="4">
        <v>2.3400000000000001E-2</v>
      </c>
      <c r="AY218" s="4">
        <v>6.6178999999999997</v>
      </c>
      <c r="AZ218" s="4">
        <v>0.28199999999999997</v>
      </c>
      <c r="BA218">
        <v>-0.05</v>
      </c>
      <c r="BB218">
        <v>2.5</v>
      </c>
      <c r="BC218" s="4">
        <v>0.65100000000000002</v>
      </c>
      <c r="BD218">
        <v>-0.24</v>
      </c>
      <c r="BE218">
        <v>2</v>
      </c>
      <c r="BF218">
        <v>0.81210000000000004</v>
      </c>
      <c r="BG218">
        <v>26.090399999999999</v>
      </c>
      <c r="BH218">
        <v>27.320499999999999</v>
      </c>
      <c r="BI218">
        <v>17.690000000000001</v>
      </c>
      <c r="BJ218">
        <v>18.38</v>
      </c>
      <c r="BK218">
        <v>17.98</v>
      </c>
      <c r="BL218">
        <v>17.399999999999999</v>
      </c>
      <c r="BM218" s="6">
        <v>44.254092059999998</v>
      </c>
      <c r="BN218" s="6">
        <v>51.746668</v>
      </c>
      <c r="BO218" s="6">
        <v>49.916980799999997</v>
      </c>
      <c r="BP218" s="6">
        <v>48.63924695</v>
      </c>
    </row>
    <row r="219" spans="1:68" x14ac:dyDescent="0.3">
      <c r="A219" s="1">
        <v>40633</v>
      </c>
      <c r="B219" s="2">
        <v>40724</v>
      </c>
      <c r="C219" t="s">
        <v>173</v>
      </c>
      <c r="D219" t="s">
        <v>174</v>
      </c>
      <c r="E219" s="8">
        <v>-8.52</v>
      </c>
      <c r="F219" s="3">
        <v>1009</v>
      </c>
      <c r="G219" s="7">
        <v>25.5</v>
      </c>
      <c r="H219">
        <v>4</v>
      </c>
      <c r="I219">
        <v>65.3</v>
      </c>
      <c r="J219">
        <v>-4.9000000000000004</v>
      </c>
      <c r="K219">
        <v>17.2</v>
      </c>
      <c r="L219">
        <v>103.8</v>
      </c>
      <c r="M219">
        <v>38.700000000000003</v>
      </c>
      <c r="N219">
        <v>-7.3099999999999998E-2</v>
      </c>
      <c r="O219">
        <v>-0.19850000000000001</v>
      </c>
      <c r="P219">
        <v>8.6E-3</v>
      </c>
      <c r="Q219" s="4">
        <v>2.12E-2</v>
      </c>
      <c r="R219">
        <v>8.7476000000000003</v>
      </c>
      <c r="S219">
        <v>129.18510000000001</v>
      </c>
      <c r="T219">
        <v>-1.2841</v>
      </c>
      <c r="U219">
        <v>6.4000000000000003E-3</v>
      </c>
      <c r="V219">
        <v>4.4499999999999998E-2</v>
      </c>
      <c r="W219">
        <v>46.257300000000001</v>
      </c>
      <c r="X219">
        <v>38.431080000000001</v>
      </c>
      <c r="Y219">
        <v>8.3274500000000007</v>
      </c>
      <c r="Z219">
        <v>7.7150499999999997</v>
      </c>
      <c r="AA219">
        <v>841.54864999999995</v>
      </c>
      <c r="AB219">
        <v>91.932559999999995</v>
      </c>
      <c r="AC219">
        <v>9.1539781990000009</v>
      </c>
      <c r="AD219">
        <v>9.9841800000000003</v>
      </c>
      <c r="AE219" s="4">
        <v>0.49249999999999999</v>
      </c>
      <c r="AF219" s="4">
        <v>0.4592</v>
      </c>
      <c r="AG219" s="4">
        <v>0.45960000000000001</v>
      </c>
      <c r="AH219" s="4">
        <v>0.44629999999999997</v>
      </c>
      <c r="AI219" s="4">
        <v>0.46410000000000001</v>
      </c>
      <c r="AJ219" s="4">
        <v>0.69579999999999997</v>
      </c>
      <c r="AK219" s="4">
        <v>0.65029999999999999</v>
      </c>
      <c r="AL219" s="4">
        <v>0.64539999999999997</v>
      </c>
      <c r="AM219" s="4">
        <v>0.63329999999999997</v>
      </c>
      <c r="AN219" s="4">
        <v>0.65580000000000005</v>
      </c>
      <c r="AO219">
        <v>92.242099999999994</v>
      </c>
      <c r="AP219">
        <v>91.150499999999994</v>
      </c>
      <c r="AQ219">
        <v>90.359499999999997</v>
      </c>
      <c r="AR219">
        <v>89.588800000000006</v>
      </c>
      <c r="AS219">
        <v>90.112200000000001</v>
      </c>
      <c r="AT219">
        <v>89.931899999999999</v>
      </c>
      <c r="AU219">
        <v>89.705500000000001</v>
      </c>
      <c r="AV219">
        <v>89.858599999999996</v>
      </c>
      <c r="AW219">
        <v>89.510800000000003</v>
      </c>
      <c r="AX219" s="4">
        <v>3.8E-3</v>
      </c>
      <c r="AY219" s="4">
        <v>107.1932</v>
      </c>
      <c r="AZ219" s="4">
        <v>0.34799999999999998</v>
      </c>
      <c r="BA219">
        <v>0.09</v>
      </c>
      <c r="BB219">
        <v>3.3</v>
      </c>
      <c r="BC219" s="4">
        <v>0.36199999999999999</v>
      </c>
      <c r="BD219">
        <v>0.1</v>
      </c>
      <c r="BE219">
        <v>3</v>
      </c>
      <c r="BF219">
        <v>0.94779999999999998</v>
      </c>
      <c r="BG219">
        <v>47.11</v>
      </c>
      <c r="BH219">
        <v>42.837800000000001</v>
      </c>
      <c r="BI219">
        <v>38.61</v>
      </c>
      <c r="BJ219">
        <v>41.38</v>
      </c>
      <c r="BK219">
        <v>39.29</v>
      </c>
      <c r="BL219">
        <v>36.58</v>
      </c>
      <c r="BM219" s="6">
        <v>44.296926980000002</v>
      </c>
      <c r="BN219" s="6">
        <v>52.9300152</v>
      </c>
      <c r="BO219" s="6">
        <v>55.952562</v>
      </c>
      <c r="BP219" s="6">
        <v>51.059834729999999</v>
      </c>
    </row>
    <row r="220" spans="1:68" x14ac:dyDescent="0.3">
      <c r="A220" s="1">
        <v>40633</v>
      </c>
      <c r="B220" s="2">
        <v>40724</v>
      </c>
      <c r="C220" t="s">
        <v>109</v>
      </c>
      <c r="D220" t="s">
        <v>110</v>
      </c>
      <c r="E220" s="8">
        <v>-34.04</v>
      </c>
      <c r="F220" s="3">
        <v>278</v>
      </c>
      <c r="G220" s="7">
        <v>7.8</v>
      </c>
      <c r="H220">
        <v>1</v>
      </c>
      <c r="I220">
        <v>64.400000000000006</v>
      </c>
      <c r="J220">
        <v>22.2</v>
      </c>
      <c r="K220">
        <v>202</v>
      </c>
      <c r="L220">
        <v>196.1</v>
      </c>
      <c r="M220">
        <v>140.1</v>
      </c>
      <c r="N220">
        <v>0.1031</v>
      </c>
      <c r="O220">
        <v>0.37819999999999998</v>
      </c>
      <c r="P220">
        <v>3.78E-2</v>
      </c>
      <c r="Q220" s="4">
        <v>1.11E-2</v>
      </c>
      <c r="R220">
        <v>3.5427</v>
      </c>
      <c r="S220">
        <v>48.83</v>
      </c>
      <c r="T220">
        <v>-0.52359999999999995</v>
      </c>
      <c r="U220">
        <v>0.35759999999999997</v>
      </c>
      <c r="V220">
        <v>0.41560000000000002</v>
      </c>
      <c r="W220">
        <v>24.74541</v>
      </c>
      <c r="X220">
        <v>16.619150000000001</v>
      </c>
      <c r="Y220">
        <v>2.6086900000000002</v>
      </c>
      <c r="Z220">
        <v>3.0508899999999999</v>
      </c>
      <c r="AA220">
        <v>231.07264000000001</v>
      </c>
      <c r="AB220">
        <v>37.130000000000003</v>
      </c>
      <c r="AC220">
        <v>6.2233406950000001</v>
      </c>
      <c r="AD220">
        <v>3.1339999999999999</v>
      </c>
      <c r="AE220" s="4">
        <v>0.33169999999999999</v>
      </c>
      <c r="AF220" s="4">
        <v>0.39750000000000002</v>
      </c>
      <c r="AG220" s="4">
        <v>0.39069999999999999</v>
      </c>
      <c r="AH220" s="4">
        <v>0.3513</v>
      </c>
      <c r="AI220" s="4">
        <v>0.36680000000000001</v>
      </c>
      <c r="AJ220" s="4">
        <v>0.4002</v>
      </c>
      <c r="AK220" s="4">
        <v>0.4985</v>
      </c>
      <c r="AL220" s="4">
        <v>0.50119999999999998</v>
      </c>
      <c r="AM220" s="4">
        <v>0.4627</v>
      </c>
      <c r="AN220" s="4">
        <v>0.46379999999999999</v>
      </c>
      <c r="AO220">
        <v>42.6858</v>
      </c>
      <c r="AP220">
        <v>41.0379</v>
      </c>
      <c r="AQ220">
        <v>41.000500000000002</v>
      </c>
      <c r="AR220">
        <v>42.940399999999997</v>
      </c>
      <c r="AS220">
        <v>55.396700000000003</v>
      </c>
      <c r="AT220">
        <v>50.940399999999997</v>
      </c>
      <c r="AU220">
        <v>52.607500000000002</v>
      </c>
      <c r="AV220">
        <v>51.074800000000003</v>
      </c>
      <c r="AW220">
        <v>54.064</v>
      </c>
      <c r="AX220" s="4">
        <v>-2.9100000000000001E-2</v>
      </c>
      <c r="AY220" s="4">
        <v>8.6129999999999995</v>
      </c>
      <c r="AZ220" s="4">
        <v>0.59499999999999997</v>
      </c>
      <c r="BA220">
        <v>0.1</v>
      </c>
      <c r="BB220">
        <v>5.4</v>
      </c>
      <c r="BC220" s="4">
        <v>0.27400000000000002</v>
      </c>
      <c r="BD220">
        <v>0.05</v>
      </c>
      <c r="BE220">
        <v>4.7</v>
      </c>
      <c r="BF220">
        <v>0.751</v>
      </c>
      <c r="BG220">
        <v>71.826400000000007</v>
      </c>
      <c r="BH220">
        <v>82.457999999999998</v>
      </c>
      <c r="BI220">
        <v>7.42</v>
      </c>
      <c r="BJ220">
        <v>6.87</v>
      </c>
      <c r="BK220">
        <v>5.43</v>
      </c>
      <c r="BL220">
        <v>4.68</v>
      </c>
      <c r="BM220" s="6">
        <v>50.456603170000001</v>
      </c>
      <c r="BN220" s="6">
        <v>58.433503999999999</v>
      </c>
      <c r="BO220" s="6">
        <v>54.709691200000002</v>
      </c>
      <c r="BP220" s="6">
        <v>54.53326612</v>
      </c>
    </row>
    <row r="221" spans="1:68" x14ac:dyDescent="0.3">
      <c r="A221" s="1">
        <v>40633</v>
      </c>
      <c r="B221" s="2">
        <v>40724</v>
      </c>
      <c r="C221" t="s">
        <v>693</v>
      </c>
      <c r="D221" t="s">
        <v>694</v>
      </c>
      <c r="E221" s="8">
        <v>19.71</v>
      </c>
      <c r="F221" s="3">
        <v>32874</v>
      </c>
      <c r="G221" s="7">
        <v>292.2</v>
      </c>
      <c r="H221">
        <v>0</v>
      </c>
      <c r="I221">
        <v>55.6</v>
      </c>
      <c r="J221">
        <v>12.3</v>
      </c>
      <c r="K221">
        <v>12.4</v>
      </c>
      <c r="L221">
        <v>-0.9</v>
      </c>
      <c r="M221">
        <v>7.9</v>
      </c>
      <c r="N221">
        <v>8.5000000000000006E-3</v>
      </c>
      <c r="O221">
        <v>0.11749999999999999</v>
      </c>
      <c r="P221">
        <v>1.43E-2</v>
      </c>
      <c r="Q221" s="4">
        <v>1.43E-2</v>
      </c>
      <c r="R221">
        <v>7.5481999999999996</v>
      </c>
      <c r="S221">
        <v>3998</v>
      </c>
      <c r="T221">
        <v>-0.79400000000000004</v>
      </c>
      <c r="U221">
        <v>0.1366</v>
      </c>
      <c r="V221">
        <v>0.34560000000000002</v>
      </c>
      <c r="W221">
        <v>10.24287</v>
      </c>
      <c r="X221">
        <v>9.7298600000000004</v>
      </c>
      <c r="Y221">
        <v>5.1907800000000002</v>
      </c>
      <c r="Z221">
        <v>6.3304099999999996</v>
      </c>
      <c r="AA221">
        <v>28751.73386</v>
      </c>
      <c r="AB221">
        <v>5539</v>
      </c>
      <c r="AC221">
        <v>5.190780621</v>
      </c>
      <c r="AD221">
        <v>5.9349600000000002</v>
      </c>
      <c r="AE221" s="4">
        <v>0.62680000000000002</v>
      </c>
      <c r="AF221" s="4">
        <v>0.66120000000000001</v>
      </c>
      <c r="AG221" s="4">
        <v>0.71789999999999998</v>
      </c>
      <c r="AH221" s="4">
        <v>0.69979999999999998</v>
      </c>
      <c r="AI221" s="4">
        <v>0.67549999999999999</v>
      </c>
      <c r="AJ221" s="4">
        <v>0.9728</v>
      </c>
      <c r="AK221" s="4">
        <v>1.0124</v>
      </c>
      <c r="AL221" s="4">
        <v>1.1565000000000001</v>
      </c>
      <c r="AM221" s="4">
        <v>1.1422000000000001</v>
      </c>
      <c r="AN221" s="4">
        <v>1.0680000000000001</v>
      </c>
      <c r="AO221">
        <v>100</v>
      </c>
      <c r="AP221">
        <v>100</v>
      </c>
      <c r="AQ221">
        <v>100</v>
      </c>
      <c r="AR221">
        <v>100</v>
      </c>
      <c r="AS221">
        <v>100</v>
      </c>
      <c r="AT221">
        <v>100</v>
      </c>
      <c r="AU221">
        <v>100</v>
      </c>
      <c r="AV221">
        <v>100</v>
      </c>
      <c r="AW221">
        <v>100</v>
      </c>
      <c r="AX221" s="4">
        <v>0</v>
      </c>
      <c r="AZ221" s="4">
        <v>8.6999999999999994E-2</v>
      </c>
      <c r="BA221">
        <v>-0.01</v>
      </c>
      <c r="BB221">
        <v>2.7</v>
      </c>
      <c r="BC221" s="4">
        <v>8.6999999999999994E-2</v>
      </c>
      <c r="BD221">
        <v>-0.01</v>
      </c>
      <c r="BE221">
        <v>2.7</v>
      </c>
      <c r="BF221">
        <v>0.98429999999999995</v>
      </c>
      <c r="BG221">
        <v>19.7136</v>
      </c>
      <c r="BH221">
        <v>27.766400000000001</v>
      </c>
      <c r="BI221">
        <v>24.63</v>
      </c>
      <c r="BJ221">
        <v>24.17</v>
      </c>
      <c r="BK221">
        <v>23.56</v>
      </c>
      <c r="BL221">
        <v>22.9</v>
      </c>
      <c r="BM221" s="6">
        <v>54.770207939999999</v>
      </c>
      <c r="BN221" s="6">
        <v>56.157288000000001</v>
      </c>
      <c r="BO221" s="6">
        <v>52.1696332</v>
      </c>
      <c r="BP221" s="6">
        <v>54.365709709999997</v>
      </c>
    </row>
    <row r="222" spans="1:68" x14ac:dyDescent="0.3">
      <c r="A222" s="1">
        <v>40633</v>
      </c>
      <c r="B222" s="2">
        <v>40724</v>
      </c>
      <c r="C222" t="s">
        <v>655</v>
      </c>
      <c r="D222" t="s">
        <v>656</v>
      </c>
      <c r="E222" s="8">
        <v>1.92</v>
      </c>
      <c r="F222" s="3">
        <v>1394</v>
      </c>
      <c r="G222" s="7">
        <v>9.5</v>
      </c>
      <c r="H222">
        <v>1</v>
      </c>
      <c r="I222">
        <v>75.599999999999994</v>
      </c>
      <c r="J222">
        <v>23.8</v>
      </c>
      <c r="K222">
        <v>31.8</v>
      </c>
      <c r="L222">
        <v>33.200000000000003</v>
      </c>
      <c r="M222">
        <v>29.6</v>
      </c>
      <c r="N222">
        <v>-3.6700000000000003E-2</v>
      </c>
      <c r="O222">
        <v>0.33839999999999998</v>
      </c>
      <c r="P222">
        <v>2.5000000000000001E-3</v>
      </c>
      <c r="Q222" s="4">
        <v>1.17E-2</v>
      </c>
      <c r="R222">
        <v>7.0423</v>
      </c>
      <c r="S222">
        <v>251.25299999999999</v>
      </c>
      <c r="T222">
        <v>-0.49149999999999999</v>
      </c>
      <c r="U222">
        <v>0.1966</v>
      </c>
      <c r="V222">
        <v>0.33139999999999997</v>
      </c>
      <c r="W222">
        <v>11.64526</v>
      </c>
      <c r="X222">
        <v>10.131209999999999</v>
      </c>
      <c r="Y222">
        <v>1.4457500000000001</v>
      </c>
      <c r="Z222">
        <v>3.90069</v>
      </c>
      <c r="AA222">
        <v>1218.1061400000001</v>
      </c>
      <c r="AB222">
        <v>224.61699999999999</v>
      </c>
      <c r="AC222">
        <v>5.4230362799999998</v>
      </c>
      <c r="AD222">
        <v>1.65411</v>
      </c>
      <c r="AE222" s="4">
        <v>0.41849999999999998</v>
      </c>
      <c r="AF222" s="4">
        <v>0.41839999999999999</v>
      </c>
      <c r="AG222" s="4">
        <v>0.42449999999999999</v>
      </c>
      <c r="AH222" s="4">
        <v>0.41460000000000002</v>
      </c>
      <c r="AI222" s="4">
        <v>0.41899999999999998</v>
      </c>
      <c r="AJ222" s="4">
        <v>0.5857</v>
      </c>
      <c r="AK222" s="4">
        <v>0.60829999999999995</v>
      </c>
      <c r="AL222" s="4">
        <v>0.6018</v>
      </c>
      <c r="AM222" s="4">
        <v>0.57820000000000005</v>
      </c>
      <c r="AN222" s="4">
        <v>0.59340000000000004</v>
      </c>
      <c r="AO222">
        <v>26.135100000000001</v>
      </c>
      <c r="AP222">
        <v>28.193899999999999</v>
      </c>
      <c r="AQ222">
        <v>27.200299999999999</v>
      </c>
      <c r="AR222">
        <v>24.936199999999999</v>
      </c>
      <c r="AS222">
        <v>25.6615</v>
      </c>
      <c r="AT222">
        <v>25.174800000000001</v>
      </c>
      <c r="AU222">
        <v>27.4115</v>
      </c>
      <c r="AV222">
        <v>26.2669</v>
      </c>
      <c r="AW222">
        <v>27.637699999999999</v>
      </c>
      <c r="AX222" s="4">
        <v>-7.0000000000000001E-3</v>
      </c>
      <c r="AY222" s="4">
        <v>24.655899999999999</v>
      </c>
      <c r="AZ222" s="4">
        <v>0.121</v>
      </c>
      <c r="BA222">
        <v>-0.04</v>
      </c>
      <c r="BB222">
        <v>2.2999999999999998</v>
      </c>
      <c r="BC222" s="4">
        <v>0.14099999999999999</v>
      </c>
      <c r="BD222">
        <v>0</v>
      </c>
      <c r="BE222">
        <v>2.2999999999999998</v>
      </c>
      <c r="BF222">
        <v>0.67849999999999999</v>
      </c>
      <c r="BG222">
        <v>21.0181</v>
      </c>
      <c r="BH222">
        <v>21.816600000000001</v>
      </c>
      <c r="BI222">
        <v>18.2</v>
      </c>
      <c r="BJ222">
        <v>17.12</v>
      </c>
      <c r="BK222">
        <v>16.37</v>
      </c>
      <c r="BL222">
        <v>15.96</v>
      </c>
      <c r="BM222" s="6">
        <v>61.828936509999998</v>
      </c>
      <c r="BN222" s="6">
        <v>60.295968799999997</v>
      </c>
      <c r="BO222" s="6">
        <v>55.292879200000002</v>
      </c>
      <c r="BP222" s="6">
        <v>59.139261500000003</v>
      </c>
    </row>
    <row r="223" spans="1:68" x14ac:dyDescent="0.3">
      <c r="A223" s="1">
        <v>40633</v>
      </c>
      <c r="B223" s="2">
        <v>40724</v>
      </c>
      <c r="C223" t="s">
        <v>605</v>
      </c>
      <c r="D223" t="s">
        <v>606</v>
      </c>
      <c r="E223" s="8">
        <v>6.14</v>
      </c>
      <c r="F223" s="3">
        <v>1022</v>
      </c>
      <c r="G223" s="7">
        <v>8.8000000000000007</v>
      </c>
      <c r="H223">
        <v>1</v>
      </c>
      <c r="I223">
        <v>50</v>
      </c>
      <c r="J223">
        <v>-18.7</v>
      </c>
      <c r="K223">
        <v>-17.100000000000001</v>
      </c>
      <c r="L223">
        <v>-37</v>
      </c>
      <c r="M223">
        <v>-24.3</v>
      </c>
      <c r="N223">
        <v>-0.1323</v>
      </c>
      <c r="O223">
        <v>0.4723</v>
      </c>
      <c r="P223">
        <v>4.4000000000000003E-3</v>
      </c>
      <c r="Q223" s="4">
        <v>7.2300000000000003E-2</v>
      </c>
      <c r="R223">
        <v>3.9125999999999999</v>
      </c>
      <c r="S223">
        <v>-145.65299999999999</v>
      </c>
      <c r="T223">
        <v>0.16650000000000001</v>
      </c>
      <c r="U223">
        <v>0.64359999999999995</v>
      </c>
      <c r="V223">
        <v>0.76719999999999999</v>
      </c>
      <c r="W223">
        <v>7.0870600000000001</v>
      </c>
      <c r="X223">
        <v>6.1868600000000002</v>
      </c>
      <c r="Y223">
        <v>2.35575</v>
      </c>
      <c r="Z223">
        <v>4.27529</v>
      </c>
      <c r="AA223">
        <v>1062.4210700000001</v>
      </c>
      <c r="AB223">
        <v>392.38900000000001</v>
      </c>
      <c r="AC223">
        <v>2.707570982</v>
      </c>
      <c r="AD223">
        <v>2.2658200000000002</v>
      </c>
      <c r="AE223" s="4">
        <v>0.65400000000000003</v>
      </c>
      <c r="AF223" s="4">
        <v>0.64390000000000003</v>
      </c>
      <c r="AG223" s="4">
        <v>0.61760000000000004</v>
      </c>
      <c r="AH223" s="4">
        <v>0.4894</v>
      </c>
      <c r="AI223" s="4">
        <v>0.59730000000000005</v>
      </c>
      <c r="AJ223" s="4">
        <v>1.3169999999999999</v>
      </c>
      <c r="AK223" s="4">
        <v>1.2968999999999999</v>
      </c>
      <c r="AL223" s="4">
        <v>1.3886000000000001</v>
      </c>
      <c r="AM223" s="4">
        <v>1.0999000000000001</v>
      </c>
      <c r="AN223" s="4">
        <v>1.2708999999999999</v>
      </c>
      <c r="AO223">
        <v>85.9512</v>
      </c>
      <c r="AP223">
        <v>85.9512</v>
      </c>
      <c r="AQ223">
        <v>88.5608</v>
      </c>
      <c r="AR223">
        <v>88.5608</v>
      </c>
      <c r="AS223">
        <v>87.320599999999999</v>
      </c>
      <c r="AT223">
        <v>87.320599999999999</v>
      </c>
      <c r="AU223">
        <v>92.048400000000001</v>
      </c>
      <c r="AV223">
        <v>92.048400000000001</v>
      </c>
      <c r="AW223">
        <v>91.656199999999998</v>
      </c>
      <c r="AX223" s="4">
        <v>-8.0000000000000002E-3</v>
      </c>
      <c r="AY223" s="4">
        <v>39.1</v>
      </c>
      <c r="AZ223" s="4">
        <v>0.35199999999999998</v>
      </c>
      <c r="BA223">
        <v>-0.24</v>
      </c>
      <c r="BB223">
        <v>1.3</v>
      </c>
      <c r="BC223" s="4">
        <v>0.316</v>
      </c>
      <c r="BD223">
        <v>-0.22</v>
      </c>
      <c r="BE223">
        <v>1.3</v>
      </c>
      <c r="BF223">
        <v>0.71179999999999999</v>
      </c>
      <c r="BG223">
        <v>68.803299999999993</v>
      </c>
      <c r="BH223">
        <v>55.576999999999998</v>
      </c>
      <c r="BI223">
        <v>6.44</v>
      </c>
      <c r="BJ223">
        <v>6.77</v>
      </c>
      <c r="BK223">
        <v>6.85</v>
      </c>
      <c r="BL223">
        <v>7.02</v>
      </c>
      <c r="BM223" s="6">
        <v>47.085526979999997</v>
      </c>
      <c r="BN223" s="6">
        <v>49.769603199999999</v>
      </c>
      <c r="BO223" s="6">
        <v>47.747684800000002</v>
      </c>
      <c r="BP223" s="6">
        <v>48.20093833</v>
      </c>
    </row>
    <row r="224" spans="1:68" x14ac:dyDescent="0.3">
      <c r="A224" s="1">
        <v>40633</v>
      </c>
      <c r="B224" s="2">
        <v>40724</v>
      </c>
      <c r="C224" t="s">
        <v>501</v>
      </c>
      <c r="D224" t="s">
        <v>502</v>
      </c>
      <c r="E224" s="8">
        <v>2.4</v>
      </c>
      <c r="F224" s="3">
        <v>213336</v>
      </c>
      <c r="G224" s="7">
        <v>1841.4</v>
      </c>
      <c r="H224">
        <v>0</v>
      </c>
      <c r="I224">
        <v>41.8</v>
      </c>
      <c r="J224">
        <v>-9</v>
      </c>
      <c r="K224">
        <v>3.7</v>
      </c>
      <c r="L224">
        <v>-13.3</v>
      </c>
      <c r="M224">
        <v>-6.2</v>
      </c>
      <c r="N224">
        <v>-6.9999999999999999E-4</v>
      </c>
      <c r="O224">
        <v>0.2117</v>
      </c>
      <c r="P224">
        <v>4.1000000000000003E-3</v>
      </c>
      <c r="Q224" s="4">
        <v>1.37E-2</v>
      </c>
      <c r="R224">
        <v>5.1463999999999999</v>
      </c>
      <c r="S224">
        <v>34987</v>
      </c>
      <c r="T224">
        <v>-0.59699999999999998</v>
      </c>
      <c r="U224">
        <v>0.15740000000000001</v>
      </c>
      <c r="V224">
        <v>0.33360000000000001</v>
      </c>
      <c r="W224">
        <v>6.8354299999999997</v>
      </c>
      <c r="X224">
        <v>6.2339000000000002</v>
      </c>
      <c r="Y224">
        <v>2.76492</v>
      </c>
      <c r="Z224">
        <v>4.4007399999999999</v>
      </c>
      <c r="AA224">
        <v>184392.4798</v>
      </c>
      <c r="AB224">
        <v>52793</v>
      </c>
      <c r="AC224">
        <v>3.4927448669999999</v>
      </c>
      <c r="AD224">
        <v>3.1989299999999998</v>
      </c>
      <c r="AE224" s="4">
        <v>0.57189999999999996</v>
      </c>
      <c r="AF224" s="4">
        <v>0.57969999999999999</v>
      </c>
      <c r="AG224" s="4">
        <v>0.58169999999999999</v>
      </c>
      <c r="AH224" s="4">
        <v>0.5514</v>
      </c>
      <c r="AI224" s="4">
        <v>0.57110000000000005</v>
      </c>
      <c r="AJ224" s="4">
        <v>0.77639999999999998</v>
      </c>
      <c r="AK224" s="4">
        <v>0.80789999999999995</v>
      </c>
      <c r="AL224" s="4">
        <v>0.83530000000000004</v>
      </c>
      <c r="AM224" s="4">
        <v>0.80049999999999999</v>
      </c>
      <c r="AN224" s="4">
        <v>0.80479999999999996</v>
      </c>
      <c r="AO224">
        <v>75.778000000000006</v>
      </c>
      <c r="AP224">
        <v>80.617400000000004</v>
      </c>
      <c r="AQ224">
        <v>80.235600000000005</v>
      </c>
      <c r="AR224">
        <v>81.003900000000002</v>
      </c>
      <c r="AS224">
        <v>80.927300000000002</v>
      </c>
      <c r="AT224">
        <v>78.003</v>
      </c>
      <c r="AU224">
        <v>80.257999999999996</v>
      </c>
      <c r="AV224">
        <v>79.381500000000003</v>
      </c>
      <c r="AW224">
        <v>76.504900000000006</v>
      </c>
      <c r="AX224" s="4">
        <v>-1.1999999999999999E-3</v>
      </c>
      <c r="AY224" s="4">
        <v>47.141800000000003</v>
      </c>
      <c r="AZ224" s="4">
        <v>0.14399999999999999</v>
      </c>
      <c r="BA224" t="s">
        <v>76</v>
      </c>
      <c r="BB224">
        <v>1.6</v>
      </c>
      <c r="BC224" s="4">
        <v>0.14000000000000001</v>
      </c>
      <c r="BD224">
        <v>-0.02</v>
      </c>
      <c r="BE224">
        <v>1.2</v>
      </c>
      <c r="BF224">
        <v>0.8095</v>
      </c>
      <c r="BG224">
        <v>17.830500000000001</v>
      </c>
      <c r="BH224">
        <v>18.200500000000002</v>
      </c>
      <c r="BI224">
        <v>26.67</v>
      </c>
      <c r="BJ224">
        <v>26.94</v>
      </c>
      <c r="BK224">
        <v>26.31</v>
      </c>
      <c r="BL224">
        <v>25.98</v>
      </c>
      <c r="BM224" s="6">
        <v>44.93512381</v>
      </c>
      <c r="BN224" s="6">
        <v>51.795761599999999</v>
      </c>
      <c r="BO224" s="6">
        <v>48.840681199999999</v>
      </c>
      <c r="BP224" s="6">
        <v>48.52385554</v>
      </c>
    </row>
    <row r="225" spans="1:68" x14ac:dyDescent="0.3">
      <c r="A225" s="1">
        <v>40633</v>
      </c>
      <c r="B225" s="2">
        <v>40724</v>
      </c>
      <c r="C225" t="s">
        <v>351</v>
      </c>
      <c r="D225" t="s">
        <v>352</v>
      </c>
      <c r="E225" s="8">
        <v>20.97</v>
      </c>
      <c r="F225" s="3">
        <v>1434</v>
      </c>
      <c r="G225" s="7">
        <v>15.6</v>
      </c>
      <c r="H225">
        <v>0</v>
      </c>
      <c r="I225">
        <v>79.5</v>
      </c>
      <c r="J225">
        <v>57.3</v>
      </c>
      <c r="K225">
        <v>55.3</v>
      </c>
      <c r="L225">
        <v>58.1</v>
      </c>
      <c r="M225">
        <v>56.9</v>
      </c>
      <c r="N225">
        <v>5.5999999999999999E-3</v>
      </c>
      <c r="O225">
        <v>-6.5299999999999997E-2</v>
      </c>
      <c r="P225">
        <v>4.4000000000000003E-3</v>
      </c>
      <c r="Q225" s="4">
        <v>1.41E-2</v>
      </c>
      <c r="R225">
        <v>5.1192000000000002</v>
      </c>
      <c r="S225">
        <v>140.113</v>
      </c>
      <c r="T225">
        <v>-1.1671</v>
      </c>
      <c r="U225">
        <v>2.3699999999999999E-2</v>
      </c>
      <c r="V225">
        <v>0.15820000000000001</v>
      </c>
      <c r="W225">
        <v>24.90504</v>
      </c>
      <c r="X225">
        <v>22.169609999999999</v>
      </c>
      <c r="Y225">
        <v>2.77163</v>
      </c>
      <c r="Z225">
        <v>9.5929599999999997</v>
      </c>
      <c r="AA225">
        <v>1259.92093</v>
      </c>
      <c r="AB225">
        <v>348.48599999999999</v>
      </c>
      <c r="AC225">
        <v>3.6154133310000001</v>
      </c>
      <c r="AD225">
        <v>3.15462</v>
      </c>
      <c r="AE225" s="4">
        <v>0.9133</v>
      </c>
      <c r="AF225" s="4">
        <v>0.92300000000000004</v>
      </c>
      <c r="AG225" s="4">
        <v>0.9</v>
      </c>
      <c r="AH225" s="4">
        <v>0.82869999999999999</v>
      </c>
      <c r="AI225" s="4">
        <v>0.89049999999999996</v>
      </c>
      <c r="AJ225" s="4">
        <v>1.7806999999999999</v>
      </c>
      <c r="AK225" s="4">
        <v>1.7395</v>
      </c>
      <c r="AL225" s="4">
        <v>1.5515000000000001</v>
      </c>
      <c r="AM225" s="4">
        <v>1.3858999999999999</v>
      </c>
      <c r="AN225" s="4">
        <v>1.6065</v>
      </c>
      <c r="AO225">
        <v>76.367099999999994</v>
      </c>
      <c r="AP225">
        <v>76.215800000000002</v>
      </c>
      <c r="AQ225">
        <v>77.357500000000002</v>
      </c>
      <c r="AR225">
        <v>76.845399999999998</v>
      </c>
      <c r="AS225">
        <v>81.596000000000004</v>
      </c>
      <c r="AT225">
        <v>84.099699999999999</v>
      </c>
      <c r="AU225">
        <v>81.84</v>
      </c>
      <c r="AV225">
        <v>81.728499999999997</v>
      </c>
      <c r="AW225">
        <v>83.089299999999994</v>
      </c>
      <c r="AX225" s="4">
        <v>-1.0500000000000001E-2</v>
      </c>
      <c r="AY225" s="4">
        <v>27.224399999999999</v>
      </c>
      <c r="AZ225" s="4">
        <v>0.19900000000000001</v>
      </c>
      <c r="BA225">
        <v>0.04</v>
      </c>
      <c r="BB225">
        <v>2.5</v>
      </c>
      <c r="BC225" s="4">
        <v>0.11700000000000001</v>
      </c>
      <c r="BD225">
        <v>0.03</v>
      </c>
      <c r="BE225">
        <v>1.4</v>
      </c>
      <c r="BF225">
        <v>0.81979999999999997</v>
      </c>
      <c r="BG225">
        <v>36.244399999999999</v>
      </c>
      <c r="BH225">
        <v>31.018799999999999</v>
      </c>
      <c r="BI225">
        <v>114.61</v>
      </c>
      <c r="BJ225">
        <v>101.6</v>
      </c>
      <c r="BK225">
        <v>96.42</v>
      </c>
      <c r="BL225">
        <v>91.69</v>
      </c>
      <c r="BM225" s="6">
        <v>70.215953970000001</v>
      </c>
      <c r="BN225" s="6">
        <v>61.472436000000002</v>
      </c>
      <c r="BO225" s="6">
        <v>56.072398</v>
      </c>
      <c r="BP225" s="6">
        <v>62.586929320000003</v>
      </c>
    </row>
    <row r="226" spans="1:68" x14ac:dyDescent="0.3">
      <c r="A226" s="1">
        <v>40633</v>
      </c>
      <c r="B226" s="2">
        <v>40724</v>
      </c>
      <c r="C226" t="s">
        <v>221</v>
      </c>
      <c r="D226" t="s">
        <v>222</v>
      </c>
      <c r="E226" s="8">
        <v>3.0207999999999999</v>
      </c>
      <c r="F226" s="3">
        <v>15085</v>
      </c>
      <c r="G226" s="7">
        <v>209.2</v>
      </c>
      <c r="H226">
        <v>1</v>
      </c>
      <c r="I226">
        <v>70.400000000000006</v>
      </c>
      <c r="J226">
        <v>-29.6</v>
      </c>
      <c r="K226">
        <v>-25.2</v>
      </c>
      <c r="L226">
        <v>-9.1</v>
      </c>
      <c r="M226">
        <v>-21.3</v>
      </c>
      <c r="N226">
        <v>-2.6499999999999999E-2</v>
      </c>
      <c r="O226">
        <v>0.1925</v>
      </c>
      <c r="P226">
        <v>3.3999999999999998E-3</v>
      </c>
      <c r="Q226" s="4">
        <v>9.3600000000000003E-2</v>
      </c>
      <c r="R226">
        <v>2.2176</v>
      </c>
      <c r="S226">
        <v>7381</v>
      </c>
      <c r="T226">
        <v>-0.55710000000000004</v>
      </c>
      <c r="U226">
        <v>0.13700000000000001</v>
      </c>
      <c r="V226">
        <v>0.38269999999999998</v>
      </c>
      <c r="W226">
        <v>11.681319999999999</v>
      </c>
      <c r="X226">
        <v>6.7428699999999999</v>
      </c>
      <c r="Y226">
        <v>0.47314000000000001</v>
      </c>
      <c r="Z226">
        <v>1.38073</v>
      </c>
      <c r="AA226">
        <v>9123.1095000000005</v>
      </c>
      <c r="AB226">
        <v>6936</v>
      </c>
      <c r="AC226">
        <v>1.3153272060000001</v>
      </c>
      <c r="AD226">
        <v>0.78234000000000004</v>
      </c>
      <c r="AE226" s="4">
        <v>0.2712</v>
      </c>
      <c r="AF226" s="4">
        <v>0.30709999999999998</v>
      </c>
      <c r="AG226" s="4">
        <v>0.30680000000000002</v>
      </c>
      <c r="AH226" s="4">
        <v>0.2298</v>
      </c>
      <c r="AI226" s="4">
        <v>0.27679999999999999</v>
      </c>
      <c r="AJ226" s="4">
        <v>0.41120000000000001</v>
      </c>
      <c r="AK226" s="4">
        <v>0.46239999999999998</v>
      </c>
      <c r="AL226" s="4">
        <v>0.44969999999999999</v>
      </c>
      <c r="AM226" s="4">
        <v>0.33379999999999999</v>
      </c>
      <c r="AN226" s="4">
        <v>0.41110000000000002</v>
      </c>
      <c r="AO226">
        <v>36.182200000000002</v>
      </c>
      <c r="AP226">
        <v>36.6053</v>
      </c>
      <c r="AR226">
        <v>35.5075</v>
      </c>
      <c r="AS226">
        <v>36.418700000000001</v>
      </c>
      <c r="AT226">
        <v>33.2333</v>
      </c>
      <c r="AU226">
        <v>29.501899999999999</v>
      </c>
      <c r="AV226">
        <v>28.709700000000002</v>
      </c>
      <c r="AW226">
        <v>30.367100000000001</v>
      </c>
      <c r="AX226" s="4">
        <v>2.4400000000000002E-2</v>
      </c>
      <c r="AY226" s="4">
        <v>10.8246</v>
      </c>
      <c r="AZ226" s="4">
        <v>7.8E-2</v>
      </c>
      <c r="BA226">
        <v>0.08</v>
      </c>
      <c r="BB226" t="s">
        <v>71</v>
      </c>
      <c r="BC226" s="4">
        <v>0.193</v>
      </c>
      <c r="BD226">
        <v>0.01</v>
      </c>
      <c r="BE226" t="s">
        <v>71</v>
      </c>
      <c r="BF226">
        <v>1.2177</v>
      </c>
      <c r="BG226">
        <v>97.866200000000006</v>
      </c>
      <c r="BH226">
        <v>70.936199999999999</v>
      </c>
      <c r="BI226">
        <v>40.11</v>
      </c>
      <c r="BJ226">
        <v>47.16</v>
      </c>
      <c r="BK226">
        <v>50.45</v>
      </c>
      <c r="BL226">
        <v>50.87</v>
      </c>
      <c r="BM226" s="6">
        <v>40.312804759999999</v>
      </c>
      <c r="BN226" s="6">
        <v>46.184626399999999</v>
      </c>
      <c r="BO226" s="6">
        <v>49.8087424</v>
      </c>
      <c r="BP226" s="6">
        <v>45.435391189999997</v>
      </c>
    </row>
    <row r="227" spans="1:68" x14ac:dyDescent="0.3">
      <c r="A227" s="1">
        <v>40633</v>
      </c>
      <c r="B227" s="2">
        <v>40724</v>
      </c>
      <c r="C227" t="s">
        <v>333</v>
      </c>
      <c r="D227" t="s">
        <v>334</v>
      </c>
      <c r="E227" s="8">
        <v>-9.3682999999999996</v>
      </c>
      <c r="F227" s="3">
        <v>3892</v>
      </c>
      <c r="G227" s="7">
        <v>16.8</v>
      </c>
      <c r="H227">
        <v>0</v>
      </c>
      <c r="I227">
        <v>66.400000000000006</v>
      </c>
      <c r="J227">
        <v>30.6</v>
      </c>
      <c r="K227">
        <v>50.5</v>
      </c>
      <c r="L227">
        <v>47.4</v>
      </c>
      <c r="M227">
        <v>42.8</v>
      </c>
      <c r="N227">
        <v>-1.6500000000000001E-2</v>
      </c>
      <c r="O227">
        <v>0.41039999999999999</v>
      </c>
      <c r="P227">
        <v>6.3E-3</v>
      </c>
      <c r="Q227" s="4">
        <v>1.3299999999999999E-2</v>
      </c>
      <c r="R227">
        <v>9.5456000000000003</v>
      </c>
      <c r="S227">
        <v>621.45100000000002</v>
      </c>
      <c r="T227">
        <v>-0.47099999999999997</v>
      </c>
      <c r="U227">
        <v>0.1283</v>
      </c>
      <c r="V227">
        <v>0.2122</v>
      </c>
      <c r="W227">
        <v>27.597259999999999</v>
      </c>
      <c r="X227">
        <v>22.774460000000001</v>
      </c>
      <c r="Y227">
        <v>4.0552099999999998</v>
      </c>
      <c r="Z227">
        <v>5.1894099999999996</v>
      </c>
      <c r="AA227">
        <v>3541.08682</v>
      </c>
      <c r="AB227">
        <v>673.13699999999994</v>
      </c>
      <c r="AC227">
        <v>5.2605737320000001</v>
      </c>
      <c r="AD227">
        <v>4.4567800000000002</v>
      </c>
      <c r="AE227" s="4">
        <v>0.70140000000000002</v>
      </c>
      <c r="AF227" s="4">
        <v>0.69550000000000001</v>
      </c>
      <c r="AG227" s="4">
        <v>0.67849999999999999</v>
      </c>
      <c r="AH227" s="4">
        <v>0.61029999999999995</v>
      </c>
      <c r="AI227" s="4">
        <v>0.6704</v>
      </c>
      <c r="AJ227" s="4">
        <v>0.84789999999999999</v>
      </c>
      <c r="AK227" s="4">
        <v>0.85409999999999997</v>
      </c>
      <c r="AL227" s="4">
        <v>0.82020000000000004</v>
      </c>
      <c r="AM227" s="4">
        <v>0.72719999999999996</v>
      </c>
      <c r="AN227" s="4">
        <v>0.81069999999999998</v>
      </c>
      <c r="AO227">
        <v>77.477000000000004</v>
      </c>
      <c r="AP227">
        <v>76.455699999999993</v>
      </c>
      <c r="AQ227">
        <v>77.026399999999995</v>
      </c>
      <c r="AR227">
        <v>77.370900000000006</v>
      </c>
      <c r="AS227">
        <v>76.876599999999996</v>
      </c>
      <c r="AT227">
        <v>74.611999999999995</v>
      </c>
      <c r="AU227">
        <v>73.393000000000001</v>
      </c>
      <c r="AV227">
        <v>74.091700000000003</v>
      </c>
      <c r="AW227">
        <v>75.214600000000004</v>
      </c>
      <c r="AX227" s="4">
        <v>3.7000000000000002E-3</v>
      </c>
      <c r="AY227" s="4">
        <v>50.063099999999999</v>
      </c>
      <c r="AZ227" s="4">
        <v>0.29199999999999998</v>
      </c>
      <c r="BA227">
        <v>0</v>
      </c>
      <c r="BB227">
        <v>4.0999999999999996</v>
      </c>
      <c r="BC227" s="4">
        <v>0.33300000000000002</v>
      </c>
      <c r="BD227">
        <v>-0.01</v>
      </c>
      <c r="BE227">
        <v>3.9</v>
      </c>
      <c r="BF227">
        <v>0.93969999999999998</v>
      </c>
      <c r="BG227">
        <v>35.112299999999998</v>
      </c>
      <c r="BH227">
        <v>27.613</v>
      </c>
      <c r="BI227">
        <v>30.69</v>
      </c>
      <c r="BJ227">
        <v>27.55</v>
      </c>
      <c r="BK227">
        <v>25.55</v>
      </c>
      <c r="BL227">
        <v>24.37</v>
      </c>
      <c r="BM227" s="6">
        <v>66.192899999999995</v>
      </c>
      <c r="BN227" s="6">
        <v>64.818324799999999</v>
      </c>
      <c r="BO227" s="6">
        <v>57.185123599999997</v>
      </c>
      <c r="BP227" s="6">
        <v>62.732116130000001</v>
      </c>
    </row>
    <row r="228" spans="1:68" x14ac:dyDescent="0.3">
      <c r="A228" s="1">
        <v>40633</v>
      </c>
      <c r="B228" s="2">
        <v>40724</v>
      </c>
      <c r="C228" t="s">
        <v>715</v>
      </c>
      <c r="D228" t="s">
        <v>716</v>
      </c>
      <c r="E228" s="8">
        <v>0.26540000000000002</v>
      </c>
      <c r="F228" s="3">
        <v>3017</v>
      </c>
      <c r="G228" s="7">
        <v>31.4</v>
      </c>
      <c r="H228">
        <v>0</v>
      </c>
      <c r="I228">
        <v>54.3</v>
      </c>
      <c r="J228">
        <v>22.6</v>
      </c>
      <c r="K228">
        <v>38.200000000000003</v>
      </c>
      <c r="L228">
        <v>36.5</v>
      </c>
      <c r="M228">
        <v>32.4</v>
      </c>
      <c r="N228">
        <v>3.2000000000000002E-3</v>
      </c>
      <c r="O228">
        <v>9.7900000000000001E-2</v>
      </c>
      <c r="P228">
        <v>4.5999999999999999E-3</v>
      </c>
      <c r="Q228" s="4">
        <v>3.1800000000000002E-2</v>
      </c>
      <c r="R228">
        <v>2.4891999999999999</v>
      </c>
      <c r="S228">
        <v>646</v>
      </c>
      <c r="T228">
        <v>-0.54930000000000001</v>
      </c>
      <c r="U228">
        <v>5.4300000000000001E-2</v>
      </c>
      <c r="V228">
        <v>0.41959999999999997</v>
      </c>
      <c r="W228">
        <v>20.519020000000001</v>
      </c>
      <c r="X228">
        <v>12.15582</v>
      </c>
      <c r="Y228">
        <v>0.53224000000000005</v>
      </c>
      <c r="Z228">
        <v>3.4074200000000001</v>
      </c>
      <c r="AA228">
        <v>2564.8770300000001</v>
      </c>
      <c r="AB228">
        <v>964</v>
      </c>
      <c r="AC228">
        <v>2.6606608199999999</v>
      </c>
      <c r="AD228">
        <v>0.62604000000000004</v>
      </c>
      <c r="AE228" s="4">
        <v>0.22109999999999999</v>
      </c>
      <c r="AF228" s="4">
        <v>0.21379999999999999</v>
      </c>
      <c r="AG228" s="4">
        <v>0.21840000000000001</v>
      </c>
      <c r="AH228" s="4">
        <v>0.2152</v>
      </c>
      <c r="AI228" s="4">
        <v>0.21709999999999999</v>
      </c>
      <c r="AJ228" s="4">
        <v>0.32729999999999998</v>
      </c>
      <c r="AK228" s="4">
        <v>0.3231</v>
      </c>
      <c r="AL228" s="4">
        <v>0.32700000000000001</v>
      </c>
      <c r="AM228" s="4">
        <v>0.32629999999999998</v>
      </c>
      <c r="AN228" s="4">
        <v>0.32590000000000002</v>
      </c>
      <c r="AO228">
        <v>20.3413</v>
      </c>
      <c r="AP228">
        <v>20.3811</v>
      </c>
      <c r="AQ228">
        <v>20.4757</v>
      </c>
      <c r="AR228">
        <v>18.561699999999998</v>
      </c>
      <c r="AS228">
        <v>18.289899999999999</v>
      </c>
      <c r="AT228">
        <v>19.735600000000002</v>
      </c>
      <c r="AU228">
        <v>20.3736</v>
      </c>
      <c r="AV228">
        <v>18.253900000000002</v>
      </c>
      <c r="AW228">
        <v>23.363800000000001</v>
      </c>
      <c r="AX228" s="4">
        <v>-1.72E-2</v>
      </c>
      <c r="AY228" s="4">
        <v>20.708600000000001</v>
      </c>
      <c r="AZ228" s="4">
        <v>4.3999999999999997E-2</v>
      </c>
      <c r="BA228">
        <v>0.01</v>
      </c>
      <c r="BB228">
        <v>2.9</v>
      </c>
      <c r="BC228" s="4">
        <v>8.6999999999999994E-2</v>
      </c>
      <c r="BD228">
        <v>0.04</v>
      </c>
      <c r="BE228">
        <v>1.8</v>
      </c>
      <c r="BF228">
        <v>1.3320000000000001</v>
      </c>
      <c r="BG228">
        <v>28.7514</v>
      </c>
      <c r="BH228">
        <v>25.279199999999999</v>
      </c>
      <c r="BI228">
        <v>18.399999999999999</v>
      </c>
      <c r="BJ228">
        <v>16.8</v>
      </c>
      <c r="BK228">
        <v>15.82</v>
      </c>
      <c r="BL228">
        <v>15.12</v>
      </c>
      <c r="BM228" s="6">
        <v>63.700552379999998</v>
      </c>
      <c r="BN228" s="6">
        <v>60.319864799999998</v>
      </c>
      <c r="BO228" s="6">
        <v>55.764021200000002</v>
      </c>
      <c r="BP228" s="6">
        <v>59.928146130000002</v>
      </c>
    </row>
    <row r="229" spans="1:68" x14ac:dyDescent="0.3">
      <c r="A229" s="1">
        <v>40633</v>
      </c>
      <c r="B229" s="2">
        <v>40724</v>
      </c>
      <c r="C229" t="s">
        <v>341</v>
      </c>
      <c r="D229" t="s">
        <v>342</v>
      </c>
      <c r="E229" s="8">
        <v>9.6214999999999993</v>
      </c>
      <c r="F229" s="3">
        <v>17712</v>
      </c>
      <c r="G229" s="7">
        <v>431.8</v>
      </c>
      <c r="H229">
        <v>2</v>
      </c>
      <c r="I229">
        <v>41.1</v>
      </c>
      <c r="J229">
        <v>-12.4</v>
      </c>
      <c r="K229">
        <v>-3.3</v>
      </c>
      <c r="L229">
        <v>48</v>
      </c>
      <c r="M229">
        <v>10.8</v>
      </c>
      <c r="N229">
        <v>-4.8300000000000003E-2</v>
      </c>
      <c r="O229">
        <v>-1.35E-2</v>
      </c>
      <c r="P229">
        <v>3.0999999999999999E-3</v>
      </c>
      <c r="Q229" s="4">
        <v>2.0899999999999998E-2</v>
      </c>
      <c r="R229">
        <v>4.0838000000000001</v>
      </c>
      <c r="S229">
        <v>2741</v>
      </c>
      <c r="T229">
        <v>-1.0297000000000001</v>
      </c>
      <c r="U229">
        <v>0.1087</v>
      </c>
      <c r="V229">
        <v>0.19409999999999999</v>
      </c>
      <c r="W229">
        <v>19.191469999999999</v>
      </c>
      <c r="X229">
        <v>15.649800000000001</v>
      </c>
      <c r="Y229">
        <v>2.9454400000000001</v>
      </c>
      <c r="Z229">
        <v>5.0375800000000002</v>
      </c>
      <c r="AA229">
        <v>14094.213460000001</v>
      </c>
      <c r="AB229">
        <v>3097.8</v>
      </c>
      <c r="AC229">
        <v>4.5497493249999996</v>
      </c>
      <c r="AD229">
        <v>3.7015099999999999</v>
      </c>
      <c r="AE229" s="4">
        <v>0.39900000000000002</v>
      </c>
      <c r="AF229" s="4">
        <v>0.40279999999999999</v>
      </c>
      <c r="AG229" s="4">
        <v>0.40939999999999999</v>
      </c>
      <c r="AH229" s="4">
        <v>0.35499999999999998</v>
      </c>
      <c r="AI229" s="4">
        <v>0.39100000000000001</v>
      </c>
      <c r="AJ229" s="4">
        <v>0.53220000000000001</v>
      </c>
      <c r="AK229" s="4">
        <v>0.53969999999999996</v>
      </c>
      <c r="AL229" s="4">
        <v>0.54630000000000001</v>
      </c>
      <c r="AM229" s="4">
        <v>0.50290000000000001</v>
      </c>
      <c r="AN229" s="4">
        <v>0.53</v>
      </c>
      <c r="AO229">
        <v>64.963300000000004</v>
      </c>
      <c r="AP229">
        <v>66.349100000000007</v>
      </c>
      <c r="AQ229">
        <v>63.666699999999999</v>
      </c>
      <c r="AR229">
        <v>63.876899999999999</v>
      </c>
      <c r="AS229">
        <v>63.408099999999997</v>
      </c>
      <c r="AT229">
        <v>66.670299999999997</v>
      </c>
      <c r="AU229">
        <v>62.358199999999997</v>
      </c>
      <c r="AV229">
        <v>60.723500000000001</v>
      </c>
      <c r="AW229">
        <v>59.612299999999998</v>
      </c>
      <c r="AX229" s="4">
        <v>1.0800000000000001E-2</v>
      </c>
      <c r="AY229" s="4">
        <v>34.53</v>
      </c>
      <c r="AZ229" s="4">
        <v>0.317</v>
      </c>
      <c r="BA229">
        <v>-0.03</v>
      </c>
      <c r="BB229">
        <v>8.1999999999999993</v>
      </c>
      <c r="BC229" s="4">
        <v>0.34699999999999998</v>
      </c>
      <c r="BD229">
        <v>-0.04</v>
      </c>
      <c r="BE229">
        <v>7.3</v>
      </c>
      <c r="BF229">
        <v>1.2077</v>
      </c>
      <c r="BG229">
        <v>32.528799999999997</v>
      </c>
      <c r="BH229">
        <v>33.537500000000001</v>
      </c>
      <c r="BI229">
        <v>52.72</v>
      </c>
      <c r="BJ229">
        <v>53.75</v>
      </c>
      <c r="BK229">
        <v>52.2</v>
      </c>
      <c r="BL229">
        <v>49.29</v>
      </c>
      <c r="BM229" s="6">
        <v>47.544420629999998</v>
      </c>
      <c r="BN229" s="6">
        <v>52.6047376</v>
      </c>
      <c r="BO229" s="6">
        <v>55.187170000000002</v>
      </c>
      <c r="BP229" s="6">
        <v>51.77877608</v>
      </c>
    </row>
    <row r="230" spans="1:68" x14ac:dyDescent="0.3">
      <c r="A230" s="1">
        <v>40633</v>
      </c>
      <c r="B230" s="2">
        <v>40724</v>
      </c>
      <c r="C230" t="s">
        <v>649</v>
      </c>
      <c r="D230" t="s">
        <v>650</v>
      </c>
      <c r="E230" s="8">
        <v>34.771900000000002</v>
      </c>
      <c r="F230" s="3">
        <v>1180</v>
      </c>
      <c r="G230" s="7">
        <v>15.1</v>
      </c>
      <c r="H230">
        <v>1</v>
      </c>
      <c r="I230">
        <v>50.3</v>
      </c>
      <c r="J230">
        <v>-3.7</v>
      </c>
      <c r="K230">
        <v>20.100000000000001</v>
      </c>
      <c r="L230">
        <v>24.3</v>
      </c>
      <c r="M230">
        <v>13.6</v>
      </c>
      <c r="N230">
        <v>4.4999999999999998E-2</v>
      </c>
      <c r="O230">
        <v>0.2944</v>
      </c>
      <c r="P230">
        <v>1.7999999999999999E-2</v>
      </c>
      <c r="Q230" s="4">
        <v>1.83E-2</v>
      </c>
      <c r="R230">
        <v>4.4442000000000004</v>
      </c>
      <c r="S230">
        <v>419.99700000000001</v>
      </c>
      <c r="T230">
        <v>-0.54100000000000004</v>
      </c>
      <c r="U230">
        <v>0.1031</v>
      </c>
      <c r="V230">
        <v>0.17680000000000001</v>
      </c>
      <c r="W230">
        <v>9.8780699999999992</v>
      </c>
      <c r="X230">
        <v>8.6194699999999997</v>
      </c>
      <c r="Y230">
        <v>1.00786</v>
      </c>
      <c r="Z230">
        <v>2.3448899999999999</v>
      </c>
      <c r="AA230">
        <v>909.13824</v>
      </c>
      <c r="AB230">
        <v>299.798</v>
      </c>
      <c r="AC230">
        <v>3.0325026849999999</v>
      </c>
      <c r="AD230">
        <v>1.30799</v>
      </c>
      <c r="AE230" s="4">
        <v>0.38419999999999999</v>
      </c>
      <c r="AF230" s="4">
        <v>0.41820000000000002</v>
      </c>
      <c r="AG230" s="4">
        <v>0.41220000000000001</v>
      </c>
      <c r="AH230" s="4">
        <v>0.31809999999999999</v>
      </c>
      <c r="AI230" s="4">
        <v>0.38100000000000001</v>
      </c>
      <c r="AJ230" s="4">
        <v>0.57110000000000005</v>
      </c>
      <c r="AK230" s="4">
        <v>0.57469999999999999</v>
      </c>
      <c r="AL230" s="4">
        <v>0.55469999999999997</v>
      </c>
      <c r="AM230" s="4">
        <v>0.44359999999999999</v>
      </c>
      <c r="AN230" s="4">
        <v>0.53310000000000002</v>
      </c>
      <c r="AO230">
        <v>31.6035</v>
      </c>
      <c r="AP230">
        <v>32.076900000000002</v>
      </c>
      <c r="AQ230">
        <v>35.5</v>
      </c>
      <c r="AR230">
        <v>34.423099999999998</v>
      </c>
      <c r="AS230">
        <v>29.418399999999998</v>
      </c>
      <c r="AT230">
        <v>32.585799999999999</v>
      </c>
      <c r="AU230">
        <v>28.519200000000001</v>
      </c>
      <c r="AV230">
        <v>28.2407</v>
      </c>
      <c r="AW230">
        <v>30.3156</v>
      </c>
      <c r="AX230" s="4">
        <v>5.1999999999999998E-3</v>
      </c>
      <c r="AY230" s="4">
        <v>12.632099999999999</v>
      </c>
      <c r="AZ230" s="4">
        <v>0.32400000000000001</v>
      </c>
      <c r="BA230">
        <v>-0.06</v>
      </c>
      <c r="BB230">
        <v>3.8</v>
      </c>
      <c r="BC230" s="4">
        <v>0.49</v>
      </c>
      <c r="BD230">
        <v>-0.16</v>
      </c>
      <c r="BE230">
        <v>2.6</v>
      </c>
      <c r="BF230">
        <v>1.1919999999999999</v>
      </c>
      <c r="BG230">
        <v>41.269300000000001</v>
      </c>
      <c r="BH230">
        <v>41.057400000000001</v>
      </c>
      <c r="BI230">
        <v>33.119999999999997</v>
      </c>
      <c r="BJ230">
        <v>33.39</v>
      </c>
      <c r="BK230">
        <v>31.2</v>
      </c>
      <c r="BL230">
        <v>28.75</v>
      </c>
      <c r="BM230" s="6">
        <v>49.680487300000003</v>
      </c>
      <c r="BN230" s="6">
        <v>55.810736800000001</v>
      </c>
      <c r="BO230" s="6">
        <v>52.9960576</v>
      </c>
      <c r="BP230" s="6">
        <v>52.829093899999997</v>
      </c>
    </row>
    <row r="231" spans="1:68" x14ac:dyDescent="0.3">
      <c r="A231" s="1">
        <v>40633</v>
      </c>
      <c r="B231" s="2">
        <v>40724</v>
      </c>
      <c r="C231" t="s">
        <v>631</v>
      </c>
      <c r="D231" t="s">
        <v>632</v>
      </c>
      <c r="E231" s="8">
        <v>-23.535900000000002</v>
      </c>
      <c r="F231" s="3">
        <v>1154</v>
      </c>
      <c r="G231" s="7">
        <v>11.3</v>
      </c>
      <c r="H231">
        <v>1</v>
      </c>
      <c r="I231">
        <v>60.9</v>
      </c>
      <c r="J231">
        <v>18.7</v>
      </c>
      <c r="K231">
        <v>33.200000000000003</v>
      </c>
      <c r="L231">
        <v>84.7</v>
      </c>
      <c r="M231">
        <v>45.6</v>
      </c>
      <c r="N231">
        <v>-4.5199999999999997E-2</v>
      </c>
      <c r="O231">
        <v>0.37609999999999999</v>
      </c>
      <c r="P231">
        <v>2.5999999999999999E-3</v>
      </c>
      <c r="Q231" s="4">
        <v>1.49E-2</v>
      </c>
      <c r="R231">
        <v>3.6739000000000002</v>
      </c>
      <c r="S231">
        <v>126.41200000000001</v>
      </c>
      <c r="T231">
        <v>-0.4556</v>
      </c>
      <c r="U231">
        <v>0.37659999999999999</v>
      </c>
      <c r="V231">
        <v>0.47660000000000002</v>
      </c>
      <c r="W231">
        <v>19.286660000000001</v>
      </c>
      <c r="X231">
        <v>16.473939999999999</v>
      </c>
      <c r="Y231">
        <v>3.5699100000000001</v>
      </c>
      <c r="Z231">
        <v>3.7940200000000002</v>
      </c>
      <c r="AA231">
        <v>1015.40424</v>
      </c>
      <c r="AB231">
        <v>223.84200000000001</v>
      </c>
      <c r="AC231">
        <v>4.5362543219999996</v>
      </c>
      <c r="AD231">
        <v>4.0564</v>
      </c>
      <c r="AE231" s="4">
        <v>0.44379999999999997</v>
      </c>
      <c r="AF231" s="4">
        <v>0.45679999999999998</v>
      </c>
      <c r="AG231" s="4">
        <v>0.44579999999999997</v>
      </c>
      <c r="AH231" s="4">
        <v>0.41170000000000001</v>
      </c>
      <c r="AI231" s="4">
        <v>0.43919999999999998</v>
      </c>
      <c r="AJ231" s="4">
        <v>0.59389999999999998</v>
      </c>
      <c r="AK231" s="4">
        <v>0.59950000000000003</v>
      </c>
      <c r="AL231" s="4">
        <v>0.59119999999999995</v>
      </c>
      <c r="AM231" s="4">
        <v>0.55989999999999995</v>
      </c>
      <c r="AN231" s="4">
        <v>0.58589999999999998</v>
      </c>
      <c r="AO231">
        <v>78.919499999999999</v>
      </c>
      <c r="AP231">
        <v>79.388499999999993</v>
      </c>
      <c r="AQ231">
        <v>78.184700000000007</v>
      </c>
      <c r="AR231">
        <v>78.270300000000006</v>
      </c>
      <c r="AS231">
        <v>78.215299999999999</v>
      </c>
      <c r="AT231">
        <v>78.433899999999994</v>
      </c>
      <c r="AU231">
        <v>79.043000000000006</v>
      </c>
      <c r="AV231">
        <v>76.651600000000002</v>
      </c>
      <c r="AW231">
        <v>77.757099999999994</v>
      </c>
      <c r="AX231" s="4">
        <v>1.9E-3</v>
      </c>
      <c r="AY231" s="4">
        <v>101.0441</v>
      </c>
      <c r="AZ231" s="4">
        <v>0.12</v>
      </c>
      <c r="BA231">
        <v>0</v>
      </c>
      <c r="BB231">
        <v>3.2</v>
      </c>
      <c r="BC231" s="4">
        <v>0.128</v>
      </c>
      <c r="BD231">
        <v>0</v>
      </c>
      <c r="BE231">
        <v>3.9</v>
      </c>
      <c r="BF231">
        <v>1.2508999999999999</v>
      </c>
      <c r="BG231">
        <v>37.9726</v>
      </c>
      <c r="BH231">
        <v>33.437899999999999</v>
      </c>
      <c r="BI231">
        <v>25.24</v>
      </c>
      <c r="BJ231">
        <v>24.32</v>
      </c>
      <c r="BK231">
        <v>22.98</v>
      </c>
      <c r="BL231">
        <v>20.99</v>
      </c>
      <c r="BM231" s="6">
        <v>55.86284921</v>
      </c>
      <c r="BN231" s="6">
        <v>59.264944800000002</v>
      </c>
      <c r="BO231" s="6">
        <v>56.913122799999996</v>
      </c>
      <c r="BP231" s="6">
        <v>57.346972270000002</v>
      </c>
    </row>
    <row r="232" spans="1:68" x14ac:dyDescent="0.3">
      <c r="A232" s="1">
        <v>40633</v>
      </c>
      <c r="B232" s="2">
        <v>40724</v>
      </c>
      <c r="C232" t="s">
        <v>547</v>
      </c>
      <c r="D232" t="s">
        <v>548</v>
      </c>
      <c r="E232" s="8">
        <v>8.0299999999999994</v>
      </c>
      <c r="F232" s="3">
        <v>808</v>
      </c>
      <c r="G232" s="7">
        <v>5</v>
      </c>
      <c r="H232">
        <v>1</v>
      </c>
      <c r="I232">
        <v>83.2</v>
      </c>
      <c r="J232">
        <v>28.3</v>
      </c>
      <c r="K232">
        <v>50.3</v>
      </c>
      <c r="L232">
        <v>58.3</v>
      </c>
      <c r="M232">
        <v>45.6</v>
      </c>
      <c r="N232">
        <v>1.2800000000000001E-2</v>
      </c>
      <c r="O232">
        <v>1.4200000000000001E-2</v>
      </c>
      <c r="P232">
        <v>4.5999999999999999E-3</v>
      </c>
      <c r="Q232" s="4">
        <v>1.5100000000000001E-2</v>
      </c>
      <c r="R232">
        <v>7.2525000000000004</v>
      </c>
      <c r="S232">
        <v>51.730600000000003</v>
      </c>
      <c r="T232">
        <v>-0.97030000000000005</v>
      </c>
      <c r="U232">
        <v>1.38E-2</v>
      </c>
      <c r="V232">
        <v>9.7600000000000006E-2</v>
      </c>
      <c r="W232">
        <v>23.79523</v>
      </c>
      <c r="X232">
        <v>21.091149999999999</v>
      </c>
      <c r="Y232">
        <v>4.6841200000000001</v>
      </c>
      <c r="Z232">
        <v>14.901059999999999</v>
      </c>
      <c r="AA232">
        <v>756.64354000000003</v>
      </c>
      <c r="AB232">
        <v>62.001379999999997</v>
      </c>
      <c r="AC232">
        <v>12.203656430000001</v>
      </c>
      <c r="AD232">
        <v>5.0040899999999997</v>
      </c>
      <c r="AE232" s="4">
        <v>0.55669999999999997</v>
      </c>
      <c r="AF232" s="4">
        <v>0.51449999999999996</v>
      </c>
      <c r="AG232" s="4">
        <v>0.52359999999999995</v>
      </c>
      <c r="AH232" s="4">
        <v>0.52590000000000003</v>
      </c>
      <c r="AI232" s="4">
        <v>0.52990000000000004</v>
      </c>
      <c r="AJ232" s="4">
        <v>1.143</v>
      </c>
      <c r="AK232" s="4">
        <v>0.92730000000000001</v>
      </c>
      <c r="AL232" s="4">
        <v>1.0029999999999999</v>
      </c>
      <c r="AM232" s="4">
        <v>1.0245</v>
      </c>
      <c r="AN232" s="4">
        <v>1.0216000000000001</v>
      </c>
      <c r="AO232">
        <v>37.312100000000001</v>
      </c>
      <c r="AP232">
        <v>40.539299999999997</v>
      </c>
      <c r="AQ232">
        <v>38.848199999999999</v>
      </c>
      <c r="AR232">
        <v>36.680799999999998</v>
      </c>
      <c r="AS232">
        <v>35.082700000000003</v>
      </c>
      <c r="AT232">
        <v>41.638399999999997</v>
      </c>
      <c r="AU232">
        <v>42.327500000000001</v>
      </c>
      <c r="AV232">
        <v>43.4221</v>
      </c>
      <c r="AW232">
        <v>40.917299999999997</v>
      </c>
      <c r="AX232" s="4">
        <v>-1.15E-2</v>
      </c>
      <c r="AY232" s="4">
        <v>14.2166</v>
      </c>
      <c r="AZ232" s="4">
        <v>0.224</v>
      </c>
      <c r="BA232">
        <v>-0.1</v>
      </c>
      <c r="BB232">
        <v>2</v>
      </c>
      <c r="BC232" s="4">
        <v>0.159</v>
      </c>
      <c r="BD232">
        <v>-0.01</v>
      </c>
      <c r="BE232">
        <v>4</v>
      </c>
      <c r="BF232">
        <v>1.1147</v>
      </c>
      <c r="BG232">
        <v>21.674299999999999</v>
      </c>
      <c r="BH232">
        <v>22.997699999999998</v>
      </c>
      <c r="BI232">
        <v>10.66</v>
      </c>
      <c r="BJ232">
        <v>9.94</v>
      </c>
      <c r="BK232">
        <v>9.34</v>
      </c>
      <c r="BL232">
        <v>8.7100000000000009</v>
      </c>
      <c r="BM232" s="6">
        <v>64.41111429</v>
      </c>
      <c r="BN232" s="6">
        <v>62.685482399999998</v>
      </c>
      <c r="BO232" s="6">
        <v>55.8247632</v>
      </c>
      <c r="BP232" s="6">
        <v>60.973786629999999</v>
      </c>
    </row>
    <row r="233" spans="1:68" x14ac:dyDescent="0.3">
      <c r="A233" s="1">
        <v>40633</v>
      </c>
      <c r="B233" s="2">
        <v>40724</v>
      </c>
      <c r="C233" t="s">
        <v>465</v>
      </c>
      <c r="D233" t="s">
        <v>466</v>
      </c>
      <c r="E233" s="8">
        <v>-2.54</v>
      </c>
      <c r="F233" s="3">
        <v>2353</v>
      </c>
      <c r="G233" s="7">
        <v>7.8</v>
      </c>
      <c r="H233">
        <v>0</v>
      </c>
      <c r="I233">
        <v>59.5</v>
      </c>
      <c r="J233">
        <v>2.8</v>
      </c>
      <c r="K233">
        <v>14.5</v>
      </c>
      <c r="L233">
        <v>9.1</v>
      </c>
      <c r="M233">
        <v>8.8000000000000007</v>
      </c>
      <c r="N233">
        <v>-6.1899999999999997E-2</v>
      </c>
      <c r="O233">
        <v>0.52700000000000002</v>
      </c>
      <c r="P233">
        <v>2.3E-3</v>
      </c>
      <c r="Q233" s="4">
        <v>1.66E-2</v>
      </c>
      <c r="R233">
        <v>3.9323000000000001</v>
      </c>
      <c r="S233">
        <v>491.51400000000001</v>
      </c>
      <c r="T233">
        <v>-0.57130000000000003</v>
      </c>
      <c r="U233">
        <v>0.43619999999999998</v>
      </c>
      <c r="V233">
        <v>0.68440000000000001</v>
      </c>
      <c r="W233">
        <v>32.343519999999998</v>
      </c>
      <c r="X233">
        <v>15.414160000000001</v>
      </c>
      <c r="Y233">
        <v>2.3881000000000001</v>
      </c>
      <c r="Z233">
        <v>1.9816100000000001</v>
      </c>
      <c r="AA233">
        <v>1677.26792</v>
      </c>
      <c r="AB233">
        <v>420.37599999999998</v>
      </c>
      <c r="AC233">
        <v>3.9899231159999999</v>
      </c>
      <c r="AD233">
        <v>3.3500299999999998</v>
      </c>
      <c r="AE233" s="4">
        <v>0.27400000000000002</v>
      </c>
      <c r="AF233" s="4">
        <v>0.26579999999999998</v>
      </c>
      <c r="AG233" s="4">
        <v>0.26019999999999999</v>
      </c>
      <c r="AH233" s="4">
        <v>0.24590000000000001</v>
      </c>
      <c r="AI233" s="4">
        <v>0.26129999999999998</v>
      </c>
      <c r="AJ233" s="4">
        <v>0.34799999999999998</v>
      </c>
      <c r="AK233" s="4">
        <v>0.33689999999999998</v>
      </c>
      <c r="AL233" s="4">
        <v>0.32919999999999999</v>
      </c>
      <c r="AM233" s="4">
        <v>0.30740000000000001</v>
      </c>
      <c r="AN233" s="4">
        <v>0.33</v>
      </c>
      <c r="AO233">
        <v>62.125700000000002</v>
      </c>
      <c r="AP233">
        <v>61.6798</v>
      </c>
      <c r="AQ233">
        <v>60.121400000000001</v>
      </c>
      <c r="AR233">
        <v>59.753799999999998</v>
      </c>
      <c r="AS233">
        <v>58.786299999999997</v>
      </c>
      <c r="AT233">
        <v>59.041699999999999</v>
      </c>
      <c r="AU233">
        <v>59.627600000000001</v>
      </c>
      <c r="AV233">
        <v>59.681600000000003</v>
      </c>
      <c r="AW233">
        <v>62.366900000000001</v>
      </c>
      <c r="AX233" s="4">
        <v>-5.0000000000000001E-4</v>
      </c>
      <c r="AY233" s="4">
        <v>53.855400000000003</v>
      </c>
      <c r="AZ233" s="4">
        <v>0.182</v>
      </c>
      <c r="BA233">
        <v>0.01</v>
      </c>
      <c r="BB233">
        <v>7.8</v>
      </c>
      <c r="BC233" s="4">
        <v>0.215</v>
      </c>
      <c r="BD233">
        <v>0.03</v>
      </c>
      <c r="BE233">
        <v>5.2</v>
      </c>
      <c r="BF233">
        <v>0.32969999999999999</v>
      </c>
      <c r="BG233">
        <v>25.426300000000001</v>
      </c>
      <c r="BH233">
        <v>23.647500000000001</v>
      </c>
      <c r="BI233">
        <v>123.86</v>
      </c>
      <c r="BJ233">
        <v>121.75</v>
      </c>
      <c r="BK233">
        <v>118.83</v>
      </c>
      <c r="BL233">
        <v>115.49</v>
      </c>
      <c r="BM233" s="6">
        <v>53.45817143</v>
      </c>
      <c r="BN233" s="6">
        <v>56.445718399999997</v>
      </c>
      <c r="BO233" s="6">
        <v>52.269984800000003</v>
      </c>
      <c r="BP233" s="6">
        <v>54.057958210000002</v>
      </c>
    </row>
    <row r="234" spans="1:68" x14ac:dyDescent="0.3">
      <c r="A234" s="1">
        <v>40633</v>
      </c>
      <c r="B234" s="2">
        <v>40724</v>
      </c>
      <c r="C234" t="s">
        <v>769</v>
      </c>
      <c r="D234" t="s">
        <v>770</v>
      </c>
      <c r="E234" s="8">
        <v>-24.168399999999998</v>
      </c>
      <c r="F234" s="3">
        <v>31752</v>
      </c>
      <c r="G234" s="7">
        <v>260.8</v>
      </c>
      <c r="H234">
        <v>1</v>
      </c>
      <c r="I234">
        <v>41.9</v>
      </c>
      <c r="J234">
        <v>-22</v>
      </c>
      <c r="K234">
        <v>-18.100000000000001</v>
      </c>
      <c r="L234">
        <v>-47.7</v>
      </c>
      <c r="M234">
        <v>-29.3</v>
      </c>
      <c r="N234">
        <v>-9.8799999999999999E-2</v>
      </c>
      <c r="O234">
        <v>0.22800000000000001</v>
      </c>
      <c r="P234">
        <v>1.6999999999999999E-3</v>
      </c>
      <c r="Q234" s="4">
        <v>4.07E-2</v>
      </c>
      <c r="R234">
        <v>2.7673999999999999</v>
      </c>
      <c r="S234">
        <v>6733</v>
      </c>
      <c r="T234">
        <v>-0.50819999999999999</v>
      </c>
      <c r="U234">
        <v>0.1956</v>
      </c>
      <c r="V234">
        <v>0.37119999999999997</v>
      </c>
      <c r="W234">
        <v>7.23996</v>
      </c>
      <c r="X234">
        <v>4.2254199999999997</v>
      </c>
      <c r="Y234">
        <v>0.39878999999999998</v>
      </c>
      <c r="Z234">
        <v>1.5562199999999999</v>
      </c>
      <c r="AA234">
        <v>24004.856930000002</v>
      </c>
      <c r="AB234">
        <v>17418.706010000002</v>
      </c>
      <c r="AC234">
        <v>1.3781079329999999</v>
      </c>
      <c r="AD234">
        <v>0.52749000000000001</v>
      </c>
      <c r="AE234" s="4">
        <v>0.33200000000000002</v>
      </c>
      <c r="AF234" s="4">
        <v>0.3574</v>
      </c>
      <c r="AG234" s="4">
        <v>0.35610000000000003</v>
      </c>
      <c r="AH234" s="4">
        <v>0.38969999999999999</v>
      </c>
      <c r="AI234" s="4">
        <v>0.35820000000000002</v>
      </c>
      <c r="AJ234" s="4">
        <v>0.60189999999999999</v>
      </c>
      <c r="AK234" s="4">
        <v>0.6462</v>
      </c>
      <c r="AL234" s="4">
        <v>0.64219999999999999</v>
      </c>
      <c r="AM234" s="4">
        <v>0.66749999999999998</v>
      </c>
      <c r="AN234" s="4">
        <v>0.63900000000000001</v>
      </c>
      <c r="AO234">
        <v>30.8276</v>
      </c>
      <c r="AP234">
        <v>28.938600000000001</v>
      </c>
      <c r="AQ234">
        <v>31.380500000000001</v>
      </c>
      <c r="AR234">
        <v>33.070700000000002</v>
      </c>
      <c r="AS234">
        <v>35.235199999999999</v>
      </c>
      <c r="AT234">
        <v>31.3659</v>
      </c>
      <c r="AU234">
        <v>32.929699999999997</v>
      </c>
      <c r="AV234">
        <v>31.9603</v>
      </c>
      <c r="AW234">
        <v>35.262900000000002</v>
      </c>
      <c r="AX234" s="4">
        <v>-1.67E-2</v>
      </c>
      <c r="AY234" s="4">
        <v>18.453900000000001</v>
      </c>
      <c r="AZ234" s="4">
        <v>3.4000000000000002E-2</v>
      </c>
      <c r="BA234">
        <v>0.01</v>
      </c>
      <c r="BB234">
        <v>1.9</v>
      </c>
      <c r="BC234" s="4">
        <v>-2.3E-2</v>
      </c>
      <c r="BD234">
        <v>-0.04</v>
      </c>
      <c r="BE234">
        <v>-0.4</v>
      </c>
      <c r="BF234">
        <v>0.71819999999999995</v>
      </c>
      <c r="BG234">
        <v>42.262300000000003</v>
      </c>
      <c r="BH234">
        <v>34.987400000000001</v>
      </c>
      <c r="BI234">
        <v>6.75</v>
      </c>
      <c r="BJ234">
        <v>7.21</v>
      </c>
      <c r="BK234">
        <v>7.33</v>
      </c>
      <c r="BL234">
        <v>7.24</v>
      </c>
      <c r="BM234" s="6">
        <v>43.24403968</v>
      </c>
      <c r="BN234" s="6">
        <v>47.5406896</v>
      </c>
      <c r="BO234" s="6">
        <v>44.390582799999997</v>
      </c>
      <c r="BP234" s="6">
        <v>45.058437359999999</v>
      </c>
    </row>
    <row r="235" spans="1:68" x14ac:dyDescent="0.3">
      <c r="A235" s="1">
        <v>40633</v>
      </c>
      <c r="B235" s="2">
        <v>40724</v>
      </c>
      <c r="C235" t="s">
        <v>121</v>
      </c>
      <c r="D235" t="s">
        <v>122</v>
      </c>
      <c r="E235" s="8">
        <v>6.36</v>
      </c>
      <c r="F235" s="3">
        <v>14151</v>
      </c>
      <c r="G235" s="7">
        <v>188.5</v>
      </c>
      <c r="H235">
        <v>0</v>
      </c>
      <c r="I235">
        <v>60.2</v>
      </c>
      <c r="J235">
        <v>10.8</v>
      </c>
      <c r="K235">
        <v>22.5</v>
      </c>
      <c r="L235">
        <v>9.5</v>
      </c>
      <c r="M235">
        <v>14.3</v>
      </c>
      <c r="N235">
        <v>-7.5499999999999998E-2</v>
      </c>
      <c r="O235">
        <v>0.38229999999999997</v>
      </c>
      <c r="P235">
        <v>2.0999999999999999E-3</v>
      </c>
      <c r="Q235" s="4">
        <v>2.3099999999999999E-2</v>
      </c>
      <c r="R235">
        <v>1.2272000000000001</v>
      </c>
      <c r="S235">
        <v>-2652</v>
      </c>
      <c r="T235">
        <v>2.4500000000000001E-2</v>
      </c>
      <c r="U235">
        <v>0.51500000000000001</v>
      </c>
      <c r="V235">
        <v>0.63180000000000003</v>
      </c>
      <c r="W235">
        <v>14.288489999999999</v>
      </c>
      <c r="X235">
        <v>8.6419499999999996</v>
      </c>
      <c r="Y235">
        <v>2.3719600000000001</v>
      </c>
      <c r="Z235">
        <v>3.1763499999999998</v>
      </c>
      <c r="AA235">
        <v>14345.64219</v>
      </c>
      <c r="AB235">
        <v>5134</v>
      </c>
      <c r="AC235">
        <v>2.7942427329999999</v>
      </c>
      <c r="AD235">
        <v>2.3397199999999998</v>
      </c>
      <c r="AE235" s="4">
        <v>0.42209999999999998</v>
      </c>
      <c r="AF235" s="4">
        <v>0.43180000000000002</v>
      </c>
      <c r="AG235" s="4">
        <v>0.47020000000000001</v>
      </c>
      <c r="AH235" s="4">
        <v>0.45090000000000002</v>
      </c>
      <c r="AI235" s="4">
        <v>0.44340000000000002</v>
      </c>
      <c r="AJ235" s="4">
        <v>0.6774</v>
      </c>
      <c r="AK235" s="4">
        <v>0.67290000000000005</v>
      </c>
      <c r="AL235" s="4">
        <v>0.80630000000000002</v>
      </c>
      <c r="AM235" s="4">
        <v>0.67889999999999995</v>
      </c>
      <c r="AN235" s="4">
        <v>0.70679999999999998</v>
      </c>
      <c r="AO235">
        <v>85.037400000000005</v>
      </c>
      <c r="AP235">
        <v>84.932400000000001</v>
      </c>
      <c r="AQ235">
        <v>84.647499999999994</v>
      </c>
      <c r="AR235">
        <v>84.911799999999999</v>
      </c>
      <c r="AS235">
        <v>86.175700000000006</v>
      </c>
      <c r="AT235">
        <v>85.6173</v>
      </c>
      <c r="AU235">
        <v>85.055800000000005</v>
      </c>
      <c r="AV235">
        <v>85.2179</v>
      </c>
      <c r="AW235">
        <v>86.195499999999996</v>
      </c>
      <c r="AX235" s="4">
        <v>-1.6999999999999999E-3</v>
      </c>
      <c r="AY235" s="4">
        <v>188.5421</v>
      </c>
      <c r="AZ235" s="4">
        <v>2.1000000000000001E-2</v>
      </c>
      <c r="BA235" t="s">
        <v>76</v>
      </c>
      <c r="BB235">
        <v>1.1000000000000001</v>
      </c>
      <c r="BC235" s="4">
        <v>1.2999999999999999E-2</v>
      </c>
      <c r="BD235">
        <v>-0.01</v>
      </c>
      <c r="BE235">
        <v>0.7</v>
      </c>
      <c r="BF235">
        <v>0.93400000000000005</v>
      </c>
      <c r="BG235">
        <v>25.883199999999999</v>
      </c>
      <c r="BH235">
        <v>24.3369</v>
      </c>
      <c r="BI235">
        <v>17.97</v>
      </c>
      <c r="BJ235">
        <v>17.55</v>
      </c>
      <c r="BK235">
        <v>16.78</v>
      </c>
      <c r="BL235">
        <v>16.079999999999998</v>
      </c>
      <c r="BM235" s="6">
        <v>54.810165079999997</v>
      </c>
      <c r="BN235" s="6">
        <v>56.528003200000001</v>
      </c>
      <c r="BO235" s="6">
        <v>51.951961599999997</v>
      </c>
      <c r="BP235" s="6">
        <v>54.43004329</v>
      </c>
    </row>
    <row r="236" spans="1:68" x14ac:dyDescent="0.3">
      <c r="A236" s="1">
        <v>40633</v>
      </c>
      <c r="B236" s="2">
        <v>40724</v>
      </c>
      <c r="C236" t="s">
        <v>579</v>
      </c>
      <c r="D236" t="s">
        <v>580</v>
      </c>
      <c r="E236" s="8">
        <v>9.82</v>
      </c>
      <c r="F236" s="3">
        <v>5876</v>
      </c>
      <c r="G236" s="7">
        <v>59.4</v>
      </c>
      <c r="H236">
        <v>2</v>
      </c>
      <c r="I236">
        <v>66.400000000000006</v>
      </c>
      <c r="J236">
        <v>7.5</v>
      </c>
      <c r="K236">
        <v>25</v>
      </c>
      <c r="L236">
        <v>17.5</v>
      </c>
      <c r="M236">
        <v>16.7</v>
      </c>
      <c r="N236">
        <v>-3.0499999999999999E-2</v>
      </c>
      <c r="O236">
        <v>0.69020000000000004</v>
      </c>
      <c r="P236">
        <v>2.5000000000000001E-3</v>
      </c>
      <c r="Q236" s="4">
        <v>2.3599999999999999E-2</v>
      </c>
      <c r="R236">
        <v>2.3546999999999998</v>
      </c>
      <c r="S236">
        <v>-432.101</v>
      </c>
      <c r="T236">
        <v>0.1157</v>
      </c>
      <c r="U236">
        <v>0.73319999999999996</v>
      </c>
      <c r="V236">
        <v>0.77229999999999999</v>
      </c>
      <c r="W236">
        <v>79.354439999999997</v>
      </c>
      <c r="X236">
        <v>25.73329</v>
      </c>
      <c r="Y236">
        <v>5.3011100000000004</v>
      </c>
      <c r="Z236">
        <v>2.53912</v>
      </c>
      <c r="AA236">
        <v>6148.2236000000003</v>
      </c>
      <c r="AB236">
        <v>777.13400000000001</v>
      </c>
      <c r="AC236">
        <v>7.9114072990000004</v>
      </c>
      <c r="AD236">
        <v>5.0665800000000001</v>
      </c>
      <c r="AE236" s="4">
        <v>0.2051</v>
      </c>
      <c r="AF236" s="4">
        <v>0.2009</v>
      </c>
      <c r="AG236" s="4">
        <v>0.1996</v>
      </c>
      <c r="AH236" s="4">
        <v>0.18390000000000001</v>
      </c>
      <c r="AI236" s="4">
        <v>0.19719999999999999</v>
      </c>
      <c r="AJ236" s="4">
        <v>0.22900000000000001</v>
      </c>
      <c r="AK236" s="4">
        <v>0.2235</v>
      </c>
      <c r="AL236" s="4">
        <v>0.22209999999999999</v>
      </c>
      <c r="AM236" s="4">
        <v>0.2064</v>
      </c>
      <c r="AN236" s="4">
        <v>0.22</v>
      </c>
      <c r="AO236">
        <v>65.891599999999997</v>
      </c>
      <c r="AP236">
        <v>68.448700000000002</v>
      </c>
      <c r="AQ236">
        <v>67.099500000000006</v>
      </c>
      <c r="AR236">
        <v>66.514799999999994</v>
      </c>
      <c r="AS236">
        <v>68.599100000000007</v>
      </c>
      <c r="AT236">
        <v>68.113299999999995</v>
      </c>
      <c r="AU236">
        <v>65.174999999999997</v>
      </c>
      <c r="AV236">
        <v>65.537499999999994</v>
      </c>
      <c r="AW236">
        <v>65.742400000000004</v>
      </c>
      <c r="AX236" s="4">
        <v>2.9999999999999997E-4</v>
      </c>
      <c r="AY236" s="4">
        <v>52.926299999999998</v>
      </c>
      <c r="AZ236" s="4">
        <v>0.16400000000000001</v>
      </c>
      <c r="BA236">
        <v>0</v>
      </c>
      <c r="BB236">
        <v>7.5</v>
      </c>
      <c r="BC236" s="4">
        <v>0.16600000000000001</v>
      </c>
      <c r="BD236">
        <v>-0.03</v>
      </c>
      <c r="BE236">
        <v>4.5999999999999996</v>
      </c>
      <c r="BF236">
        <v>1.2698</v>
      </c>
      <c r="BG236">
        <v>32.185699999999997</v>
      </c>
      <c r="BH236">
        <v>27.276199999999999</v>
      </c>
      <c r="BI236">
        <v>18.82</v>
      </c>
      <c r="BJ236">
        <v>18.54</v>
      </c>
      <c r="BK236">
        <v>17.510000000000002</v>
      </c>
      <c r="BL236">
        <v>17.16</v>
      </c>
      <c r="BM236" s="6">
        <v>51.687819050000002</v>
      </c>
      <c r="BN236" s="6">
        <v>56.081601599999999</v>
      </c>
      <c r="BO236" s="6">
        <v>52.923051999999998</v>
      </c>
      <c r="BP236" s="6">
        <v>53.564157549999997</v>
      </c>
    </row>
    <row r="237" spans="1:68" x14ac:dyDescent="0.3">
      <c r="A237" s="1">
        <v>40633</v>
      </c>
      <c r="B237" s="2">
        <v>40724</v>
      </c>
      <c r="C237" t="s">
        <v>379</v>
      </c>
      <c r="D237" t="s">
        <v>380</v>
      </c>
      <c r="E237" s="8">
        <v>-9.32</v>
      </c>
      <c r="F237" s="3">
        <v>515</v>
      </c>
      <c r="G237" s="7">
        <v>5</v>
      </c>
      <c r="H237">
        <v>1</v>
      </c>
      <c r="I237">
        <v>78.400000000000006</v>
      </c>
      <c r="J237">
        <v>68.900000000000006</v>
      </c>
      <c r="K237">
        <v>111.2</v>
      </c>
      <c r="L237">
        <v>66.400000000000006</v>
      </c>
      <c r="M237">
        <v>82.2</v>
      </c>
      <c r="N237">
        <v>-8.48E-2</v>
      </c>
      <c r="O237">
        <v>0.21659999999999999</v>
      </c>
      <c r="P237">
        <v>8.9999999999999998E-4</v>
      </c>
      <c r="Q237" s="4">
        <v>1.0699999999999999E-2</v>
      </c>
      <c r="R237">
        <v>8.4779999999999998</v>
      </c>
      <c r="S237">
        <v>102.11799999999999</v>
      </c>
      <c r="T237">
        <v>-0.73419999999999996</v>
      </c>
      <c r="U237">
        <v>0.10059999999999999</v>
      </c>
      <c r="V237">
        <v>0.14149999999999999</v>
      </c>
      <c r="W237">
        <v>34.674309999999998</v>
      </c>
      <c r="X237">
        <v>28.934180000000001</v>
      </c>
      <c r="Y237">
        <v>3.9792800000000002</v>
      </c>
      <c r="Z237">
        <v>4.4101299999999997</v>
      </c>
      <c r="AA237">
        <v>429.61468000000002</v>
      </c>
      <c r="AB237">
        <v>75.965999999999994</v>
      </c>
      <c r="AC237">
        <v>5.6553547640000001</v>
      </c>
      <c r="AD237">
        <v>4.7715199999999998</v>
      </c>
      <c r="AE237" s="4">
        <v>0.53149999999999997</v>
      </c>
      <c r="AF237" s="4">
        <v>0.55079999999999996</v>
      </c>
      <c r="AG237" s="4">
        <v>0.57389999999999997</v>
      </c>
      <c r="AH237" s="4">
        <v>0.54420000000000002</v>
      </c>
      <c r="AI237" s="4">
        <v>0.54990000000000006</v>
      </c>
      <c r="AJ237" s="4">
        <v>0.64829999999999999</v>
      </c>
      <c r="AK237" s="4">
        <v>0.66539999999999999</v>
      </c>
      <c r="AL237" s="4">
        <v>0.70040000000000002</v>
      </c>
      <c r="AM237" s="4">
        <v>0.66259999999999997</v>
      </c>
      <c r="AN237" s="4">
        <v>0.66890000000000005</v>
      </c>
      <c r="AO237">
        <v>70.583200000000005</v>
      </c>
      <c r="AP237">
        <v>70.510599999999997</v>
      </c>
      <c r="AQ237">
        <v>70.471199999999996</v>
      </c>
      <c r="AR237">
        <v>69.7804</v>
      </c>
      <c r="AS237">
        <v>70.015000000000001</v>
      </c>
      <c r="AT237">
        <v>69.556100000000001</v>
      </c>
      <c r="AU237">
        <v>68.329300000000003</v>
      </c>
      <c r="AV237">
        <v>72.051699999999997</v>
      </c>
      <c r="AW237">
        <v>68.999399999999994</v>
      </c>
      <c r="AX237" s="4">
        <v>2.8E-3</v>
      </c>
      <c r="AY237" s="4">
        <v>70.790400000000005</v>
      </c>
      <c r="AZ237" s="4">
        <v>6.4000000000000001E-2</v>
      </c>
      <c r="BA237">
        <v>0.02</v>
      </c>
      <c r="BB237">
        <v>0.9</v>
      </c>
      <c r="BC237" s="4">
        <v>7.0000000000000007E-2</v>
      </c>
      <c r="BD237">
        <v>0.03</v>
      </c>
      <c r="BE237">
        <v>0.9</v>
      </c>
      <c r="BF237">
        <v>1.2854000000000001</v>
      </c>
      <c r="BG237">
        <v>63.041600000000003</v>
      </c>
      <c r="BH237">
        <v>53.8172</v>
      </c>
      <c r="BI237">
        <v>9.27</v>
      </c>
      <c r="BJ237">
        <v>8.9</v>
      </c>
      <c r="BK237">
        <v>8.17</v>
      </c>
      <c r="BL237">
        <v>7.68</v>
      </c>
      <c r="BM237" s="6">
        <v>55.742839680000003</v>
      </c>
      <c r="BN237" s="6">
        <v>57.851484800000001</v>
      </c>
      <c r="BO237" s="6">
        <v>51.522860000000001</v>
      </c>
      <c r="BP237" s="6">
        <v>55.039061490000002</v>
      </c>
    </row>
    <row r="238" spans="1:68" x14ac:dyDescent="0.3">
      <c r="A238" s="1">
        <v>40633</v>
      </c>
      <c r="B238" s="2">
        <v>40724</v>
      </c>
      <c r="C238" t="s">
        <v>583</v>
      </c>
      <c r="D238" t="s">
        <v>584</v>
      </c>
      <c r="E238" s="8">
        <v>2.73</v>
      </c>
      <c r="F238" s="3">
        <v>3556</v>
      </c>
      <c r="G238" s="7">
        <v>22.1</v>
      </c>
      <c r="H238">
        <v>1</v>
      </c>
      <c r="I238">
        <v>74.099999999999994</v>
      </c>
      <c r="J238">
        <v>35.299999999999997</v>
      </c>
      <c r="K238">
        <v>32.5</v>
      </c>
      <c r="L238">
        <v>31.3</v>
      </c>
      <c r="M238">
        <v>33</v>
      </c>
      <c r="N238">
        <v>-2.9600000000000001E-2</v>
      </c>
      <c r="O238">
        <v>0.51129999999999998</v>
      </c>
      <c r="P238">
        <v>2.3999999999999998E-3</v>
      </c>
      <c r="Q238" s="4">
        <v>1.5699999999999999E-2</v>
      </c>
      <c r="R238">
        <v>2.9538000000000002</v>
      </c>
      <c r="S238">
        <v>-78.600999999999999</v>
      </c>
      <c r="T238">
        <v>-4.3799999999999999E-2</v>
      </c>
      <c r="U238">
        <v>0.58750000000000002</v>
      </c>
      <c r="V238">
        <v>0.70040000000000002</v>
      </c>
      <c r="W238">
        <v>20.31758</v>
      </c>
      <c r="X238">
        <v>15.39114</v>
      </c>
      <c r="Y238">
        <v>3.74735</v>
      </c>
      <c r="Z238">
        <v>3.6859199999999999</v>
      </c>
      <c r="AA238">
        <v>3513.9046699999999</v>
      </c>
      <c r="AB238">
        <v>695.44299999999998</v>
      </c>
      <c r="AC238">
        <v>5.0527572640000002</v>
      </c>
      <c r="AD238">
        <v>3.7919299999999998</v>
      </c>
      <c r="AE238" s="4">
        <v>0.38950000000000001</v>
      </c>
      <c r="AF238" s="4">
        <v>0.3916</v>
      </c>
      <c r="AG238" s="4">
        <v>0.39439999999999997</v>
      </c>
      <c r="AH238" s="4">
        <v>0.36609999999999998</v>
      </c>
      <c r="AI238" s="4">
        <v>0.38519999999999999</v>
      </c>
      <c r="AJ238" s="4">
        <v>0.49409999999999998</v>
      </c>
      <c r="AK238" s="4">
        <v>0.50749999999999995</v>
      </c>
      <c r="AL238" s="4">
        <v>0.52359999999999995</v>
      </c>
      <c r="AM238" s="4">
        <v>0.46200000000000002</v>
      </c>
      <c r="AN238" s="4">
        <v>0.49630000000000002</v>
      </c>
      <c r="AO238">
        <v>74.517300000000006</v>
      </c>
      <c r="AP238">
        <v>73.334999999999994</v>
      </c>
      <c r="AQ238">
        <v>74.881799999999998</v>
      </c>
      <c r="AR238">
        <v>73.758899999999997</v>
      </c>
      <c r="AS238">
        <v>74.755200000000002</v>
      </c>
      <c r="AT238">
        <v>72.860900000000001</v>
      </c>
      <c r="AU238">
        <v>74.768799999999999</v>
      </c>
      <c r="AV238">
        <v>72.875699999999995</v>
      </c>
      <c r="AW238">
        <v>73.7453</v>
      </c>
      <c r="AX238" s="4">
        <v>1.2999999999999999E-3</v>
      </c>
      <c r="AY238" s="4">
        <v>91.214799999999997</v>
      </c>
      <c r="AZ238" s="4">
        <v>9.8000000000000004E-2</v>
      </c>
      <c r="BA238">
        <v>-0.02</v>
      </c>
      <c r="BB238">
        <v>1.8</v>
      </c>
      <c r="BC238" s="4">
        <v>0.10199999999999999</v>
      </c>
      <c r="BD238">
        <v>-0.03</v>
      </c>
      <c r="BE238">
        <v>1.9</v>
      </c>
      <c r="BF238">
        <v>0.60729999999999995</v>
      </c>
      <c r="BG238">
        <v>30.511199999999999</v>
      </c>
      <c r="BH238">
        <v>28.011500000000002</v>
      </c>
      <c r="BI238">
        <v>13.96</v>
      </c>
      <c r="BJ238">
        <v>12.66</v>
      </c>
      <c r="BK238">
        <v>12.26</v>
      </c>
      <c r="BL238">
        <v>11.67</v>
      </c>
      <c r="BM238" s="6">
        <v>64.056014289999993</v>
      </c>
      <c r="BN238" s="6">
        <v>58.065480800000003</v>
      </c>
      <c r="BO238" s="6">
        <v>53.308595599999997</v>
      </c>
      <c r="BP238" s="6">
        <v>58.4766969</v>
      </c>
    </row>
    <row r="239" spans="1:68" x14ac:dyDescent="0.3">
      <c r="A239" s="1">
        <v>40633</v>
      </c>
      <c r="B239" s="2">
        <v>40724</v>
      </c>
      <c r="C239" t="s">
        <v>435</v>
      </c>
      <c r="D239" t="s">
        <v>436</v>
      </c>
      <c r="E239" s="8">
        <v>-1.56</v>
      </c>
      <c r="F239" s="3">
        <v>169186</v>
      </c>
      <c r="G239" s="7">
        <v>1163.5999999999999</v>
      </c>
      <c r="H239">
        <v>0</v>
      </c>
      <c r="I239">
        <v>61.2</v>
      </c>
      <c r="J239">
        <v>6.8</v>
      </c>
      <c r="K239">
        <v>24.5</v>
      </c>
      <c r="L239">
        <v>30</v>
      </c>
      <c r="M239">
        <v>20.5</v>
      </c>
      <c r="N239">
        <v>-3.0000000000000001E-3</v>
      </c>
      <c r="O239">
        <v>0.40570000000000001</v>
      </c>
      <c r="P239">
        <v>7.4999999999999997E-3</v>
      </c>
      <c r="Q239" s="4">
        <v>1.4200000000000001E-2</v>
      </c>
      <c r="R239">
        <v>4.5087999999999999</v>
      </c>
      <c r="S239">
        <v>6868</v>
      </c>
      <c r="T239">
        <v>-0.26229999999999998</v>
      </c>
      <c r="U239">
        <v>0.48309999999999997</v>
      </c>
      <c r="V239">
        <v>0.52680000000000005</v>
      </c>
      <c r="W239">
        <v>13.52474</v>
      </c>
      <c r="X239">
        <v>11.99136</v>
      </c>
      <c r="Y239">
        <v>4.6583800000000002</v>
      </c>
      <c r="Z239">
        <v>4.6208600000000004</v>
      </c>
      <c r="AA239">
        <v>160024.70120000001</v>
      </c>
      <c r="AB239">
        <v>25910</v>
      </c>
      <c r="AC239">
        <v>6.1761752669999996</v>
      </c>
      <c r="AD239">
        <v>4.9250600000000002</v>
      </c>
      <c r="AE239" s="4">
        <v>0.38290000000000002</v>
      </c>
      <c r="AF239" s="4">
        <v>0.35909999999999997</v>
      </c>
      <c r="AG239" s="4">
        <v>0.34449999999999997</v>
      </c>
      <c r="AH239" s="4">
        <v>0.31630000000000003</v>
      </c>
      <c r="AI239" s="4">
        <v>0.3498</v>
      </c>
      <c r="AJ239" s="4">
        <v>0.45950000000000002</v>
      </c>
      <c r="AK239" s="4">
        <v>0.44790000000000002</v>
      </c>
      <c r="AL239" s="4">
        <v>0.43690000000000001</v>
      </c>
      <c r="AM239" s="4">
        <v>0.41539999999999999</v>
      </c>
      <c r="AN239" s="4">
        <v>0.43959999999999999</v>
      </c>
      <c r="AO239">
        <v>77.042400000000001</v>
      </c>
      <c r="AP239">
        <v>74.865899999999996</v>
      </c>
      <c r="AQ239">
        <v>72.513900000000007</v>
      </c>
      <c r="AR239">
        <v>76.717500000000001</v>
      </c>
      <c r="AS239">
        <v>77.841899999999995</v>
      </c>
      <c r="AT239">
        <v>81.290499999999994</v>
      </c>
      <c r="AU239">
        <v>80.055400000000006</v>
      </c>
      <c r="AV239">
        <v>82.815899999999999</v>
      </c>
      <c r="AW239">
        <v>79.625799999999998</v>
      </c>
      <c r="AX239" s="4">
        <v>-4.1000000000000003E-3</v>
      </c>
      <c r="AY239" s="4">
        <v>24.530899999999999</v>
      </c>
      <c r="AZ239" s="4">
        <v>0.42499999999999999</v>
      </c>
      <c r="BA239">
        <v>-0.01</v>
      </c>
      <c r="BB239">
        <v>8.6</v>
      </c>
      <c r="BC239" s="4">
        <v>0.33300000000000002</v>
      </c>
      <c r="BD239">
        <v>0.02</v>
      </c>
      <c r="BE239">
        <v>11.6</v>
      </c>
      <c r="BF239">
        <v>0.85950000000000004</v>
      </c>
      <c r="BG239">
        <v>23.989000000000001</v>
      </c>
      <c r="BH239">
        <v>22.077400000000001</v>
      </c>
      <c r="BI239">
        <v>32.43</v>
      </c>
      <c r="BJ239">
        <v>31.13</v>
      </c>
      <c r="BK239">
        <v>29.74</v>
      </c>
      <c r="BL239">
        <v>28.12</v>
      </c>
      <c r="BM239" s="6">
        <v>56.878365080000002</v>
      </c>
      <c r="BN239" s="6">
        <v>59.230201600000001</v>
      </c>
      <c r="BO239" s="6">
        <v>54.762489600000002</v>
      </c>
      <c r="BP239" s="6">
        <v>56.957018759999997</v>
      </c>
    </row>
    <row r="240" spans="1:68" x14ac:dyDescent="0.3">
      <c r="A240" s="1">
        <v>40633</v>
      </c>
      <c r="B240" s="2">
        <v>40724</v>
      </c>
      <c r="C240" t="s">
        <v>445</v>
      </c>
      <c r="D240" t="s">
        <v>446</v>
      </c>
      <c r="E240" s="8">
        <v>-2.12</v>
      </c>
      <c r="F240" s="3">
        <v>11357</v>
      </c>
      <c r="G240" s="7">
        <v>115.7</v>
      </c>
      <c r="H240">
        <v>1</v>
      </c>
      <c r="I240">
        <v>41.6</v>
      </c>
      <c r="J240">
        <v>1.5</v>
      </c>
      <c r="K240">
        <v>14.2</v>
      </c>
      <c r="L240">
        <v>2.2000000000000002</v>
      </c>
      <c r="M240">
        <v>6</v>
      </c>
      <c r="N240">
        <v>-1.8700000000000001E-2</v>
      </c>
      <c r="O240">
        <v>0.16750000000000001</v>
      </c>
      <c r="P240">
        <v>4.3E-3</v>
      </c>
      <c r="Q240" s="4">
        <v>3.1E-2</v>
      </c>
      <c r="R240">
        <v>2.4885999999999999</v>
      </c>
      <c r="S240">
        <v>885.1</v>
      </c>
      <c r="T240">
        <v>-0.31990000000000002</v>
      </c>
      <c r="U240">
        <v>9.2799999999999994E-2</v>
      </c>
      <c r="V240">
        <v>0.84650000000000003</v>
      </c>
      <c r="W240">
        <v>14.008010000000001</v>
      </c>
      <c r="X240">
        <v>12.614660000000001</v>
      </c>
      <c r="Y240">
        <v>5.2905300000000004</v>
      </c>
      <c r="Z240">
        <v>7.7350899999999996</v>
      </c>
      <c r="AA240">
        <v>10886.952240000001</v>
      </c>
      <c r="AB240">
        <v>1408.9349999999999</v>
      </c>
      <c r="AC240">
        <v>7.7270791340000002</v>
      </c>
      <c r="AD240">
        <v>5.5187799999999996</v>
      </c>
      <c r="AE240" s="4">
        <v>0.23630000000000001</v>
      </c>
      <c r="AF240" s="4">
        <v>0.27629999999999999</v>
      </c>
      <c r="AG240" s="4">
        <v>0.27160000000000001</v>
      </c>
      <c r="AH240" s="4">
        <v>0.25700000000000001</v>
      </c>
      <c r="AI240" s="4">
        <v>0.25979999999999998</v>
      </c>
      <c r="AJ240" s="4">
        <v>0.89600000000000002</v>
      </c>
      <c r="AK240" s="4">
        <v>0.90290000000000004</v>
      </c>
      <c r="AL240" s="4">
        <v>0.90069999999999995</v>
      </c>
      <c r="AM240" s="4">
        <v>0.90510000000000002</v>
      </c>
      <c r="AN240" s="4">
        <v>0.9012</v>
      </c>
      <c r="AO240">
        <v>68.642899999999997</v>
      </c>
      <c r="AP240">
        <v>68.945300000000003</v>
      </c>
      <c r="AQ240">
        <v>69.091200000000001</v>
      </c>
      <c r="AR240">
        <v>67.134299999999996</v>
      </c>
      <c r="AS240">
        <v>67.6053</v>
      </c>
      <c r="AT240">
        <v>67.257300000000001</v>
      </c>
      <c r="AU240">
        <v>67.352999999999994</v>
      </c>
      <c r="AV240">
        <v>66.351900000000001</v>
      </c>
      <c r="AW240">
        <v>66.986500000000007</v>
      </c>
      <c r="AX240" s="4">
        <v>3.0999999999999999E-3</v>
      </c>
      <c r="AY240" s="4">
        <v>73.744699999999995</v>
      </c>
      <c r="AZ240" s="4">
        <v>2.8000000000000001E-2</v>
      </c>
      <c r="BA240">
        <v>0.01</v>
      </c>
      <c r="BB240">
        <v>1.7</v>
      </c>
      <c r="BC240" s="4">
        <v>4.8000000000000001E-2</v>
      </c>
      <c r="BD240">
        <v>0.02</v>
      </c>
      <c r="BE240">
        <v>2.2999999999999998</v>
      </c>
      <c r="BF240">
        <v>0.82909999999999995</v>
      </c>
      <c r="BG240">
        <v>20.118400000000001</v>
      </c>
      <c r="BH240">
        <v>17.261299999999999</v>
      </c>
      <c r="BI240">
        <v>32.64</v>
      </c>
      <c r="BJ240">
        <v>31.35</v>
      </c>
      <c r="BK240">
        <v>29.89</v>
      </c>
      <c r="BL240">
        <v>28.94</v>
      </c>
      <c r="BM240" s="6">
        <v>56.869204760000002</v>
      </c>
      <c r="BN240" s="6">
        <v>60.115022400000001</v>
      </c>
      <c r="BO240" s="6">
        <v>52.391664400000003</v>
      </c>
      <c r="BP240" s="6">
        <v>56.45863052</v>
      </c>
    </row>
    <row r="241" spans="1:68" x14ac:dyDescent="0.3">
      <c r="A241" s="1">
        <v>40633</v>
      </c>
      <c r="B241" s="2">
        <v>40724</v>
      </c>
      <c r="C241" t="s">
        <v>409</v>
      </c>
      <c r="D241" t="s">
        <v>410</v>
      </c>
      <c r="E241" s="8">
        <v>22.6</v>
      </c>
      <c r="F241" s="3">
        <v>1416</v>
      </c>
      <c r="G241" s="7">
        <v>8.3000000000000007</v>
      </c>
      <c r="H241">
        <v>2</v>
      </c>
      <c r="I241">
        <v>60.9</v>
      </c>
      <c r="J241">
        <v>3.7</v>
      </c>
      <c r="K241">
        <v>22.3</v>
      </c>
      <c r="L241">
        <v>2.6</v>
      </c>
      <c r="M241">
        <v>9.5</v>
      </c>
      <c r="N241">
        <v>-3.2099999999999997E-2</v>
      </c>
      <c r="O241">
        <v>0.32129999999999997</v>
      </c>
      <c r="P241">
        <v>0.71279999999999999</v>
      </c>
      <c r="Q241" s="4">
        <v>3.0499999999999999E-2</v>
      </c>
      <c r="R241">
        <v>6.6147</v>
      </c>
      <c r="S241">
        <v>92.367999999999995</v>
      </c>
      <c r="T241">
        <v>-0.44590000000000002</v>
      </c>
      <c r="U241">
        <v>0.30609999999999998</v>
      </c>
      <c r="V241">
        <v>0.47210000000000002</v>
      </c>
      <c r="W241">
        <v>116.4499</v>
      </c>
      <c r="X241">
        <v>59.716819999999998</v>
      </c>
      <c r="Y241">
        <v>3.94672</v>
      </c>
      <c r="Z241">
        <v>7.2284300000000004</v>
      </c>
      <c r="AA241">
        <v>1328.46045</v>
      </c>
      <c r="AB241">
        <v>207.86500000000001</v>
      </c>
      <c r="AC241">
        <v>6.3909770760000004</v>
      </c>
      <c r="AD241">
        <v>4.2059300000000004</v>
      </c>
      <c r="AE241" s="4">
        <v>0.6159</v>
      </c>
      <c r="AF241" s="4">
        <v>0.63170000000000004</v>
      </c>
      <c r="AG241" s="4">
        <v>0.59189999999999998</v>
      </c>
      <c r="AH241" s="4">
        <v>0.61060000000000003</v>
      </c>
      <c r="AI241" s="4">
        <v>0.61240000000000006</v>
      </c>
      <c r="AJ241" s="4">
        <v>0.93720000000000003</v>
      </c>
      <c r="AK241" s="4">
        <v>0.93710000000000004</v>
      </c>
      <c r="AL241" s="4">
        <v>0.86870000000000003</v>
      </c>
      <c r="AM241" s="4">
        <v>0.80710000000000004</v>
      </c>
      <c r="AN241" s="4">
        <v>0.88580000000000003</v>
      </c>
      <c r="AO241">
        <v>59.611400000000003</v>
      </c>
      <c r="AP241">
        <v>61.129100000000001</v>
      </c>
      <c r="AQ241">
        <v>61.991999999999997</v>
      </c>
      <c r="AR241">
        <v>64.791399999999996</v>
      </c>
      <c r="AS241">
        <v>66.065700000000007</v>
      </c>
      <c r="AT241">
        <v>62.882300000000001</v>
      </c>
      <c r="AU241">
        <v>66.197999999999993</v>
      </c>
      <c r="AV241">
        <v>67.080299999999994</v>
      </c>
      <c r="AW241">
        <v>64.826700000000002</v>
      </c>
      <c r="AX241" s="4">
        <v>-1.04E-2</v>
      </c>
      <c r="AY241" s="4">
        <v>25.146999999999998</v>
      </c>
      <c r="AZ241" s="4">
        <v>0.27400000000000002</v>
      </c>
      <c r="BA241">
        <v>0.02</v>
      </c>
      <c r="BB241">
        <v>3.8</v>
      </c>
      <c r="BC241" s="4">
        <v>0.20200000000000001</v>
      </c>
      <c r="BD241">
        <v>0</v>
      </c>
      <c r="BE241">
        <v>2.2999999999999998</v>
      </c>
      <c r="BF241">
        <v>1.1177999999999999</v>
      </c>
      <c r="BG241">
        <v>36.668199999999999</v>
      </c>
      <c r="BH241">
        <v>47.195399999999999</v>
      </c>
      <c r="BI241">
        <v>18.2</v>
      </c>
      <c r="BJ241">
        <v>17.559999999999999</v>
      </c>
      <c r="BK241">
        <v>16.13</v>
      </c>
      <c r="BL241">
        <v>15.75</v>
      </c>
      <c r="BM241" s="6">
        <v>53.00939365</v>
      </c>
      <c r="BN241" s="6">
        <v>55.913418399999998</v>
      </c>
      <c r="BO241" s="6">
        <v>50.629074799999998</v>
      </c>
      <c r="BP241" s="6">
        <v>53.183962280000003</v>
      </c>
    </row>
    <row r="242" spans="1:68" x14ac:dyDescent="0.3">
      <c r="A242" s="1">
        <v>40633</v>
      </c>
      <c r="B242" s="2">
        <v>40724</v>
      </c>
      <c r="C242" t="s">
        <v>227</v>
      </c>
      <c r="D242" t="s">
        <v>228</v>
      </c>
      <c r="E242" s="8">
        <v>-0.24579999999999999</v>
      </c>
      <c r="F242" s="3">
        <v>1790</v>
      </c>
      <c r="G242" s="7">
        <v>17.399999999999999</v>
      </c>
      <c r="H242">
        <v>1</v>
      </c>
      <c r="I242">
        <v>60.5</v>
      </c>
      <c r="J242">
        <v>-1.6</v>
      </c>
      <c r="K242">
        <v>8.4</v>
      </c>
      <c r="L242">
        <v>17.100000000000001</v>
      </c>
      <c r="M242">
        <v>8</v>
      </c>
      <c r="N242">
        <v>-3.6600000000000001E-2</v>
      </c>
      <c r="O242">
        <v>0.30640000000000001</v>
      </c>
      <c r="P242">
        <v>3.0000000000000001E-3</v>
      </c>
      <c r="Q242" s="4">
        <v>1.0800000000000001E-2</v>
      </c>
      <c r="R242">
        <v>12.9818</v>
      </c>
      <c r="S242">
        <v>620.16700000000003</v>
      </c>
      <c r="T242">
        <v>-0.65069999999999995</v>
      </c>
      <c r="U242">
        <v>2.6599999999999999E-2</v>
      </c>
      <c r="V242">
        <v>9.4500000000000001E-2</v>
      </c>
      <c r="W242">
        <v>9.9822799999999994</v>
      </c>
      <c r="X242">
        <v>9.1312999999999995</v>
      </c>
      <c r="Y242">
        <v>2.0441500000000001</v>
      </c>
      <c r="Z242">
        <v>2.7404999999999999</v>
      </c>
      <c r="AA242">
        <v>1375.31915</v>
      </c>
      <c r="AB242">
        <v>358.98099999999999</v>
      </c>
      <c r="AC242">
        <v>3.831175327</v>
      </c>
      <c r="AD242">
        <v>2.6599400000000002</v>
      </c>
      <c r="AE242" s="4">
        <v>0.49459999999999998</v>
      </c>
      <c r="AF242" s="4">
        <v>0.52249999999999996</v>
      </c>
      <c r="AG242" s="4">
        <v>0.50329999999999997</v>
      </c>
      <c r="AH242" s="4">
        <v>0.40910000000000002</v>
      </c>
      <c r="AI242" s="4">
        <v>0.4803</v>
      </c>
      <c r="AJ242" s="4">
        <v>0.55000000000000004</v>
      </c>
      <c r="AK242" s="4">
        <v>0.58260000000000001</v>
      </c>
      <c r="AL242" s="4">
        <v>0.57450000000000001</v>
      </c>
      <c r="AM242" s="4">
        <v>0.45779999999999998</v>
      </c>
      <c r="AN242" s="4">
        <v>0.53879999999999995</v>
      </c>
      <c r="AO242">
        <v>52.762</v>
      </c>
      <c r="AP242">
        <v>54.316699999999997</v>
      </c>
      <c r="AQ242">
        <v>55.451799999999999</v>
      </c>
      <c r="AR242">
        <v>54.082299999999996</v>
      </c>
      <c r="AS242">
        <v>48.433999999999997</v>
      </c>
      <c r="AT242">
        <v>47.024700000000003</v>
      </c>
      <c r="AU242">
        <v>48.528599999999997</v>
      </c>
      <c r="AV242">
        <v>38.718699999999998</v>
      </c>
      <c r="AW242">
        <v>39.587499999999999</v>
      </c>
      <c r="AX242" s="4">
        <v>3.6600000000000001E-2</v>
      </c>
      <c r="AY242" s="4">
        <v>9.6661000000000001</v>
      </c>
      <c r="AZ242" s="4">
        <v>0.16400000000000001</v>
      </c>
      <c r="BA242">
        <v>-7.0000000000000007E-2</v>
      </c>
      <c r="BB242">
        <v>2.2000000000000002</v>
      </c>
      <c r="BC242" s="4">
        <v>0.38600000000000001</v>
      </c>
      <c r="BD242">
        <v>-0.19</v>
      </c>
      <c r="BE242">
        <v>1.8</v>
      </c>
      <c r="BF242">
        <v>1.5401</v>
      </c>
      <c r="BG242">
        <v>26.2469</v>
      </c>
      <c r="BH242">
        <v>26.725999999999999</v>
      </c>
      <c r="BI242">
        <v>35.33</v>
      </c>
      <c r="BJ242">
        <v>36</v>
      </c>
      <c r="BK242">
        <v>35.06</v>
      </c>
      <c r="BL242">
        <v>33.67</v>
      </c>
      <c r="BM242" s="6">
        <v>47.259320629999998</v>
      </c>
      <c r="BN242" s="6">
        <v>53.368436799999998</v>
      </c>
      <c r="BO242" s="6">
        <v>52.458368399999998</v>
      </c>
      <c r="BP242" s="6">
        <v>51.028708610000002</v>
      </c>
    </row>
    <row r="243" spans="1:68" x14ac:dyDescent="0.3">
      <c r="A243" s="1">
        <v>40633</v>
      </c>
      <c r="B243" s="2">
        <v>40724</v>
      </c>
      <c r="C243" t="s">
        <v>651</v>
      </c>
      <c r="D243" t="s">
        <v>652</v>
      </c>
      <c r="E243" s="8">
        <v>-0.71309999999999996</v>
      </c>
      <c r="F243" s="3">
        <v>1421</v>
      </c>
      <c r="G243" s="7">
        <v>17.5</v>
      </c>
      <c r="H243">
        <v>3</v>
      </c>
      <c r="I243">
        <v>75.599999999999994</v>
      </c>
      <c r="J243">
        <v>13.3</v>
      </c>
      <c r="K243">
        <v>19.5</v>
      </c>
      <c r="L243">
        <v>-2.7</v>
      </c>
      <c r="M243">
        <v>10</v>
      </c>
      <c r="N243">
        <v>9.6799999999999997E-2</v>
      </c>
      <c r="O243">
        <v>0.51459999999999995</v>
      </c>
      <c r="P243">
        <v>3.2899999999999999E-2</v>
      </c>
      <c r="Q243" s="4">
        <v>2.46E-2</v>
      </c>
      <c r="R243">
        <v>4.1985000000000001</v>
      </c>
      <c r="S243">
        <v>680.47400000000005</v>
      </c>
      <c r="T243">
        <v>-2.4299999999999999E-2</v>
      </c>
      <c r="U243">
        <v>0</v>
      </c>
      <c r="V243">
        <v>5.0500000000000003E-2</v>
      </c>
      <c r="W243">
        <v>13.191700000000001</v>
      </c>
      <c r="X243">
        <v>9.4345800000000004</v>
      </c>
      <c r="Y243">
        <v>0.65369999999999995</v>
      </c>
      <c r="Z243">
        <v>2.08724</v>
      </c>
      <c r="AA243">
        <v>1404.6391599999999</v>
      </c>
      <c r="AB243">
        <v>217.291</v>
      </c>
      <c r="AC243">
        <v>6.4643227750000003</v>
      </c>
      <c r="AD243">
        <v>0.66139999999999999</v>
      </c>
      <c r="AE243" s="4">
        <v>0.16839999999999999</v>
      </c>
      <c r="AF243" s="4">
        <v>0.15790000000000001</v>
      </c>
      <c r="AG243" s="4">
        <v>0.15179999999999999</v>
      </c>
      <c r="AH243" s="4">
        <v>0.12670000000000001</v>
      </c>
      <c r="AI243" s="4">
        <v>0.15040000000000001</v>
      </c>
      <c r="AJ243" s="4">
        <v>0.26740000000000003</v>
      </c>
      <c r="AK243" s="4">
        <v>0.2591</v>
      </c>
      <c r="AL243" s="4">
        <v>0.2432</v>
      </c>
      <c r="AM243" s="4">
        <v>0.20580000000000001</v>
      </c>
      <c r="AN243" s="4">
        <v>0.24260000000000001</v>
      </c>
      <c r="AO243">
        <v>9.7051999999999996</v>
      </c>
      <c r="AP243">
        <v>10.143700000000001</v>
      </c>
      <c r="AQ243">
        <v>10.356</v>
      </c>
      <c r="AR243">
        <v>10.2796</v>
      </c>
      <c r="AS243">
        <v>9.6052</v>
      </c>
      <c r="AT243">
        <v>9.6247000000000007</v>
      </c>
      <c r="AU243">
        <v>9.1392000000000007</v>
      </c>
      <c r="AV243">
        <v>9.2050000000000001</v>
      </c>
      <c r="AW243">
        <v>10.2058</v>
      </c>
      <c r="AX243" s="4">
        <v>-6.3E-3</v>
      </c>
      <c r="AY243" s="4">
        <v>22.451000000000001</v>
      </c>
      <c r="AZ243" s="4">
        <v>0.35</v>
      </c>
      <c r="BA243">
        <v>0.01</v>
      </c>
      <c r="BB243">
        <v>5.3</v>
      </c>
      <c r="BC243" s="4">
        <v>0.45500000000000002</v>
      </c>
      <c r="BD243">
        <v>-0.04</v>
      </c>
      <c r="BE243">
        <v>4.5</v>
      </c>
      <c r="BF243">
        <v>1.5170999999999999</v>
      </c>
      <c r="BG243">
        <v>39.957000000000001</v>
      </c>
      <c r="BH243">
        <v>38.273000000000003</v>
      </c>
      <c r="BI243">
        <v>29.84</v>
      </c>
      <c r="BJ243">
        <v>29.55</v>
      </c>
      <c r="BK243">
        <v>29.33</v>
      </c>
      <c r="BL243">
        <v>29.02</v>
      </c>
      <c r="BM243" s="6">
        <v>52.802747619999998</v>
      </c>
      <c r="BN243" s="6">
        <v>53.182428000000002</v>
      </c>
      <c r="BO243" s="6">
        <v>49.159362799999997</v>
      </c>
      <c r="BP243" s="6">
        <v>51.714846139999999</v>
      </c>
    </row>
    <row r="244" spans="1:68" x14ac:dyDescent="0.3">
      <c r="A244" s="1">
        <v>40633</v>
      </c>
      <c r="B244" s="2">
        <v>40724</v>
      </c>
      <c r="C244" t="s">
        <v>297</v>
      </c>
      <c r="D244" t="s">
        <v>298</v>
      </c>
      <c r="E244" s="8">
        <v>-17.05</v>
      </c>
      <c r="F244" s="3">
        <v>1948</v>
      </c>
      <c r="G244" s="7">
        <v>17.5</v>
      </c>
      <c r="H244">
        <v>1</v>
      </c>
      <c r="I244">
        <v>56</v>
      </c>
      <c r="J244">
        <v>2.9</v>
      </c>
      <c r="K244">
        <v>31.8</v>
      </c>
      <c r="L244">
        <v>38.799999999999997</v>
      </c>
      <c r="M244">
        <v>24.5</v>
      </c>
      <c r="N244">
        <v>-2.64E-2</v>
      </c>
      <c r="O244">
        <v>0.35599999999999998</v>
      </c>
      <c r="P244">
        <v>4.8999999999999998E-3</v>
      </c>
      <c r="Q244" s="4">
        <v>1.3100000000000001E-2</v>
      </c>
      <c r="R244">
        <v>5.3963000000000001</v>
      </c>
      <c r="S244">
        <v>399.08100000000002</v>
      </c>
      <c r="T244">
        <v>-0.51890000000000003</v>
      </c>
      <c r="U244">
        <v>0.34320000000000001</v>
      </c>
      <c r="V244">
        <v>0.44619999999999999</v>
      </c>
      <c r="W244">
        <v>13.37115</v>
      </c>
      <c r="X244">
        <v>10.050610000000001</v>
      </c>
      <c r="Y244">
        <v>2.9430999999999998</v>
      </c>
      <c r="Z244">
        <v>2.7266900000000001</v>
      </c>
      <c r="AA244">
        <v>1576.94013</v>
      </c>
      <c r="AB244">
        <v>455.351</v>
      </c>
      <c r="AC244">
        <v>3.4631309250000002</v>
      </c>
      <c r="AD244">
        <v>3.6352000000000002</v>
      </c>
      <c r="AE244" s="4">
        <v>0.47149999999999997</v>
      </c>
      <c r="AF244" s="4">
        <v>0.48020000000000002</v>
      </c>
      <c r="AG244" s="4">
        <v>0.5151</v>
      </c>
      <c r="AH244" s="4">
        <v>0.49630000000000002</v>
      </c>
      <c r="AI244" s="4">
        <v>0.49049999999999999</v>
      </c>
      <c r="AJ244" s="4">
        <v>0.62590000000000001</v>
      </c>
      <c r="AK244" s="4">
        <v>0.64349999999999996</v>
      </c>
      <c r="AL244" s="4">
        <v>0.68520000000000003</v>
      </c>
      <c r="AM244" s="4">
        <v>0.66600000000000004</v>
      </c>
      <c r="AN244" s="4">
        <v>0.65480000000000005</v>
      </c>
      <c r="AO244">
        <v>84.989900000000006</v>
      </c>
      <c r="AP244">
        <v>85.883700000000005</v>
      </c>
      <c r="AQ244">
        <v>84.565399999999997</v>
      </c>
      <c r="AR244">
        <v>84.375100000000003</v>
      </c>
      <c r="AS244">
        <v>85.179500000000004</v>
      </c>
      <c r="AT244">
        <v>86.217500000000001</v>
      </c>
      <c r="AU244">
        <v>85.167400000000001</v>
      </c>
      <c r="AV244">
        <v>85.028199999999998</v>
      </c>
      <c r="AW244">
        <v>83.741500000000002</v>
      </c>
      <c r="AX244" s="4">
        <v>1.9E-3</v>
      </c>
      <c r="AY244" s="4">
        <v>147.81370000000001</v>
      </c>
      <c r="AZ244" s="4">
        <v>7.0000000000000007E-2</v>
      </c>
      <c r="BA244">
        <v>-0.01</v>
      </c>
      <c r="BB244">
        <v>4.8</v>
      </c>
      <c r="BC244" s="4">
        <v>6.5000000000000002E-2</v>
      </c>
      <c r="BD244">
        <v>-0.01</v>
      </c>
      <c r="BE244">
        <v>5.3</v>
      </c>
      <c r="BF244">
        <v>0.93820000000000003</v>
      </c>
      <c r="BG244">
        <v>27.658899999999999</v>
      </c>
      <c r="BH244">
        <v>25.404199999999999</v>
      </c>
      <c r="BI244">
        <v>28.89</v>
      </c>
      <c r="BJ244">
        <v>28.17</v>
      </c>
      <c r="BK244">
        <v>26.11</v>
      </c>
      <c r="BL244">
        <v>24.57</v>
      </c>
      <c r="BM244" s="6">
        <v>53.223353969999998</v>
      </c>
      <c r="BN244" s="6">
        <v>61.623114399999999</v>
      </c>
      <c r="BO244" s="6">
        <v>55.684570000000001</v>
      </c>
      <c r="BP244" s="6">
        <v>56.843679459999997</v>
      </c>
    </row>
    <row r="245" spans="1:68" x14ac:dyDescent="0.3">
      <c r="A245" s="1">
        <v>40633</v>
      </c>
      <c r="B245" s="2">
        <v>40724</v>
      </c>
      <c r="C245" t="s">
        <v>541</v>
      </c>
      <c r="D245" t="s">
        <v>542</v>
      </c>
      <c r="E245" s="8">
        <v>1.96</v>
      </c>
      <c r="F245" s="3">
        <v>2656</v>
      </c>
      <c r="G245" s="7">
        <v>32.4</v>
      </c>
      <c r="H245">
        <v>1</v>
      </c>
      <c r="I245">
        <v>52.3</v>
      </c>
      <c r="J245">
        <v>-0.2</v>
      </c>
      <c r="K245">
        <v>15.1</v>
      </c>
      <c r="L245">
        <v>24.6</v>
      </c>
      <c r="M245">
        <v>13.2</v>
      </c>
      <c r="N245">
        <v>2.9700000000000001E-2</v>
      </c>
      <c r="O245">
        <v>0.45850000000000002</v>
      </c>
      <c r="P245">
        <v>4.1999999999999997E-3</v>
      </c>
      <c r="Q245" s="4">
        <v>2.4899999999999999E-2</v>
      </c>
      <c r="R245">
        <v>2.5893000000000002</v>
      </c>
      <c r="S245">
        <v>229.47499999999999</v>
      </c>
      <c r="T245">
        <v>-0.2394</v>
      </c>
      <c r="U245">
        <v>0.41810000000000003</v>
      </c>
      <c r="V245">
        <v>0.59240000000000004</v>
      </c>
      <c r="W245">
        <v>35.56859</v>
      </c>
      <c r="X245">
        <v>19.046309999999998</v>
      </c>
      <c r="Y245">
        <v>2.42943</v>
      </c>
      <c r="Z245">
        <v>3.4716100000000001</v>
      </c>
      <c r="AA245">
        <v>2473.5818899999999</v>
      </c>
      <c r="AB245">
        <v>703.08699999999999</v>
      </c>
      <c r="AC245">
        <v>3.5181732700000001</v>
      </c>
      <c r="AD245">
        <v>2.6090800000000001</v>
      </c>
      <c r="AE245" s="4">
        <v>0.55469999999999997</v>
      </c>
      <c r="AF245" s="4">
        <v>0.53739999999999999</v>
      </c>
      <c r="AG245" s="4">
        <v>0.5393</v>
      </c>
      <c r="AH245" s="4">
        <v>0.49630000000000002</v>
      </c>
      <c r="AI245" s="4">
        <v>0.53149999999999997</v>
      </c>
      <c r="AJ245" s="4">
        <v>0.80820000000000003</v>
      </c>
      <c r="AK245" s="4">
        <v>0.82199999999999995</v>
      </c>
      <c r="AL245" s="4">
        <v>0.82410000000000005</v>
      </c>
      <c r="AM245" s="4">
        <v>0.77659999999999996</v>
      </c>
      <c r="AN245" s="4">
        <v>0.8075</v>
      </c>
      <c r="AO245">
        <v>67.713200000000001</v>
      </c>
      <c r="AP245">
        <v>71.220799999999997</v>
      </c>
      <c r="AQ245">
        <v>69.254400000000004</v>
      </c>
      <c r="AR245">
        <v>67.921800000000005</v>
      </c>
      <c r="AS245">
        <v>69.557900000000004</v>
      </c>
      <c r="AT245">
        <v>70.224400000000003</v>
      </c>
      <c r="AU245">
        <v>67.365399999999994</v>
      </c>
      <c r="AV245">
        <v>64.811000000000007</v>
      </c>
      <c r="AW245">
        <v>65.337699999999998</v>
      </c>
      <c r="AX245" s="4">
        <v>4.4999999999999997E-3</v>
      </c>
      <c r="AY245" s="4">
        <v>36.676200000000001</v>
      </c>
      <c r="AZ245" s="4">
        <v>6.5000000000000002E-2</v>
      </c>
      <c r="BA245">
        <v>-0.01</v>
      </c>
      <c r="BB245">
        <v>3.1</v>
      </c>
      <c r="BC245" s="4">
        <v>8.2000000000000003E-2</v>
      </c>
      <c r="BD245">
        <v>-0.04</v>
      </c>
      <c r="BE245">
        <v>1.8</v>
      </c>
      <c r="BF245">
        <v>1.2493000000000001</v>
      </c>
      <c r="BG245">
        <v>31.406199999999998</v>
      </c>
      <c r="BH245">
        <v>25.880099999999999</v>
      </c>
      <c r="BI245">
        <v>22.89</v>
      </c>
      <c r="BJ245">
        <v>22.76</v>
      </c>
      <c r="BK245">
        <v>21.67</v>
      </c>
      <c r="BL245">
        <v>20.56</v>
      </c>
      <c r="BM245" s="6">
        <v>50.788687299999999</v>
      </c>
      <c r="BN245" s="6">
        <v>58.002055200000001</v>
      </c>
      <c r="BO245" s="6">
        <v>55.035987200000001</v>
      </c>
      <c r="BP245" s="6">
        <v>54.6089099</v>
      </c>
    </row>
    <row r="246" spans="1:68" x14ac:dyDescent="0.3">
      <c r="A246" s="1">
        <v>40633</v>
      </c>
      <c r="B246" s="2">
        <v>40724</v>
      </c>
      <c r="C246" t="s">
        <v>229</v>
      </c>
      <c r="D246" t="s">
        <v>230</v>
      </c>
      <c r="E246" s="8">
        <v>30.952400000000001</v>
      </c>
      <c r="F246" s="3">
        <v>568</v>
      </c>
      <c r="G246" s="7">
        <v>10.7</v>
      </c>
      <c r="H246">
        <v>1</v>
      </c>
      <c r="I246">
        <v>46.6</v>
      </c>
      <c r="J246">
        <v>-32.299999999999997</v>
      </c>
      <c r="K246">
        <v>18.899999999999999</v>
      </c>
      <c r="L246">
        <v>-4.2</v>
      </c>
      <c r="M246">
        <v>-5.9</v>
      </c>
      <c r="N246">
        <v>-7.0199999999999999E-2</v>
      </c>
      <c r="O246">
        <v>0.26440000000000002</v>
      </c>
      <c r="P246">
        <v>1.4E-3</v>
      </c>
      <c r="Q246" s="4">
        <v>0</v>
      </c>
      <c r="R246">
        <v>1.2169000000000001</v>
      </c>
      <c r="S246">
        <v>-162.602</v>
      </c>
      <c r="T246">
        <v>-2.8915999999999999</v>
      </c>
      <c r="U246">
        <v>0.23780000000000001</v>
      </c>
      <c r="V246">
        <v>0.28029999999999999</v>
      </c>
      <c r="W246">
        <v>27.730440000000002</v>
      </c>
      <c r="X246">
        <v>10.47078</v>
      </c>
      <c r="Y246">
        <v>1.1264000000000001</v>
      </c>
      <c r="Z246" t="s">
        <v>70</v>
      </c>
      <c r="AA246">
        <v>756.51400000000001</v>
      </c>
      <c r="AB246">
        <v>281.46899999999999</v>
      </c>
      <c r="AC246">
        <v>2.6877347060000001</v>
      </c>
      <c r="AD246">
        <v>0.84572000000000003</v>
      </c>
      <c r="AE246" s="4">
        <v>0.60360000000000003</v>
      </c>
      <c r="AF246" s="4">
        <v>0.61060000000000003</v>
      </c>
      <c r="AG246" s="4">
        <v>0.59889999999999999</v>
      </c>
      <c r="AH246" s="4">
        <v>0.54310000000000003</v>
      </c>
      <c r="AI246" s="4">
        <v>0.58840000000000003</v>
      </c>
      <c r="AJ246" s="4">
        <v>1.0782</v>
      </c>
      <c r="AK246" s="4">
        <v>1.0509999999999999</v>
      </c>
      <c r="AL246" s="4">
        <v>1.0994999999999999</v>
      </c>
      <c r="AM246" s="4">
        <v>1.0484</v>
      </c>
      <c r="AN246" s="4">
        <v>1.0690999999999999</v>
      </c>
      <c r="AO246">
        <v>42.882399999999997</v>
      </c>
      <c r="AP246">
        <v>42.567999999999998</v>
      </c>
      <c r="AQ246">
        <v>41.325699999999998</v>
      </c>
      <c r="AR246">
        <v>40.7714</v>
      </c>
      <c r="AS246">
        <v>41.118200000000002</v>
      </c>
      <c r="AT246">
        <v>43.8065</v>
      </c>
      <c r="AU246">
        <v>38.445099999999996</v>
      </c>
      <c r="AV246">
        <v>36.1723</v>
      </c>
      <c r="AW246">
        <v>42.1205</v>
      </c>
      <c r="AX246" s="4">
        <v>2.2000000000000001E-3</v>
      </c>
      <c r="AY246" s="4">
        <v>17.477399999999999</v>
      </c>
      <c r="AZ246" s="4">
        <v>-1.9E-2</v>
      </c>
      <c r="BA246">
        <v>-0.01</v>
      </c>
      <c r="BB246">
        <v>-0.8</v>
      </c>
      <c r="BC246" s="4">
        <v>3.3000000000000002E-2</v>
      </c>
      <c r="BD246">
        <v>-0.04</v>
      </c>
      <c r="BE246">
        <v>0.5</v>
      </c>
      <c r="BF246">
        <v>1.7156</v>
      </c>
      <c r="BG246">
        <v>63.685099999999998</v>
      </c>
      <c r="BH246">
        <v>63.359400000000001</v>
      </c>
      <c r="BI246">
        <v>22.08</v>
      </c>
      <c r="BJ246">
        <v>26.08</v>
      </c>
      <c r="BK246">
        <v>23.37</v>
      </c>
      <c r="BL246">
        <v>21.06</v>
      </c>
      <c r="BM246" s="6">
        <v>40.206377779999997</v>
      </c>
      <c r="BN246" s="6">
        <v>53.86936</v>
      </c>
      <c r="BO246" s="6">
        <v>49.9686588</v>
      </c>
      <c r="BP246" s="6">
        <v>48.014798859999999</v>
      </c>
    </row>
    <row r="247" spans="1:68" x14ac:dyDescent="0.3">
      <c r="A247" s="1">
        <v>40633</v>
      </c>
      <c r="B247" s="2">
        <v>40724</v>
      </c>
      <c r="C247" t="s">
        <v>233</v>
      </c>
      <c r="D247" t="s">
        <v>234</v>
      </c>
      <c r="E247" s="8">
        <v>-1.6930000000000001</v>
      </c>
      <c r="F247" s="3">
        <v>739</v>
      </c>
      <c r="G247" s="7">
        <v>16.2</v>
      </c>
      <c r="H247">
        <v>0</v>
      </c>
      <c r="I247">
        <v>43.3</v>
      </c>
      <c r="J247">
        <v>-5.5</v>
      </c>
      <c r="K247">
        <v>3.1</v>
      </c>
      <c r="L247">
        <v>60.5</v>
      </c>
      <c r="M247">
        <v>19.399999999999999</v>
      </c>
      <c r="N247">
        <v>-8.7900000000000006E-2</v>
      </c>
      <c r="O247">
        <v>0.3609</v>
      </c>
      <c r="P247">
        <v>1.1000000000000001E-3</v>
      </c>
      <c r="Q247" s="4">
        <v>2.3E-2</v>
      </c>
      <c r="R247">
        <v>4.6938000000000004</v>
      </c>
      <c r="S247">
        <v>148.51400000000001</v>
      </c>
      <c r="T247">
        <v>-0.9395</v>
      </c>
      <c r="U247">
        <v>0.14000000000000001</v>
      </c>
      <c r="V247">
        <v>0.50509999999999999</v>
      </c>
      <c r="W247">
        <v>66.893339999999995</v>
      </c>
      <c r="X247">
        <v>32.497419999999998</v>
      </c>
      <c r="Y247">
        <v>3.9248799999999999</v>
      </c>
      <c r="Z247">
        <v>3.9197899999999999</v>
      </c>
      <c r="AA247">
        <v>565.65012000000002</v>
      </c>
      <c r="AB247">
        <v>114.91500000000001</v>
      </c>
      <c r="AC247">
        <v>4.9223349430000001</v>
      </c>
      <c r="AD247">
        <v>5.1307499999999999</v>
      </c>
      <c r="AE247" s="4">
        <v>0.44090000000000001</v>
      </c>
      <c r="AF247" s="4">
        <v>0.43280000000000002</v>
      </c>
      <c r="AG247" s="4">
        <v>0.44819999999999999</v>
      </c>
      <c r="AH247" s="4">
        <v>0.3962</v>
      </c>
      <c r="AI247" s="4">
        <v>0.42909999999999998</v>
      </c>
      <c r="AJ247" s="4">
        <v>0.55320000000000003</v>
      </c>
      <c r="AK247" s="4">
        <v>0.53890000000000005</v>
      </c>
      <c r="AL247" s="4">
        <v>0.56459999999999999</v>
      </c>
      <c r="AM247" s="4">
        <v>0.4955</v>
      </c>
      <c r="AN247" s="4">
        <v>0.53739999999999999</v>
      </c>
      <c r="AO247">
        <v>79.597399999999993</v>
      </c>
      <c r="AP247">
        <v>79.740399999999994</v>
      </c>
      <c r="AQ247">
        <v>79.8613</v>
      </c>
      <c r="AR247">
        <v>79.761899999999997</v>
      </c>
      <c r="AS247">
        <v>76.623699999999999</v>
      </c>
      <c r="AT247">
        <v>79.463899999999995</v>
      </c>
      <c r="AU247">
        <v>79.371399999999994</v>
      </c>
      <c r="AV247">
        <v>79.594999999999999</v>
      </c>
      <c r="AW247">
        <v>79.363500000000002</v>
      </c>
      <c r="AX247" s="4">
        <v>4.0000000000000002E-4</v>
      </c>
      <c r="AY247" s="4">
        <v>78.888599999999997</v>
      </c>
      <c r="AZ247" s="4">
        <v>0.33900000000000002</v>
      </c>
      <c r="BA247">
        <v>-0.12</v>
      </c>
      <c r="BB247">
        <v>2.2000000000000002</v>
      </c>
      <c r="BC247" s="4">
        <v>0.35599999999999998</v>
      </c>
      <c r="BD247">
        <v>-0.11</v>
      </c>
      <c r="BE247">
        <v>2.4</v>
      </c>
      <c r="BF247">
        <v>0.69589999999999996</v>
      </c>
      <c r="BG247">
        <v>41.699399999999997</v>
      </c>
      <c r="BH247">
        <v>53.613300000000002</v>
      </c>
      <c r="BI247">
        <v>18.66</v>
      </c>
      <c r="BJ247">
        <v>18.41</v>
      </c>
      <c r="BK247">
        <v>17.68</v>
      </c>
      <c r="BL247">
        <v>16.02</v>
      </c>
      <c r="BM247" s="6">
        <v>49.754928569999997</v>
      </c>
      <c r="BN247" s="6">
        <v>51.816231199999997</v>
      </c>
      <c r="BO247" s="6">
        <v>54.384361200000001</v>
      </c>
      <c r="BP247" s="6">
        <v>51.985173660000001</v>
      </c>
    </row>
    <row r="248" spans="1:68" x14ac:dyDescent="0.3">
      <c r="A248" s="1">
        <v>40633</v>
      </c>
      <c r="B248" s="2">
        <v>40724</v>
      </c>
      <c r="C248" t="s">
        <v>565</v>
      </c>
      <c r="D248" t="s">
        <v>566</v>
      </c>
      <c r="E248" s="8">
        <v>-4.54</v>
      </c>
      <c r="F248" s="3">
        <v>1900</v>
      </c>
      <c r="G248" s="7">
        <v>8.6</v>
      </c>
      <c r="H248">
        <v>1</v>
      </c>
      <c r="I248">
        <v>63.1</v>
      </c>
      <c r="J248">
        <v>-10.3</v>
      </c>
      <c r="K248">
        <v>45.3</v>
      </c>
      <c r="L248">
        <v>0</v>
      </c>
      <c r="M248">
        <v>11.7</v>
      </c>
      <c r="N248">
        <v>-7.9600000000000004E-2</v>
      </c>
      <c r="O248">
        <v>0.35189999999999999</v>
      </c>
      <c r="P248">
        <v>5.0000000000000001E-3</v>
      </c>
      <c r="Q248" s="4">
        <v>3.1E-2</v>
      </c>
      <c r="R248">
        <v>5.7159000000000004</v>
      </c>
      <c r="S248">
        <v>44.338000000000001</v>
      </c>
      <c r="T248">
        <v>-0.29770000000000002</v>
      </c>
      <c r="U248">
        <v>0.37409999999999999</v>
      </c>
      <c r="V248">
        <v>0.49790000000000001</v>
      </c>
      <c r="W248">
        <v>294.00889999999998</v>
      </c>
      <c r="X248">
        <v>71.24982</v>
      </c>
      <c r="Y248">
        <v>9.8177900000000005</v>
      </c>
      <c r="Z248">
        <v>11.0047</v>
      </c>
      <c r="AA248">
        <v>1848.43397</v>
      </c>
      <c r="AB248">
        <v>109.23</v>
      </c>
      <c r="AC248">
        <v>16.922402000000002</v>
      </c>
      <c r="AD248">
        <v>10.09069</v>
      </c>
      <c r="AE248" s="4">
        <v>0.31859999999999999</v>
      </c>
      <c r="AF248" s="4">
        <v>0.50609999999999999</v>
      </c>
      <c r="AG248" s="4">
        <v>0.57740000000000002</v>
      </c>
      <c r="AH248" s="4">
        <v>0.53500000000000003</v>
      </c>
      <c r="AI248" s="4">
        <v>0.47239999999999999</v>
      </c>
      <c r="AJ248" s="4">
        <v>0.43769999999999998</v>
      </c>
      <c r="AK248" s="4">
        <v>0.85160000000000002</v>
      </c>
      <c r="AL248" s="4">
        <v>1.2464</v>
      </c>
      <c r="AM248" s="4">
        <v>1.2719</v>
      </c>
      <c r="AN248" s="4">
        <v>0.87680000000000002</v>
      </c>
      <c r="AO248">
        <v>58.473100000000002</v>
      </c>
      <c r="AP248">
        <v>57.934899999999999</v>
      </c>
      <c r="AQ248">
        <v>58.637700000000002</v>
      </c>
      <c r="AR248">
        <v>56.841700000000003</v>
      </c>
      <c r="AS248">
        <v>58.808999999999997</v>
      </c>
      <c r="AT248">
        <v>57.365200000000002</v>
      </c>
      <c r="AU248">
        <v>57.734699999999997</v>
      </c>
      <c r="AV248">
        <v>60.067999999999998</v>
      </c>
      <c r="AX248" s="4">
        <v>-3.8E-3</v>
      </c>
      <c r="AY248" s="4">
        <v>62.493499999999997</v>
      </c>
      <c r="AZ248" s="4">
        <v>0.33200000000000002</v>
      </c>
      <c r="BA248">
        <v>0.05</v>
      </c>
      <c r="BB248">
        <v>5.9</v>
      </c>
      <c r="BC248" s="4">
        <v>0.32</v>
      </c>
      <c r="BD248">
        <v>7.0000000000000007E-2</v>
      </c>
      <c r="BE248">
        <v>4.2</v>
      </c>
      <c r="BF248">
        <v>1.0584</v>
      </c>
      <c r="BG248">
        <v>41.381599999999999</v>
      </c>
      <c r="BH248">
        <v>54.002200000000002</v>
      </c>
      <c r="BI248">
        <v>26.24</v>
      </c>
      <c r="BJ248">
        <v>27.66</v>
      </c>
      <c r="BK248">
        <v>25.14</v>
      </c>
      <c r="BL248" t="s">
        <v>71</v>
      </c>
      <c r="BM248" s="6">
        <v>45.629334919999998</v>
      </c>
      <c r="BN248" s="6">
        <v>54.015735200000002</v>
      </c>
      <c r="BO248" s="6">
        <v>41.938003199999997</v>
      </c>
      <c r="BP248" s="6">
        <v>47.194357770000003</v>
      </c>
    </row>
    <row r="249" spans="1:68" x14ac:dyDescent="0.3">
      <c r="A249" s="1">
        <v>40633</v>
      </c>
      <c r="B249" s="2">
        <v>40724</v>
      </c>
      <c r="C249" t="s">
        <v>701</v>
      </c>
      <c r="D249" t="s">
        <v>702</v>
      </c>
      <c r="E249" s="8">
        <v>-13.829800000000001</v>
      </c>
      <c r="F249" s="3">
        <v>1043</v>
      </c>
      <c r="G249" s="7">
        <v>26</v>
      </c>
      <c r="H249">
        <v>0</v>
      </c>
      <c r="I249">
        <v>56.6</v>
      </c>
      <c r="J249">
        <v>40.799999999999997</v>
      </c>
      <c r="K249">
        <v>6.5</v>
      </c>
      <c r="L249">
        <v>43</v>
      </c>
      <c r="M249">
        <v>30.1</v>
      </c>
      <c r="N249">
        <v>3.5000000000000001E-3</v>
      </c>
      <c r="O249">
        <v>0.17560000000000001</v>
      </c>
      <c r="P249">
        <v>8.0999999999999996E-3</v>
      </c>
      <c r="Q249" s="4">
        <v>0.02</v>
      </c>
      <c r="R249">
        <v>2.153</v>
      </c>
      <c r="S249">
        <v>412.29399999999998</v>
      </c>
      <c r="T249">
        <v>-0.76659999999999995</v>
      </c>
      <c r="U249">
        <v>1.2E-2</v>
      </c>
      <c r="V249">
        <v>0.24829999999999999</v>
      </c>
      <c r="W249" t="s">
        <v>70</v>
      </c>
      <c r="X249" t="s">
        <v>70</v>
      </c>
      <c r="Y249">
        <v>2.8970500000000001</v>
      </c>
      <c r="Z249">
        <v>2.48752</v>
      </c>
      <c r="AA249">
        <v>722.25590999999997</v>
      </c>
      <c r="AB249">
        <v>153.15199999999999</v>
      </c>
      <c r="AC249">
        <v>4.7159417440000002</v>
      </c>
      <c r="AD249">
        <v>4.1853199999999999</v>
      </c>
      <c r="AE249" s="4">
        <v>0.27550000000000002</v>
      </c>
      <c r="AF249" s="4">
        <v>0.27589999999999998</v>
      </c>
      <c r="AG249" s="4">
        <v>0.29449999999999998</v>
      </c>
      <c r="AH249" s="4">
        <v>0.27450000000000002</v>
      </c>
      <c r="AI249" s="4">
        <v>0.28000000000000003</v>
      </c>
      <c r="AJ249" s="4">
        <v>0.32840000000000003</v>
      </c>
      <c r="AK249" s="4">
        <v>0.33910000000000001</v>
      </c>
      <c r="AL249" s="4">
        <v>0.3553</v>
      </c>
      <c r="AM249" s="4">
        <v>0.32540000000000002</v>
      </c>
      <c r="AN249" s="4">
        <v>0.33679999999999999</v>
      </c>
      <c r="AO249">
        <v>63.4895</v>
      </c>
      <c r="AP249">
        <v>55.635300000000001</v>
      </c>
      <c r="AQ249">
        <v>62.949199999999998</v>
      </c>
      <c r="AR249">
        <v>61.174799999999998</v>
      </c>
      <c r="AS249">
        <v>66.042299999999997</v>
      </c>
      <c r="AT249">
        <v>62.761499999999998</v>
      </c>
      <c r="AU249">
        <v>65.401600000000002</v>
      </c>
      <c r="AV249">
        <v>56.6053</v>
      </c>
      <c r="AX249" s="4">
        <v>1.6500000000000001E-2</v>
      </c>
      <c r="AY249" s="4">
        <v>17.343800000000002</v>
      </c>
      <c r="AZ249" s="4">
        <v>8.5999999999999993E-2</v>
      </c>
      <c r="BA249">
        <v>-0.12</v>
      </c>
      <c r="BB249">
        <v>0.4</v>
      </c>
      <c r="BC249" s="4">
        <v>5.2999999999999999E-2</v>
      </c>
      <c r="BD249">
        <v>-0.17</v>
      </c>
      <c r="BE249">
        <v>0.3</v>
      </c>
      <c r="BF249">
        <v>1.6777</v>
      </c>
      <c r="BG249">
        <v>73.086600000000004</v>
      </c>
      <c r="BH249">
        <v>62.3902</v>
      </c>
      <c r="BI249">
        <v>16.75</v>
      </c>
      <c r="BJ249">
        <v>15.24</v>
      </c>
      <c r="BK249">
        <v>15.71</v>
      </c>
      <c r="BL249">
        <v>15.36</v>
      </c>
      <c r="BM249" s="6">
        <v>60.083060320000001</v>
      </c>
      <c r="BN249" s="6">
        <v>50.750736000000003</v>
      </c>
      <c r="BO249" s="6">
        <v>52.894285600000003</v>
      </c>
      <c r="BP249" s="6">
        <v>54.576027310000001</v>
      </c>
    </row>
    <row r="250" spans="1:68" x14ac:dyDescent="0.3">
      <c r="A250" s="1">
        <v>40633</v>
      </c>
      <c r="B250" s="2">
        <v>40724</v>
      </c>
      <c r="C250" t="s">
        <v>175</v>
      </c>
      <c r="D250" t="s">
        <v>176</v>
      </c>
      <c r="E250" s="8">
        <v>22.18</v>
      </c>
      <c r="F250" s="3">
        <v>277</v>
      </c>
      <c r="G250" s="7">
        <v>5.9</v>
      </c>
      <c r="H250">
        <v>2</v>
      </c>
      <c r="I250">
        <v>31</v>
      </c>
      <c r="J250">
        <v>-37.700000000000003</v>
      </c>
      <c r="K250">
        <v>-37.799999999999997</v>
      </c>
      <c r="L250">
        <v>-44.4</v>
      </c>
      <c r="M250">
        <v>-40</v>
      </c>
      <c r="N250">
        <v>-6.4199999999999993E-2</v>
      </c>
      <c r="O250">
        <v>0.2031</v>
      </c>
      <c r="P250">
        <v>4.0000000000000001E-3</v>
      </c>
      <c r="Q250" s="4">
        <v>0.05</v>
      </c>
      <c r="R250">
        <v>4.4880000000000004</v>
      </c>
      <c r="S250">
        <v>132.512</v>
      </c>
      <c r="T250">
        <v>-0.68510000000000004</v>
      </c>
      <c r="U250">
        <v>0.16569999999999999</v>
      </c>
      <c r="V250">
        <v>0.2722</v>
      </c>
      <c r="W250">
        <v>12.5852</v>
      </c>
      <c r="X250">
        <v>8.3189700000000002</v>
      </c>
      <c r="Y250">
        <v>0.59865999999999997</v>
      </c>
      <c r="Z250">
        <v>1.5539000000000001</v>
      </c>
      <c r="AA250">
        <v>154.97416999999999</v>
      </c>
      <c r="AB250">
        <v>219.869</v>
      </c>
      <c r="AC250">
        <v>0.70484775</v>
      </c>
      <c r="AD250">
        <v>1.0705800000000001</v>
      </c>
      <c r="AE250" s="4">
        <v>0.79530000000000001</v>
      </c>
      <c r="AF250" s="4">
        <v>0.87390000000000001</v>
      </c>
      <c r="AG250" s="4">
        <v>1.0068999999999999</v>
      </c>
      <c r="AH250" s="4">
        <v>0.99260000000000004</v>
      </c>
      <c r="AI250" s="4">
        <v>0.91290000000000004</v>
      </c>
      <c r="AJ250" s="4">
        <v>1.2003999999999999</v>
      </c>
      <c r="AK250" s="4">
        <v>1.2847</v>
      </c>
      <c r="AL250" s="4">
        <v>1.3688</v>
      </c>
      <c r="AM250" s="4">
        <v>1.3318000000000001</v>
      </c>
      <c r="AN250" s="4">
        <v>1.2948999999999999</v>
      </c>
      <c r="AO250">
        <v>83.404600000000002</v>
      </c>
      <c r="AP250">
        <v>82.882499999999993</v>
      </c>
      <c r="AQ250">
        <v>87.465299999999999</v>
      </c>
      <c r="AR250">
        <v>86.285499999999999</v>
      </c>
      <c r="AS250">
        <v>86.8613</v>
      </c>
      <c r="AT250">
        <v>86.598399999999998</v>
      </c>
      <c r="AU250">
        <v>86.358400000000003</v>
      </c>
      <c r="AV250">
        <v>87.218500000000006</v>
      </c>
      <c r="AW250">
        <v>86.387699999999995</v>
      </c>
      <c r="AX250" s="4">
        <v>-4.4000000000000003E-3</v>
      </c>
      <c r="AY250" s="4">
        <v>52.647199999999998</v>
      </c>
      <c r="AZ250" s="4">
        <v>3.6999999999999998E-2</v>
      </c>
      <c r="BA250">
        <v>-0.11</v>
      </c>
      <c r="BB250">
        <v>0.3</v>
      </c>
      <c r="BC250" s="4">
        <v>1.6E-2</v>
      </c>
      <c r="BD250">
        <v>-0.12</v>
      </c>
      <c r="BE250">
        <v>0.2</v>
      </c>
      <c r="BF250">
        <v>0.99850000000000005</v>
      </c>
      <c r="BG250">
        <v>54.176099999999998</v>
      </c>
      <c r="BH250">
        <v>48.370199999999997</v>
      </c>
      <c r="BI250">
        <v>16.36</v>
      </c>
      <c r="BJ250">
        <v>18.670000000000002</v>
      </c>
      <c r="BK250">
        <v>19.36</v>
      </c>
      <c r="BL250">
        <v>19.96</v>
      </c>
      <c r="BM250" s="6">
        <v>36.288623809999997</v>
      </c>
      <c r="BN250" s="6">
        <v>44.7721448</v>
      </c>
      <c r="BO250" s="6">
        <v>46.200624400000002</v>
      </c>
      <c r="BP250" s="6">
        <v>42.420464340000002</v>
      </c>
    </row>
    <row r="251" spans="1:68" x14ac:dyDescent="0.3">
      <c r="A251" s="1">
        <v>40633</v>
      </c>
      <c r="B251" s="2">
        <v>40724</v>
      </c>
      <c r="C251" t="s">
        <v>483</v>
      </c>
      <c r="D251" t="s">
        <v>484</v>
      </c>
      <c r="E251" s="8">
        <v>11.53</v>
      </c>
      <c r="F251" s="3">
        <v>17756</v>
      </c>
      <c r="G251" s="7">
        <v>543.4</v>
      </c>
      <c r="H251">
        <v>2</v>
      </c>
      <c r="I251">
        <v>57.4</v>
      </c>
      <c r="J251">
        <v>1.2</v>
      </c>
      <c r="K251">
        <v>19.5</v>
      </c>
      <c r="L251">
        <v>79.400000000000006</v>
      </c>
      <c r="M251">
        <v>33.4</v>
      </c>
      <c r="N251">
        <v>-0.1028</v>
      </c>
      <c r="O251">
        <v>0.40500000000000003</v>
      </c>
      <c r="P251">
        <v>4.1000000000000002E-2</v>
      </c>
      <c r="Q251" s="4">
        <v>2.9899999999999999E-2</v>
      </c>
      <c r="R251">
        <v>4.9997999999999996</v>
      </c>
      <c r="S251">
        <v>714.88900000000001</v>
      </c>
      <c r="T251">
        <v>-0.71789999999999998</v>
      </c>
      <c r="U251">
        <v>0.1817</v>
      </c>
      <c r="V251">
        <v>0.57589999999999997</v>
      </c>
      <c r="W251">
        <v>172.71530999999999</v>
      </c>
      <c r="X251">
        <v>105.15118</v>
      </c>
      <c r="Y251">
        <v>10.161619999999999</v>
      </c>
      <c r="Z251">
        <v>13.909700000000001</v>
      </c>
      <c r="AA251">
        <v>16839.224819999999</v>
      </c>
      <c r="AB251">
        <v>1333.326</v>
      </c>
      <c r="AC251">
        <v>12.62948808</v>
      </c>
      <c r="AD251">
        <v>10.71462</v>
      </c>
      <c r="AE251" s="4">
        <v>0.43130000000000002</v>
      </c>
      <c r="AF251" s="4">
        <v>0.45779999999999998</v>
      </c>
      <c r="AG251" s="4">
        <v>0.43459999999999999</v>
      </c>
      <c r="AH251" s="4">
        <v>0.42109999999999997</v>
      </c>
      <c r="AI251" s="4">
        <v>0.436</v>
      </c>
      <c r="AJ251" s="4">
        <v>0.73460000000000003</v>
      </c>
      <c r="AK251" s="4">
        <v>0.71799999999999997</v>
      </c>
      <c r="AL251" s="4">
        <v>0.66290000000000004</v>
      </c>
      <c r="AM251" s="4">
        <v>0.63519999999999999</v>
      </c>
      <c r="AN251" s="4">
        <v>0.6865</v>
      </c>
      <c r="AO251">
        <v>79.794700000000006</v>
      </c>
      <c r="AP251">
        <v>80.859099999999998</v>
      </c>
      <c r="AQ251">
        <v>80.274900000000002</v>
      </c>
      <c r="AR251">
        <v>81.003500000000003</v>
      </c>
      <c r="AS251">
        <v>80.776899999999998</v>
      </c>
      <c r="AT251">
        <v>80.163300000000007</v>
      </c>
      <c r="AU251">
        <v>80.226600000000005</v>
      </c>
      <c r="AV251">
        <v>79.732600000000005</v>
      </c>
      <c r="AW251">
        <v>79.717699999999994</v>
      </c>
      <c r="AX251" s="4">
        <v>1E-4</v>
      </c>
      <c r="AY251" s="4">
        <v>178.91650000000001</v>
      </c>
      <c r="AZ251" s="4">
        <v>0.26800000000000002</v>
      </c>
      <c r="BA251">
        <v>0.02</v>
      </c>
      <c r="BB251">
        <v>10</v>
      </c>
      <c r="BC251" s="4">
        <v>0.27200000000000002</v>
      </c>
      <c r="BD251">
        <v>0.01</v>
      </c>
      <c r="BE251">
        <v>11.5</v>
      </c>
      <c r="BF251">
        <v>1.3009999999999999</v>
      </c>
      <c r="BG251">
        <v>37.874600000000001</v>
      </c>
      <c r="BH251">
        <v>44.332000000000001</v>
      </c>
      <c r="BI251">
        <v>32.83</v>
      </c>
      <c r="BJ251">
        <v>33.39</v>
      </c>
      <c r="BK251">
        <v>31.69</v>
      </c>
      <c r="BL251">
        <v>29.83</v>
      </c>
      <c r="BM251" s="6">
        <v>48.083395240000002</v>
      </c>
      <c r="BN251" s="6">
        <v>51.747990399999999</v>
      </c>
      <c r="BO251" s="6">
        <v>55.602119199999997</v>
      </c>
      <c r="BP251" s="6">
        <v>51.811168279999997</v>
      </c>
    </row>
    <row r="252" spans="1:68" x14ac:dyDescent="0.3">
      <c r="A252" s="1">
        <v>40633</v>
      </c>
      <c r="B252" s="2">
        <v>40724</v>
      </c>
      <c r="C252" t="s">
        <v>633</v>
      </c>
      <c r="D252" t="s">
        <v>634</v>
      </c>
      <c r="E252" s="8">
        <v>-7.8501000000000003</v>
      </c>
      <c r="F252" s="3">
        <v>899</v>
      </c>
      <c r="G252" s="7">
        <v>21.1</v>
      </c>
      <c r="H252">
        <v>1</v>
      </c>
      <c r="I252">
        <v>35.9</v>
      </c>
      <c r="J252">
        <v>-2.4</v>
      </c>
      <c r="K252">
        <v>-7.2</v>
      </c>
      <c r="L252">
        <v>-32.1</v>
      </c>
      <c r="M252">
        <v>-13.9</v>
      </c>
      <c r="N252">
        <v>4.24E-2</v>
      </c>
      <c r="O252">
        <v>0.45779999999999998</v>
      </c>
      <c r="P252">
        <v>3.5400000000000001E-2</v>
      </c>
      <c r="Q252" s="4">
        <v>0.112</v>
      </c>
      <c r="R252">
        <v>0.6381</v>
      </c>
      <c r="S252">
        <v>700.00199999999995</v>
      </c>
      <c r="T252">
        <v>1.1146</v>
      </c>
      <c r="U252">
        <v>4.7000000000000002E-3</v>
      </c>
      <c r="V252">
        <v>8.5099999999999995E-2</v>
      </c>
      <c r="W252">
        <v>7.0942600000000002</v>
      </c>
      <c r="X252">
        <v>5.0874300000000003</v>
      </c>
      <c r="Y252">
        <v>0.25818000000000002</v>
      </c>
      <c r="Z252">
        <v>1.2837400000000001</v>
      </c>
      <c r="AA252">
        <v>1678.8788099999999</v>
      </c>
      <c r="AB252">
        <v>502.65</v>
      </c>
      <c r="AC252">
        <v>3.340055327</v>
      </c>
      <c r="AD252">
        <v>0.13819000000000001</v>
      </c>
      <c r="AE252" s="4">
        <v>0.1555</v>
      </c>
      <c r="AF252" s="4">
        <v>0.1467</v>
      </c>
      <c r="AG252" s="4">
        <v>0.13669999999999999</v>
      </c>
      <c r="AH252" s="4">
        <v>0.113</v>
      </c>
      <c r="AI252" s="4">
        <v>0.13700000000000001</v>
      </c>
      <c r="AJ252" s="4">
        <v>0.2414</v>
      </c>
      <c r="AK252" s="4">
        <v>0.23599999999999999</v>
      </c>
      <c r="AL252" s="4">
        <v>0.22439999999999999</v>
      </c>
      <c r="AM252" s="4">
        <v>0.17580000000000001</v>
      </c>
      <c r="AN252" s="4">
        <v>0.2177</v>
      </c>
      <c r="AO252">
        <v>7.7023000000000001</v>
      </c>
      <c r="AP252">
        <v>7.8807999999999998</v>
      </c>
      <c r="AQ252">
        <v>7.6369999999999996</v>
      </c>
      <c r="AR252">
        <v>7.6909999999999998</v>
      </c>
      <c r="AS252">
        <v>7.4196999999999997</v>
      </c>
      <c r="AT252">
        <v>6.9668999999999999</v>
      </c>
      <c r="AU252">
        <v>6.2655000000000003</v>
      </c>
      <c r="AV252">
        <v>5.7392000000000003</v>
      </c>
      <c r="AW252">
        <v>5.9043000000000001</v>
      </c>
      <c r="AX252" s="4">
        <v>3.3799999999999997E-2</v>
      </c>
      <c r="AY252" s="4">
        <v>9.8312000000000008</v>
      </c>
      <c r="AZ252" s="4">
        <v>0.246</v>
      </c>
      <c r="BA252">
        <v>-0.06</v>
      </c>
      <c r="BB252">
        <v>3.1</v>
      </c>
      <c r="BC252" s="4">
        <v>0.46600000000000003</v>
      </c>
      <c r="BD252">
        <v>-0.19</v>
      </c>
      <c r="BE252">
        <v>2.2999999999999998</v>
      </c>
      <c r="BF252">
        <v>2.1993</v>
      </c>
      <c r="BG252">
        <v>69.663399999999996</v>
      </c>
      <c r="BH252">
        <v>55.5154</v>
      </c>
      <c r="BI252">
        <v>14.27</v>
      </c>
      <c r="BJ252">
        <v>12.99</v>
      </c>
      <c r="BK252">
        <v>12.58</v>
      </c>
      <c r="BL252">
        <v>12.72</v>
      </c>
      <c r="BM252" s="6">
        <v>54.673050789999998</v>
      </c>
      <c r="BN252" s="6">
        <v>52.027627199999998</v>
      </c>
      <c r="BO252" s="6">
        <v>49.148249999999997</v>
      </c>
      <c r="BP252" s="6">
        <v>51.949642660000002</v>
      </c>
    </row>
    <row r="253" spans="1:68" x14ac:dyDescent="0.3">
      <c r="A253" s="1">
        <v>40633</v>
      </c>
      <c r="B253" s="2">
        <v>40724</v>
      </c>
      <c r="C253" t="s">
        <v>447</v>
      </c>
      <c r="D253" t="s">
        <v>448</v>
      </c>
      <c r="E253" s="8">
        <v>-1.06</v>
      </c>
      <c r="F253" s="3">
        <v>72760</v>
      </c>
      <c r="G253" s="7">
        <v>329.9</v>
      </c>
      <c r="H253">
        <v>1</v>
      </c>
      <c r="I253">
        <v>57.1</v>
      </c>
      <c r="J253">
        <v>13.4</v>
      </c>
      <c r="K253">
        <v>19.100000000000001</v>
      </c>
      <c r="L253">
        <v>20.5</v>
      </c>
      <c r="M253">
        <v>17.600000000000001</v>
      </c>
      <c r="N253">
        <v>-9.5100000000000004E-2</v>
      </c>
      <c r="O253">
        <v>0.51170000000000004</v>
      </c>
      <c r="P253">
        <v>3.3E-3</v>
      </c>
      <c r="Q253" s="4">
        <v>1.8700000000000001E-2</v>
      </c>
      <c r="R253">
        <v>4.2915000000000001</v>
      </c>
      <c r="S253">
        <v>-1000</v>
      </c>
      <c r="T253">
        <v>8.5800000000000001E-2</v>
      </c>
      <c r="U253">
        <v>0.51849999999999996</v>
      </c>
      <c r="V253">
        <v>0.61609999999999998</v>
      </c>
      <c r="W253">
        <v>13.57395</v>
      </c>
      <c r="X253">
        <v>11.917909999999999</v>
      </c>
      <c r="Y253">
        <v>4.1852299999999998</v>
      </c>
      <c r="Z253">
        <v>5.2316500000000001</v>
      </c>
      <c r="AA253">
        <v>73976.718739999997</v>
      </c>
      <c r="AB253">
        <v>11751.927589999999</v>
      </c>
      <c r="AC253">
        <v>6.294858284</v>
      </c>
      <c r="AD253">
        <v>4.11639</v>
      </c>
      <c r="AE253" s="4">
        <v>0.42049999999999998</v>
      </c>
      <c r="AF253" s="4">
        <v>0.4259</v>
      </c>
      <c r="AG253" s="4">
        <v>0.49609999999999999</v>
      </c>
      <c r="AH253" s="4">
        <v>0.51219999999999999</v>
      </c>
      <c r="AI253" s="4">
        <v>0.46189999999999998</v>
      </c>
      <c r="AJ253" s="4">
        <v>0.5585</v>
      </c>
      <c r="AK253" s="4">
        <v>0.54059999999999997</v>
      </c>
      <c r="AL253" s="4">
        <v>0.67669999999999997</v>
      </c>
      <c r="AM253" s="4">
        <v>0.74529999999999996</v>
      </c>
      <c r="AN253" s="4">
        <v>0.62470000000000003</v>
      </c>
      <c r="AO253">
        <v>73.385900000000007</v>
      </c>
      <c r="AP253">
        <v>68.664599999999993</v>
      </c>
      <c r="AQ253">
        <v>69.937799999999996</v>
      </c>
      <c r="AR253">
        <v>67.756</v>
      </c>
      <c r="AS253">
        <v>73.134699999999995</v>
      </c>
      <c r="AT253">
        <v>68.062200000000004</v>
      </c>
      <c r="AU253">
        <v>68.2453</v>
      </c>
      <c r="AV253">
        <v>64.372100000000003</v>
      </c>
      <c r="AW253">
        <v>71.710499999999996</v>
      </c>
      <c r="AX253" s="4">
        <v>2.8999999999999998E-3</v>
      </c>
      <c r="AY253" s="4">
        <v>24.9697</v>
      </c>
      <c r="AZ253" s="4">
        <v>0.157</v>
      </c>
      <c r="BA253">
        <v>7.0000000000000007E-2</v>
      </c>
      <c r="BB253">
        <v>1.9</v>
      </c>
      <c r="BC253" s="4">
        <v>0.183</v>
      </c>
      <c r="BD253">
        <v>0.06</v>
      </c>
      <c r="BE253">
        <v>2.8</v>
      </c>
      <c r="BF253">
        <v>0.41539999999999999</v>
      </c>
      <c r="BG253">
        <v>20.023499999999999</v>
      </c>
      <c r="BH253">
        <v>17.133199999999999</v>
      </c>
      <c r="BI253">
        <v>42.69</v>
      </c>
      <c r="BJ253">
        <v>40.15</v>
      </c>
      <c r="BK253">
        <v>39.049999999999997</v>
      </c>
      <c r="BL253">
        <v>38.299999999999997</v>
      </c>
      <c r="BM253" s="6">
        <v>62.584049210000003</v>
      </c>
      <c r="BN253" s="6">
        <v>58.257171999999997</v>
      </c>
      <c r="BO253" s="6">
        <v>55.316805600000002</v>
      </c>
      <c r="BP253" s="6">
        <v>58.719342269999999</v>
      </c>
    </row>
    <row r="254" spans="1:68" x14ac:dyDescent="0.3">
      <c r="A254" s="1">
        <v>40633</v>
      </c>
      <c r="B254" s="2">
        <v>40724</v>
      </c>
      <c r="C254" t="s">
        <v>599</v>
      </c>
      <c r="D254" t="s">
        <v>600</v>
      </c>
      <c r="E254" s="8">
        <v>12.183299999999999</v>
      </c>
      <c r="F254" s="3">
        <v>6525</v>
      </c>
      <c r="G254" s="7">
        <v>204.9</v>
      </c>
      <c r="H254">
        <v>0</v>
      </c>
      <c r="I254">
        <v>60.4</v>
      </c>
      <c r="J254">
        <v>-4.2</v>
      </c>
      <c r="K254">
        <v>22.3</v>
      </c>
      <c r="L254">
        <v>-21.1</v>
      </c>
      <c r="M254">
        <v>-1</v>
      </c>
      <c r="N254">
        <v>-5.1900000000000002E-2</v>
      </c>
      <c r="O254">
        <v>0.33339999999999997</v>
      </c>
      <c r="P254">
        <v>2.8999999999999998E-3</v>
      </c>
      <c r="Q254" s="4">
        <v>2.53E-2</v>
      </c>
      <c r="R254">
        <v>2.7730000000000001</v>
      </c>
      <c r="S254">
        <v>2776</v>
      </c>
      <c r="T254">
        <v>0.04</v>
      </c>
      <c r="U254">
        <v>4.5999999999999999E-3</v>
      </c>
      <c r="V254">
        <v>0.15959999999999999</v>
      </c>
      <c r="W254">
        <v>4.7298600000000004</v>
      </c>
      <c r="X254">
        <v>3.0637099999999999</v>
      </c>
      <c r="Y254">
        <v>0.59665999999999997</v>
      </c>
      <c r="Z254">
        <v>2.3498600000000001</v>
      </c>
      <c r="AA254">
        <v>6636.0004399999998</v>
      </c>
      <c r="AB254">
        <v>2707</v>
      </c>
      <c r="AC254">
        <v>2.4514224009999999</v>
      </c>
      <c r="AD254">
        <v>0.58667999999999998</v>
      </c>
      <c r="AE254" s="4">
        <v>0.31269999999999998</v>
      </c>
      <c r="AF254" s="4">
        <v>0.38819999999999999</v>
      </c>
      <c r="AG254" s="4">
        <v>0.38850000000000001</v>
      </c>
      <c r="AH254" s="4">
        <v>0.27679999999999999</v>
      </c>
      <c r="AI254" s="4">
        <v>0.33800000000000002</v>
      </c>
      <c r="AJ254" s="4">
        <v>0.49399999999999999</v>
      </c>
      <c r="AK254" s="4">
        <v>0.63649999999999995</v>
      </c>
      <c r="AL254" s="4">
        <v>0.61029999999999995</v>
      </c>
      <c r="AM254" s="4">
        <v>0.46500000000000002</v>
      </c>
      <c r="AN254" s="4">
        <v>0.54649999999999999</v>
      </c>
      <c r="AO254">
        <v>19.4556</v>
      </c>
      <c r="AP254">
        <v>20.393000000000001</v>
      </c>
      <c r="AQ254">
        <v>27.361599999999999</v>
      </c>
      <c r="AR254">
        <v>29.550599999999999</v>
      </c>
      <c r="AS254">
        <v>30.4922</v>
      </c>
      <c r="AT254">
        <v>24.5212</v>
      </c>
      <c r="AU254">
        <v>17.637</v>
      </c>
      <c r="AV254">
        <v>7.1162000000000001</v>
      </c>
      <c r="AW254">
        <v>13.9207</v>
      </c>
      <c r="AX254" s="4">
        <v>4.2700000000000002E-2</v>
      </c>
      <c r="AY254" s="4">
        <v>3.0680999999999998</v>
      </c>
      <c r="AZ254" s="4">
        <v>9.9000000000000005E-2</v>
      </c>
      <c r="BA254">
        <v>-0.17</v>
      </c>
      <c r="BB254">
        <v>0.6</v>
      </c>
      <c r="BC254" s="4">
        <v>0.49399999999999999</v>
      </c>
      <c r="BD254">
        <v>-1.69</v>
      </c>
      <c r="BE254">
        <v>0.6</v>
      </c>
      <c r="BF254">
        <v>1.4778</v>
      </c>
      <c r="BG254">
        <v>34.282299999999999</v>
      </c>
      <c r="BH254">
        <v>46.224600000000002</v>
      </c>
      <c r="BI254">
        <v>13.65</v>
      </c>
      <c r="BJ254">
        <v>14.1</v>
      </c>
      <c r="BK254">
        <v>13.59</v>
      </c>
      <c r="BL254">
        <v>13.41</v>
      </c>
      <c r="BM254" s="6">
        <v>45.564969840000003</v>
      </c>
      <c r="BN254" s="6">
        <v>51.576155200000002</v>
      </c>
      <c r="BO254" s="6">
        <v>46.731422799999997</v>
      </c>
      <c r="BP254" s="6">
        <v>47.957515950000001</v>
      </c>
    </row>
    <row r="255" spans="1:68" x14ac:dyDescent="0.3">
      <c r="A255" s="1">
        <v>40633</v>
      </c>
      <c r="B255" s="2">
        <v>40724</v>
      </c>
      <c r="C255" t="s">
        <v>135</v>
      </c>
      <c r="D255" t="s">
        <v>136</v>
      </c>
      <c r="E255" s="8">
        <v>82.43</v>
      </c>
      <c r="F255" s="3">
        <v>798</v>
      </c>
      <c r="G255" s="7">
        <v>45.1</v>
      </c>
      <c r="H255">
        <v>1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-3.7999999999999999E-2</v>
      </c>
      <c r="O255">
        <v>0.4037</v>
      </c>
      <c r="P255">
        <v>1.4800000000000001E-2</v>
      </c>
      <c r="Q255" s="4">
        <v>1.95E-2</v>
      </c>
      <c r="R255">
        <v>1.5398000000000001</v>
      </c>
      <c r="S255">
        <v>57.784999999999997</v>
      </c>
      <c r="T255">
        <v>-0.26869999999999999</v>
      </c>
      <c r="U255">
        <v>0.14630000000000001</v>
      </c>
      <c r="V255">
        <v>0.43090000000000001</v>
      </c>
      <c r="W255" t="s">
        <v>70</v>
      </c>
      <c r="X255">
        <v>160.56505000000001</v>
      </c>
      <c r="Y255">
        <v>5.0804200000000002</v>
      </c>
      <c r="Z255">
        <v>9.00732</v>
      </c>
      <c r="AA255">
        <v>776.97425999999996</v>
      </c>
      <c r="AB255">
        <v>62.887</v>
      </c>
      <c r="AC255">
        <v>12.355085470000001</v>
      </c>
      <c r="AD255">
        <v>5.2170399999999999</v>
      </c>
      <c r="AE255" s="4">
        <v>0.4607</v>
      </c>
      <c r="AF255" s="4">
        <v>0.61650000000000005</v>
      </c>
      <c r="AI255" s="4">
        <v>0.53290000000000004</v>
      </c>
      <c r="AJ255" s="4">
        <v>0.78490000000000004</v>
      </c>
      <c r="AK255" s="4">
        <v>1.2264999999999999</v>
      </c>
      <c r="AN255" s="4">
        <v>0.98119999999999996</v>
      </c>
      <c r="AO255">
        <v>41.064100000000003</v>
      </c>
      <c r="AP255">
        <v>42.856699999999996</v>
      </c>
      <c r="AS255">
        <v>48.796799999999998</v>
      </c>
      <c r="AT255">
        <v>43.4467</v>
      </c>
      <c r="AX255" s="4">
        <v>3.7400000000000003E-2</v>
      </c>
      <c r="AY255" s="4">
        <v>15.2788</v>
      </c>
      <c r="AZ255" s="4">
        <v>0.36099999999999999</v>
      </c>
      <c r="BA255" t="s">
        <v>71</v>
      </c>
      <c r="BB255" t="s">
        <v>71</v>
      </c>
      <c r="BC255" s="4">
        <v>0.24</v>
      </c>
      <c r="BD255" t="s">
        <v>71</v>
      </c>
      <c r="BE255" t="s">
        <v>71</v>
      </c>
      <c r="BF255">
        <v>8.2766000000000002</v>
      </c>
      <c r="BG255" t="s">
        <v>76</v>
      </c>
      <c r="BH255" t="s">
        <v>76</v>
      </c>
      <c r="BI255" t="s">
        <v>71</v>
      </c>
      <c r="BJ255" t="s">
        <v>71</v>
      </c>
      <c r="BK255" t="s">
        <v>71</v>
      </c>
      <c r="BL255" t="s">
        <v>71</v>
      </c>
      <c r="BM255" s="6">
        <v>92.515185709999997</v>
      </c>
      <c r="BN255" s="6">
        <v>96.227108000000001</v>
      </c>
      <c r="BO255" s="6">
        <v>72.513285600000003</v>
      </c>
      <c r="BP255" s="6">
        <v>87.085193099999998</v>
      </c>
    </row>
    <row r="256" spans="1:68" x14ac:dyDescent="0.3">
      <c r="A256" s="1">
        <v>40633</v>
      </c>
      <c r="B256" s="2">
        <v>40724</v>
      </c>
      <c r="C256" t="s">
        <v>139</v>
      </c>
      <c r="D256" t="s">
        <v>140</v>
      </c>
      <c r="E256" s="8">
        <v>-55.02</v>
      </c>
      <c r="F256" s="3">
        <v>327</v>
      </c>
      <c r="G256" s="7">
        <v>6.5</v>
      </c>
      <c r="H256">
        <v>2</v>
      </c>
      <c r="I256">
        <v>52.9</v>
      </c>
      <c r="J256">
        <v>-40.5</v>
      </c>
      <c r="K256">
        <v>-5.8</v>
      </c>
      <c r="L256">
        <v>5.9</v>
      </c>
      <c r="M256">
        <v>-13.5</v>
      </c>
      <c r="N256">
        <v>-1.11E-2</v>
      </c>
      <c r="O256">
        <v>0.62029999999999996</v>
      </c>
      <c r="P256">
        <v>5.4000000000000003E-3</v>
      </c>
      <c r="Q256" s="4">
        <v>5.5599999999999997E-2</v>
      </c>
      <c r="R256">
        <v>13.971399999999999</v>
      </c>
      <c r="S256">
        <v>104.575</v>
      </c>
      <c r="T256">
        <v>-0.33239999999999997</v>
      </c>
      <c r="U256">
        <v>0.48399999999999999</v>
      </c>
      <c r="V256">
        <v>0.51319999999999999</v>
      </c>
      <c r="W256">
        <v>13.86138</v>
      </c>
      <c r="X256">
        <v>8.4480900000000005</v>
      </c>
      <c r="Y256">
        <v>1.9523699999999999</v>
      </c>
      <c r="Z256">
        <v>1.49969</v>
      </c>
      <c r="AA256">
        <v>254.78601</v>
      </c>
      <c r="AB256">
        <v>114.994</v>
      </c>
      <c r="AC256">
        <v>2.2156461209999998</v>
      </c>
      <c r="AD256">
        <v>2.5083000000000002</v>
      </c>
      <c r="AE256" s="4">
        <v>0.48959999999999998</v>
      </c>
      <c r="AF256" s="4">
        <v>0.49690000000000001</v>
      </c>
      <c r="AG256" s="4">
        <v>0.4859</v>
      </c>
      <c r="AH256" s="4">
        <v>0.43580000000000002</v>
      </c>
      <c r="AI256" s="4">
        <v>0.47639999999999999</v>
      </c>
      <c r="AJ256" s="4">
        <v>0.52200000000000002</v>
      </c>
      <c r="AK256" s="4">
        <v>0.54120000000000001</v>
      </c>
      <c r="AL256" s="4">
        <v>0.52549999999999997</v>
      </c>
      <c r="AM256" s="4">
        <v>0.47489999999999999</v>
      </c>
      <c r="AN256" s="4">
        <v>0.51529999999999998</v>
      </c>
      <c r="AO256">
        <v>88.549599999999998</v>
      </c>
      <c r="AP256">
        <v>88.9114</v>
      </c>
      <c r="AQ256">
        <v>87.355199999999996</v>
      </c>
      <c r="AR256">
        <v>87.502499999999998</v>
      </c>
      <c r="AS256">
        <v>88.206100000000006</v>
      </c>
      <c r="AT256">
        <v>87.275300000000001</v>
      </c>
      <c r="AU256">
        <v>84.907200000000003</v>
      </c>
      <c r="AV256">
        <v>80.986199999999997</v>
      </c>
      <c r="AW256">
        <v>83.622500000000002</v>
      </c>
      <c r="AX256" s="4">
        <v>7.1999999999999998E-3</v>
      </c>
      <c r="AY256" s="4">
        <v>35.4574</v>
      </c>
      <c r="AZ256" s="4">
        <v>0.218</v>
      </c>
      <c r="BA256">
        <v>-0.02</v>
      </c>
      <c r="BB256">
        <v>8.9</v>
      </c>
      <c r="BC256" s="4">
        <v>0.25800000000000001</v>
      </c>
      <c r="BD256">
        <v>-0.05</v>
      </c>
      <c r="BE256">
        <v>4.3</v>
      </c>
      <c r="BF256">
        <v>1.4252</v>
      </c>
      <c r="BG256">
        <v>100.6711</v>
      </c>
      <c r="BH256">
        <v>80.369299999999996</v>
      </c>
      <c r="BI256">
        <v>39.79</v>
      </c>
      <c r="BJ256">
        <v>50.11</v>
      </c>
      <c r="BK256">
        <v>47.01</v>
      </c>
      <c r="BL256">
        <v>44.65</v>
      </c>
      <c r="BM256" s="6">
        <v>38.528476189999999</v>
      </c>
      <c r="BN256" s="6">
        <v>53.530221599999997</v>
      </c>
      <c r="BO256" s="6">
        <v>52.297341199999998</v>
      </c>
      <c r="BP256" s="6">
        <v>48.118679659999998</v>
      </c>
    </row>
    <row r="257" spans="1:68" x14ac:dyDescent="0.3">
      <c r="A257" s="1">
        <v>40633</v>
      </c>
      <c r="B257" s="2">
        <v>40724</v>
      </c>
      <c r="C257" t="s">
        <v>743</v>
      </c>
      <c r="D257" t="s">
        <v>744</v>
      </c>
      <c r="E257" s="8">
        <v>-28.297899999999998</v>
      </c>
      <c r="F257" s="3">
        <v>993</v>
      </c>
      <c r="G257" s="7">
        <v>21.5</v>
      </c>
      <c r="H257">
        <v>0</v>
      </c>
      <c r="I257">
        <v>55.9</v>
      </c>
      <c r="J257">
        <v>44</v>
      </c>
      <c r="K257">
        <v>69.599999999999994</v>
      </c>
      <c r="L257">
        <v>92.4</v>
      </c>
      <c r="M257">
        <v>68.599999999999994</v>
      </c>
      <c r="N257">
        <v>-4.8099999999999997E-2</v>
      </c>
      <c r="O257">
        <v>0.64959999999999996</v>
      </c>
      <c r="P257">
        <v>2E-3</v>
      </c>
      <c r="Q257" s="4">
        <v>1.67E-2</v>
      </c>
      <c r="R257">
        <v>14.3551</v>
      </c>
      <c r="S257">
        <v>145.8768</v>
      </c>
      <c r="T257">
        <v>-0.2387</v>
      </c>
      <c r="U257">
        <v>3.5900000000000001E-2</v>
      </c>
      <c r="V257">
        <v>0.39900000000000002</v>
      </c>
      <c r="W257">
        <v>51.861780000000003</v>
      </c>
      <c r="X257">
        <v>34.431710000000002</v>
      </c>
      <c r="Y257">
        <v>7.83962</v>
      </c>
      <c r="Z257">
        <v>6.4264000000000001</v>
      </c>
      <c r="AA257">
        <v>957.11656000000005</v>
      </c>
      <c r="AB257">
        <v>61.073779999999999</v>
      </c>
      <c r="AC257">
        <v>15.67148063</v>
      </c>
      <c r="AD257">
        <v>8.1373800000000003</v>
      </c>
      <c r="AE257" s="4">
        <v>0.3422</v>
      </c>
      <c r="AF257" s="4">
        <v>0.34239999999999998</v>
      </c>
      <c r="AG257" s="4">
        <v>0.34429999999999999</v>
      </c>
      <c r="AH257" s="4">
        <v>0.29620000000000002</v>
      </c>
      <c r="AI257" s="4">
        <v>0.3306</v>
      </c>
      <c r="AJ257" s="4">
        <v>0.4012</v>
      </c>
      <c r="AK257" s="4">
        <v>0.3997</v>
      </c>
      <c r="AL257" s="4">
        <v>0.3921</v>
      </c>
      <c r="AM257" s="4">
        <v>0.3407</v>
      </c>
      <c r="AN257" s="4">
        <v>0.3826</v>
      </c>
      <c r="AO257">
        <v>50.910200000000003</v>
      </c>
      <c r="AP257">
        <v>48.610999999999997</v>
      </c>
      <c r="AQ257">
        <v>49.109200000000001</v>
      </c>
      <c r="AR257">
        <v>51.467500000000001</v>
      </c>
      <c r="AS257">
        <v>50.963799999999999</v>
      </c>
      <c r="AT257">
        <v>48.781500000000001</v>
      </c>
      <c r="AU257">
        <v>46.953400000000002</v>
      </c>
      <c r="AV257">
        <v>41.358499999999999</v>
      </c>
      <c r="AW257">
        <v>49.856400000000001</v>
      </c>
      <c r="AX257" s="4">
        <v>2.5999999999999999E-3</v>
      </c>
      <c r="AY257" s="4">
        <v>15.8954</v>
      </c>
      <c r="AZ257" s="4">
        <v>0.24</v>
      </c>
      <c r="BA257">
        <v>0.03</v>
      </c>
      <c r="BB257">
        <v>8</v>
      </c>
      <c r="BC257" s="4">
        <v>0.32300000000000001</v>
      </c>
      <c r="BD257">
        <v>-7.0000000000000007E-2</v>
      </c>
      <c r="BE257">
        <v>3.1</v>
      </c>
      <c r="BF257">
        <v>1.3331999999999999</v>
      </c>
      <c r="BG257">
        <v>52.234499999999997</v>
      </c>
      <c r="BH257">
        <v>47.902200000000001</v>
      </c>
      <c r="BI257">
        <v>42.41</v>
      </c>
      <c r="BJ257">
        <v>38.01</v>
      </c>
      <c r="BK257">
        <v>34.299999999999997</v>
      </c>
      <c r="BL257">
        <v>31.56</v>
      </c>
      <c r="BM257" s="6">
        <v>60.10205079</v>
      </c>
      <c r="BN257" s="6">
        <v>60.661913599999998</v>
      </c>
      <c r="BO257" s="6">
        <v>54.946175599999997</v>
      </c>
      <c r="BP257" s="6">
        <v>58.570046660000003</v>
      </c>
    </row>
    <row r="258" spans="1:68" x14ac:dyDescent="0.3">
      <c r="A258" s="1">
        <v>40633</v>
      </c>
      <c r="B258" s="2">
        <v>40724</v>
      </c>
      <c r="C258" t="s">
        <v>289</v>
      </c>
      <c r="D258" t="s">
        <v>290</v>
      </c>
      <c r="E258" s="8">
        <v>8.9</v>
      </c>
      <c r="F258" s="3">
        <v>931</v>
      </c>
      <c r="G258" s="7">
        <v>8.8000000000000007</v>
      </c>
      <c r="H258">
        <v>1</v>
      </c>
      <c r="I258">
        <v>62.6</v>
      </c>
      <c r="J258">
        <v>-2.4</v>
      </c>
      <c r="K258">
        <v>45.6</v>
      </c>
      <c r="L258">
        <v>-13.4</v>
      </c>
      <c r="M258">
        <v>9.9</v>
      </c>
      <c r="N258">
        <v>1E-4</v>
      </c>
      <c r="O258">
        <v>0.495</v>
      </c>
      <c r="P258">
        <v>0.1343</v>
      </c>
      <c r="Q258" s="4">
        <v>2.0400000000000001E-2</v>
      </c>
      <c r="R258">
        <v>5.1505999999999998</v>
      </c>
      <c r="S258">
        <v>408.04</v>
      </c>
      <c r="T258">
        <v>-0.3246</v>
      </c>
      <c r="U258">
        <v>0.22040000000000001</v>
      </c>
      <c r="V258">
        <v>0.30880000000000002</v>
      </c>
      <c r="W258">
        <v>9.6534800000000001</v>
      </c>
      <c r="X258">
        <v>5.6110499999999996</v>
      </c>
      <c r="Y258">
        <v>0.63980000000000004</v>
      </c>
      <c r="Z258">
        <v>1.59277</v>
      </c>
      <c r="AA258">
        <v>741.34870999999998</v>
      </c>
      <c r="AB258">
        <v>407.22800000000001</v>
      </c>
      <c r="AC258">
        <v>1.820475778</v>
      </c>
      <c r="AD258">
        <v>0.80320000000000003</v>
      </c>
      <c r="AE258" s="4">
        <v>0.51249999999999996</v>
      </c>
      <c r="AF258" s="4">
        <v>0.46989999999999998</v>
      </c>
      <c r="AG258" s="4">
        <v>0.42680000000000001</v>
      </c>
      <c r="AH258" s="4">
        <v>0.33789999999999998</v>
      </c>
      <c r="AI258" s="4">
        <v>0.43169999999999997</v>
      </c>
      <c r="AJ258" s="4">
        <v>0.63970000000000005</v>
      </c>
      <c r="AK258" s="4">
        <v>0.59770000000000001</v>
      </c>
      <c r="AL258" s="4">
        <v>0.54649999999999999</v>
      </c>
      <c r="AM258" s="4">
        <v>0.42770000000000002</v>
      </c>
      <c r="AN258" s="4">
        <v>0.54679999999999995</v>
      </c>
      <c r="AO258">
        <v>35.257399999999997</v>
      </c>
      <c r="AP258">
        <v>34.878900000000002</v>
      </c>
      <c r="AQ258">
        <v>34.071100000000001</v>
      </c>
      <c r="AR258">
        <v>35.134399999999999</v>
      </c>
      <c r="AT258">
        <v>37.033799999999999</v>
      </c>
      <c r="AU258">
        <v>35.9664</v>
      </c>
      <c r="AV258">
        <v>35.911999999999999</v>
      </c>
      <c r="AW258">
        <v>35.780500000000004</v>
      </c>
      <c r="AX258" s="4">
        <v>6.3E-3</v>
      </c>
      <c r="AY258" s="4">
        <v>40.562199999999997</v>
      </c>
      <c r="AZ258" s="4">
        <v>0.40799999999999997</v>
      </c>
      <c r="BA258">
        <v>0.04</v>
      </c>
      <c r="BB258" t="s">
        <v>71</v>
      </c>
      <c r="BC258" s="4">
        <v>0.34499999999999997</v>
      </c>
      <c r="BD258">
        <v>0.02</v>
      </c>
      <c r="BE258" t="s">
        <v>71</v>
      </c>
      <c r="BF258">
        <v>1.05</v>
      </c>
      <c r="BG258">
        <v>27.301500000000001</v>
      </c>
      <c r="BH258">
        <v>34.334400000000002</v>
      </c>
      <c r="BI258">
        <v>19.260000000000002</v>
      </c>
      <c r="BJ258">
        <v>19.43</v>
      </c>
      <c r="BK258">
        <v>17.78</v>
      </c>
      <c r="BL258">
        <v>16.84</v>
      </c>
      <c r="BM258" s="6">
        <v>47.75469683</v>
      </c>
      <c r="BN258" s="6">
        <v>57.206296799999997</v>
      </c>
      <c r="BO258" s="6">
        <v>47.516303600000001</v>
      </c>
      <c r="BP258" s="6">
        <v>50.825765740000001</v>
      </c>
    </row>
    <row r="259" spans="1:68" x14ac:dyDescent="0.3">
      <c r="A259" s="1">
        <v>40633</v>
      </c>
      <c r="B259" s="2">
        <v>40724</v>
      </c>
      <c r="C259" t="s">
        <v>143</v>
      </c>
      <c r="D259" t="s">
        <v>144</v>
      </c>
      <c r="E259" s="8">
        <v>-8.69</v>
      </c>
      <c r="F259" s="3">
        <v>1295</v>
      </c>
      <c r="G259" s="7">
        <v>10.9</v>
      </c>
      <c r="H259">
        <v>1</v>
      </c>
      <c r="I259">
        <v>61.7</v>
      </c>
      <c r="J259">
        <v>30.1</v>
      </c>
      <c r="K259">
        <v>95.1</v>
      </c>
      <c r="L259">
        <v>79.7</v>
      </c>
      <c r="M259">
        <v>68.3</v>
      </c>
      <c r="N259">
        <v>-8.8000000000000005E-3</v>
      </c>
      <c r="O259">
        <v>0.31109999999999999</v>
      </c>
      <c r="P259">
        <v>2.3599999999999999E-2</v>
      </c>
      <c r="Q259" s="4">
        <v>1.2800000000000001E-2</v>
      </c>
      <c r="R259">
        <v>8.9681999999999995</v>
      </c>
      <c r="S259">
        <v>235.72900000000001</v>
      </c>
      <c r="T259">
        <v>-0.62619999999999998</v>
      </c>
      <c r="U259">
        <v>0.15359999999999999</v>
      </c>
      <c r="V259">
        <v>0.26650000000000001</v>
      </c>
      <c r="W259">
        <v>65.065160000000006</v>
      </c>
      <c r="X259">
        <v>42.30865</v>
      </c>
      <c r="Y259">
        <v>6.7186399999999997</v>
      </c>
      <c r="Z259">
        <v>4.4249599999999996</v>
      </c>
      <c r="AA259">
        <v>1115.08665</v>
      </c>
      <c r="AB259">
        <v>82.751999999999995</v>
      </c>
      <c r="AC259">
        <v>13.475041689999999</v>
      </c>
      <c r="AD259">
        <v>7.8052799999999998</v>
      </c>
      <c r="AE259" s="4">
        <v>0.24310000000000001</v>
      </c>
      <c r="AF259" s="4">
        <v>0.3417</v>
      </c>
      <c r="AG259" s="4">
        <v>0.37669999999999998</v>
      </c>
      <c r="AH259" s="4">
        <v>0.3589</v>
      </c>
      <c r="AI259" s="4">
        <v>0.32550000000000001</v>
      </c>
      <c r="AJ259" s="4">
        <v>0.2636</v>
      </c>
      <c r="AK259" s="4">
        <v>0.38329999999999997</v>
      </c>
      <c r="AL259" s="4">
        <v>0.40660000000000002</v>
      </c>
      <c r="AM259" s="4">
        <v>0.38969999999999999</v>
      </c>
      <c r="AN259" s="4">
        <v>0.35570000000000002</v>
      </c>
      <c r="AO259">
        <v>52.097200000000001</v>
      </c>
      <c r="AP259">
        <v>48.310600000000001</v>
      </c>
      <c r="AQ259">
        <v>48.914499999999997</v>
      </c>
      <c r="AR259">
        <v>49.684800000000003</v>
      </c>
      <c r="AS259">
        <v>51.473199999999999</v>
      </c>
      <c r="AT259">
        <v>49.270299999999999</v>
      </c>
      <c r="AU259">
        <v>50.284700000000001</v>
      </c>
      <c r="AV259">
        <v>48.570300000000003</v>
      </c>
      <c r="AW259">
        <v>52.8889</v>
      </c>
      <c r="AX259" s="4">
        <v>-1.9E-3</v>
      </c>
      <c r="AY259" s="4">
        <v>38.914999999999999</v>
      </c>
      <c r="AZ259" s="4">
        <v>0.28000000000000003</v>
      </c>
      <c r="BA259">
        <v>7.0000000000000007E-2</v>
      </c>
      <c r="BB259">
        <v>3.4</v>
      </c>
      <c r="BC259" s="4">
        <v>0.27600000000000002</v>
      </c>
      <c r="BD259">
        <v>7.0000000000000007E-2</v>
      </c>
      <c r="BE259">
        <v>3.3</v>
      </c>
      <c r="BF259">
        <v>1.2559</v>
      </c>
      <c r="BG259">
        <v>42.638599999999997</v>
      </c>
      <c r="BH259">
        <v>46.838099999999997</v>
      </c>
      <c r="BI259">
        <v>32.18</v>
      </c>
      <c r="BJ259">
        <v>29.82</v>
      </c>
      <c r="BK259">
        <v>26.14</v>
      </c>
      <c r="BL259">
        <v>24.21</v>
      </c>
      <c r="BM259" s="6">
        <v>57.576222219999998</v>
      </c>
      <c r="BN259" s="6">
        <v>62.181346400000002</v>
      </c>
      <c r="BO259" s="6">
        <v>55.3915972</v>
      </c>
      <c r="BP259" s="6">
        <v>58.38305527</v>
      </c>
    </row>
    <row r="260" spans="1:68" x14ac:dyDescent="0.3">
      <c r="A260" s="1">
        <v>40633</v>
      </c>
      <c r="B260" s="2">
        <v>40724</v>
      </c>
      <c r="C260" t="s">
        <v>527</v>
      </c>
      <c r="D260" t="s">
        <v>528</v>
      </c>
      <c r="E260" s="8">
        <v>-3.1469999999999998</v>
      </c>
      <c r="F260" s="3">
        <v>1188</v>
      </c>
      <c r="G260" s="7">
        <v>11.2</v>
      </c>
      <c r="H260">
        <v>3</v>
      </c>
      <c r="I260">
        <v>43.3</v>
      </c>
      <c r="J260">
        <v>4.9000000000000004</v>
      </c>
      <c r="K260">
        <v>16.3</v>
      </c>
      <c r="L260">
        <v>10.7</v>
      </c>
      <c r="M260">
        <v>10.6</v>
      </c>
      <c r="N260">
        <v>8.8499999999999995E-2</v>
      </c>
      <c r="O260">
        <v>0.53390000000000004</v>
      </c>
      <c r="P260">
        <v>2.1700000000000001E-2</v>
      </c>
      <c r="Q260" s="4">
        <v>3.7600000000000001E-2</v>
      </c>
      <c r="R260">
        <v>4.7855999999999996</v>
      </c>
      <c r="S260">
        <v>823.36300000000006</v>
      </c>
      <c r="T260">
        <v>0.3916</v>
      </c>
      <c r="U260">
        <v>6.7100000000000007E-2</v>
      </c>
      <c r="V260">
        <v>0.18329999999999999</v>
      </c>
      <c r="W260">
        <v>7.54162</v>
      </c>
      <c r="X260">
        <v>7.0010899999999996</v>
      </c>
      <c r="Y260">
        <v>0.17466000000000001</v>
      </c>
      <c r="Z260">
        <v>1.1244099999999999</v>
      </c>
      <c r="AA260">
        <v>1603.2438400000001</v>
      </c>
      <c r="AB260">
        <v>526.25099999999998</v>
      </c>
      <c r="AC260">
        <v>3.0465383250000002</v>
      </c>
      <c r="AD260">
        <v>0.12945999999999999</v>
      </c>
      <c r="AE260" s="4">
        <v>0.19359999999999999</v>
      </c>
      <c r="AF260" s="4">
        <v>0.19670000000000001</v>
      </c>
      <c r="AG260" s="4">
        <v>0.2142</v>
      </c>
      <c r="AH260" s="4">
        <v>0.20499999999999999</v>
      </c>
      <c r="AI260" s="4">
        <v>0.20219999999999999</v>
      </c>
      <c r="AJ260" s="4">
        <v>0.39800000000000002</v>
      </c>
      <c r="AK260" s="4">
        <v>0.4148</v>
      </c>
      <c r="AL260" s="4">
        <v>0.41510000000000002</v>
      </c>
      <c r="AM260" s="4">
        <v>0.38729999999999998</v>
      </c>
      <c r="AN260" s="4">
        <v>0.40360000000000001</v>
      </c>
      <c r="AO260">
        <v>5.7496</v>
      </c>
      <c r="AP260">
        <v>5.7092999999999998</v>
      </c>
      <c r="AQ260">
        <v>5.7355999999999998</v>
      </c>
      <c r="AR260">
        <v>5.7390999999999996</v>
      </c>
      <c r="AS260">
        <v>5.6383000000000001</v>
      </c>
      <c r="AT260">
        <v>5.2439</v>
      </c>
      <c r="AU260">
        <v>5.3038999999999996</v>
      </c>
      <c r="AV260">
        <v>5.5993000000000004</v>
      </c>
      <c r="AW260">
        <v>5.8619000000000003</v>
      </c>
      <c r="AX260" s="4">
        <v>-2.3999999999999998E-3</v>
      </c>
      <c r="AY260" s="4">
        <v>29.502600000000001</v>
      </c>
      <c r="AZ260" s="4">
        <v>0.155</v>
      </c>
      <c r="BA260">
        <v>0.05</v>
      </c>
      <c r="BB260">
        <v>2</v>
      </c>
      <c r="BC260" s="4">
        <v>0.217</v>
      </c>
      <c r="BD260">
        <v>0.05</v>
      </c>
      <c r="BE260">
        <v>3.5</v>
      </c>
      <c r="BF260">
        <v>1.1099000000000001</v>
      </c>
      <c r="BG260">
        <v>30.474900000000002</v>
      </c>
      <c r="BH260">
        <v>24.981999999999999</v>
      </c>
      <c r="BI260">
        <v>34.200000000000003</v>
      </c>
      <c r="BJ260">
        <v>32.57</v>
      </c>
      <c r="BK260">
        <v>30.7</v>
      </c>
      <c r="BL260">
        <v>29.37</v>
      </c>
      <c r="BM260" s="6">
        <v>56.965152379999999</v>
      </c>
      <c r="BN260" s="6">
        <v>60.427685599999997</v>
      </c>
      <c r="BO260" s="6">
        <v>53.0595444</v>
      </c>
      <c r="BP260" s="6">
        <v>56.817460789999998</v>
      </c>
    </row>
    <row r="261" spans="1:68" x14ac:dyDescent="0.3">
      <c r="A261" s="1">
        <v>40633</v>
      </c>
      <c r="B261" s="2">
        <v>40724</v>
      </c>
      <c r="C261" t="s">
        <v>353</v>
      </c>
      <c r="D261" t="s">
        <v>354</v>
      </c>
      <c r="E261" s="8">
        <v>-7.02</v>
      </c>
      <c r="F261" s="3">
        <v>4173</v>
      </c>
      <c r="G261" s="7">
        <v>34.9</v>
      </c>
      <c r="H261">
        <v>0</v>
      </c>
      <c r="I261">
        <v>54.9</v>
      </c>
      <c r="J261">
        <v>2.7</v>
      </c>
      <c r="K261">
        <v>11.6</v>
      </c>
      <c r="L261">
        <v>23.6</v>
      </c>
      <c r="M261">
        <v>12.7</v>
      </c>
      <c r="N261">
        <v>-4.3299999999999998E-2</v>
      </c>
      <c r="O261">
        <v>0.4017</v>
      </c>
      <c r="P261">
        <v>6.6E-3</v>
      </c>
      <c r="Q261" s="4">
        <v>1.41E-2</v>
      </c>
      <c r="R261">
        <v>3.1219000000000001</v>
      </c>
      <c r="S261">
        <v>658.67899999999997</v>
      </c>
      <c r="T261">
        <v>-0.40179999999999999</v>
      </c>
      <c r="U261">
        <v>0.46110000000000001</v>
      </c>
      <c r="V261">
        <v>0.63100000000000001</v>
      </c>
      <c r="W261">
        <v>18.819900000000001</v>
      </c>
      <c r="X261">
        <v>13.621449999999999</v>
      </c>
      <c r="Y261">
        <v>2.3363700000000001</v>
      </c>
      <c r="Z261">
        <v>1.9123699999999999</v>
      </c>
      <c r="AA261">
        <v>3306.2800499999998</v>
      </c>
      <c r="AB261">
        <v>1156.8009999999999</v>
      </c>
      <c r="AC261">
        <v>2.8581234370000002</v>
      </c>
      <c r="AD261">
        <v>2.9491200000000002</v>
      </c>
      <c r="AE261" s="4">
        <v>0.36</v>
      </c>
      <c r="AF261" s="4">
        <v>0.34560000000000002</v>
      </c>
      <c r="AG261" s="4">
        <v>0.35389999999999999</v>
      </c>
      <c r="AH261" s="4">
        <v>0.36909999999999998</v>
      </c>
      <c r="AI261" s="4">
        <v>0.35699999999999998</v>
      </c>
      <c r="AJ261" s="4">
        <v>0.47649999999999998</v>
      </c>
      <c r="AK261" s="4">
        <v>0.4803</v>
      </c>
      <c r="AL261" s="4">
        <v>0.48380000000000001</v>
      </c>
      <c r="AM261" s="4">
        <v>0.48549999999999999</v>
      </c>
      <c r="AN261" s="4">
        <v>0.48149999999999998</v>
      </c>
      <c r="AO261">
        <v>80.509699999999995</v>
      </c>
      <c r="AP261">
        <v>81.788600000000002</v>
      </c>
      <c r="AQ261">
        <v>82.58</v>
      </c>
      <c r="AR261">
        <v>82.195499999999996</v>
      </c>
      <c r="AS261">
        <v>82.5167</v>
      </c>
      <c r="AT261">
        <v>80.884600000000006</v>
      </c>
      <c r="AU261">
        <v>82.159000000000006</v>
      </c>
      <c r="AV261">
        <v>82.976799999999997</v>
      </c>
      <c r="AW261">
        <v>83.104799999999997</v>
      </c>
      <c r="AX261" s="4">
        <v>-4.0000000000000001E-3</v>
      </c>
      <c r="AY261" s="4">
        <v>102.5204</v>
      </c>
      <c r="AZ261" s="4">
        <v>4.7E-2</v>
      </c>
      <c r="BA261">
        <v>0.04</v>
      </c>
      <c r="BB261">
        <v>0.8</v>
      </c>
      <c r="BC261" s="4">
        <v>4.2000000000000003E-2</v>
      </c>
      <c r="BD261">
        <v>0.04</v>
      </c>
      <c r="BE261">
        <v>0.7</v>
      </c>
      <c r="BF261">
        <v>0.78759999999999997</v>
      </c>
      <c r="BG261">
        <v>17.760899999999999</v>
      </c>
      <c r="BH261">
        <v>16.533999999999999</v>
      </c>
      <c r="BI261">
        <v>27.58</v>
      </c>
      <c r="BJ261">
        <v>26.95</v>
      </c>
      <c r="BK261">
        <v>26.19</v>
      </c>
      <c r="BL261">
        <v>25.13</v>
      </c>
      <c r="BM261" s="6">
        <v>53.190003169999997</v>
      </c>
      <c r="BN261" s="6">
        <v>56.775061600000001</v>
      </c>
      <c r="BO261" s="6">
        <v>55.1760904</v>
      </c>
      <c r="BP261" s="6">
        <v>55.047051719999999</v>
      </c>
    </row>
    <row r="262" spans="1:68" x14ac:dyDescent="0.3">
      <c r="A262" s="1">
        <v>40633</v>
      </c>
      <c r="B262" s="2">
        <v>40724</v>
      </c>
      <c r="C262" t="s">
        <v>745</v>
      </c>
      <c r="D262" t="s">
        <v>746</v>
      </c>
      <c r="E262" s="8">
        <v>5.5715000000000003</v>
      </c>
      <c r="F262" s="3">
        <v>15469</v>
      </c>
      <c r="G262" s="7">
        <v>120.3</v>
      </c>
      <c r="H262">
        <v>0</v>
      </c>
      <c r="I262">
        <v>49.8</v>
      </c>
      <c r="J262">
        <v>-1.6</v>
      </c>
      <c r="K262">
        <v>19.2</v>
      </c>
      <c r="L262">
        <v>26.7</v>
      </c>
      <c r="M262">
        <v>14.7</v>
      </c>
      <c r="N262">
        <v>1.0699999999999999E-2</v>
      </c>
      <c r="O262">
        <v>0.50600000000000001</v>
      </c>
      <c r="P262">
        <v>5.5999999999999999E-3</v>
      </c>
      <c r="Q262" s="4">
        <v>2.5899999999999999E-2</v>
      </c>
      <c r="R262">
        <v>1.8431999999999999</v>
      </c>
      <c r="S262">
        <v>2927</v>
      </c>
      <c r="T262">
        <v>0.2472</v>
      </c>
      <c r="U262">
        <v>0.21199999999999999</v>
      </c>
      <c r="V262">
        <v>0.51719999999999999</v>
      </c>
      <c r="W262">
        <v>9.7408000000000001</v>
      </c>
      <c r="X262">
        <v>7.5501800000000001</v>
      </c>
      <c r="Y262">
        <v>1.39683</v>
      </c>
      <c r="Z262">
        <v>2.11212</v>
      </c>
      <c r="AA262">
        <v>17289.919750000001</v>
      </c>
      <c r="AB262">
        <v>3957</v>
      </c>
      <c r="AC262">
        <v>4.3694515420000002</v>
      </c>
      <c r="AD262">
        <v>1.2497100000000001</v>
      </c>
      <c r="AE262" s="4">
        <v>0.21859999999999999</v>
      </c>
      <c r="AF262" s="4">
        <v>0.22209999999999999</v>
      </c>
      <c r="AG262" s="4">
        <v>0.21079999999999999</v>
      </c>
      <c r="AH262" s="4">
        <v>0.16</v>
      </c>
      <c r="AI262" s="4">
        <v>0.2011</v>
      </c>
      <c r="AJ262" s="4">
        <v>0.27800000000000002</v>
      </c>
      <c r="AK262" s="4">
        <v>0.27889999999999998</v>
      </c>
      <c r="AL262" s="4">
        <v>0.26429999999999998</v>
      </c>
      <c r="AM262" s="4">
        <v>0.19950000000000001</v>
      </c>
      <c r="AN262" s="4">
        <v>0.25290000000000001</v>
      </c>
      <c r="AO262">
        <v>31.906199999999998</v>
      </c>
      <c r="AP262">
        <v>31.654399999999999</v>
      </c>
      <c r="AQ262">
        <v>31.939</v>
      </c>
      <c r="AR262">
        <v>32.3977</v>
      </c>
      <c r="AS262">
        <v>28.976400000000002</v>
      </c>
      <c r="AT262">
        <v>25.574400000000001</v>
      </c>
      <c r="AU262">
        <v>23.405100000000001</v>
      </c>
      <c r="AV262">
        <v>22.806999999999999</v>
      </c>
      <c r="AW262">
        <v>26.686299999999999</v>
      </c>
      <c r="AX262" s="4">
        <v>2.2599999999999999E-2</v>
      </c>
      <c r="AY262" s="4">
        <v>7.5167999999999999</v>
      </c>
      <c r="AZ262" s="4">
        <v>0.189</v>
      </c>
      <c r="BA262">
        <v>-0.06</v>
      </c>
      <c r="BB262">
        <v>3.1</v>
      </c>
      <c r="BC262" s="4">
        <v>0.51600000000000001</v>
      </c>
      <c r="BD262">
        <v>-0.2</v>
      </c>
      <c r="BE262">
        <v>2.4</v>
      </c>
      <c r="BF262">
        <v>1.4169</v>
      </c>
      <c r="BG262">
        <v>24.098099999999999</v>
      </c>
      <c r="BH262">
        <v>23.310700000000001</v>
      </c>
      <c r="BI262">
        <v>35.869999999999997</v>
      </c>
      <c r="BJ262">
        <v>34.880000000000003</v>
      </c>
      <c r="BK262">
        <v>32.96</v>
      </c>
      <c r="BL262">
        <v>31.35</v>
      </c>
      <c r="BM262" s="6">
        <v>53.142403170000001</v>
      </c>
      <c r="BN262" s="6">
        <v>58.200967200000001</v>
      </c>
      <c r="BO262" s="6">
        <v>54.858645199999998</v>
      </c>
      <c r="BP262" s="6">
        <v>55.400671860000003</v>
      </c>
    </row>
    <row r="263" spans="1:68" x14ac:dyDescent="0.3">
      <c r="A263" s="1">
        <v>40633</v>
      </c>
      <c r="B263" s="2">
        <v>40724</v>
      </c>
      <c r="C263" t="s">
        <v>451</v>
      </c>
      <c r="D263" t="s">
        <v>452</v>
      </c>
      <c r="E263" s="8">
        <v>12.183299999999999</v>
      </c>
      <c r="F263" s="3">
        <v>41222</v>
      </c>
      <c r="G263" s="7">
        <v>195.4</v>
      </c>
      <c r="H263">
        <v>1</v>
      </c>
      <c r="I263">
        <v>60.1</v>
      </c>
      <c r="J263">
        <v>4.2</v>
      </c>
      <c r="K263">
        <v>10</v>
      </c>
      <c r="L263">
        <v>7</v>
      </c>
      <c r="M263">
        <v>7</v>
      </c>
      <c r="N263">
        <v>-4.3999999999999997E-2</v>
      </c>
      <c r="O263">
        <v>0.32190000000000002</v>
      </c>
      <c r="P263">
        <v>2.5999999999999999E-3</v>
      </c>
      <c r="Q263" s="4">
        <v>1.7100000000000001E-2</v>
      </c>
      <c r="R263">
        <v>3.0539000000000001</v>
      </c>
      <c r="S263">
        <v>101297</v>
      </c>
      <c r="T263">
        <v>-0.38629999999999998</v>
      </c>
      <c r="U263">
        <v>0.1555</v>
      </c>
      <c r="V263">
        <v>0.31659999999999999</v>
      </c>
      <c r="W263">
        <v>8.9127899999999993</v>
      </c>
      <c r="X263">
        <v>6.5563000000000002</v>
      </c>
      <c r="Y263">
        <v>1.0119100000000001</v>
      </c>
      <c r="Z263">
        <v>1.79525</v>
      </c>
      <c r="AA263">
        <v>32605.430670000002</v>
      </c>
      <c r="AB263">
        <v>11547.19562</v>
      </c>
      <c r="AC263">
        <v>2.8236666060000002</v>
      </c>
      <c r="AD263">
        <v>1.2793300000000001</v>
      </c>
      <c r="AE263" s="4">
        <v>0.27529999999999999</v>
      </c>
      <c r="AF263" s="4">
        <v>0.27939999999999998</v>
      </c>
      <c r="AG263" s="4">
        <v>0.2656</v>
      </c>
      <c r="AH263" s="4">
        <v>0.27929999999999999</v>
      </c>
      <c r="AI263" s="4">
        <v>0.27489999999999998</v>
      </c>
      <c r="AJ263" s="4">
        <v>0.41930000000000001</v>
      </c>
      <c r="AK263" s="4">
        <v>0.41520000000000001</v>
      </c>
      <c r="AL263" s="4">
        <v>0.40029999999999999</v>
      </c>
      <c r="AM263" s="4">
        <v>0.40710000000000002</v>
      </c>
      <c r="AN263" s="4">
        <v>0.41039999999999999</v>
      </c>
      <c r="AO263">
        <v>36.595799999999997</v>
      </c>
      <c r="AP263">
        <v>39.007100000000001</v>
      </c>
      <c r="AQ263">
        <v>39.010199999999998</v>
      </c>
      <c r="AR263">
        <v>38.537399999999998</v>
      </c>
      <c r="AS263">
        <v>35.329900000000002</v>
      </c>
      <c r="AT263">
        <v>36.2027</v>
      </c>
      <c r="AU263">
        <v>36.300800000000002</v>
      </c>
      <c r="AV263">
        <v>36.280700000000003</v>
      </c>
      <c r="AW263">
        <v>35.2226</v>
      </c>
      <c r="AX263" s="4">
        <v>4.7999999999999996E-3</v>
      </c>
      <c r="AY263" s="4">
        <v>27.293700000000001</v>
      </c>
      <c r="AZ263" s="4">
        <v>-0.02</v>
      </c>
      <c r="BA263">
        <v>0.06</v>
      </c>
      <c r="BB263">
        <v>-0.3</v>
      </c>
      <c r="BC263" s="4">
        <v>4.1000000000000002E-2</v>
      </c>
      <c r="BD263">
        <v>0.05</v>
      </c>
      <c r="BE263">
        <v>0.7</v>
      </c>
      <c r="BF263">
        <v>0.47770000000000001</v>
      </c>
      <c r="BG263">
        <v>21.0276</v>
      </c>
      <c r="BH263">
        <v>21.1066</v>
      </c>
      <c r="BI263">
        <v>79.739999999999995</v>
      </c>
      <c r="BJ263">
        <v>77.2</v>
      </c>
      <c r="BK263">
        <v>76.150000000000006</v>
      </c>
      <c r="BL263">
        <v>77.39</v>
      </c>
      <c r="BM263" s="6">
        <v>54.023271430000001</v>
      </c>
      <c r="BN263" s="6">
        <v>51.967117600000002</v>
      </c>
      <c r="BO263" s="6">
        <v>51.053795999999998</v>
      </c>
      <c r="BP263" s="6">
        <v>52.348061680000001</v>
      </c>
    </row>
    <row r="264" spans="1:68" x14ac:dyDescent="0.3">
      <c r="A264" s="1">
        <v>40633</v>
      </c>
      <c r="B264" s="2">
        <v>40724</v>
      </c>
      <c r="C264" t="s">
        <v>301</v>
      </c>
      <c r="D264" t="s">
        <v>302</v>
      </c>
      <c r="E264" s="8">
        <v>18.739999999999998</v>
      </c>
      <c r="F264" s="3">
        <v>8539</v>
      </c>
      <c r="G264" s="7">
        <v>101.3</v>
      </c>
      <c r="H264">
        <v>0</v>
      </c>
      <c r="I264">
        <v>59.6</v>
      </c>
      <c r="J264">
        <v>23.2</v>
      </c>
      <c r="K264">
        <v>31.5</v>
      </c>
      <c r="L264">
        <v>75.5</v>
      </c>
      <c r="M264">
        <v>43.4</v>
      </c>
      <c r="N264">
        <v>-1.01E-2</v>
      </c>
      <c r="O264">
        <v>0.16250000000000001</v>
      </c>
      <c r="P264">
        <v>3.8E-3</v>
      </c>
      <c r="Q264" s="4">
        <v>1.38E-2</v>
      </c>
      <c r="R264">
        <v>7.8041</v>
      </c>
      <c r="S264">
        <v>925</v>
      </c>
      <c r="T264">
        <v>-0.74260000000000004</v>
      </c>
      <c r="U264">
        <v>0.14019999999999999</v>
      </c>
      <c r="V264">
        <v>0.22889999999999999</v>
      </c>
      <c r="W264">
        <v>18.44772</v>
      </c>
      <c r="X264">
        <v>17.399560000000001</v>
      </c>
      <c r="Y264">
        <v>3.95444</v>
      </c>
      <c r="Z264">
        <v>7.1679300000000001</v>
      </c>
      <c r="AA264">
        <v>7655.8045700000002</v>
      </c>
      <c r="AB264">
        <v>1088</v>
      </c>
      <c r="AC264">
        <v>7.0365850830000003</v>
      </c>
      <c r="AD264">
        <v>4.4105400000000001</v>
      </c>
      <c r="AE264" s="4">
        <v>0.57779999999999998</v>
      </c>
      <c r="AF264" s="4">
        <v>0.60460000000000003</v>
      </c>
      <c r="AG264" s="4">
        <v>0.60709999999999997</v>
      </c>
      <c r="AH264" s="4">
        <v>0.59519999999999995</v>
      </c>
      <c r="AI264" s="4">
        <v>0.59599999999999997</v>
      </c>
      <c r="AJ264" s="4">
        <v>0.82799999999999996</v>
      </c>
      <c r="AK264" s="4">
        <v>0.88049999999999995</v>
      </c>
      <c r="AL264" s="4">
        <v>0.90169999999999995</v>
      </c>
      <c r="AM264" s="4">
        <v>0.90800000000000003</v>
      </c>
      <c r="AN264" s="4">
        <v>0.879</v>
      </c>
      <c r="AO264">
        <v>55.6569</v>
      </c>
      <c r="AP264">
        <v>57.055199999999999</v>
      </c>
      <c r="AQ264">
        <v>57.0212</v>
      </c>
      <c r="AR264">
        <v>55.011600000000001</v>
      </c>
      <c r="AS264">
        <v>56.048299999999998</v>
      </c>
      <c r="AT264">
        <v>53.411700000000003</v>
      </c>
      <c r="AU264">
        <v>55.3444</v>
      </c>
      <c r="AV264">
        <v>54.495899999999999</v>
      </c>
      <c r="AW264">
        <v>54.563800000000001</v>
      </c>
      <c r="AX264" s="4">
        <v>2.5000000000000001E-3</v>
      </c>
      <c r="AY264" s="4">
        <v>48.017600000000002</v>
      </c>
      <c r="AZ264" s="4">
        <v>0.13500000000000001</v>
      </c>
      <c r="BA264">
        <v>-0.02</v>
      </c>
      <c r="BB264">
        <v>5.3</v>
      </c>
      <c r="BC264" s="4">
        <v>0.16300000000000001</v>
      </c>
      <c r="BD264">
        <v>-0.02</v>
      </c>
      <c r="BE264">
        <v>3.4</v>
      </c>
      <c r="BF264">
        <v>0.99450000000000005</v>
      </c>
      <c r="BG264">
        <v>30.482800000000001</v>
      </c>
      <c r="BH264">
        <v>26.994800000000001</v>
      </c>
      <c r="BI264">
        <v>47.67</v>
      </c>
      <c r="BJ264">
        <v>44.92</v>
      </c>
      <c r="BK264">
        <v>42.34</v>
      </c>
      <c r="BL264">
        <v>39.69</v>
      </c>
      <c r="BM264" s="6">
        <v>59.418736510000002</v>
      </c>
      <c r="BN264" s="6">
        <v>59.575271999999998</v>
      </c>
      <c r="BO264" s="6">
        <v>56.947567999999997</v>
      </c>
      <c r="BP264" s="6">
        <v>58.647192169999997</v>
      </c>
    </row>
    <row r="265" spans="1:68" x14ac:dyDescent="0.3">
      <c r="A265" s="1">
        <v>40633</v>
      </c>
      <c r="B265" s="2">
        <v>40724</v>
      </c>
      <c r="C265" t="s">
        <v>597</v>
      </c>
      <c r="D265" t="s">
        <v>598</v>
      </c>
      <c r="E265" s="8">
        <v>-3.56</v>
      </c>
      <c r="F265" s="3">
        <v>13434</v>
      </c>
      <c r="G265" s="7">
        <v>159.69999999999999</v>
      </c>
      <c r="H265">
        <v>1</v>
      </c>
      <c r="I265">
        <v>42.8</v>
      </c>
      <c r="J265">
        <v>11.8</v>
      </c>
      <c r="K265">
        <v>17.5</v>
      </c>
      <c r="L265">
        <v>22.5</v>
      </c>
      <c r="M265">
        <v>17.3</v>
      </c>
      <c r="N265">
        <v>-3.1699999999999999E-2</v>
      </c>
      <c r="O265">
        <v>0.2155</v>
      </c>
      <c r="P265">
        <v>8.9999999999999998E-4</v>
      </c>
      <c r="Q265" s="4">
        <v>3.3799999999999997E-2</v>
      </c>
      <c r="R265">
        <v>2.4788000000000001</v>
      </c>
      <c r="S265">
        <v>-1842.4</v>
      </c>
      <c r="T265">
        <v>1.9326000000000001</v>
      </c>
      <c r="U265">
        <v>0.30580000000000002</v>
      </c>
      <c r="V265">
        <v>0.70040000000000002</v>
      </c>
      <c r="W265">
        <v>10.708780000000001</v>
      </c>
      <c r="X265">
        <v>9.48203</v>
      </c>
      <c r="Y265">
        <v>2.8038699999999999</v>
      </c>
      <c r="Z265">
        <v>23.31146</v>
      </c>
      <c r="AA265">
        <v>14559.661550000001</v>
      </c>
      <c r="AB265">
        <v>2229.3000000000002</v>
      </c>
      <c r="AC265">
        <v>6.5310463150000002</v>
      </c>
      <c r="AD265">
        <v>2.5870099999999998</v>
      </c>
      <c r="AE265" s="4">
        <v>0.28120000000000001</v>
      </c>
      <c r="AF265" s="4">
        <v>0.29139999999999999</v>
      </c>
      <c r="AG265" s="4">
        <v>0.29880000000000001</v>
      </c>
      <c r="AH265" s="4">
        <v>0.31369999999999998</v>
      </c>
      <c r="AI265" s="4">
        <v>0.29599999999999999</v>
      </c>
      <c r="AJ265" s="4">
        <v>0.31780000000000003</v>
      </c>
      <c r="AK265" s="4">
        <v>0.33489999999999998</v>
      </c>
      <c r="AL265" s="4">
        <v>0.33750000000000002</v>
      </c>
      <c r="AM265" s="4">
        <v>0.35589999999999999</v>
      </c>
      <c r="AN265" s="4">
        <v>0.3362</v>
      </c>
      <c r="AO265">
        <v>42.335999999999999</v>
      </c>
      <c r="AP265">
        <v>43.742400000000004</v>
      </c>
      <c r="AQ265">
        <v>43.591900000000003</v>
      </c>
      <c r="AR265">
        <v>42.029600000000002</v>
      </c>
      <c r="AS265">
        <v>41.940600000000003</v>
      </c>
      <c r="AT265">
        <v>43.489800000000002</v>
      </c>
      <c r="AU265">
        <v>44.167999999999999</v>
      </c>
      <c r="AV265">
        <v>44.2973</v>
      </c>
      <c r="AW265">
        <v>43.511899999999997</v>
      </c>
      <c r="AX265" s="4">
        <v>-3.3999999999999998E-3</v>
      </c>
      <c r="AY265" s="4">
        <v>48.392000000000003</v>
      </c>
      <c r="AZ265" s="4">
        <v>2.1000000000000001E-2</v>
      </c>
      <c r="BA265">
        <v>0</v>
      </c>
      <c r="BB265">
        <v>2.6</v>
      </c>
      <c r="BC265" s="4">
        <v>8.9999999999999993E-3</v>
      </c>
      <c r="BD265">
        <v>0.02</v>
      </c>
      <c r="BE265">
        <v>0.4</v>
      </c>
      <c r="BF265">
        <v>1.1856</v>
      </c>
      <c r="BG265">
        <v>21.5746</v>
      </c>
      <c r="BH265">
        <v>21.5778</v>
      </c>
      <c r="BI265">
        <v>21.04</v>
      </c>
      <c r="BJ265">
        <v>19.760000000000002</v>
      </c>
      <c r="BK265">
        <v>18.95</v>
      </c>
      <c r="BL265">
        <v>18.190000000000001</v>
      </c>
      <c r="BM265" s="6">
        <v>61.09823016</v>
      </c>
      <c r="BN265" s="6">
        <v>58.383296799999997</v>
      </c>
      <c r="BO265" s="6">
        <v>54.796208800000002</v>
      </c>
      <c r="BP265" s="6">
        <v>58.092578590000002</v>
      </c>
    </row>
    <row r="266" spans="1:68" x14ac:dyDescent="0.3">
      <c r="A266" s="1">
        <v>40633</v>
      </c>
      <c r="B266" s="2">
        <v>40724</v>
      </c>
      <c r="C266" t="s">
        <v>259</v>
      </c>
      <c r="D266" t="s">
        <v>260</v>
      </c>
      <c r="E266" s="8">
        <v>-3.8734000000000002</v>
      </c>
      <c r="F266" s="3">
        <v>2379</v>
      </c>
      <c r="G266" s="7">
        <v>32.1</v>
      </c>
      <c r="H266">
        <v>0</v>
      </c>
      <c r="I266">
        <v>61.9</v>
      </c>
      <c r="J266">
        <v>15.5</v>
      </c>
      <c r="K266">
        <v>26.2</v>
      </c>
      <c r="L266">
        <v>21.4</v>
      </c>
      <c r="M266">
        <v>21</v>
      </c>
      <c r="N266">
        <v>-1.83E-2</v>
      </c>
      <c r="O266">
        <v>0.29120000000000001</v>
      </c>
      <c r="P266">
        <v>1.72E-2</v>
      </c>
      <c r="Q266" s="4">
        <v>2.6499999999999999E-2</v>
      </c>
      <c r="R266">
        <v>4.8752000000000004</v>
      </c>
      <c r="S266">
        <v>1906.087</v>
      </c>
      <c r="T266">
        <v>-0.1178</v>
      </c>
      <c r="U266">
        <v>3.2099999999999997E-2</v>
      </c>
      <c r="V266">
        <v>6.9699999999999998E-2</v>
      </c>
      <c r="W266">
        <v>6.4482299999999997</v>
      </c>
      <c r="X266">
        <v>5.6485200000000004</v>
      </c>
      <c r="Y266">
        <v>8.8349999999999998E-2</v>
      </c>
      <c r="Z266">
        <v>1.12381</v>
      </c>
      <c r="AA266">
        <v>2153.6110600000002</v>
      </c>
      <c r="AB266">
        <v>1283.288</v>
      </c>
      <c r="AC266">
        <v>1.6781977699999999</v>
      </c>
      <c r="AD266">
        <v>9.7589999999999996E-2</v>
      </c>
      <c r="AE266" s="4">
        <v>0.1978</v>
      </c>
      <c r="AF266" s="4">
        <v>0.19259999999999999</v>
      </c>
      <c r="AG266" s="4">
        <v>0.21959999999999999</v>
      </c>
      <c r="AH266" s="4">
        <v>0.20549999999999999</v>
      </c>
      <c r="AI266" s="4">
        <v>0.2036</v>
      </c>
      <c r="AJ266" s="4">
        <v>0.56599999999999995</v>
      </c>
      <c r="AK266" s="4">
        <v>0.4839</v>
      </c>
      <c r="AL266" s="4">
        <v>0.51349999999999996</v>
      </c>
      <c r="AM266" s="4">
        <v>0.46210000000000001</v>
      </c>
      <c r="AN266" s="4">
        <v>0.50490000000000002</v>
      </c>
      <c r="AO266">
        <v>5.3215000000000003</v>
      </c>
      <c r="AP266">
        <v>5.2598000000000003</v>
      </c>
      <c r="AQ266">
        <v>5.2527999999999997</v>
      </c>
      <c r="AR266">
        <v>5.2089999999999996</v>
      </c>
      <c r="AS266">
        <v>5.1955999999999998</v>
      </c>
      <c r="AT266">
        <v>5.2393999999999998</v>
      </c>
      <c r="AU266">
        <v>5.1906999999999996</v>
      </c>
      <c r="AV266">
        <v>5.2336999999999998</v>
      </c>
      <c r="AW266">
        <v>5.6234000000000002</v>
      </c>
      <c r="AX266" s="4">
        <v>-6.8999999999999999E-3</v>
      </c>
      <c r="AY266" s="4">
        <v>132.17599999999999</v>
      </c>
      <c r="AZ266" s="4">
        <v>0.10100000000000001</v>
      </c>
      <c r="BA266">
        <v>0</v>
      </c>
      <c r="BB266">
        <v>3.3</v>
      </c>
      <c r="BC266" s="4">
        <v>0.111</v>
      </c>
      <c r="BD266">
        <v>0.01</v>
      </c>
      <c r="BE266">
        <v>3.3</v>
      </c>
      <c r="BF266">
        <v>1.0913999999999999</v>
      </c>
      <c r="BG266">
        <v>19.550799999999999</v>
      </c>
      <c r="BH266">
        <v>21.772300000000001</v>
      </c>
      <c r="BI266">
        <v>49.15</v>
      </c>
      <c r="BJ266">
        <v>46.93</v>
      </c>
      <c r="BK266">
        <v>44.76</v>
      </c>
      <c r="BL266">
        <v>43.19</v>
      </c>
      <c r="BM266" s="6">
        <v>59.343573020000001</v>
      </c>
      <c r="BN266" s="6">
        <v>58.963094400000003</v>
      </c>
      <c r="BO266" s="6">
        <v>53.274956000000003</v>
      </c>
      <c r="BP266" s="6">
        <v>57.193874469999997</v>
      </c>
    </row>
    <row r="267" spans="1:68" x14ac:dyDescent="0.3">
      <c r="A267" s="1">
        <v>40633</v>
      </c>
      <c r="B267" s="2">
        <v>40724</v>
      </c>
      <c r="C267" t="s">
        <v>479</v>
      </c>
      <c r="D267" t="s">
        <v>480</v>
      </c>
      <c r="E267" s="8">
        <v>-21.5671</v>
      </c>
      <c r="F267" s="3">
        <v>6189</v>
      </c>
      <c r="G267" s="7">
        <v>31.8</v>
      </c>
      <c r="H267">
        <v>1</v>
      </c>
      <c r="I267">
        <v>65.400000000000006</v>
      </c>
      <c r="J267">
        <v>26.6</v>
      </c>
      <c r="K267">
        <v>44.2</v>
      </c>
      <c r="L267">
        <v>76</v>
      </c>
      <c r="M267">
        <v>48.9</v>
      </c>
      <c r="N267">
        <v>-1.37E-2</v>
      </c>
      <c r="O267">
        <v>0.70599999999999996</v>
      </c>
      <c r="P267">
        <v>7.6E-3</v>
      </c>
      <c r="Q267" s="4">
        <v>1.4800000000000001E-2</v>
      </c>
      <c r="R267">
        <v>6.2473000000000001</v>
      </c>
      <c r="S267">
        <v>332.471</v>
      </c>
      <c r="T267">
        <v>-4.9500000000000002E-2</v>
      </c>
      <c r="U267">
        <v>0.55369999999999997</v>
      </c>
      <c r="V267">
        <v>0.63190000000000002</v>
      </c>
      <c r="W267">
        <v>43.19415</v>
      </c>
      <c r="X267">
        <v>28.167729999999999</v>
      </c>
      <c r="Y267">
        <v>4.7455800000000004</v>
      </c>
      <c r="Z267">
        <v>4.4740599999999997</v>
      </c>
      <c r="AA267">
        <v>6140.4804599999998</v>
      </c>
      <c r="AB267">
        <v>646.67200000000003</v>
      </c>
      <c r="AC267">
        <v>9.4955100269999999</v>
      </c>
      <c r="AD267">
        <v>4.7827500000000001</v>
      </c>
      <c r="AE267" s="4">
        <v>0.34639999999999999</v>
      </c>
      <c r="AF267" s="4">
        <v>0.33789999999999998</v>
      </c>
      <c r="AG267" s="4">
        <v>0.32940000000000003</v>
      </c>
      <c r="AH267" s="4">
        <v>0.30249999999999999</v>
      </c>
      <c r="AI267" s="4">
        <v>0.3286</v>
      </c>
      <c r="AJ267" s="4">
        <v>0.40060000000000001</v>
      </c>
      <c r="AK267" s="4">
        <v>0.3952</v>
      </c>
      <c r="AL267" s="4">
        <v>0.3947</v>
      </c>
      <c r="AM267" s="4">
        <v>0.35139999999999999</v>
      </c>
      <c r="AN267" s="4">
        <v>0.38490000000000002</v>
      </c>
      <c r="AO267">
        <v>50.784399999999998</v>
      </c>
      <c r="AP267">
        <v>50.24</v>
      </c>
      <c r="AQ267">
        <v>49.039900000000003</v>
      </c>
      <c r="AR267">
        <v>49.875700000000002</v>
      </c>
      <c r="AS267">
        <v>47.450099999999999</v>
      </c>
      <c r="AT267">
        <v>49.210799999999999</v>
      </c>
      <c r="AU267">
        <v>50.073599999999999</v>
      </c>
      <c r="AV267">
        <v>50.196899999999999</v>
      </c>
      <c r="AW267">
        <v>45.730800000000002</v>
      </c>
      <c r="AX267" s="4">
        <v>1.32E-2</v>
      </c>
      <c r="AY267" s="4">
        <v>51.046900000000001</v>
      </c>
      <c r="AZ267" s="4">
        <v>0.14899999999999999</v>
      </c>
      <c r="BA267">
        <v>0.02</v>
      </c>
      <c r="BB267">
        <v>5.3</v>
      </c>
      <c r="BC267" s="4">
        <v>0.16700000000000001</v>
      </c>
      <c r="BD267">
        <v>0.05</v>
      </c>
      <c r="BE267">
        <v>2.8</v>
      </c>
      <c r="BF267">
        <v>1.2322</v>
      </c>
      <c r="BG267">
        <v>32.508200000000002</v>
      </c>
      <c r="BH267">
        <v>28.125299999999999</v>
      </c>
      <c r="BI267">
        <v>23.72</v>
      </c>
      <c r="BJ267">
        <v>21.72</v>
      </c>
      <c r="BK267">
        <v>20.100000000000001</v>
      </c>
      <c r="BL267">
        <v>18.7</v>
      </c>
      <c r="BM267" s="6">
        <v>60.67190952</v>
      </c>
      <c r="BN267" s="6">
        <v>61.6199096</v>
      </c>
      <c r="BO267" s="6">
        <v>58.396174000000002</v>
      </c>
      <c r="BP267" s="6">
        <v>60.229331039999998</v>
      </c>
    </row>
    <row r="268" spans="1:68" x14ac:dyDescent="0.3">
      <c r="A268" s="1">
        <v>40633</v>
      </c>
      <c r="B268" s="2">
        <v>40724</v>
      </c>
      <c r="C268" t="s">
        <v>421</v>
      </c>
      <c r="D268" t="s">
        <v>422</v>
      </c>
      <c r="E268" s="8">
        <v>8.77</v>
      </c>
      <c r="F268" s="3">
        <v>1104</v>
      </c>
      <c r="G268" s="7">
        <v>8.1</v>
      </c>
      <c r="H268">
        <v>1</v>
      </c>
      <c r="I268">
        <v>47.3</v>
      </c>
      <c r="J268">
        <v>-5.9</v>
      </c>
      <c r="K268">
        <v>30.6</v>
      </c>
      <c r="L268">
        <v>13.5</v>
      </c>
      <c r="M268">
        <v>12.7</v>
      </c>
      <c r="N268">
        <v>-9.4200000000000006E-2</v>
      </c>
      <c r="O268">
        <v>0.50870000000000004</v>
      </c>
      <c r="P268">
        <v>1.6000000000000001E-3</v>
      </c>
      <c r="Q268" s="4">
        <v>2.0899999999999998E-2</v>
      </c>
      <c r="R268">
        <v>6.2916999999999996</v>
      </c>
      <c r="S268">
        <v>369.59</v>
      </c>
      <c r="T268">
        <v>-0.2636</v>
      </c>
      <c r="U268">
        <v>0.11219999999999999</v>
      </c>
      <c r="V268">
        <v>0.30580000000000002</v>
      </c>
      <c r="W268">
        <v>11.14015</v>
      </c>
      <c r="X268">
        <v>7.11435</v>
      </c>
      <c r="Y268">
        <v>0.91142000000000001</v>
      </c>
      <c r="Z268">
        <v>2.5277400000000001</v>
      </c>
      <c r="AA268">
        <v>997.92327999999998</v>
      </c>
      <c r="AB268">
        <v>305.209</v>
      </c>
      <c r="AC268">
        <v>3.2696391</v>
      </c>
      <c r="AD268">
        <v>1.00813</v>
      </c>
      <c r="AE268" s="4">
        <v>0.46200000000000002</v>
      </c>
      <c r="AF268" s="4">
        <v>0.50219999999999998</v>
      </c>
      <c r="AG268" s="4">
        <v>0.52170000000000005</v>
      </c>
      <c r="AH268" s="4">
        <v>0.54330000000000001</v>
      </c>
      <c r="AI268" s="4">
        <v>0.50639999999999996</v>
      </c>
      <c r="AJ268" s="4">
        <v>0.624</v>
      </c>
      <c r="AK268" s="4">
        <v>0.63249999999999995</v>
      </c>
      <c r="AL268" s="4">
        <v>0.67810000000000004</v>
      </c>
      <c r="AM268" s="4">
        <v>0.70669999999999999</v>
      </c>
      <c r="AN268" s="4">
        <v>0.65949999999999998</v>
      </c>
      <c r="AO268">
        <v>27.6553</v>
      </c>
      <c r="AP268">
        <v>28.416</v>
      </c>
      <c r="AQ268">
        <v>27.114899999999999</v>
      </c>
      <c r="AR268">
        <v>28.324300000000001</v>
      </c>
      <c r="AS268">
        <v>30.9176</v>
      </c>
      <c r="AT268">
        <v>30.873000000000001</v>
      </c>
      <c r="AU268">
        <v>29.339700000000001</v>
      </c>
      <c r="AV268">
        <v>28.019600000000001</v>
      </c>
      <c r="AW268">
        <v>27.6494</v>
      </c>
      <c r="AX268" s="4">
        <v>0</v>
      </c>
      <c r="AY268" s="4">
        <v>21.643599999999999</v>
      </c>
      <c r="AZ268" s="4">
        <v>-6.2E-2</v>
      </c>
      <c r="BA268">
        <v>0.04</v>
      </c>
      <c r="BB268">
        <v>-1.4</v>
      </c>
      <c r="BC268" s="4">
        <v>-0.122</v>
      </c>
      <c r="BD268">
        <v>0</v>
      </c>
      <c r="BE268">
        <v>-4.5</v>
      </c>
      <c r="BF268">
        <v>1.1921999999999999</v>
      </c>
      <c r="BG268">
        <v>35.28</v>
      </c>
      <c r="BH268">
        <v>33.986600000000003</v>
      </c>
      <c r="BI268">
        <v>20.75</v>
      </c>
      <c r="BJ268">
        <v>20.34</v>
      </c>
      <c r="BK268">
        <v>18.420000000000002</v>
      </c>
      <c r="BL268">
        <v>17.2</v>
      </c>
      <c r="BM268" s="6">
        <v>50.865842860000001</v>
      </c>
      <c r="BN268" s="6">
        <v>58.854140800000003</v>
      </c>
      <c r="BO268" s="6">
        <v>52.200587200000001</v>
      </c>
      <c r="BP268" s="6">
        <v>53.973523620000002</v>
      </c>
    </row>
    <row r="269" spans="1:68" x14ac:dyDescent="0.3">
      <c r="A269" s="1">
        <v>40633</v>
      </c>
      <c r="B269" s="2">
        <v>40724</v>
      </c>
      <c r="C269" t="s">
        <v>771</v>
      </c>
      <c r="D269" t="s">
        <v>772</v>
      </c>
      <c r="E269" s="8">
        <v>-11.7841</v>
      </c>
      <c r="F269" s="3">
        <v>1467</v>
      </c>
      <c r="G269" s="7">
        <v>16.899999999999999</v>
      </c>
      <c r="H269">
        <v>2</v>
      </c>
      <c r="I269">
        <v>60.4</v>
      </c>
      <c r="J269">
        <v>21.7</v>
      </c>
      <c r="K269">
        <v>85.5</v>
      </c>
      <c r="L269">
        <v>104.5</v>
      </c>
      <c r="M269">
        <v>70.599999999999994</v>
      </c>
      <c r="N269">
        <v>-9.74E-2</v>
      </c>
      <c r="O269">
        <v>0.65090000000000003</v>
      </c>
      <c r="P269">
        <v>0.17319999999999999</v>
      </c>
      <c r="Q269" s="4">
        <v>2.2700000000000001E-2</v>
      </c>
      <c r="R269">
        <v>1.7134</v>
      </c>
      <c r="S269">
        <v>432.57400000000001</v>
      </c>
      <c r="T269">
        <v>0.43109999999999998</v>
      </c>
      <c r="U269">
        <v>0.1678</v>
      </c>
      <c r="V269">
        <v>0.21690000000000001</v>
      </c>
      <c r="W269">
        <v>13.876200000000001</v>
      </c>
      <c r="X269">
        <v>9.5025600000000008</v>
      </c>
      <c r="Y269">
        <v>1.5983700000000001</v>
      </c>
      <c r="Z269">
        <v>2.0014400000000001</v>
      </c>
      <c r="AA269">
        <v>1885.55412</v>
      </c>
      <c r="AB269">
        <v>254.405</v>
      </c>
      <c r="AC269">
        <v>7.4116236710000001</v>
      </c>
      <c r="AD269">
        <v>1.2435700000000001</v>
      </c>
      <c r="AE269" s="4">
        <v>0.1444</v>
      </c>
      <c r="AF269" s="4">
        <v>0.1192</v>
      </c>
      <c r="AG269" s="4">
        <v>8.7599999999999997E-2</v>
      </c>
      <c r="AH269" s="4">
        <v>0.19259999999999999</v>
      </c>
      <c r="AI269" s="4">
        <v>0.1305</v>
      </c>
      <c r="AJ269" s="4">
        <v>0.189</v>
      </c>
      <c r="AK269" s="4">
        <v>0.1565</v>
      </c>
      <c r="AL269" s="4">
        <v>0.1114</v>
      </c>
      <c r="AM269" s="4">
        <v>0.21809999999999999</v>
      </c>
      <c r="AN269" s="4">
        <v>0.16370000000000001</v>
      </c>
      <c r="AO269">
        <v>22.309799999999999</v>
      </c>
      <c r="AP269">
        <v>22.451599999999999</v>
      </c>
      <c r="AQ269">
        <v>20.562200000000001</v>
      </c>
      <c r="AR269">
        <v>19.514600000000002</v>
      </c>
      <c r="AS269">
        <v>20.693100000000001</v>
      </c>
      <c r="AT269">
        <v>17.4057</v>
      </c>
      <c r="AU269">
        <v>18.7285</v>
      </c>
      <c r="AV269">
        <v>16.2882</v>
      </c>
      <c r="AW269">
        <v>18.6585</v>
      </c>
      <c r="AX269" s="4">
        <v>2.2599999999999999E-2</v>
      </c>
      <c r="AY269" s="4">
        <v>9.5802999999999994</v>
      </c>
      <c r="AZ269" s="4">
        <v>0.89</v>
      </c>
      <c r="BA269">
        <v>0.51</v>
      </c>
      <c r="BB269">
        <v>1.6</v>
      </c>
      <c r="BC269" s="4">
        <v>1.198</v>
      </c>
      <c r="BD269">
        <v>0.56999999999999995</v>
      </c>
      <c r="BE269">
        <v>1.7</v>
      </c>
      <c r="BF269">
        <v>1.9003000000000001</v>
      </c>
      <c r="BG269">
        <v>59.656399999999998</v>
      </c>
      <c r="BH269">
        <v>53.991100000000003</v>
      </c>
      <c r="BI269">
        <v>17.13</v>
      </c>
      <c r="BJ269">
        <v>15.76</v>
      </c>
      <c r="BK269">
        <v>13.72</v>
      </c>
      <c r="BL269">
        <v>12.7</v>
      </c>
      <c r="BM269" s="6">
        <v>55.881266670000002</v>
      </c>
      <c r="BN269" s="6">
        <v>60.995886400000003</v>
      </c>
      <c r="BO269" s="6">
        <v>55.833549599999998</v>
      </c>
      <c r="BP269" s="6">
        <v>57.570234220000003</v>
      </c>
    </row>
    <row r="270" spans="1:68" x14ac:dyDescent="0.3">
      <c r="A270" s="1">
        <v>40633</v>
      </c>
      <c r="B270" s="2">
        <v>40724</v>
      </c>
      <c r="C270" t="s">
        <v>151</v>
      </c>
      <c r="D270" t="s">
        <v>152</v>
      </c>
      <c r="E270" s="8">
        <v>-17.68</v>
      </c>
      <c r="F270" s="3">
        <v>1342</v>
      </c>
      <c r="G270" s="7">
        <v>36.9</v>
      </c>
      <c r="H270">
        <v>1</v>
      </c>
      <c r="I270">
        <v>41.5</v>
      </c>
      <c r="J270">
        <v>20.6</v>
      </c>
      <c r="K270">
        <v>11.9</v>
      </c>
      <c r="L270">
        <v>-10.5</v>
      </c>
      <c r="M270">
        <v>7.3</v>
      </c>
      <c r="N270">
        <v>-2.1499999999999998E-2</v>
      </c>
      <c r="O270">
        <v>-0.3105</v>
      </c>
      <c r="P270">
        <v>4.7000000000000002E-3</v>
      </c>
      <c r="Q270" s="4">
        <v>1.9800000000000002E-2</v>
      </c>
      <c r="R270">
        <v>1.1294</v>
      </c>
      <c r="S270">
        <v>-1279</v>
      </c>
      <c r="T270">
        <v>4.5999999999999999E-3</v>
      </c>
      <c r="U270">
        <v>0.11310000000000001</v>
      </c>
      <c r="V270">
        <v>0.36220000000000002</v>
      </c>
      <c r="W270">
        <v>3.5690900000000001</v>
      </c>
      <c r="X270">
        <v>2.9698899999999999</v>
      </c>
      <c r="Y270">
        <v>0.33359</v>
      </c>
      <c r="Z270" t="s">
        <v>70</v>
      </c>
      <c r="AA270">
        <v>1340.90669</v>
      </c>
      <c r="AB270">
        <v>1071.7</v>
      </c>
      <c r="AC270">
        <v>1.251195941</v>
      </c>
      <c r="AD270">
        <v>0.33378999999999998</v>
      </c>
      <c r="AE270" s="4">
        <v>0.3548</v>
      </c>
      <c r="AF270" s="4">
        <v>0.39589999999999997</v>
      </c>
      <c r="AG270" s="4">
        <v>0.4365</v>
      </c>
      <c r="AH270" s="4">
        <v>0.41039999999999999</v>
      </c>
      <c r="AI270" s="4">
        <v>0.39829999999999999</v>
      </c>
      <c r="AJ270" s="4">
        <v>0.63649999999999995</v>
      </c>
      <c r="AK270" s="4">
        <v>0.70989999999999998</v>
      </c>
      <c r="AL270" s="4">
        <v>0.76280000000000003</v>
      </c>
      <c r="AM270" s="4">
        <v>0.751</v>
      </c>
      <c r="AN270" s="4">
        <v>0.71330000000000005</v>
      </c>
      <c r="AO270">
        <v>29.781700000000001</v>
      </c>
      <c r="AP270">
        <v>24.713699999999999</v>
      </c>
      <c r="AQ270">
        <v>28.254999999999999</v>
      </c>
      <c r="AR270">
        <v>23.650200000000002</v>
      </c>
      <c r="AS270">
        <v>29.354299999999999</v>
      </c>
      <c r="AT270">
        <v>26.9161</v>
      </c>
      <c r="AU270">
        <v>24.866399999999999</v>
      </c>
      <c r="AV270">
        <v>19.996200000000002</v>
      </c>
      <c r="AW270">
        <v>22.5166</v>
      </c>
      <c r="AX270" s="4">
        <v>3.56E-2</v>
      </c>
      <c r="AY270" s="4">
        <v>8.4190000000000005</v>
      </c>
      <c r="AZ270" s="4">
        <v>-8.3000000000000004E-2</v>
      </c>
      <c r="BA270">
        <v>-0.02</v>
      </c>
      <c r="BB270">
        <v>-2.2000000000000002</v>
      </c>
      <c r="BC270" s="4">
        <v>-0.03</v>
      </c>
      <c r="BD270">
        <v>-0.09</v>
      </c>
      <c r="BE270">
        <v>-0.2</v>
      </c>
      <c r="BF270">
        <v>2.2719</v>
      </c>
      <c r="BG270">
        <v>53.267000000000003</v>
      </c>
      <c r="BH270">
        <v>55.872700000000002</v>
      </c>
      <c r="BI270">
        <v>33.659999999999997</v>
      </c>
      <c r="BJ270">
        <v>29.25</v>
      </c>
      <c r="BK270">
        <v>28.36</v>
      </c>
      <c r="BL270">
        <v>26.88</v>
      </c>
      <c r="BM270" s="6">
        <v>59.815753970000003</v>
      </c>
      <c r="BN270" s="6">
        <v>55.628523999999999</v>
      </c>
      <c r="BO270" s="6">
        <v>51.113983599999997</v>
      </c>
      <c r="BP270" s="6">
        <v>55.519420519999997</v>
      </c>
    </row>
    <row r="271" spans="1:68" x14ac:dyDescent="0.3">
      <c r="A271" s="1">
        <v>40633</v>
      </c>
      <c r="B271" s="2">
        <v>40724</v>
      </c>
      <c r="C271" t="s">
        <v>153</v>
      </c>
      <c r="D271" t="s">
        <v>154</v>
      </c>
      <c r="E271" s="8">
        <v>-7.59</v>
      </c>
      <c r="F271" s="3">
        <v>6281</v>
      </c>
      <c r="G271" s="7">
        <v>85.6</v>
      </c>
      <c r="H271">
        <v>2</v>
      </c>
      <c r="I271">
        <v>56.4</v>
      </c>
      <c r="J271">
        <v>10.8</v>
      </c>
      <c r="K271">
        <v>14.1</v>
      </c>
      <c r="L271">
        <v>39.200000000000003</v>
      </c>
      <c r="M271">
        <v>21.4</v>
      </c>
      <c r="N271">
        <v>2.6700000000000002E-2</v>
      </c>
      <c r="O271">
        <v>-0.32850000000000001</v>
      </c>
      <c r="P271">
        <v>1.21E-2</v>
      </c>
      <c r="Q271" s="4">
        <v>1.09E-2</v>
      </c>
      <c r="R271">
        <v>-8.5444999999999993</v>
      </c>
      <c r="S271">
        <v>621.28399999999999</v>
      </c>
      <c r="T271">
        <v>-2.1867999999999999</v>
      </c>
      <c r="U271">
        <v>2.2599999999999999E-2</v>
      </c>
      <c r="V271">
        <v>6.9500000000000006E-2</v>
      </c>
      <c r="W271">
        <v>19.271629999999998</v>
      </c>
      <c r="X271">
        <v>15.15601</v>
      </c>
      <c r="Y271">
        <v>7.0548999999999999</v>
      </c>
      <c r="Z271">
        <v>9.2467500000000005</v>
      </c>
      <c r="AA271">
        <v>4801.41021</v>
      </c>
      <c r="AB271">
        <v>523.90200000000004</v>
      </c>
      <c r="AC271">
        <v>9.1647105950000007</v>
      </c>
      <c r="AD271">
        <v>9.2284100000000002</v>
      </c>
      <c r="AE271" s="4">
        <v>0.21440000000000001</v>
      </c>
      <c r="AF271" s="4">
        <v>0.28639999999999999</v>
      </c>
      <c r="AG271" s="4">
        <v>0.3427</v>
      </c>
      <c r="AH271" s="4">
        <v>0.18029999999999999</v>
      </c>
      <c r="AI271" s="4">
        <v>0.2482</v>
      </c>
      <c r="AJ271" s="4">
        <v>0.29249999999999998</v>
      </c>
      <c r="AK271" s="4">
        <v>0.3624</v>
      </c>
      <c r="AL271" s="4">
        <v>0.56579999999999997</v>
      </c>
      <c r="AM271" s="4">
        <v>0.27329999999999999</v>
      </c>
      <c r="AN271" s="4">
        <v>0.35780000000000001</v>
      </c>
      <c r="AO271">
        <v>79.582499999999996</v>
      </c>
      <c r="AP271">
        <v>76.677499999999995</v>
      </c>
      <c r="AQ271">
        <v>75.937200000000004</v>
      </c>
      <c r="AR271">
        <v>75.548599999999993</v>
      </c>
      <c r="AS271">
        <v>76.587100000000007</v>
      </c>
      <c r="AT271">
        <v>73.114000000000004</v>
      </c>
      <c r="AU271">
        <v>72.153899999999993</v>
      </c>
      <c r="AV271">
        <v>69.767099999999999</v>
      </c>
      <c r="AW271">
        <v>75.608999999999995</v>
      </c>
      <c r="AX271" s="4">
        <v>6.4000000000000003E-3</v>
      </c>
      <c r="AY271" s="4">
        <v>25.985499999999998</v>
      </c>
      <c r="AZ271" s="4">
        <v>0.105</v>
      </c>
      <c r="BA271">
        <v>0.02</v>
      </c>
      <c r="BB271">
        <v>5.0999999999999996</v>
      </c>
      <c r="BC271" s="4">
        <v>0.16600000000000001</v>
      </c>
      <c r="BD271" t="s">
        <v>76</v>
      </c>
      <c r="BE271">
        <v>11.8</v>
      </c>
      <c r="BF271">
        <v>0.8841</v>
      </c>
      <c r="BG271">
        <v>20.2607</v>
      </c>
      <c r="BH271">
        <v>23.3139</v>
      </c>
      <c r="BI271">
        <v>35.28</v>
      </c>
      <c r="BJ271">
        <v>34.74</v>
      </c>
      <c r="BK271">
        <v>33.799999999999997</v>
      </c>
      <c r="BL271">
        <v>32.46</v>
      </c>
      <c r="BM271" s="6">
        <v>53.588479370000002</v>
      </c>
      <c r="BN271" s="6">
        <v>56.515874400000001</v>
      </c>
      <c r="BO271" s="6">
        <v>56.266095200000002</v>
      </c>
      <c r="BP271" s="6">
        <v>55.456816320000001</v>
      </c>
    </row>
    <row r="272" spans="1:68" x14ac:dyDescent="0.3">
      <c r="A272" s="1">
        <v>40633</v>
      </c>
      <c r="B272" s="2">
        <v>40724</v>
      </c>
      <c r="C272" t="s">
        <v>635</v>
      </c>
      <c r="D272" t="s">
        <v>636</v>
      </c>
      <c r="E272" s="8">
        <v>8.6094000000000008</v>
      </c>
      <c r="F272" s="3">
        <v>1657</v>
      </c>
      <c r="G272" s="7">
        <v>11.5</v>
      </c>
      <c r="H272">
        <v>1</v>
      </c>
      <c r="I272">
        <v>49.2</v>
      </c>
      <c r="J272">
        <v>-10.3</v>
      </c>
      <c r="K272">
        <v>-3.1</v>
      </c>
      <c r="L272">
        <v>15.1</v>
      </c>
      <c r="M272">
        <v>0.6</v>
      </c>
      <c r="N272">
        <v>-9.1899999999999996E-2</v>
      </c>
      <c r="O272">
        <v>0.8135</v>
      </c>
      <c r="P272">
        <v>1.1999999999999999E-3</v>
      </c>
      <c r="Q272" s="4">
        <v>3.2099999999999997E-2</v>
      </c>
      <c r="R272">
        <v>2.7254</v>
      </c>
      <c r="S272">
        <v>642.29600000000005</v>
      </c>
      <c r="T272">
        <v>0.34110000000000001</v>
      </c>
      <c r="U272">
        <v>0.14000000000000001</v>
      </c>
      <c r="V272">
        <v>0.2248</v>
      </c>
      <c r="W272">
        <v>35.021479999999997</v>
      </c>
      <c r="X272">
        <v>12.382999999999999</v>
      </c>
      <c r="Y272">
        <v>2.4305699999999999</v>
      </c>
      <c r="Z272">
        <v>2.0194899999999998</v>
      </c>
      <c r="AA272">
        <v>1940.7501400000001</v>
      </c>
      <c r="AB272">
        <v>255.95400000000001</v>
      </c>
      <c r="AC272">
        <v>7.5824176999999997</v>
      </c>
      <c r="AD272">
        <v>2.0755699999999999</v>
      </c>
      <c r="AE272" s="4">
        <v>0.1888</v>
      </c>
      <c r="AF272" s="4">
        <v>0.1822</v>
      </c>
      <c r="AG272" s="4">
        <v>0.17630000000000001</v>
      </c>
      <c r="AH272" s="4">
        <v>0.14660000000000001</v>
      </c>
      <c r="AI272" s="4">
        <v>0.17269999999999999</v>
      </c>
      <c r="AJ272" s="4">
        <v>0.21729999999999999</v>
      </c>
      <c r="AK272" s="4">
        <v>0.21099999999999999</v>
      </c>
      <c r="AL272" s="4">
        <v>0.20349999999999999</v>
      </c>
      <c r="AM272" s="4">
        <v>0.1706</v>
      </c>
      <c r="AN272" s="4">
        <v>0.19980000000000001</v>
      </c>
      <c r="AO272">
        <v>30.115600000000001</v>
      </c>
      <c r="AP272">
        <v>34.2318</v>
      </c>
      <c r="AQ272">
        <v>30.3264</v>
      </c>
      <c r="AR272">
        <v>33.378100000000003</v>
      </c>
      <c r="AS272">
        <v>29.446000000000002</v>
      </c>
      <c r="AT272">
        <v>30.504200000000001</v>
      </c>
      <c r="AU272">
        <v>29.477599999999999</v>
      </c>
      <c r="AV272">
        <v>28.900300000000001</v>
      </c>
      <c r="AW272">
        <v>29.816700000000001</v>
      </c>
      <c r="AX272" s="4">
        <v>1.1999999999999999E-3</v>
      </c>
      <c r="AY272" s="4">
        <v>16.955100000000002</v>
      </c>
      <c r="AZ272" s="4">
        <v>0.245</v>
      </c>
      <c r="BA272">
        <v>-0.01</v>
      </c>
      <c r="BB272">
        <v>9.1999999999999993</v>
      </c>
      <c r="BC272" s="4">
        <v>0.34499999999999997</v>
      </c>
      <c r="BD272">
        <v>-0.05</v>
      </c>
      <c r="BE272">
        <v>3.8</v>
      </c>
      <c r="BF272">
        <v>1.0071000000000001</v>
      </c>
      <c r="BG272">
        <v>28.937999999999999</v>
      </c>
      <c r="BH272">
        <v>24.390599999999999</v>
      </c>
      <c r="BI272">
        <v>41.24</v>
      </c>
      <c r="BJ272">
        <v>42.07</v>
      </c>
      <c r="BK272">
        <v>41.23</v>
      </c>
      <c r="BL272">
        <v>39.54</v>
      </c>
      <c r="BM272" s="6">
        <v>46.127896829999997</v>
      </c>
      <c r="BN272" s="6">
        <v>52.864888800000003</v>
      </c>
      <c r="BO272" s="6">
        <v>53.624250799999999</v>
      </c>
      <c r="BP272" s="6">
        <v>50.87234548</v>
      </c>
    </row>
    <row r="273" spans="1:68" x14ac:dyDescent="0.3">
      <c r="A273" s="1">
        <v>40633</v>
      </c>
      <c r="B273" s="2">
        <v>40724</v>
      </c>
      <c r="C273" t="s">
        <v>345</v>
      </c>
      <c r="D273" t="s">
        <v>346</v>
      </c>
      <c r="E273" s="8">
        <v>-20.057600000000001</v>
      </c>
      <c r="F273" s="3">
        <v>4673</v>
      </c>
      <c r="G273" s="7">
        <v>539.70000000000005</v>
      </c>
      <c r="H273">
        <v>1</v>
      </c>
      <c r="I273">
        <v>49</v>
      </c>
      <c r="J273">
        <v>43.9</v>
      </c>
      <c r="K273">
        <v>68.2</v>
      </c>
      <c r="L273">
        <v>66.5</v>
      </c>
      <c r="M273">
        <v>59.5</v>
      </c>
      <c r="N273">
        <v>-4.7300000000000002E-2</v>
      </c>
      <c r="O273">
        <v>0.33600000000000002</v>
      </c>
      <c r="P273">
        <v>7.4000000000000003E-3</v>
      </c>
      <c r="Q273" s="4">
        <v>2.69E-2</v>
      </c>
      <c r="R273">
        <v>-49.342700000000001</v>
      </c>
      <c r="S273">
        <v>574.4</v>
      </c>
      <c r="T273">
        <v>-0.32619999999999999</v>
      </c>
      <c r="U273">
        <v>0.2485</v>
      </c>
      <c r="V273">
        <v>0.27910000000000001</v>
      </c>
      <c r="W273">
        <v>148.84540999999999</v>
      </c>
      <c r="X273">
        <v>24.296209999999999</v>
      </c>
      <c r="Y273">
        <v>2.7225000000000001</v>
      </c>
      <c r="Z273">
        <v>4.8551200000000003</v>
      </c>
      <c r="AA273">
        <v>4361.1704099999997</v>
      </c>
      <c r="AB273">
        <v>732.9</v>
      </c>
      <c r="AC273">
        <v>5.9505668030000001</v>
      </c>
      <c r="AD273">
        <v>2.9173900000000001</v>
      </c>
      <c r="AE273" s="4">
        <v>0.40029999999999999</v>
      </c>
      <c r="AF273" s="4">
        <v>0.37359999999999999</v>
      </c>
      <c r="AG273" s="4">
        <v>0.3508</v>
      </c>
      <c r="AH273" s="4">
        <v>0.30869999999999997</v>
      </c>
      <c r="AI273" s="4">
        <v>0.35670000000000002</v>
      </c>
      <c r="AJ273" s="4">
        <v>0.51729999999999998</v>
      </c>
      <c r="AK273" s="4">
        <v>0.47489999999999999</v>
      </c>
      <c r="AL273" s="4">
        <v>0.44190000000000002</v>
      </c>
      <c r="AM273" s="4">
        <v>0.37930000000000003</v>
      </c>
      <c r="AN273" s="4">
        <v>0.45050000000000001</v>
      </c>
      <c r="AO273">
        <v>48.130899999999997</v>
      </c>
      <c r="AP273">
        <v>46.248699999999999</v>
      </c>
      <c r="AQ273">
        <v>44.359099999999998</v>
      </c>
      <c r="AR273">
        <v>43.394500000000001</v>
      </c>
      <c r="AS273">
        <v>43.948599999999999</v>
      </c>
      <c r="AT273">
        <v>43.451900000000002</v>
      </c>
      <c r="AU273">
        <v>41.288400000000003</v>
      </c>
      <c r="AV273">
        <v>40.988799999999998</v>
      </c>
      <c r="AW273">
        <v>42.990299999999998</v>
      </c>
      <c r="AX273" s="4">
        <v>1.4200000000000001E-2</v>
      </c>
      <c r="AY273" s="4">
        <v>19.8323</v>
      </c>
      <c r="AZ273" s="4">
        <v>0.33800000000000002</v>
      </c>
      <c r="BA273">
        <v>0.05</v>
      </c>
      <c r="BB273">
        <v>3.8</v>
      </c>
      <c r="BC273" s="4">
        <v>0.435</v>
      </c>
      <c r="BD273">
        <v>7.0000000000000007E-2</v>
      </c>
      <c r="BE273">
        <v>4.0999999999999996</v>
      </c>
      <c r="BF273">
        <v>1.7962</v>
      </c>
      <c r="BG273">
        <v>84.458100000000002</v>
      </c>
      <c r="BH273">
        <v>65.710499999999996</v>
      </c>
      <c r="BI273">
        <v>21.62</v>
      </c>
      <c r="BJ273">
        <v>17.7</v>
      </c>
      <c r="BK273">
        <v>15.65</v>
      </c>
      <c r="BL273">
        <v>14.39</v>
      </c>
      <c r="BM273" s="6">
        <v>62.989309519999999</v>
      </c>
      <c r="BN273" s="6">
        <v>59.994532800000002</v>
      </c>
      <c r="BO273" s="6">
        <v>55.9985596</v>
      </c>
      <c r="BP273" s="6">
        <v>59.660800639999998</v>
      </c>
    </row>
    <row r="274" spans="1:68" x14ac:dyDescent="0.3">
      <c r="A274" s="1">
        <v>40633</v>
      </c>
      <c r="B274" s="2">
        <v>40724</v>
      </c>
      <c r="C274" t="s">
        <v>155</v>
      </c>
      <c r="D274" t="s">
        <v>156</v>
      </c>
      <c r="E274" s="8">
        <v>45.35</v>
      </c>
      <c r="F274" s="3">
        <v>987</v>
      </c>
      <c r="G274" s="7">
        <v>25.1</v>
      </c>
      <c r="H274">
        <v>3</v>
      </c>
      <c r="I274">
        <v>81.3</v>
      </c>
      <c r="J274">
        <v>34.1</v>
      </c>
      <c r="K274">
        <v>35.6</v>
      </c>
      <c r="L274">
        <v>314.8</v>
      </c>
      <c r="M274">
        <v>128.19999999999999</v>
      </c>
      <c r="N274">
        <v>-2.9100000000000001E-2</v>
      </c>
      <c r="O274">
        <v>-0.2281</v>
      </c>
      <c r="P274">
        <v>1E-4</v>
      </c>
      <c r="Q274" s="4">
        <v>1.9E-2</v>
      </c>
      <c r="R274">
        <v>7.0830000000000002</v>
      </c>
      <c r="S274">
        <v>59.344999999999999</v>
      </c>
      <c r="T274">
        <v>-1.3134999999999999</v>
      </c>
      <c r="U274">
        <v>1.2999999999999999E-3</v>
      </c>
      <c r="V274">
        <v>4.3799999999999999E-2</v>
      </c>
      <c r="W274" t="s">
        <v>70</v>
      </c>
      <c r="X274" t="s">
        <v>70</v>
      </c>
      <c r="Y274" t="s">
        <v>70</v>
      </c>
      <c r="Z274">
        <v>16.52366</v>
      </c>
      <c r="AA274">
        <v>908.40934000000004</v>
      </c>
      <c r="AB274">
        <v>-59.138590000000001</v>
      </c>
      <c r="AC274">
        <v>-15.36068648</v>
      </c>
      <c r="AD274" t="s">
        <v>70</v>
      </c>
      <c r="AE274" s="4">
        <v>-0.72389999999999999</v>
      </c>
      <c r="AF274" s="4">
        <v>1.8190999999999999</v>
      </c>
      <c r="AG274" s="4">
        <v>1.1052999999999999</v>
      </c>
      <c r="AH274" s="4">
        <v>5.4999999999999997E-3</v>
      </c>
      <c r="AJ274" s="4">
        <v>-0.98729999999999996</v>
      </c>
      <c r="AK274" s="4">
        <v>3.8681000000000001</v>
      </c>
      <c r="AL274" s="4">
        <v>2.4944000000000002</v>
      </c>
      <c r="AM274" s="4">
        <v>0</v>
      </c>
      <c r="AO274" t="s">
        <v>70</v>
      </c>
      <c r="AP274">
        <v>100</v>
      </c>
      <c r="AQ274">
        <v>70.383799999999994</v>
      </c>
      <c r="AR274">
        <v>100</v>
      </c>
      <c r="AS274">
        <v>100</v>
      </c>
      <c r="AT274">
        <v>100</v>
      </c>
      <c r="AU274">
        <v>100</v>
      </c>
      <c r="AV274">
        <v>100</v>
      </c>
      <c r="AW274">
        <v>100</v>
      </c>
      <c r="AX274" s="4">
        <v>0</v>
      </c>
      <c r="AY274" s="4">
        <v>9.2409999999999997</v>
      </c>
      <c r="AZ274" s="4">
        <v>94.769000000000005</v>
      </c>
      <c r="BA274">
        <v>-0.89</v>
      </c>
      <c r="BB274" t="s">
        <v>71</v>
      </c>
      <c r="BC274" s="4">
        <v>84.188000000000002</v>
      </c>
      <c r="BD274">
        <v>-0.88</v>
      </c>
      <c r="BE274" t="s">
        <v>71</v>
      </c>
      <c r="BF274">
        <v>0.79179999999999995</v>
      </c>
      <c r="BG274">
        <v>61.896799999999999</v>
      </c>
      <c r="BH274">
        <v>74.435299999999998</v>
      </c>
      <c r="BI274">
        <v>13.58</v>
      </c>
      <c r="BJ274">
        <v>13.85</v>
      </c>
      <c r="BK274">
        <v>13.93</v>
      </c>
      <c r="BL274">
        <v>11.98</v>
      </c>
      <c r="BM274" s="6">
        <v>50.68473651</v>
      </c>
      <c r="BN274" s="6">
        <v>51.974316000000002</v>
      </c>
      <c r="BO274" s="6">
        <v>54.883527200000003</v>
      </c>
      <c r="BP274" s="6">
        <v>52.514193239999997</v>
      </c>
    </row>
    <row r="275" spans="1:68" x14ac:dyDescent="0.3">
      <c r="A275" s="1">
        <v>40633</v>
      </c>
      <c r="B275" s="2">
        <v>40724</v>
      </c>
      <c r="C275" t="s">
        <v>407</v>
      </c>
      <c r="D275" t="s">
        <v>408</v>
      </c>
      <c r="E275" s="8">
        <v>14.45</v>
      </c>
      <c r="F275" s="3">
        <v>50579</v>
      </c>
      <c r="G275" s="7">
        <v>532.5</v>
      </c>
      <c r="H275">
        <v>1</v>
      </c>
      <c r="I275">
        <v>54.2</v>
      </c>
      <c r="J275">
        <v>4.5999999999999996</v>
      </c>
      <c r="K275">
        <v>-0.9</v>
      </c>
      <c r="L275">
        <v>-19.100000000000001</v>
      </c>
      <c r="M275">
        <v>-5.0999999999999996</v>
      </c>
      <c r="N275">
        <v>2.3099999999999999E-2</v>
      </c>
      <c r="O275">
        <v>0.63839999999999997</v>
      </c>
      <c r="P275">
        <v>3.5999999999999999E-3</v>
      </c>
      <c r="Q275" s="4">
        <v>1.6799999999999999E-2</v>
      </c>
      <c r="R275">
        <v>5.0209000000000001</v>
      </c>
      <c r="S275">
        <v>2631</v>
      </c>
      <c r="T275">
        <v>-0.15049999999999999</v>
      </c>
      <c r="U275">
        <v>0.69610000000000005</v>
      </c>
      <c r="V275">
        <v>0.81469999999999998</v>
      </c>
      <c r="W275">
        <v>9.8833300000000008</v>
      </c>
      <c r="X275">
        <v>9.5932399999999998</v>
      </c>
      <c r="Y275">
        <v>5.6021000000000001</v>
      </c>
      <c r="Z275">
        <v>1.9813700000000001</v>
      </c>
      <c r="AA275">
        <v>46738.287609999999</v>
      </c>
      <c r="AB275">
        <v>8368</v>
      </c>
      <c r="AC275">
        <v>5.5853594180000004</v>
      </c>
      <c r="AD275">
        <v>6.0624799999999999</v>
      </c>
      <c r="AE275" s="4">
        <v>0.2462</v>
      </c>
      <c r="AF275" s="4">
        <v>0.2414</v>
      </c>
      <c r="AG275" s="4">
        <v>0.23619999999999999</v>
      </c>
      <c r="AH275" s="4">
        <v>0.21909999999999999</v>
      </c>
      <c r="AI275" s="4">
        <v>0.23549999999999999</v>
      </c>
      <c r="AJ275" s="4">
        <v>0.27610000000000001</v>
      </c>
      <c r="AK275" s="4">
        <v>0.26960000000000001</v>
      </c>
      <c r="AL275" s="4">
        <v>0.26429999999999998</v>
      </c>
      <c r="AM275" s="4">
        <v>0.24629999999999999</v>
      </c>
      <c r="AN275" s="4">
        <v>0.26379999999999998</v>
      </c>
      <c r="AO275">
        <v>96.425299999999993</v>
      </c>
      <c r="AP275">
        <v>100</v>
      </c>
      <c r="AQ275">
        <v>100</v>
      </c>
      <c r="AR275">
        <v>100</v>
      </c>
      <c r="AS275">
        <v>94.642799999999994</v>
      </c>
      <c r="AT275">
        <v>100</v>
      </c>
      <c r="AU275">
        <v>100</v>
      </c>
      <c r="AV275">
        <v>100</v>
      </c>
      <c r="AW275">
        <v>100</v>
      </c>
      <c r="AX275" s="4">
        <v>-4.4999999999999997E-3</v>
      </c>
      <c r="AY275" s="4">
        <v>49.828099999999999</v>
      </c>
      <c r="AZ275" s="4">
        <v>0.17199999999999999</v>
      </c>
      <c r="BA275">
        <v>-0.03</v>
      </c>
      <c r="BB275">
        <v>4.0999999999999996</v>
      </c>
      <c r="BC275" s="4">
        <v>0.17699999999999999</v>
      </c>
      <c r="BD275">
        <v>-0.02</v>
      </c>
      <c r="BE275">
        <v>4.5999999999999996</v>
      </c>
      <c r="BF275">
        <v>0.83199999999999996</v>
      </c>
      <c r="BG275">
        <v>21.7011</v>
      </c>
      <c r="BH275">
        <v>29.976800000000001</v>
      </c>
      <c r="BI275">
        <v>18.22</v>
      </c>
      <c r="BJ275">
        <v>18.37</v>
      </c>
      <c r="BK275">
        <v>18.399999999999999</v>
      </c>
      <c r="BL275">
        <v>18.420000000000002</v>
      </c>
      <c r="BM275" s="6">
        <v>49.736534919999997</v>
      </c>
      <c r="BN275" s="6">
        <v>51.453330399999999</v>
      </c>
      <c r="BO275" s="6">
        <v>48.608936399999997</v>
      </c>
      <c r="BP275" s="6">
        <v>49.932933910000003</v>
      </c>
    </row>
    <row r="276" spans="1:68" x14ac:dyDescent="0.3">
      <c r="A276" s="1">
        <v>40633</v>
      </c>
      <c r="B276" s="2">
        <v>40724</v>
      </c>
      <c r="C276" t="s">
        <v>787</v>
      </c>
      <c r="D276" t="s">
        <v>788</v>
      </c>
      <c r="E276" s="8">
        <v>-15.219799999999999</v>
      </c>
      <c r="F276" s="3">
        <v>2932</v>
      </c>
      <c r="G276" s="7">
        <v>47.2</v>
      </c>
      <c r="H276">
        <v>3</v>
      </c>
      <c r="I276">
        <v>54.8</v>
      </c>
      <c r="J276">
        <v>20.8</v>
      </c>
      <c r="K276">
        <v>83.3</v>
      </c>
      <c r="L276">
        <v>73.400000000000006</v>
      </c>
      <c r="M276">
        <v>59.2</v>
      </c>
      <c r="N276">
        <v>-7.7600000000000002E-2</v>
      </c>
      <c r="O276">
        <v>0.3478</v>
      </c>
      <c r="P276">
        <v>1.9E-3</v>
      </c>
      <c r="Q276" s="4">
        <v>8.5000000000000006E-3</v>
      </c>
      <c r="R276">
        <v>2.3111999999999999</v>
      </c>
      <c r="S276">
        <v>1377.9010000000001</v>
      </c>
      <c r="T276">
        <v>-0.31209999999999999</v>
      </c>
      <c r="U276">
        <v>3.8399999999999997E-2</v>
      </c>
      <c r="V276">
        <v>0.1343</v>
      </c>
      <c r="W276">
        <v>5.7897800000000004</v>
      </c>
      <c r="X276">
        <v>4.0019200000000001</v>
      </c>
      <c r="Y276">
        <v>0.90703</v>
      </c>
      <c r="Z276">
        <v>1.9617899999999999</v>
      </c>
      <c r="AA276">
        <v>2471.7273100000002</v>
      </c>
      <c r="AB276">
        <v>807.48500000000001</v>
      </c>
      <c r="AC276">
        <v>3.0610194740000001</v>
      </c>
      <c r="AD276">
        <v>1.0758799999999999</v>
      </c>
      <c r="AE276" s="4">
        <v>0.2722</v>
      </c>
      <c r="AF276" s="4">
        <v>0.26540000000000002</v>
      </c>
      <c r="AG276" s="4">
        <v>0.22259999999999999</v>
      </c>
      <c r="AH276" s="4">
        <v>0.1409</v>
      </c>
      <c r="AI276" s="4">
        <v>0.21820000000000001</v>
      </c>
      <c r="AJ276" s="4">
        <v>0.33090000000000003</v>
      </c>
      <c r="AK276" s="4">
        <v>0.33289999999999997</v>
      </c>
      <c r="AL276" s="4">
        <v>0.27679999999999999</v>
      </c>
      <c r="AM276" s="4">
        <v>0.17069999999999999</v>
      </c>
      <c r="AN276" s="4">
        <v>0.26860000000000001</v>
      </c>
      <c r="AO276">
        <v>30.714099999999998</v>
      </c>
      <c r="AP276">
        <v>31.45</v>
      </c>
      <c r="AQ276">
        <v>30.0137</v>
      </c>
      <c r="AR276">
        <v>26.077000000000002</v>
      </c>
      <c r="AS276">
        <v>22.570799999999998</v>
      </c>
      <c r="AT276">
        <v>19.867899999999999</v>
      </c>
      <c r="AU276">
        <v>17.115100000000002</v>
      </c>
      <c r="AV276">
        <v>15.1328</v>
      </c>
      <c r="AW276">
        <v>15.8674</v>
      </c>
      <c r="AX276" s="4">
        <v>8.6099999999999996E-2</v>
      </c>
      <c r="AY276" s="4">
        <v>4.0330000000000004</v>
      </c>
      <c r="AZ276" s="4">
        <v>0.34300000000000003</v>
      </c>
      <c r="BA276">
        <v>-0.11</v>
      </c>
      <c r="BB276">
        <v>2.4</v>
      </c>
      <c r="BC276" s="4">
        <v>1.1459999999999999</v>
      </c>
      <c r="BD276">
        <v>-0.33</v>
      </c>
      <c r="BE276">
        <v>2.8</v>
      </c>
      <c r="BF276">
        <v>1.6278999999999999</v>
      </c>
      <c r="BG276">
        <v>34.579500000000003</v>
      </c>
      <c r="BH276">
        <v>34.628500000000003</v>
      </c>
      <c r="BI276">
        <v>17.260000000000002</v>
      </c>
      <c r="BJ276">
        <v>16.05</v>
      </c>
      <c r="BK276">
        <v>13.95</v>
      </c>
      <c r="BL276">
        <v>12.55</v>
      </c>
      <c r="BM276" s="6">
        <v>59.788453969999999</v>
      </c>
      <c r="BN276" s="6">
        <v>64.728436799999997</v>
      </c>
      <c r="BO276" s="6">
        <v>56.463746800000003</v>
      </c>
      <c r="BP276" s="6">
        <v>60.32687919</v>
      </c>
    </row>
    <row r="277" spans="1:68" x14ac:dyDescent="0.3">
      <c r="A277" s="1">
        <v>40633</v>
      </c>
      <c r="B277" s="2">
        <v>40724</v>
      </c>
      <c r="C277" t="s">
        <v>395</v>
      </c>
      <c r="D277" t="s">
        <v>396</v>
      </c>
      <c r="E277" s="8">
        <v>22.92</v>
      </c>
      <c r="F277" s="3">
        <v>34106</v>
      </c>
      <c r="G277" s="7">
        <v>220.4</v>
      </c>
      <c r="H277">
        <v>0</v>
      </c>
      <c r="I277">
        <v>50.1</v>
      </c>
      <c r="J277">
        <v>-8.3000000000000007</v>
      </c>
      <c r="K277">
        <v>-4</v>
      </c>
      <c r="L277">
        <v>53</v>
      </c>
      <c r="M277">
        <v>13.6</v>
      </c>
      <c r="N277">
        <v>-5.16E-2</v>
      </c>
      <c r="O277">
        <v>0.13750000000000001</v>
      </c>
      <c r="P277">
        <v>2.5999999999999999E-3</v>
      </c>
      <c r="Q277" s="4">
        <v>2.6599999999999999E-2</v>
      </c>
      <c r="R277">
        <v>6.8640999999999996</v>
      </c>
      <c r="S277">
        <v>1925.615</v>
      </c>
      <c r="T277">
        <v>-0.75449999999999995</v>
      </c>
      <c r="U277">
        <v>0.27700000000000002</v>
      </c>
      <c r="V277">
        <v>0.3508</v>
      </c>
      <c r="W277">
        <v>72.973709999999997</v>
      </c>
      <c r="X277">
        <v>53.021909999999998</v>
      </c>
      <c r="Y277">
        <v>10.93052</v>
      </c>
      <c r="Z277">
        <v>8.9216999999999995</v>
      </c>
      <c r="AA277">
        <v>31232.237679999998</v>
      </c>
      <c r="AB277">
        <v>2363.6280000000002</v>
      </c>
      <c r="AC277">
        <v>13.21368577</v>
      </c>
      <c r="AD277">
        <v>11.93622</v>
      </c>
      <c r="AE277" s="4">
        <v>0.34770000000000001</v>
      </c>
      <c r="AF277" s="4">
        <v>0.35770000000000002</v>
      </c>
      <c r="AG277" s="4">
        <v>0.34079999999999999</v>
      </c>
      <c r="AH277" s="4">
        <v>0.31519999999999998</v>
      </c>
      <c r="AI277" s="4">
        <v>0.34</v>
      </c>
      <c r="AJ277" s="4">
        <v>0.47210000000000002</v>
      </c>
      <c r="AK277" s="4">
        <v>0.4698</v>
      </c>
      <c r="AL277" s="4">
        <v>0.45369999999999999</v>
      </c>
      <c r="AM277" s="4">
        <v>0.41349999999999998</v>
      </c>
      <c r="AN277" s="4">
        <v>0.4516</v>
      </c>
      <c r="AO277">
        <v>83.120999999999995</v>
      </c>
      <c r="AP277">
        <v>82.336299999999994</v>
      </c>
      <c r="AQ277">
        <v>82.482299999999995</v>
      </c>
      <c r="AR277">
        <v>82.865899999999996</v>
      </c>
      <c r="AS277">
        <v>82.323899999999995</v>
      </c>
      <c r="AT277">
        <v>80.383200000000002</v>
      </c>
      <c r="AU277">
        <v>82.192099999999996</v>
      </c>
      <c r="AV277">
        <v>84.052400000000006</v>
      </c>
      <c r="AW277">
        <v>86.028400000000005</v>
      </c>
      <c r="AX277" s="4">
        <v>-4.3E-3</v>
      </c>
      <c r="AY277" s="4">
        <v>84.858800000000002</v>
      </c>
      <c r="AZ277" s="4">
        <v>0.41299999999999998</v>
      </c>
      <c r="BA277">
        <v>0</v>
      </c>
      <c r="BB277">
        <v>7.5</v>
      </c>
      <c r="BC277" s="4">
        <v>0.42199999999999999</v>
      </c>
      <c r="BD277">
        <v>0.02</v>
      </c>
      <c r="BE277">
        <v>6.1</v>
      </c>
      <c r="BF277">
        <v>1.2552000000000001</v>
      </c>
      <c r="BG277">
        <v>33.868000000000002</v>
      </c>
      <c r="BH277">
        <v>37.174199999999999</v>
      </c>
      <c r="BI277">
        <v>84.33</v>
      </c>
      <c r="BJ277">
        <v>85.76</v>
      </c>
      <c r="BK277">
        <v>84.19</v>
      </c>
      <c r="BL277">
        <v>81.69</v>
      </c>
      <c r="BM277" s="6">
        <v>48.335409519999999</v>
      </c>
      <c r="BN277" s="6">
        <v>50.292191199999998</v>
      </c>
      <c r="BO277" s="6">
        <v>55.564071200000001</v>
      </c>
      <c r="BP277" s="6">
        <v>51.397223969999999</v>
      </c>
    </row>
    <row r="278" spans="1:68" x14ac:dyDescent="0.3">
      <c r="A278" s="1">
        <v>40633</v>
      </c>
      <c r="B278" s="2">
        <v>40724</v>
      </c>
      <c r="C278" t="s">
        <v>843</v>
      </c>
      <c r="D278" t="s">
        <v>844</v>
      </c>
      <c r="E278" s="8">
        <v>-2.4403000000000001</v>
      </c>
      <c r="F278" s="3">
        <v>8639</v>
      </c>
      <c r="G278" s="7">
        <v>248.5</v>
      </c>
      <c r="H278">
        <v>1</v>
      </c>
      <c r="I278">
        <v>64.3</v>
      </c>
      <c r="J278">
        <v>10</v>
      </c>
      <c r="K278">
        <v>31.3</v>
      </c>
      <c r="L278">
        <v>-4.4000000000000004</v>
      </c>
      <c r="M278">
        <v>12.3</v>
      </c>
      <c r="N278">
        <v>-8.2400000000000001E-2</v>
      </c>
      <c r="O278">
        <v>0.30590000000000001</v>
      </c>
      <c r="P278">
        <v>1.5E-3</v>
      </c>
      <c r="Q278" s="4">
        <v>1.23E-2</v>
      </c>
      <c r="R278">
        <v>4.7243000000000004</v>
      </c>
      <c r="S278">
        <v>4929</v>
      </c>
      <c r="T278">
        <v>-0.53500000000000003</v>
      </c>
      <c r="U278">
        <v>3.1899999999999998E-2</v>
      </c>
      <c r="V278">
        <v>8.1299999999999997E-2</v>
      </c>
      <c r="W278">
        <v>4.8545600000000002</v>
      </c>
      <c r="X278">
        <v>3.3120400000000001</v>
      </c>
      <c r="Y278">
        <v>0.59419</v>
      </c>
      <c r="Z278">
        <v>1.67693</v>
      </c>
      <c r="AA278">
        <v>5878.8743299999996</v>
      </c>
      <c r="AB278">
        <v>2112</v>
      </c>
      <c r="AC278">
        <v>2.7835579209999999</v>
      </c>
      <c r="AD278">
        <v>0.87314000000000003</v>
      </c>
      <c r="AE278" s="4">
        <v>0.26929999999999998</v>
      </c>
      <c r="AF278" s="4">
        <v>0.30359999999999998</v>
      </c>
      <c r="AG278" s="4">
        <v>0.3276</v>
      </c>
      <c r="AH278" s="4">
        <v>0.2606</v>
      </c>
      <c r="AI278" s="4">
        <v>0.28899999999999998</v>
      </c>
      <c r="AJ278" s="4">
        <v>0.37059999999999998</v>
      </c>
      <c r="AK278" s="4">
        <v>0.42399999999999999</v>
      </c>
      <c r="AL278" s="4">
        <v>0.4526</v>
      </c>
      <c r="AM278" s="4">
        <v>0.36170000000000002</v>
      </c>
      <c r="AN278" s="4">
        <v>0.40050000000000002</v>
      </c>
      <c r="AO278">
        <v>19.1919</v>
      </c>
      <c r="AP278">
        <v>18.238700000000001</v>
      </c>
      <c r="AQ278">
        <v>22.460100000000001</v>
      </c>
      <c r="AR278">
        <v>25.1798</v>
      </c>
      <c r="AS278">
        <v>26.231300000000001</v>
      </c>
      <c r="AT278">
        <v>23.2789</v>
      </c>
      <c r="AU278">
        <v>19.180900000000001</v>
      </c>
      <c r="AV278">
        <v>15.8919</v>
      </c>
      <c r="AW278">
        <v>15.9078</v>
      </c>
      <c r="AX278" s="4">
        <v>2.3699999999999999E-2</v>
      </c>
      <c r="AY278" s="4">
        <v>6.2496</v>
      </c>
      <c r="AZ278" s="4">
        <v>0.20399999999999999</v>
      </c>
      <c r="BA278">
        <v>-0.23</v>
      </c>
      <c r="BB278">
        <v>0.9</v>
      </c>
      <c r="BC278" s="4">
        <v>0.223</v>
      </c>
      <c r="BD278">
        <v>-0.64</v>
      </c>
      <c r="BE278">
        <v>0.5</v>
      </c>
      <c r="BF278">
        <v>1.2929999999999999</v>
      </c>
      <c r="BG278">
        <v>45.165199999999999</v>
      </c>
      <c r="BH278">
        <v>38.399500000000003</v>
      </c>
      <c r="BI278">
        <v>33.97</v>
      </c>
      <c r="BJ278">
        <v>33.78</v>
      </c>
      <c r="BK278">
        <v>32.1</v>
      </c>
      <c r="BL278">
        <v>31.26</v>
      </c>
      <c r="BM278" s="6">
        <v>50.257909519999998</v>
      </c>
      <c r="BN278" s="6">
        <v>55.310577600000002</v>
      </c>
      <c r="BO278" s="6">
        <v>49.2715332</v>
      </c>
      <c r="BP278" s="6">
        <v>51.613340110000003</v>
      </c>
    </row>
    <row r="279" spans="1:68" x14ac:dyDescent="0.3">
      <c r="A279" s="1">
        <v>40633</v>
      </c>
      <c r="B279" s="2">
        <v>40724</v>
      </c>
      <c r="C279" t="s">
        <v>719</v>
      </c>
      <c r="D279" t="s">
        <v>720</v>
      </c>
      <c r="E279" s="8">
        <v>0.44</v>
      </c>
      <c r="F279" s="3">
        <v>1993</v>
      </c>
      <c r="G279" s="7">
        <v>13.3</v>
      </c>
      <c r="H279">
        <v>1</v>
      </c>
      <c r="I279">
        <v>55.9</v>
      </c>
      <c r="J279">
        <v>12.7</v>
      </c>
      <c r="K279">
        <v>45.2</v>
      </c>
      <c r="L279">
        <v>72.099999999999994</v>
      </c>
      <c r="M279">
        <v>43.3</v>
      </c>
      <c r="N279">
        <v>6.25E-2</v>
      </c>
      <c r="O279">
        <v>0.47970000000000002</v>
      </c>
      <c r="P279">
        <v>2.1499999999999998E-2</v>
      </c>
      <c r="Q279" s="4">
        <v>3.2000000000000001E-2</v>
      </c>
      <c r="R279">
        <v>1.4018999999999999</v>
      </c>
      <c r="S279">
        <v>-102.77500000000001</v>
      </c>
      <c r="T279">
        <v>0.80020000000000002</v>
      </c>
      <c r="U279">
        <v>0.31540000000000001</v>
      </c>
      <c r="V279">
        <v>0.4083</v>
      </c>
      <c r="W279">
        <v>17.00732</v>
      </c>
      <c r="X279">
        <v>15.382289999999999</v>
      </c>
      <c r="Y279">
        <v>6.24979</v>
      </c>
      <c r="Z279">
        <v>3.5644900000000002</v>
      </c>
      <c r="AA279">
        <v>2439.9544599999999</v>
      </c>
      <c r="AB279">
        <v>273.48700000000002</v>
      </c>
      <c r="AC279">
        <v>8.9216469519999997</v>
      </c>
      <c r="AD279">
        <v>5.1040400000000004</v>
      </c>
      <c r="AE279" s="4">
        <v>0.13039999999999999</v>
      </c>
      <c r="AF279" s="4">
        <v>0.11940000000000001</v>
      </c>
      <c r="AG279" s="4">
        <v>0.14510000000000001</v>
      </c>
      <c r="AH279" s="4">
        <v>0.13780000000000001</v>
      </c>
      <c r="AI279" s="4">
        <v>0.1328</v>
      </c>
      <c r="AJ279" s="4">
        <v>0.2351</v>
      </c>
      <c r="AK279" s="4">
        <v>0.16009999999999999</v>
      </c>
      <c r="AL279" s="4">
        <v>0.1968</v>
      </c>
      <c r="AM279" s="4">
        <v>0.19570000000000001</v>
      </c>
      <c r="AN279" s="4">
        <v>0.1951</v>
      </c>
      <c r="AO279">
        <v>74.400300000000001</v>
      </c>
      <c r="AP279">
        <v>68.677700000000002</v>
      </c>
      <c r="AQ279">
        <v>70.236699999999999</v>
      </c>
      <c r="AR279">
        <v>65.534400000000005</v>
      </c>
      <c r="AS279">
        <v>72.215100000000007</v>
      </c>
      <c r="AT279">
        <v>68.065200000000004</v>
      </c>
      <c r="AU279">
        <v>69.404799999999994</v>
      </c>
      <c r="AV279">
        <v>63.150700000000001</v>
      </c>
      <c r="AW279">
        <v>60.590800000000002</v>
      </c>
      <c r="AX279" s="4">
        <v>2.5999999999999999E-2</v>
      </c>
      <c r="AY279" s="4">
        <v>20.747299999999999</v>
      </c>
      <c r="AZ279" s="4">
        <v>0.23499999999999999</v>
      </c>
      <c r="BA279">
        <v>0.05</v>
      </c>
      <c r="BB279">
        <v>2.7</v>
      </c>
      <c r="BC279" s="4">
        <v>0.26200000000000001</v>
      </c>
      <c r="BD279">
        <v>0.05</v>
      </c>
      <c r="BE279">
        <v>2.7</v>
      </c>
      <c r="BF279">
        <v>1.2518</v>
      </c>
      <c r="BG279">
        <v>31.286000000000001</v>
      </c>
      <c r="BH279">
        <v>32.740600000000001</v>
      </c>
      <c r="BI279">
        <v>50.13</v>
      </c>
      <c r="BJ279">
        <v>47.74</v>
      </c>
      <c r="BK279">
        <v>43.82</v>
      </c>
      <c r="BL279">
        <v>41</v>
      </c>
      <c r="BM279" s="6">
        <v>56.914609519999999</v>
      </c>
      <c r="BN279" s="6">
        <v>62.091287999999999</v>
      </c>
      <c r="BO279" s="6">
        <v>57.434641999999997</v>
      </c>
      <c r="BP279" s="6">
        <v>58.81351317</v>
      </c>
    </row>
    <row r="280" spans="1:68" x14ac:dyDescent="0.3">
      <c r="A280" s="1">
        <v>40633</v>
      </c>
      <c r="B280" s="2">
        <v>40724</v>
      </c>
      <c r="C280" t="s">
        <v>815</v>
      </c>
      <c r="D280" t="s">
        <v>816</v>
      </c>
      <c r="E280" s="8">
        <v>-2.2534999999999998</v>
      </c>
      <c r="F280" s="3">
        <v>14904</v>
      </c>
      <c r="G280" s="7">
        <v>150.69999999999999</v>
      </c>
      <c r="H280">
        <v>0</v>
      </c>
      <c r="I280">
        <v>54.3</v>
      </c>
      <c r="J280">
        <v>-7.6</v>
      </c>
      <c r="K280">
        <v>2.9</v>
      </c>
      <c r="L280">
        <v>9.1999999999999993</v>
      </c>
      <c r="M280">
        <v>1.5</v>
      </c>
      <c r="N280">
        <v>-4.5699999999999998E-2</v>
      </c>
      <c r="O280">
        <v>0.67169999999999996</v>
      </c>
      <c r="P280">
        <v>2.3E-2</v>
      </c>
      <c r="Q280" s="4">
        <v>4.3099999999999999E-2</v>
      </c>
      <c r="R280">
        <v>1.6920999999999999</v>
      </c>
      <c r="S280">
        <v>-761</v>
      </c>
      <c r="T280">
        <v>0.67020000000000002</v>
      </c>
      <c r="U280">
        <v>0.41720000000000002</v>
      </c>
      <c r="V280">
        <v>0.78110000000000002</v>
      </c>
      <c r="W280">
        <v>12.73184</v>
      </c>
      <c r="X280">
        <v>8.1942900000000005</v>
      </c>
      <c r="Y280">
        <v>1.08409</v>
      </c>
      <c r="Z280">
        <v>1.23973</v>
      </c>
      <c r="AA280">
        <v>23452.051380000001</v>
      </c>
      <c r="AB280">
        <v>7451</v>
      </c>
      <c r="AC280">
        <v>3.147503876</v>
      </c>
      <c r="AD280">
        <v>0.68894999999999995</v>
      </c>
      <c r="AE280" s="4">
        <v>0.24349999999999999</v>
      </c>
      <c r="AF280" s="4">
        <v>0.23100000000000001</v>
      </c>
      <c r="AG280" s="4">
        <v>0.22539999999999999</v>
      </c>
      <c r="AH280" s="4">
        <v>0.19670000000000001</v>
      </c>
      <c r="AI280" s="4">
        <v>0.2235</v>
      </c>
      <c r="AJ280" s="4">
        <v>0.30809999999999998</v>
      </c>
      <c r="AK280" s="4">
        <v>0.28960000000000002</v>
      </c>
      <c r="AL280" s="4">
        <v>0.26719999999999999</v>
      </c>
      <c r="AM280" s="4">
        <v>0.24340000000000001</v>
      </c>
      <c r="AN280" s="4">
        <v>0.27600000000000002</v>
      </c>
      <c r="AO280">
        <v>33.600999999999999</v>
      </c>
      <c r="AP280">
        <v>33.585099999999997</v>
      </c>
      <c r="AQ280">
        <v>34.785699999999999</v>
      </c>
      <c r="AR280">
        <v>36.094000000000001</v>
      </c>
      <c r="AS280">
        <v>39.867199999999997</v>
      </c>
      <c r="AT280">
        <v>39.8367</v>
      </c>
      <c r="AU280">
        <v>40.15</v>
      </c>
      <c r="AV280">
        <v>38.857599999999998</v>
      </c>
      <c r="AW280">
        <v>38.81</v>
      </c>
      <c r="AX280" s="4">
        <v>-1.7899999999999999E-2</v>
      </c>
      <c r="AY280" s="4">
        <v>13.7181</v>
      </c>
      <c r="AZ280" s="4">
        <v>0.42299999999999999</v>
      </c>
      <c r="BA280">
        <v>0.03</v>
      </c>
      <c r="BB280">
        <v>7</v>
      </c>
      <c r="BC280" s="4">
        <v>0.23799999999999999</v>
      </c>
      <c r="BD280">
        <v>-0.02</v>
      </c>
      <c r="BE280">
        <v>7.8</v>
      </c>
      <c r="BF280">
        <v>1.3465</v>
      </c>
      <c r="BG280">
        <v>28.862100000000002</v>
      </c>
      <c r="BH280">
        <v>25.0943</v>
      </c>
      <c r="BI280">
        <v>42.75</v>
      </c>
      <c r="BJ280">
        <v>44.63</v>
      </c>
      <c r="BK280">
        <v>43.7</v>
      </c>
      <c r="BL280">
        <v>41.71</v>
      </c>
      <c r="BM280" s="6">
        <v>43.570222219999998</v>
      </c>
      <c r="BN280" s="6">
        <v>52.260790399999998</v>
      </c>
      <c r="BO280" s="6">
        <v>51.591184400000003</v>
      </c>
      <c r="BP280" s="6">
        <v>49.14073234</v>
      </c>
    </row>
    <row r="281" spans="1:68" x14ac:dyDescent="0.3">
      <c r="A281" s="1">
        <v>40633</v>
      </c>
      <c r="B281" s="2">
        <v>40724</v>
      </c>
      <c r="C281" t="s">
        <v>709</v>
      </c>
      <c r="D281" t="s">
        <v>710</v>
      </c>
      <c r="E281" s="8">
        <v>-6.13</v>
      </c>
      <c r="F281" s="3">
        <v>932</v>
      </c>
      <c r="G281" s="7">
        <v>11</v>
      </c>
      <c r="H281">
        <v>0</v>
      </c>
      <c r="I281">
        <v>59.9</v>
      </c>
      <c r="J281">
        <v>-17.600000000000001</v>
      </c>
      <c r="K281">
        <v>-1.3</v>
      </c>
      <c r="L281">
        <v>-10</v>
      </c>
      <c r="M281">
        <v>-9.6</v>
      </c>
      <c r="N281">
        <v>-3.4099999999999998E-2</v>
      </c>
      <c r="O281">
        <v>0.26629999999999998</v>
      </c>
      <c r="P281">
        <v>3.5999999999999999E-3</v>
      </c>
      <c r="Q281" s="4">
        <v>5.1999999999999998E-3</v>
      </c>
      <c r="R281">
        <v>14.244899999999999</v>
      </c>
      <c r="S281">
        <v>524.97400000000005</v>
      </c>
      <c r="T281">
        <v>-0.7147</v>
      </c>
      <c r="U281">
        <v>0.1961</v>
      </c>
      <c r="V281">
        <v>0.26</v>
      </c>
      <c r="W281">
        <v>3.6066199999999999</v>
      </c>
      <c r="X281">
        <v>2.9881000000000002</v>
      </c>
      <c r="Y281">
        <v>1.51637</v>
      </c>
      <c r="Z281">
        <v>1.39009</v>
      </c>
      <c r="AA281">
        <v>457.02328999999997</v>
      </c>
      <c r="AB281">
        <v>279.61599999999999</v>
      </c>
      <c r="AC281">
        <v>1.6344675909999999</v>
      </c>
      <c r="AD281">
        <v>3.0924</v>
      </c>
      <c r="AE281" s="4">
        <v>0.39279999999999998</v>
      </c>
      <c r="AF281" s="4">
        <v>0.36759999999999998</v>
      </c>
      <c r="AG281" s="4">
        <v>0.36449999999999999</v>
      </c>
      <c r="AH281" s="4">
        <v>0.4425</v>
      </c>
      <c r="AI281" s="4">
        <v>0.3906</v>
      </c>
      <c r="AJ281" s="4">
        <v>0.41470000000000001</v>
      </c>
      <c r="AK281" s="4">
        <v>0.38950000000000001</v>
      </c>
      <c r="AL281" s="4">
        <v>0.38319999999999999</v>
      </c>
      <c r="AM281" s="4">
        <v>0.46800000000000003</v>
      </c>
      <c r="AN281" s="4">
        <v>0.41249999999999998</v>
      </c>
      <c r="AO281">
        <v>93.406499999999994</v>
      </c>
      <c r="AP281">
        <v>93.311400000000006</v>
      </c>
      <c r="AQ281">
        <v>92.238799999999998</v>
      </c>
      <c r="AR281">
        <v>91.918999999999997</v>
      </c>
      <c r="AS281">
        <v>91.092600000000004</v>
      </c>
      <c r="AT281">
        <v>94.0398</v>
      </c>
      <c r="AU281">
        <v>93.733800000000002</v>
      </c>
      <c r="AV281">
        <v>96.423299999999998</v>
      </c>
      <c r="AW281">
        <v>94.292900000000003</v>
      </c>
      <c r="AX281" s="4">
        <v>-1.1999999999999999E-3</v>
      </c>
      <c r="AY281" s="4">
        <v>61.499200000000002</v>
      </c>
      <c r="AZ281" s="4">
        <v>4.3999999999999997E-2</v>
      </c>
      <c r="BA281">
        <v>0.26</v>
      </c>
      <c r="BB281">
        <v>0.3</v>
      </c>
      <c r="BC281" s="4">
        <v>3.2000000000000001E-2</v>
      </c>
      <c r="BD281">
        <v>0.28000000000000003</v>
      </c>
      <c r="BE281">
        <v>0.3</v>
      </c>
      <c r="BF281">
        <v>1.2692000000000001</v>
      </c>
      <c r="BG281" t="s">
        <v>76</v>
      </c>
      <c r="BH281" t="s">
        <v>76</v>
      </c>
      <c r="BI281">
        <v>17.84</v>
      </c>
      <c r="BJ281">
        <v>19.52</v>
      </c>
      <c r="BK281">
        <v>19.02</v>
      </c>
      <c r="BL281">
        <v>18.399999999999999</v>
      </c>
      <c r="BM281" s="6">
        <v>43.544290480000001</v>
      </c>
      <c r="BN281" s="6">
        <v>53.792428800000003</v>
      </c>
      <c r="BO281" s="6">
        <v>50.680917600000001</v>
      </c>
      <c r="BP281" s="6">
        <v>49.339212289999999</v>
      </c>
    </row>
    <row r="282" spans="1:68" x14ac:dyDescent="0.3">
      <c r="A282" s="1">
        <v>40633</v>
      </c>
      <c r="B282" s="2">
        <v>40724</v>
      </c>
      <c r="C282" t="s">
        <v>453</v>
      </c>
      <c r="D282" t="s">
        <v>454</v>
      </c>
      <c r="E282" s="8">
        <v>7.4668999999999999</v>
      </c>
      <c r="F282" s="3">
        <v>2188</v>
      </c>
      <c r="G282" s="7">
        <v>13.4</v>
      </c>
      <c r="H282">
        <v>0</v>
      </c>
      <c r="I282">
        <v>61.6</v>
      </c>
      <c r="J282">
        <v>3.3</v>
      </c>
      <c r="K282">
        <v>16.600000000000001</v>
      </c>
      <c r="L282">
        <v>32.6</v>
      </c>
      <c r="M282">
        <v>17.5</v>
      </c>
      <c r="N282">
        <v>-6.4000000000000003E-3</v>
      </c>
      <c r="O282">
        <v>0.63380000000000003</v>
      </c>
      <c r="P282">
        <v>2.7000000000000001E-3</v>
      </c>
      <c r="Q282" s="4">
        <v>1.43E-2</v>
      </c>
      <c r="R282">
        <v>10.904299999999999</v>
      </c>
      <c r="S282">
        <v>528.39300000000003</v>
      </c>
      <c r="T282">
        <v>-0.23699999999999999</v>
      </c>
      <c r="U282">
        <v>0.22939999999999999</v>
      </c>
      <c r="V282">
        <v>0.39700000000000002</v>
      </c>
      <c r="W282">
        <v>13.710100000000001</v>
      </c>
      <c r="X282">
        <v>11.677239999999999</v>
      </c>
      <c r="Y282">
        <v>2.1057999999999999</v>
      </c>
      <c r="Z282">
        <v>2.9945400000000002</v>
      </c>
      <c r="AA282">
        <v>2014.9316799999999</v>
      </c>
      <c r="AB282">
        <v>460.86900000000003</v>
      </c>
      <c r="AC282">
        <v>4.3720269319999998</v>
      </c>
      <c r="AD282">
        <v>2.2866499999999998</v>
      </c>
      <c r="AE282" s="4">
        <v>0.52439999999999998</v>
      </c>
      <c r="AF282" s="4">
        <v>0.50329999999999997</v>
      </c>
      <c r="AG282" s="4">
        <v>0.48899999999999999</v>
      </c>
      <c r="AH282" s="4">
        <v>0.43619999999999998</v>
      </c>
      <c r="AI282" s="4">
        <v>0.48709999999999998</v>
      </c>
      <c r="AJ282" s="4">
        <v>0.62050000000000005</v>
      </c>
      <c r="AK282" s="4">
        <v>0.59040000000000004</v>
      </c>
      <c r="AL282" s="4">
        <v>0.56159999999999999</v>
      </c>
      <c r="AM282" s="4">
        <v>0.4919</v>
      </c>
      <c r="AN282" s="4">
        <v>0.56399999999999995</v>
      </c>
      <c r="AO282">
        <v>49.82</v>
      </c>
      <c r="AP282">
        <v>48.1584</v>
      </c>
      <c r="AQ282">
        <v>47.162700000000001</v>
      </c>
      <c r="AR282">
        <v>47.402900000000002</v>
      </c>
      <c r="AS282">
        <v>45.603499999999997</v>
      </c>
      <c r="AT282">
        <v>45.671300000000002</v>
      </c>
      <c r="AU282">
        <v>43.551600000000001</v>
      </c>
      <c r="AV282">
        <v>44.550800000000002</v>
      </c>
      <c r="AW282">
        <v>47.680199999999999</v>
      </c>
      <c r="AX282" s="4">
        <v>5.4999999999999997E-3</v>
      </c>
      <c r="AY282" s="4">
        <v>24.413900000000002</v>
      </c>
      <c r="AZ282" s="4">
        <v>0.192</v>
      </c>
      <c r="BA282">
        <v>-0.02</v>
      </c>
      <c r="BB282">
        <v>3.6</v>
      </c>
      <c r="BC282" s="4">
        <v>0.28000000000000003</v>
      </c>
      <c r="BD282">
        <v>-0.02</v>
      </c>
      <c r="BE282">
        <v>5.3</v>
      </c>
      <c r="BF282">
        <v>0.87949999999999995</v>
      </c>
      <c r="BG282">
        <v>25.725100000000001</v>
      </c>
      <c r="BH282">
        <v>22.5075</v>
      </c>
      <c r="BI282">
        <v>38.25</v>
      </c>
      <c r="BJ282">
        <v>38.11</v>
      </c>
      <c r="BK282">
        <v>36.54</v>
      </c>
      <c r="BL282">
        <v>34.19</v>
      </c>
      <c r="BM282" s="6">
        <v>50.19921429</v>
      </c>
      <c r="BN282" s="6">
        <v>57.819521600000002</v>
      </c>
      <c r="BO282" s="6">
        <v>55.034275999999998</v>
      </c>
      <c r="BP282" s="6">
        <v>54.35100396</v>
      </c>
    </row>
    <row r="283" spans="1:68" x14ac:dyDescent="0.3">
      <c r="A283" s="1">
        <v>40724</v>
      </c>
      <c r="B283" s="2">
        <v>40816</v>
      </c>
      <c r="C283" t="s">
        <v>685</v>
      </c>
      <c r="D283" t="s">
        <v>686</v>
      </c>
      <c r="E283" s="8">
        <v>-29.020800000000001</v>
      </c>
      <c r="F283" s="3">
        <v>988</v>
      </c>
      <c r="G283" s="7">
        <v>9.1</v>
      </c>
      <c r="H283">
        <v>2</v>
      </c>
      <c r="I283">
        <v>57.8</v>
      </c>
      <c r="J283">
        <v>-19.100000000000001</v>
      </c>
      <c r="K283">
        <v>24</v>
      </c>
      <c r="L283">
        <v>214.1</v>
      </c>
      <c r="M283">
        <v>73</v>
      </c>
      <c r="N283">
        <v>-4.6899999999999997E-2</v>
      </c>
      <c r="O283">
        <v>0.45129999999999998</v>
      </c>
      <c r="P283">
        <v>2.7699999999999999E-2</v>
      </c>
      <c r="Q283" s="4">
        <v>2.7799999999999998E-2</v>
      </c>
      <c r="R283">
        <v>4.8883000000000001</v>
      </c>
      <c r="S283">
        <v>89.587999999999994</v>
      </c>
      <c r="T283">
        <v>-0.31969999999999998</v>
      </c>
      <c r="U283">
        <v>0.37</v>
      </c>
      <c r="V283">
        <v>0.41410000000000002</v>
      </c>
      <c r="W283">
        <v>36.03689</v>
      </c>
      <c r="X283">
        <v>27.70317</v>
      </c>
      <c r="Y283">
        <v>5.2525899999999996</v>
      </c>
      <c r="Z283">
        <v>4.9768600000000003</v>
      </c>
      <c r="AA283">
        <v>925.17505000000006</v>
      </c>
      <c r="AB283">
        <v>82.852000000000004</v>
      </c>
      <c r="AC283">
        <v>11.16659888</v>
      </c>
      <c r="AD283">
        <v>5.6101200000000002</v>
      </c>
      <c r="AE283" s="4">
        <v>0.2964</v>
      </c>
      <c r="AF283" s="4">
        <v>0.3543</v>
      </c>
      <c r="AG283" s="4">
        <v>0.38169999999999998</v>
      </c>
      <c r="AH283" s="4">
        <v>0.3417</v>
      </c>
      <c r="AI283" s="4">
        <v>0.34210000000000002</v>
      </c>
      <c r="AJ283" s="4">
        <v>0.3851</v>
      </c>
      <c r="AK283" s="4">
        <v>0.48899999999999999</v>
      </c>
      <c r="AL283" s="4">
        <v>0.48959999999999998</v>
      </c>
      <c r="AM283" s="4">
        <v>0.43659999999999999</v>
      </c>
      <c r="AN283" s="4">
        <v>0.44790000000000002</v>
      </c>
      <c r="AO283">
        <v>48.432000000000002</v>
      </c>
      <c r="AP283">
        <v>48.2042</v>
      </c>
      <c r="AQ283">
        <v>45.365299999999998</v>
      </c>
      <c r="AR283">
        <v>45.401699999999998</v>
      </c>
      <c r="AS283">
        <v>45.280900000000003</v>
      </c>
      <c r="AT283">
        <v>44.197400000000002</v>
      </c>
      <c r="AU283">
        <v>44.5259</v>
      </c>
      <c r="AV283">
        <v>43.837200000000003</v>
      </c>
      <c r="AW283">
        <v>43.606099999999998</v>
      </c>
      <c r="AX283" s="4">
        <v>1.32E-2</v>
      </c>
      <c r="AY283" s="4">
        <v>28.044599999999999</v>
      </c>
      <c r="AZ283" s="4">
        <v>0.46300000000000002</v>
      </c>
      <c r="BA283">
        <v>0.02</v>
      </c>
      <c r="BB283">
        <v>10.5</v>
      </c>
      <c r="BC283" s="4">
        <v>0.54100000000000004</v>
      </c>
      <c r="BD283">
        <v>0.05</v>
      </c>
      <c r="BE283">
        <v>10.3</v>
      </c>
      <c r="BF283">
        <v>1.9846999999999999</v>
      </c>
      <c r="BG283">
        <v>68.874399999999994</v>
      </c>
      <c r="BH283">
        <v>77.836299999999994</v>
      </c>
      <c r="BI283">
        <v>12.98</v>
      </c>
      <c r="BJ283">
        <v>14.19</v>
      </c>
      <c r="BK283">
        <v>12.82</v>
      </c>
      <c r="BL283">
        <v>11.35</v>
      </c>
      <c r="BM283" s="6">
        <v>45.536476190000002</v>
      </c>
      <c r="BN283" s="6">
        <v>51.533229599999999</v>
      </c>
      <c r="BO283" s="6">
        <v>56.407262000000003</v>
      </c>
      <c r="BP283" s="6">
        <v>51.158989259999998</v>
      </c>
    </row>
    <row r="284" spans="1:68" x14ac:dyDescent="0.3">
      <c r="A284" s="1">
        <v>40724</v>
      </c>
      <c r="B284" s="2">
        <v>40816</v>
      </c>
      <c r="C284" t="s">
        <v>615</v>
      </c>
      <c r="D284" t="s">
        <v>616</v>
      </c>
      <c r="E284" s="8">
        <v>-16.97</v>
      </c>
      <c r="F284" s="3">
        <v>304</v>
      </c>
      <c r="G284" s="7">
        <v>10.1</v>
      </c>
      <c r="H284">
        <v>2</v>
      </c>
      <c r="I284">
        <v>72.099999999999994</v>
      </c>
      <c r="J284">
        <v>73.400000000000006</v>
      </c>
      <c r="K284">
        <v>123.3</v>
      </c>
      <c r="L284">
        <v>291.2</v>
      </c>
      <c r="M284">
        <v>162.6</v>
      </c>
      <c r="N284">
        <v>-5.9200000000000003E-2</v>
      </c>
      <c r="O284">
        <v>-9.5500000000000002E-2</v>
      </c>
      <c r="P284">
        <v>0.1239</v>
      </c>
      <c r="Q284" s="4">
        <v>1.4999999999999999E-2</v>
      </c>
      <c r="R284">
        <v>0.96930000000000005</v>
      </c>
      <c r="S284">
        <v>14.436999999999999</v>
      </c>
      <c r="T284">
        <v>-1.1574</v>
      </c>
      <c r="U284">
        <v>5.3600000000000002E-2</v>
      </c>
      <c r="V284">
        <v>0.106</v>
      </c>
      <c r="W284">
        <v>45.703240000000001</v>
      </c>
      <c r="X284">
        <v>37.682690000000001</v>
      </c>
      <c r="Y284">
        <v>4.0672600000000001</v>
      </c>
      <c r="Z284">
        <v>19.231680000000001</v>
      </c>
      <c r="AA284">
        <v>285.37101999999999</v>
      </c>
      <c r="AB284">
        <v>47.54</v>
      </c>
      <c r="AC284">
        <v>6.0027559950000002</v>
      </c>
      <c r="AD284">
        <v>4.3288900000000003</v>
      </c>
      <c r="AE284" s="4">
        <v>1.7883</v>
      </c>
      <c r="AF284" s="4">
        <v>1.5627</v>
      </c>
      <c r="AG284" s="4">
        <v>1.7343999999999999</v>
      </c>
      <c r="AH284" s="4">
        <v>1.6357999999999999</v>
      </c>
      <c r="AI284" s="4">
        <v>1.6779999999999999</v>
      </c>
      <c r="AJ284" s="4">
        <v>2.9419</v>
      </c>
      <c r="AK284" s="4">
        <v>2.7166999999999999</v>
      </c>
      <c r="AL284" s="4">
        <v>2.9597000000000002</v>
      </c>
      <c r="AM284" s="4">
        <v>2.8672</v>
      </c>
      <c r="AN284" s="4">
        <v>2.8698000000000001</v>
      </c>
      <c r="AO284">
        <v>67.355900000000005</v>
      </c>
      <c r="AP284">
        <v>68.168499999999995</v>
      </c>
      <c r="AQ284">
        <v>67.639700000000005</v>
      </c>
      <c r="AR284">
        <v>67.874499999999998</v>
      </c>
      <c r="AS284">
        <v>67.643500000000003</v>
      </c>
      <c r="AT284">
        <v>67.517499999999998</v>
      </c>
      <c r="AU284">
        <v>67.423699999999997</v>
      </c>
      <c r="AV284">
        <v>65.792500000000004</v>
      </c>
      <c r="AW284">
        <v>58.591799999999999</v>
      </c>
      <c r="AX284" s="4">
        <v>1.7600000000000001E-2</v>
      </c>
      <c r="AY284" s="4">
        <v>101.5485</v>
      </c>
      <c r="AZ284" s="4">
        <v>0.106</v>
      </c>
      <c r="BA284">
        <v>0.03</v>
      </c>
      <c r="BB284">
        <v>4.0999999999999996</v>
      </c>
      <c r="BC284" s="4">
        <v>0.11700000000000001</v>
      </c>
      <c r="BD284">
        <v>0.01</v>
      </c>
      <c r="BE284">
        <v>6</v>
      </c>
      <c r="BF284">
        <v>1.1892</v>
      </c>
      <c r="BG284">
        <v>70.289500000000004</v>
      </c>
      <c r="BH284">
        <v>64.289100000000005</v>
      </c>
      <c r="BI284">
        <v>3.4</v>
      </c>
      <c r="BJ284">
        <v>3.07</v>
      </c>
      <c r="BK284">
        <v>2.9</v>
      </c>
      <c r="BL284">
        <v>2.81</v>
      </c>
      <c r="BM284" s="6">
        <v>58.579087299999998</v>
      </c>
      <c r="BN284" s="6">
        <v>56.061430399999999</v>
      </c>
      <c r="BO284" s="6">
        <v>56.491781600000003</v>
      </c>
      <c r="BP284" s="6">
        <v>57.044099770000003</v>
      </c>
    </row>
    <row r="285" spans="1:68" x14ac:dyDescent="0.3">
      <c r="A285" s="1">
        <v>40724</v>
      </c>
      <c r="B285" s="2">
        <v>40816</v>
      </c>
      <c r="C285" t="s">
        <v>427</v>
      </c>
      <c r="D285" t="s">
        <v>428</v>
      </c>
      <c r="E285" s="8">
        <v>-12.81</v>
      </c>
      <c r="F285" s="3">
        <v>38936</v>
      </c>
      <c r="G285" s="7">
        <v>432.4</v>
      </c>
      <c r="H285">
        <v>0</v>
      </c>
      <c r="I285">
        <v>70.7</v>
      </c>
      <c r="J285">
        <v>10.3</v>
      </c>
      <c r="K285">
        <v>24.8</v>
      </c>
      <c r="L285">
        <v>56.3</v>
      </c>
      <c r="M285">
        <v>30.5</v>
      </c>
      <c r="N285">
        <v>-4.1799999999999997E-2</v>
      </c>
      <c r="O285">
        <v>-7.2499999999999995E-2</v>
      </c>
      <c r="P285">
        <v>5.1000000000000004E-3</v>
      </c>
      <c r="Q285" s="4">
        <v>1.61E-2</v>
      </c>
      <c r="R285">
        <v>4.8693</v>
      </c>
      <c r="S285">
        <v>2730.4140000000002</v>
      </c>
      <c r="T285">
        <v>-1.4155</v>
      </c>
      <c r="U285">
        <v>6.5500000000000003E-2</v>
      </c>
      <c r="V285">
        <v>0.28220000000000001</v>
      </c>
      <c r="W285">
        <v>10.22907</v>
      </c>
      <c r="X285">
        <v>8.9036299999999997</v>
      </c>
      <c r="Y285">
        <v>1.4085000000000001</v>
      </c>
      <c r="Z285">
        <v>10.505409999999999</v>
      </c>
      <c r="AA285">
        <v>34141.930079999998</v>
      </c>
      <c r="AB285">
        <v>8016.1440000000002</v>
      </c>
      <c r="AC285">
        <v>4.2591463029999996</v>
      </c>
      <c r="AD285">
        <v>1.6062700000000001</v>
      </c>
      <c r="AE285" s="4">
        <v>0.53790000000000004</v>
      </c>
      <c r="AF285" s="4">
        <v>0.54979999999999996</v>
      </c>
      <c r="AG285" s="4">
        <v>0.57589999999999997</v>
      </c>
      <c r="AH285" s="4">
        <v>0.55049999999999999</v>
      </c>
      <c r="AI285" s="4">
        <v>0.55330000000000001</v>
      </c>
      <c r="AJ285" s="4">
        <v>1.0644</v>
      </c>
      <c r="AK285" s="4">
        <v>1.0496000000000001</v>
      </c>
      <c r="AL285" s="4">
        <v>1.1539999999999999</v>
      </c>
      <c r="AM285" s="4">
        <v>1.1274</v>
      </c>
      <c r="AN285" s="4">
        <v>1.0980000000000001</v>
      </c>
      <c r="AO285">
        <v>34.3688</v>
      </c>
      <c r="AP285">
        <v>31.6706</v>
      </c>
      <c r="AQ285">
        <v>32.163200000000003</v>
      </c>
      <c r="AR285">
        <v>34.0334</v>
      </c>
      <c r="AS285">
        <v>34.673200000000001</v>
      </c>
      <c r="AT285">
        <v>32.654299999999999</v>
      </c>
      <c r="AU285">
        <v>33.143300000000004</v>
      </c>
      <c r="AV285">
        <v>32.265300000000003</v>
      </c>
      <c r="AW285">
        <v>32.470199999999998</v>
      </c>
      <c r="AX285" s="4">
        <v>7.1000000000000004E-3</v>
      </c>
      <c r="AY285" s="4">
        <v>31.633400000000002</v>
      </c>
      <c r="AZ285" s="4">
        <v>0.13700000000000001</v>
      </c>
      <c r="BA285">
        <v>0.05</v>
      </c>
      <c r="BB285">
        <v>2.4</v>
      </c>
      <c r="BC285" s="4">
        <v>0.13200000000000001</v>
      </c>
      <c r="BD285">
        <v>0.03</v>
      </c>
      <c r="BE285">
        <v>3.4</v>
      </c>
      <c r="BF285">
        <v>0.71479999999999999</v>
      </c>
      <c r="BG285">
        <v>20.371400000000001</v>
      </c>
      <c r="BH285">
        <v>20.655999999999999</v>
      </c>
      <c r="BI285">
        <v>56.47</v>
      </c>
      <c r="BJ285">
        <v>54.69</v>
      </c>
      <c r="BK285">
        <v>52.63</v>
      </c>
      <c r="BL285">
        <v>50.53</v>
      </c>
      <c r="BM285" s="6">
        <v>56.642788889999999</v>
      </c>
      <c r="BN285" s="6">
        <v>58.517901600000002</v>
      </c>
      <c r="BO285" s="6">
        <v>58.196135200000001</v>
      </c>
      <c r="BP285" s="6">
        <v>57.78560856</v>
      </c>
    </row>
    <row r="286" spans="1:68" x14ac:dyDescent="0.3">
      <c r="A286" s="1">
        <v>40724</v>
      </c>
      <c r="B286" s="2">
        <v>40816</v>
      </c>
      <c r="C286" t="s">
        <v>803</v>
      </c>
      <c r="D286" t="s">
        <v>804</v>
      </c>
      <c r="E286" s="8">
        <v>-18.45</v>
      </c>
      <c r="F286" s="3">
        <v>1128</v>
      </c>
      <c r="G286" s="7">
        <v>6.8</v>
      </c>
      <c r="H286">
        <v>1</v>
      </c>
      <c r="I286">
        <v>70.099999999999994</v>
      </c>
      <c r="J286">
        <v>2.6</v>
      </c>
      <c r="K286">
        <v>23.1</v>
      </c>
      <c r="L286">
        <v>73.400000000000006</v>
      </c>
      <c r="M286">
        <v>33.1</v>
      </c>
      <c r="N286">
        <v>-0.1111</v>
      </c>
      <c r="O286">
        <v>0.27910000000000001</v>
      </c>
      <c r="P286">
        <v>2.0999999999999999E-3</v>
      </c>
      <c r="Q286" s="4">
        <v>1.89E-2</v>
      </c>
      <c r="R286">
        <v>2.6545000000000001</v>
      </c>
      <c r="S286">
        <v>-2.444</v>
      </c>
      <c r="T286">
        <v>-0.35339999999999999</v>
      </c>
      <c r="U286">
        <v>0.41520000000000001</v>
      </c>
      <c r="V286">
        <v>0.56079999999999997</v>
      </c>
      <c r="W286">
        <v>16.673310000000001</v>
      </c>
      <c r="X286">
        <v>11.66057</v>
      </c>
      <c r="Y286">
        <v>2.3771599999999999</v>
      </c>
      <c r="Z286">
        <v>4.2485600000000003</v>
      </c>
      <c r="AA286">
        <v>1034.59547</v>
      </c>
      <c r="AB286">
        <v>303.41800000000001</v>
      </c>
      <c r="AC286">
        <v>3.4098025500000002</v>
      </c>
      <c r="AD286">
        <v>2.59287</v>
      </c>
      <c r="AE286" s="4">
        <v>0.49299999999999999</v>
      </c>
      <c r="AF286" s="4">
        <v>0.47989999999999999</v>
      </c>
      <c r="AG286" s="4">
        <v>0.47149999999999997</v>
      </c>
      <c r="AH286" s="4">
        <v>0.50149999999999995</v>
      </c>
      <c r="AI286" s="4">
        <v>0.48630000000000001</v>
      </c>
      <c r="AJ286" s="4">
        <v>0.88690000000000002</v>
      </c>
      <c r="AK286" s="4">
        <v>0.87250000000000005</v>
      </c>
      <c r="AL286" s="4">
        <v>0.88390000000000002</v>
      </c>
      <c r="AM286" s="4">
        <v>0.72829999999999995</v>
      </c>
      <c r="AN286" s="4">
        <v>0.84009999999999996</v>
      </c>
      <c r="AO286">
        <v>68.387100000000004</v>
      </c>
      <c r="AP286">
        <v>75.713099999999997</v>
      </c>
      <c r="AQ286">
        <v>66.970699999999994</v>
      </c>
      <c r="AR286">
        <v>64.932900000000004</v>
      </c>
      <c r="AS286">
        <v>64.708200000000005</v>
      </c>
      <c r="AT286">
        <v>73.334299999999999</v>
      </c>
      <c r="AU286">
        <v>69.466999999999999</v>
      </c>
      <c r="AV286">
        <v>63.533299999999997</v>
      </c>
      <c r="AW286">
        <v>65.550399999999996</v>
      </c>
      <c r="AX286" s="4">
        <v>5.3E-3</v>
      </c>
      <c r="AY286" s="4">
        <v>16.940899999999999</v>
      </c>
      <c r="AZ286" s="4">
        <v>7.0999999999999994E-2</v>
      </c>
      <c r="BA286">
        <v>0.06</v>
      </c>
      <c r="BB286">
        <v>0.8</v>
      </c>
      <c r="BC286" s="4">
        <v>9.0999999999999998E-2</v>
      </c>
      <c r="BD286">
        <v>0.08</v>
      </c>
      <c r="BE286">
        <v>0.7</v>
      </c>
      <c r="BF286">
        <v>1.0421</v>
      </c>
      <c r="BG286">
        <v>27.246200000000002</v>
      </c>
      <c r="BH286">
        <v>29.1372</v>
      </c>
      <c r="BI286">
        <v>10.37</v>
      </c>
      <c r="BJ286">
        <v>10.34</v>
      </c>
      <c r="BK286">
        <v>9.8699999999999992</v>
      </c>
      <c r="BL286">
        <v>9.39</v>
      </c>
      <c r="BM286" s="6">
        <v>50.435673020000003</v>
      </c>
      <c r="BN286" s="6">
        <v>53.526450400000002</v>
      </c>
      <c r="BO286" s="6">
        <v>56.655180000000001</v>
      </c>
      <c r="BP286" s="6">
        <v>53.53910114</v>
      </c>
    </row>
    <row r="287" spans="1:68" x14ac:dyDescent="0.3">
      <c r="A287" s="1">
        <v>40724</v>
      </c>
      <c r="B287" s="2">
        <v>40816</v>
      </c>
      <c r="C287" t="s">
        <v>283</v>
      </c>
      <c r="D287" t="s">
        <v>284</v>
      </c>
      <c r="E287" s="8">
        <v>-23.15</v>
      </c>
      <c r="F287" s="3">
        <v>15532</v>
      </c>
      <c r="G287" s="7">
        <v>250.4</v>
      </c>
      <c r="H287">
        <v>1</v>
      </c>
      <c r="I287">
        <v>46.6</v>
      </c>
      <c r="J287">
        <v>-4.5999999999999996</v>
      </c>
      <c r="K287">
        <v>2.9</v>
      </c>
      <c r="L287">
        <v>19</v>
      </c>
      <c r="M287">
        <v>5.8</v>
      </c>
      <c r="N287">
        <v>-3.1300000000000001E-2</v>
      </c>
      <c r="O287">
        <v>0.51060000000000005</v>
      </c>
      <c r="P287">
        <v>8.0000000000000002E-3</v>
      </c>
      <c r="Q287" s="4">
        <v>1.4999999999999999E-2</v>
      </c>
      <c r="R287">
        <v>5.5553999999999997</v>
      </c>
      <c r="S287">
        <v>1206.6669999999999</v>
      </c>
      <c r="T287">
        <v>-0.2054</v>
      </c>
      <c r="U287">
        <v>0.51229999999999998</v>
      </c>
      <c r="V287">
        <v>0.56140000000000001</v>
      </c>
      <c r="W287">
        <v>12.354710000000001</v>
      </c>
      <c r="X287">
        <v>9.9501500000000007</v>
      </c>
      <c r="Y287">
        <v>3.5624799999999999</v>
      </c>
      <c r="Z287">
        <v>2.8813599999999999</v>
      </c>
      <c r="AA287">
        <v>14425.01535</v>
      </c>
      <c r="AB287">
        <v>3626.009</v>
      </c>
      <c r="AC287">
        <v>3.9782072660000001</v>
      </c>
      <c r="AD287">
        <v>3.83589</v>
      </c>
      <c r="AE287" s="4">
        <v>0.43480000000000002</v>
      </c>
      <c r="AF287" s="4">
        <v>0.4269</v>
      </c>
      <c r="AG287" s="4">
        <v>0.41720000000000002</v>
      </c>
      <c r="AH287" s="4">
        <v>0.3664</v>
      </c>
      <c r="AI287" s="4">
        <v>0.41039999999999999</v>
      </c>
      <c r="AJ287" s="4">
        <v>0.49740000000000001</v>
      </c>
      <c r="AK287" s="4">
        <v>0.48430000000000001</v>
      </c>
      <c r="AL287" s="4">
        <v>0.48010000000000003</v>
      </c>
      <c r="AM287" s="4">
        <v>0.41720000000000002</v>
      </c>
      <c r="AN287" s="4">
        <v>0.46870000000000001</v>
      </c>
      <c r="AO287">
        <v>89.327200000000005</v>
      </c>
      <c r="AP287">
        <v>89.526200000000003</v>
      </c>
      <c r="AQ287">
        <v>89.362799999999993</v>
      </c>
      <c r="AR287">
        <v>89.994699999999995</v>
      </c>
      <c r="AS287">
        <v>88.565299999999993</v>
      </c>
      <c r="AT287">
        <v>89.592600000000004</v>
      </c>
      <c r="AU287">
        <v>89.129000000000005</v>
      </c>
      <c r="AV287">
        <v>90.674300000000002</v>
      </c>
      <c r="AW287">
        <v>89.781300000000002</v>
      </c>
      <c r="AX287" s="4">
        <v>-5.9999999999999995E-4</v>
      </c>
      <c r="AY287" s="4">
        <v>154.4032</v>
      </c>
      <c r="AZ287" s="4">
        <v>0.252</v>
      </c>
      <c r="BA287">
        <v>-0.12</v>
      </c>
      <c r="BB287">
        <v>2</v>
      </c>
      <c r="BC287" s="4">
        <v>0.253</v>
      </c>
      <c r="BD287">
        <v>-0.11</v>
      </c>
      <c r="BE287">
        <v>2.1</v>
      </c>
      <c r="BF287">
        <v>1.1315</v>
      </c>
      <c r="BG287">
        <v>25.897500000000001</v>
      </c>
      <c r="BH287">
        <v>25.998699999999999</v>
      </c>
      <c r="BI287">
        <v>33.1</v>
      </c>
      <c r="BJ287">
        <v>33.46</v>
      </c>
      <c r="BK287">
        <v>32.72</v>
      </c>
      <c r="BL287">
        <v>31.63</v>
      </c>
      <c r="BM287" s="6">
        <v>47.898230159999997</v>
      </c>
      <c r="BN287" s="6">
        <v>52.851480000000002</v>
      </c>
      <c r="BO287" s="6">
        <v>51.558676400000003</v>
      </c>
      <c r="BP287" s="6">
        <v>50.769462189999999</v>
      </c>
    </row>
    <row r="288" spans="1:68" x14ac:dyDescent="0.3">
      <c r="A288" s="1">
        <v>40724</v>
      </c>
      <c r="B288" s="2">
        <v>40816</v>
      </c>
      <c r="C288" t="s">
        <v>425</v>
      </c>
      <c r="D288" t="s">
        <v>426</v>
      </c>
      <c r="E288" s="8">
        <v>-31.645600000000002</v>
      </c>
      <c r="F288" s="3">
        <v>2503</v>
      </c>
      <c r="G288" s="7">
        <v>35.799999999999997</v>
      </c>
      <c r="H288">
        <v>1</v>
      </c>
      <c r="I288">
        <v>45.7</v>
      </c>
      <c r="J288">
        <v>-9.4</v>
      </c>
      <c r="K288">
        <v>6.4</v>
      </c>
      <c r="L288">
        <v>42</v>
      </c>
      <c r="M288">
        <v>13</v>
      </c>
      <c r="N288">
        <v>3.4599999999999999E-2</v>
      </c>
      <c r="O288">
        <v>0.70299999999999996</v>
      </c>
      <c r="P288">
        <v>1.66E-2</v>
      </c>
      <c r="Q288" s="4">
        <v>1.67E-2</v>
      </c>
      <c r="R288">
        <v>12.2295</v>
      </c>
      <c r="S288">
        <v>641.91800000000001</v>
      </c>
      <c r="T288">
        <v>-0.14069999999999999</v>
      </c>
      <c r="U288">
        <v>0</v>
      </c>
      <c r="V288">
        <v>0.52239999999999998</v>
      </c>
      <c r="W288">
        <v>13.85805</v>
      </c>
      <c r="X288">
        <v>13.05747</v>
      </c>
      <c r="Y288">
        <v>3.7459600000000002</v>
      </c>
      <c r="Z288">
        <v>3.89899</v>
      </c>
      <c r="AA288">
        <v>2413.0327000000002</v>
      </c>
      <c r="AB288">
        <v>382.33</v>
      </c>
      <c r="AC288">
        <v>6.3113872830000002</v>
      </c>
      <c r="AD288">
        <v>3.8862100000000002</v>
      </c>
      <c r="AE288" s="4">
        <v>0.48730000000000001</v>
      </c>
      <c r="AF288" s="4">
        <v>0.51859999999999995</v>
      </c>
      <c r="AG288" s="4">
        <v>0.50980000000000003</v>
      </c>
      <c r="AH288" s="4">
        <v>0.47349999999999998</v>
      </c>
      <c r="AI288" s="4">
        <v>0.497</v>
      </c>
      <c r="AJ288" s="4">
        <v>0.53400000000000003</v>
      </c>
      <c r="AK288" s="4">
        <v>0.55920000000000003</v>
      </c>
      <c r="AL288" s="4">
        <v>0.55640000000000001</v>
      </c>
      <c r="AM288" s="4">
        <v>0.53720000000000001</v>
      </c>
      <c r="AN288" s="4">
        <v>0.54659999999999997</v>
      </c>
      <c r="AO288">
        <v>59.686900000000001</v>
      </c>
      <c r="AP288">
        <v>58.614600000000003</v>
      </c>
      <c r="AQ288">
        <v>59.708300000000001</v>
      </c>
      <c r="AR288">
        <v>59.409599999999998</v>
      </c>
      <c r="AS288">
        <v>59.300699999999999</v>
      </c>
      <c r="AT288">
        <v>59.047199999999997</v>
      </c>
      <c r="AU288">
        <v>58.141300000000001</v>
      </c>
      <c r="AV288">
        <v>58.990499999999997</v>
      </c>
      <c r="AW288">
        <v>61.125</v>
      </c>
      <c r="AX288" s="4">
        <v>-3.0000000000000001E-3</v>
      </c>
      <c r="AY288" s="4">
        <v>117.67059999999999</v>
      </c>
      <c r="AZ288" s="4">
        <v>0.28499999999999998</v>
      </c>
      <c r="BA288">
        <v>0.02</v>
      </c>
      <c r="BB288">
        <v>8.1999999999999993</v>
      </c>
      <c r="BC288" s="4">
        <v>0.29599999999999999</v>
      </c>
      <c r="BD288">
        <v>0.02</v>
      </c>
      <c r="BE288">
        <v>10</v>
      </c>
      <c r="BF288">
        <v>0.95889999999999997</v>
      </c>
      <c r="BG288">
        <v>25.497399999999999</v>
      </c>
      <c r="BH288">
        <v>30.607700000000001</v>
      </c>
      <c r="BI288">
        <v>40.33</v>
      </c>
      <c r="BJ288">
        <v>41.97</v>
      </c>
      <c r="BK288">
        <v>40.479999999999997</v>
      </c>
      <c r="BL288">
        <v>38.68</v>
      </c>
      <c r="BM288" s="6">
        <v>44.529076189999998</v>
      </c>
      <c r="BN288" s="6">
        <v>54.965341600000002</v>
      </c>
      <c r="BO288" s="6">
        <v>56.196615199999997</v>
      </c>
      <c r="BP288" s="6">
        <v>51.897010999999999</v>
      </c>
    </row>
    <row r="289" spans="1:68" x14ac:dyDescent="0.3">
      <c r="A289" s="1">
        <v>40724</v>
      </c>
      <c r="B289" s="2">
        <v>40816</v>
      </c>
      <c r="C289" t="s">
        <v>455</v>
      </c>
      <c r="D289" t="s">
        <v>456</v>
      </c>
      <c r="E289" s="8">
        <v>-36.83</v>
      </c>
      <c r="F289" s="3">
        <v>5876</v>
      </c>
      <c r="G289" s="7">
        <v>183.4</v>
      </c>
      <c r="H289">
        <v>0</v>
      </c>
      <c r="I289">
        <v>53.3</v>
      </c>
      <c r="J289">
        <v>-17.399999999999999</v>
      </c>
      <c r="K289">
        <v>-34</v>
      </c>
      <c r="L289">
        <v>-22.4</v>
      </c>
      <c r="M289">
        <v>-24.6</v>
      </c>
      <c r="N289">
        <v>-6.08E-2</v>
      </c>
      <c r="O289">
        <v>0.69340000000000002</v>
      </c>
      <c r="P289">
        <v>4.7999999999999996E-3</v>
      </c>
      <c r="Q289" s="4">
        <v>3.15E-2</v>
      </c>
      <c r="R289">
        <v>28.625699999999998</v>
      </c>
      <c r="S289">
        <v>1699.095</v>
      </c>
      <c r="T289">
        <v>-0.56879999999999997</v>
      </c>
      <c r="U289">
        <v>0.24460000000000001</v>
      </c>
      <c r="V289">
        <v>0.57889999999999997</v>
      </c>
      <c r="W289">
        <v>16.741379999999999</v>
      </c>
      <c r="X289">
        <v>11.572620000000001</v>
      </c>
      <c r="Y289">
        <v>4.3591199999999999</v>
      </c>
      <c r="Z289">
        <v>2.6616599999999999</v>
      </c>
      <c r="AA289">
        <v>4618.52826</v>
      </c>
      <c r="AB289">
        <v>749.41300000000001</v>
      </c>
      <c r="AC289">
        <v>6.162861146</v>
      </c>
      <c r="AD289">
        <v>5.5456500000000002</v>
      </c>
      <c r="AE289" s="4">
        <v>0.31559999999999999</v>
      </c>
      <c r="AF289" s="4">
        <v>0.31240000000000001</v>
      </c>
      <c r="AG289" s="4">
        <v>0.31590000000000001</v>
      </c>
      <c r="AH289" s="4">
        <v>0.29709999999999998</v>
      </c>
      <c r="AI289" s="4">
        <v>0.31019999999999998</v>
      </c>
      <c r="AJ289" s="4">
        <v>0.3342</v>
      </c>
      <c r="AK289" s="4">
        <v>0.33289999999999997</v>
      </c>
      <c r="AL289" s="4">
        <v>0.3468</v>
      </c>
      <c r="AM289" s="4">
        <v>0.32700000000000001</v>
      </c>
      <c r="AN289" s="4">
        <v>0.33510000000000001</v>
      </c>
      <c r="AO289">
        <v>67.723399999999998</v>
      </c>
      <c r="AP289">
        <v>74.927899999999994</v>
      </c>
      <c r="AQ289">
        <v>69.311099999999996</v>
      </c>
      <c r="AR289">
        <v>70.715500000000006</v>
      </c>
      <c r="AS289">
        <v>71.889200000000002</v>
      </c>
      <c r="AT289">
        <v>80.957099999999997</v>
      </c>
      <c r="AU289">
        <v>69.981999999999999</v>
      </c>
      <c r="AV289">
        <v>70.67</v>
      </c>
      <c r="AW289">
        <v>71.306399999999996</v>
      </c>
      <c r="AX289" s="4">
        <v>-6.4000000000000003E-3</v>
      </c>
      <c r="AY289" s="4">
        <v>18.456499999999998</v>
      </c>
      <c r="AZ289" s="4">
        <v>0.192</v>
      </c>
      <c r="BA289">
        <v>-0.02</v>
      </c>
      <c r="BB289">
        <v>6.9</v>
      </c>
      <c r="BC289" s="4">
        <v>0.15</v>
      </c>
      <c r="BD289">
        <v>-0.05</v>
      </c>
      <c r="BE289">
        <v>2.6</v>
      </c>
      <c r="BF289">
        <v>1.1871</v>
      </c>
      <c r="BG289">
        <v>41.819499999999998</v>
      </c>
      <c r="BH289">
        <v>42.224299999999999</v>
      </c>
      <c r="BI289">
        <v>32.979999999999997</v>
      </c>
      <c r="BJ289">
        <v>35.76</v>
      </c>
      <c r="BK289">
        <v>40.43</v>
      </c>
      <c r="BL289">
        <v>42.64</v>
      </c>
      <c r="BM289" s="6">
        <v>40.693752379999999</v>
      </c>
      <c r="BN289" s="6">
        <v>39.414452799999999</v>
      </c>
      <c r="BO289" s="6">
        <v>46.527987600000003</v>
      </c>
      <c r="BP289" s="6">
        <v>42.212064259999998</v>
      </c>
    </row>
    <row r="290" spans="1:68" x14ac:dyDescent="0.3">
      <c r="A290" s="1">
        <v>40724</v>
      </c>
      <c r="B290" s="2">
        <v>40816</v>
      </c>
      <c r="C290" t="s">
        <v>849</v>
      </c>
      <c r="D290" t="s">
        <v>850</v>
      </c>
      <c r="E290" s="8">
        <v>-1.46</v>
      </c>
      <c r="F290" s="3">
        <v>4800</v>
      </c>
      <c r="G290" s="7">
        <v>82</v>
      </c>
      <c r="H290">
        <v>5</v>
      </c>
      <c r="I290">
        <v>62.1</v>
      </c>
      <c r="J290">
        <v>10.6</v>
      </c>
      <c r="K290">
        <v>31.9</v>
      </c>
      <c r="L290">
        <v>58</v>
      </c>
      <c r="M290">
        <v>33.5</v>
      </c>
      <c r="N290">
        <v>-3.6299999999999999E-2</v>
      </c>
      <c r="O290">
        <v>0.63749999999999996</v>
      </c>
      <c r="P290">
        <v>4.8999999999999998E-3</v>
      </c>
      <c r="Q290" s="4">
        <v>0.15559999999999999</v>
      </c>
      <c r="R290">
        <v>1.2948999999999999</v>
      </c>
      <c r="S290">
        <v>-1480.037</v>
      </c>
      <c r="T290">
        <v>115.67959999999999</v>
      </c>
      <c r="U290">
        <v>0.1857</v>
      </c>
      <c r="V290">
        <v>0.91290000000000004</v>
      </c>
      <c r="W290">
        <v>15.66563</v>
      </c>
      <c r="X290">
        <v>13.370100000000001</v>
      </c>
      <c r="Y290">
        <v>3.7298900000000001</v>
      </c>
      <c r="Z290">
        <v>94.868799999999993</v>
      </c>
      <c r="AA290">
        <v>10698.52598</v>
      </c>
      <c r="AB290">
        <v>876.24599999999998</v>
      </c>
      <c r="AC290">
        <v>12.20950051</v>
      </c>
      <c r="AD290">
        <v>1.67334</v>
      </c>
      <c r="AE290" s="4">
        <v>0.1091</v>
      </c>
      <c r="AF290" s="4">
        <v>9.9500000000000005E-2</v>
      </c>
      <c r="AG290" s="4">
        <v>9.7299999999999998E-2</v>
      </c>
      <c r="AH290" s="4">
        <v>7.9299999999999995E-2</v>
      </c>
      <c r="AI290" s="4">
        <v>9.5699999999999993E-2</v>
      </c>
      <c r="AJ290" s="4">
        <v>0.23039999999999999</v>
      </c>
      <c r="AK290" s="4">
        <v>0.18659999999999999</v>
      </c>
      <c r="AL290" s="4">
        <v>0.15310000000000001</v>
      </c>
      <c r="AM290" s="4">
        <v>0.10979999999999999</v>
      </c>
      <c r="AN290" s="4">
        <v>0.16400000000000001</v>
      </c>
      <c r="AO290">
        <v>35.011099999999999</v>
      </c>
      <c r="AP290">
        <v>22.231000000000002</v>
      </c>
      <c r="AQ290">
        <v>31.147099999999998</v>
      </c>
      <c r="AR290">
        <v>31.0246</v>
      </c>
      <c r="AS290">
        <v>31.052299999999999</v>
      </c>
      <c r="AT290">
        <v>28.985900000000001</v>
      </c>
      <c r="AU290">
        <v>30.958500000000001</v>
      </c>
      <c r="AV290">
        <v>27.3401</v>
      </c>
      <c r="AW290">
        <v>31.725200000000001</v>
      </c>
      <c r="AX290" s="4">
        <v>1.24E-2</v>
      </c>
      <c r="AY290" s="4">
        <v>8.5202000000000009</v>
      </c>
      <c r="AZ290" s="4">
        <v>0.34799999999999998</v>
      </c>
      <c r="BA290">
        <v>-0.11</v>
      </c>
      <c r="BB290">
        <v>2.5</v>
      </c>
      <c r="BC290" s="4">
        <v>0.34300000000000003</v>
      </c>
      <c r="BD290">
        <v>-0.16</v>
      </c>
      <c r="BE290">
        <v>1.6</v>
      </c>
      <c r="BF290">
        <v>1.357</v>
      </c>
      <c r="BG290">
        <v>23.5289</v>
      </c>
      <c r="BH290">
        <v>22.969200000000001</v>
      </c>
      <c r="BI290">
        <v>90.87</v>
      </c>
      <c r="BJ290">
        <v>86.1</v>
      </c>
      <c r="BK290">
        <v>81</v>
      </c>
      <c r="BL290">
        <v>76.67</v>
      </c>
      <c r="BM290" s="6">
        <v>57.751177779999999</v>
      </c>
      <c r="BN290" s="6">
        <v>60.083926400000003</v>
      </c>
      <c r="BO290" s="6">
        <v>56.468096799999998</v>
      </c>
      <c r="BP290" s="6">
        <v>58.10106699</v>
      </c>
    </row>
    <row r="291" spans="1:68" x14ac:dyDescent="0.3">
      <c r="A291" s="1">
        <v>40724</v>
      </c>
      <c r="B291" s="2">
        <v>40816</v>
      </c>
      <c r="C291" t="s">
        <v>589</v>
      </c>
      <c r="D291" t="s">
        <v>590</v>
      </c>
      <c r="E291" s="8">
        <v>-10.76</v>
      </c>
      <c r="F291" s="3">
        <v>5642</v>
      </c>
      <c r="G291" s="7">
        <v>44.3</v>
      </c>
      <c r="H291">
        <v>0</v>
      </c>
      <c r="I291">
        <v>63.7</v>
      </c>
      <c r="J291">
        <v>4.0999999999999996</v>
      </c>
      <c r="K291">
        <v>10.6</v>
      </c>
      <c r="L291">
        <v>13.2</v>
      </c>
      <c r="M291">
        <v>9.3000000000000007</v>
      </c>
      <c r="N291">
        <v>-3.3099999999999997E-2</v>
      </c>
      <c r="O291">
        <v>0.4456</v>
      </c>
      <c r="P291">
        <v>4.7000000000000002E-3</v>
      </c>
      <c r="Q291" s="4">
        <v>1.14E-2</v>
      </c>
      <c r="R291">
        <v>4.4999000000000002</v>
      </c>
      <c r="S291">
        <v>1360.5640000000001</v>
      </c>
      <c r="T291">
        <v>-0.36359999999999998</v>
      </c>
      <c r="U291">
        <v>0.3851</v>
      </c>
      <c r="V291">
        <v>0.56599999999999995</v>
      </c>
      <c r="W291">
        <v>11.14983</v>
      </c>
      <c r="X291">
        <v>7.5417500000000004</v>
      </c>
      <c r="Y291">
        <v>1.45655</v>
      </c>
      <c r="Z291">
        <v>1.7738100000000001</v>
      </c>
      <c r="AA291">
        <v>4485.5434500000001</v>
      </c>
      <c r="AB291">
        <v>1090.461</v>
      </c>
      <c r="AC291">
        <v>4.1134377569999998</v>
      </c>
      <c r="AD291">
        <v>1.8321000000000001</v>
      </c>
      <c r="AE291" s="4">
        <v>0.24</v>
      </c>
      <c r="AF291" s="4">
        <v>0.23300000000000001</v>
      </c>
      <c r="AG291" s="4">
        <v>0.22370000000000001</v>
      </c>
      <c r="AH291" s="4">
        <v>0.22639999999999999</v>
      </c>
      <c r="AI291" s="4">
        <v>0.23069999999999999</v>
      </c>
      <c r="AJ291" s="4">
        <v>0.2888</v>
      </c>
      <c r="AK291" s="4">
        <v>0.28499999999999998</v>
      </c>
      <c r="AL291" s="4">
        <v>0.28420000000000001</v>
      </c>
      <c r="AM291" s="4">
        <v>0.26910000000000001</v>
      </c>
      <c r="AN291" s="4">
        <v>0.28170000000000001</v>
      </c>
      <c r="AO291">
        <v>34.920299999999997</v>
      </c>
      <c r="AP291">
        <v>34.358800000000002</v>
      </c>
      <c r="AQ291">
        <v>36.198500000000003</v>
      </c>
      <c r="AR291">
        <v>36.205199999999998</v>
      </c>
      <c r="AS291">
        <v>35.993899999999996</v>
      </c>
      <c r="AT291">
        <v>36.168599999999998</v>
      </c>
      <c r="AU291">
        <v>36.2879</v>
      </c>
      <c r="AV291">
        <v>35.921100000000003</v>
      </c>
      <c r="AW291">
        <v>35.792900000000003</v>
      </c>
      <c r="AX291" s="4">
        <v>-3.0999999999999999E-3</v>
      </c>
      <c r="AY291" s="4">
        <v>53.4133</v>
      </c>
      <c r="AZ291" s="4">
        <v>7.4999999999999997E-2</v>
      </c>
      <c r="BA291">
        <v>-0.01</v>
      </c>
      <c r="BB291">
        <v>6.6</v>
      </c>
      <c r="BC291" s="4">
        <v>5.3999999999999999E-2</v>
      </c>
      <c r="BD291">
        <v>-0.03</v>
      </c>
      <c r="BE291">
        <v>1.6</v>
      </c>
      <c r="BF291">
        <v>0.69310000000000005</v>
      </c>
      <c r="BG291">
        <v>13.8887</v>
      </c>
      <c r="BH291">
        <v>15.664300000000001</v>
      </c>
      <c r="BI291">
        <v>29.78</v>
      </c>
      <c r="BJ291">
        <v>29.52</v>
      </c>
      <c r="BK291">
        <v>28.93</v>
      </c>
      <c r="BL291">
        <v>28.79</v>
      </c>
      <c r="BM291" s="6">
        <v>51.955379370000003</v>
      </c>
      <c r="BN291" s="6">
        <v>54.708366400000003</v>
      </c>
      <c r="BO291" s="6">
        <v>52.361497200000002</v>
      </c>
      <c r="BP291" s="6">
        <v>53.00841432</v>
      </c>
    </row>
    <row r="292" spans="1:68" x14ac:dyDescent="0.3">
      <c r="A292" s="1">
        <v>40724</v>
      </c>
      <c r="B292" s="2">
        <v>40816</v>
      </c>
      <c r="C292" t="s">
        <v>613</v>
      </c>
      <c r="D292" t="s">
        <v>614</v>
      </c>
      <c r="E292" s="8">
        <v>-24.486000000000001</v>
      </c>
      <c r="F292" s="3">
        <v>9278</v>
      </c>
      <c r="G292" s="7">
        <v>75.2</v>
      </c>
      <c r="H292">
        <v>1</v>
      </c>
      <c r="I292">
        <v>63.1</v>
      </c>
      <c r="J292">
        <v>-2.2999999999999998</v>
      </c>
      <c r="K292">
        <v>2.1</v>
      </c>
      <c r="L292">
        <v>37.4</v>
      </c>
      <c r="M292">
        <v>12.4</v>
      </c>
      <c r="N292">
        <v>3.0099999999999998E-2</v>
      </c>
      <c r="O292">
        <v>0.61970000000000003</v>
      </c>
      <c r="P292">
        <v>1.35E-2</v>
      </c>
      <c r="Q292" s="4">
        <v>1.84E-2</v>
      </c>
      <c r="R292">
        <v>5.4459999999999997</v>
      </c>
      <c r="S292">
        <v>663.54</v>
      </c>
      <c r="T292">
        <v>0.11210000000000001</v>
      </c>
      <c r="U292">
        <v>0.40860000000000002</v>
      </c>
      <c r="V292">
        <v>0.42220000000000002</v>
      </c>
      <c r="W292">
        <v>12.89335</v>
      </c>
      <c r="X292">
        <v>11.28241</v>
      </c>
      <c r="Y292">
        <v>2.5670799999999998</v>
      </c>
      <c r="Z292">
        <v>4.0443100000000003</v>
      </c>
      <c r="AA292">
        <v>9559.1015800000005</v>
      </c>
      <c r="AB292">
        <v>1213.1600000000001</v>
      </c>
      <c r="AC292">
        <v>7.8795060670000003</v>
      </c>
      <c r="AD292">
        <v>2.4917099999999999</v>
      </c>
      <c r="AE292" s="4">
        <v>0.2908</v>
      </c>
      <c r="AF292" s="4">
        <v>0.28839999999999999</v>
      </c>
      <c r="AG292" s="4">
        <v>0.27460000000000001</v>
      </c>
      <c r="AH292" s="4">
        <v>0.26129999999999998</v>
      </c>
      <c r="AI292" s="4">
        <v>0.27850000000000003</v>
      </c>
      <c r="AJ292" s="4">
        <v>0.34770000000000001</v>
      </c>
      <c r="AK292" s="4">
        <v>0.34449999999999997</v>
      </c>
      <c r="AL292" s="4">
        <v>0.33210000000000001</v>
      </c>
      <c r="AM292" s="4">
        <v>0.31380000000000002</v>
      </c>
      <c r="AN292" s="4">
        <v>0.33429999999999999</v>
      </c>
      <c r="AO292">
        <v>32.333399999999997</v>
      </c>
      <c r="AP292">
        <v>32.637599999999999</v>
      </c>
      <c r="AQ292">
        <v>32.654600000000002</v>
      </c>
      <c r="AR292">
        <v>32.696599999999997</v>
      </c>
      <c r="AS292">
        <v>32.322499999999998</v>
      </c>
      <c r="AT292">
        <v>31.865100000000002</v>
      </c>
      <c r="AU292">
        <v>31.314699999999998</v>
      </c>
      <c r="AV292">
        <v>31.254300000000001</v>
      </c>
      <c r="AW292">
        <v>31.268899999999999</v>
      </c>
      <c r="AX292" s="4">
        <v>4.1999999999999997E-3</v>
      </c>
      <c r="AY292" s="4">
        <v>58.260199999999998</v>
      </c>
      <c r="AZ292" s="4">
        <v>0.27100000000000002</v>
      </c>
      <c r="BA292">
        <v>-0.03</v>
      </c>
      <c r="BB292">
        <v>7</v>
      </c>
      <c r="BC292" s="4">
        <v>0.307</v>
      </c>
      <c r="BD292">
        <v>-0.05</v>
      </c>
      <c r="BE292">
        <v>5</v>
      </c>
      <c r="BF292">
        <v>1.2810999999999999</v>
      </c>
      <c r="BG292">
        <v>22.645099999999999</v>
      </c>
      <c r="BH292">
        <v>21.2774</v>
      </c>
      <c r="BI292">
        <v>13.36</v>
      </c>
      <c r="BJ292">
        <v>13.6</v>
      </c>
      <c r="BK292">
        <v>13.52</v>
      </c>
      <c r="BL292">
        <v>13.24</v>
      </c>
      <c r="BM292" s="6">
        <v>44.302844440000001</v>
      </c>
      <c r="BN292" s="6">
        <v>49.509359199999999</v>
      </c>
      <c r="BO292" s="6">
        <v>53.446776800000002</v>
      </c>
      <c r="BP292" s="6">
        <v>49.086326810000003</v>
      </c>
    </row>
    <row r="293" spans="1:68" x14ac:dyDescent="0.3">
      <c r="A293" s="1">
        <v>40724</v>
      </c>
      <c r="B293" s="2">
        <v>40816</v>
      </c>
      <c r="C293" t="s">
        <v>257</v>
      </c>
      <c r="D293" t="s">
        <v>258</v>
      </c>
      <c r="E293" s="8">
        <v>-27.395199999999999</v>
      </c>
      <c r="F293" s="3">
        <v>2257</v>
      </c>
      <c r="G293" s="7">
        <v>26.3</v>
      </c>
      <c r="H293">
        <v>1</v>
      </c>
      <c r="I293">
        <v>54.3</v>
      </c>
      <c r="J293">
        <v>-5.8</v>
      </c>
      <c r="K293">
        <v>9</v>
      </c>
      <c r="L293">
        <v>53.4</v>
      </c>
      <c r="M293">
        <v>18.899999999999999</v>
      </c>
      <c r="N293">
        <v>1E-4</v>
      </c>
      <c r="O293">
        <v>0.61850000000000005</v>
      </c>
      <c r="P293">
        <v>1.06E-2</v>
      </c>
      <c r="Q293" s="4">
        <v>3.2300000000000002E-2</v>
      </c>
      <c r="R293">
        <v>3.5840999999999998</v>
      </c>
      <c r="S293">
        <v>691.8</v>
      </c>
      <c r="T293">
        <v>0.8014</v>
      </c>
      <c r="U293">
        <v>0.15640000000000001</v>
      </c>
      <c r="V293">
        <v>0.21129999999999999</v>
      </c>
      <c r="W293">
        <v>10.45933</v>
      </c>
      <c r="X293">
        <v>9.4010800000000003</v>
      </c>
      <c r="Y293">
        <v>0.54446000000000006</v>
      </c>
      <c r="Z293">
        <v>2.12635</v>
      </c>
      <c r="AA293">
        <v>3112.6970000000001</v>
      </c>
      <c r="AB293">
        <v>1324.2</v>
      </c>
      <c r="AC293">
        <v>2.350624528</v>
      </c>
      <c r="AD293">
        <v>0.39487</v>
      </c>
      <c r="AE293" s="4">
        <v>0.42599999999999999</v>
      </c>
      <c r="AF293" s="4">
        <v>0.43</v>
      </c>
      <c r="AG293" s="4">
        <v>0.42449999999999999</v>
      </c>
      <c r="AH293" s="4">
        <v>0.40560000000000002</v>
      </c>
      <c r="AI293" s="4">
        <v>0.4214</v>
      </c>
      <c r="AJ293" s="4">
        <v>0.67190000000000005</v>
      </c>
      <c r="AK293" s="4">
        <v>0.67730000000000001</v>
      </c>
      <c r="AL293" s="4">
        <v>0.67630000000000001</v>
      </c>
      <c r="AM293" s="4">
        <v>0.60629999999999995</v>
      </c>
      <c r="AN293" s="4">
        <v>0.65720000000000001</v>
      </c>
      <c r="AO293">
        <v>23.242100000000001</v>
      </c>
      <c r="AP293">
        <v>23.271000000000001</v>
      </c>
      <c r="AQ293">
        <v>23.227599999999999</v>
      </c>
      <c r="AR293">
        <v>22.8935</v>
      </c>
      <c r="AS293">
        <v>22.764399999999998</v>
      </c>
      <c r="AT293">
        <v>22.388300000000001</v>
      </c>
      <c r="AU293">
        <v>22.639399999999998</v>
      </c>
      <c r="AV293">
        <v>22.652699999999999</v>
      </c>
      <c r="AW293">
        <v>23.072600000000001</v>
      </c>
      <c r="AX293" s="4">
        <v>8.9999999999999998E-4</v>
      </c>
      <c r="AY293" s="4">
        <v>73.788499999999999</v>
      </c>
      <c r="AZ293" s="4">
        <v>0.14699999999999999</v>
      </c>
      <c r="BA293">
        <v>0.03</v>
      </c>
      <c r="BB293">
        <v>3.8</v>
      </c>
      <c r="BC293" s="4">
        <v>0.17399999999999999</v>
      </c>
      <c r="BD293">
        <v>0.04</v>
      </c>
      <c r="BE293">
        <v>3.8</v>
      </c>
      <c r="BF293">
        <v>1.1728000000000001</v>
      </c>
      <c r="BG293">
        <v>23.5273</v>
      </c>
      <c r="BH293">
        <v>23.8246</v>
      </c>
      <c r="BI293">
        <v>67.760000000000005</v>
      </c>
      <c r="BJ293">
        <v>68.930000000000007</v>
      </c>
      <c r="BK293">
        <v>66.28</v>
      </c>
      <c r="BL293">
        <v>63.36</v>
      </c>
      <c r="BM293" s="6">
        <v>45.111101589999997</v>
      </c>
      <c r="BN293" s="6">
        <v>53.450628000000002</v>
      </c>
      <c r="BO293" s="6">
        <v>55.593775600000001</v>
      </c>
      <c r="BP293" s="6">
        <v>51.385168399999998</v>
      </c>
    </row>
    <row r="294" spans="1:68" x14ac:dyDescent="0.3">
      <c r="A294" s="1">
        <v>40724</v>
      </c>
      <c r="B294" s="2">
        <v>40816</v>
      </c>
      <c r="C294" t="s">
        <v>481</v>
      </c>
      <c r="D294" t="s">
        <v>482</v>
      </c>
      <c r="E294" s="8">
        <v>-10.3</v>
      </c>
      <c r="F294" s="3">
        <v>5019</v>
      </c>
      <c r="G294" s="7">
        <v>27.3</v>
      </c>
      <c r="H294">
        <v>1</v>
      </c>
      <c r="I294">
        <v>53.9</v>
      </c>
      <c r="J294">
        <v>1.3</v>
      </c>
      <c r="K294">
        <v>4.0999999999999996</v>
      </c>
      <c r="L294">
        <v>34.799999999999997</v>
      </c>
      <c r="M294">
        <v>13.4</v>
      </c>
      <c r="N294">
        <v>-2.4299999999999999E-2</v>
      </c>
      <c r="O294">
        <v>0.54179999999999995</v>
      </c>
      <c r="P294">
        <v>6.4000000000000003E-3</v>
      </c>
      <c r="Q294" s="4">
        <v>1.4500000000000001E-2</v>
      </c>
      <c r="R294">
        <v>5.5827</v>
      </c>
      <c r="S294">
        <v>273.899</v>
      </c>
      <c r="T294">
        <v>-0.25140000000000001</v>
      </c>
      <c r="U294">
        <v>0.61750000000000005</v>
      </c>
      <c r="V294">
        <v>0.69750000000000001</v>
      </c>
      <c r="W294">
        <v>19.855889999999999</v>
      </c>
      <c r="X294">
        <v>15.82489</v>
      </c>
      <c r="Y294">
        <v>7.6761900000000001</v>
      </c>
      <c r="Z294">
        <v>3.18194</v>
      </c>
      <c r="AA294">
        <v>4622.8294400000004</v>
      </c>
      <c r="AB294">
        <v>531.86300000000006</v>
      </c>
      <c r="AC294">
        <v>8.691767316</v>
      </c>
      <c r="AD294">
        <v>8.3342299999999998</v>
      </c>
      <c r="AE294" s="4">
        <v>0.2442</v>
      </c>
      <c r="AF294" s="4">
        <v>0.24099999999999999</v>
      </c>
      <c r="AG294" s="4">
        <v>0.2354</v>
      </c>
      <c r="AH294" s="4">
        <v>0.2429</v>
      </c>
      <c r="AI294" s="4">
        <v>0.24079999999999999</v>
      </c>
      <c r="AJ294" s="4">
        <v>0.28799999999999998</v>
      </c>
      <c r="AK294" s="4">
        <v>0.28249999999999997</v>
      </c>
      <c r="AL294" s="4">
        <v>0.28310000000000002</v>
      </c>
      <c r="AM294" s="4">
        <v>0.28260000000000002</v>
      </c>
      <c r="AN294" s="4">
        <v>0.28410000000000002</v>
      </c>
      <c r="AO294">
        <v>87.9251</v>
      </c>
      <c r="AP294">
        <v>88.820499999999996</v>
      </c>
      <c r="AQ294">
        <v>88.058700000000002</v>
      </c>
      <c r="AR294">
        <v>88.413700000000006</v>
      </c>
      <c r="AS294">
        <v>87.917199999999994</v>
      </c>
      <c r="AT294">
        <v>89.140799999999999</v>
      </c>
      <c r="AU294">
        <v>88.522999999999996</v>
      </c>
      <c r="AV294">
        <v>88.068899999999999</v>
      </c>
      <c r="AW294">
        <v>87.419799999999995</v>
      </c>
      <c r="AX294" s="4">
        <v>6.9999999999999999E-4</v>
      </c>
      <c r="AY294" s="4">
        <v>210.3271</v>
      </c>
      <c r="AZ294" s="4">
        <v>0.122</v>
      </c>
      <c r="BA294">
        <v>0.01</v>
      </c>
      <c r="BB294">
        <v>4.5999999999999996</v>
      </c>
      <c r="BC294" s="4">
        <v>0.121</v>
      </c>
      <c r="BD294">
        <v>0.01</v>
      </c>
      <c r="BE294">
        <v>4.2</v>
      </c>
      <c r="BF294">
        <v>0.98580000000000001</v>
      </c>
      <c r="BG294">
        <v>19.361000000000001</v>
      </c>
      <c r="BH294">
        <v>21.713799999999999</v>
      </c>
      <c r="BI294">
        <v>54.49</v>
      </c>
      <c r="BJ294">
        <v>54.1</v>
      </c>
      <c r="BK294">
        <v>53.58</v>
      </c>
      <c r="BL294">
        <v>51.44</v>
      </c>
      <c r="BM294" s="6">
        <v>50.865712700000003</v>
      </c>
      <c r="BN294" s="6">
        <v>52.292718399999998</v>
      </c>
      <c r="BO294" s="6">
        <v>54.649679599999999</v>
      </c>
      <c r="BP294" s="6">
        <v>52.602703570000003</v>
      </c>
    </row>
    <row r="295" spans="1:68" x14ac:dyDescent="0.3">
      <c r="A295" s="1">
        <v>40724</v>
      </c>
      <c r="B295" s="2">
        <v>40816</v>
      </c>
      <c r="C295" t="s">
        <v>399</v>
      </c>
      <c r="D295" t="s">
        <v>400</v>
      </c>
      <c r="E295" s="8">
        <v>13.5997</v>
      </c>
      <c r="F295" s="3">
        <v>310412</v>
      </c>
      <c r="G295" s="7">
        <v>6142.4</v>
      </c>
      <c r="H295">
        <v>0</v>
      </c>
      <c r="I295">
        <v>53.4</v>
      </c>
      <c r="J295">
        <v>-3.7</v>
      </c>
      <c r="K295">
        <v>3.7</v>
      </c>
      <c r="L295">
        <v>33.5</v>
      </c>
      <c r="M295">
        <v>11.1</v>
      </c>
      <c r="N295">
        <v>-4.41E-2</v>
      </c>
      <c r="O295">
        <v>0.3397</v>
      </c>
      <c r="P295">
        <v>2.4400000000000002E-2</v>
      </c>
      <c r="Q295" s="4">
        <v>1.3299999999999999E-2</v>
      </c>
      <c r="R295">
        <v>7.5961999999999996</v>
      </c>
      <c r="S295">
        <v>60229</v>
      </c>
      <c r="T295">
        <v>-1.0698000000000001</v>
      </c>
      <c r="U295">
        <v>1.44E-2</v>
      </c>
      <c r="V295">
        <v>0.55530000000000002</v>
      </c>
      <c r="W295">
        <v>9.6385400000000008</v>
      </c>
      <c r="X295">
        <v>9.1538299999999992</v>
      </c>
      <c r="Y295">
        <v>2.7975099999999999</v>
      </c>
      <c r="Z295">
        <v>5.0488099999999996</v>
      </c>
      <c r="AA295">
        <v>244645.3561</v>
      </c>
      <c r="AB295">
        <v>34164</v>
      </c>
      <c r="AC295">
        <v>7.1609107859999996</v>
      </c>
      <c r="AD295">
        <v>3.54956</v>
      </c>
      <c r="AE295" s="4">
        <v>0.36</v>
      </c>
      <c r="AF295" s="4">
        <v>0.34089999999999998</v>
      </c>
      <c r="AG295" s="4">
        <v>0.34160000000000001</v>
      </c>
      <c r="AH295" s="4">
        <v>0.32640000000000002</v>
      </c>
      <c r="AI295" s="4">
        <v>0.34200000000000003</v>
      </c>
      <c r="AJ295" s="4">
        <v>0.48409999999999997</v>
      </c>
      <c r="AK295" s="4">
        <v>0.4698</v>
      </c>
      <c r="AL295" s="4">
        <v>0.47160000000000002</v>
      </c>
      <c r="AM295" s="4">
        <v>0.43009999999999998</v>
      </c>
      <c r="AN295" s="4">
        <v>0.46339999999999998</v>
      </c>
      <c r="AO295">
        <v>41.423699999999997</v>
      </c>
      <c r="AP295">
        <v>38.510100000000001</v>
      </c>
      <c r="AQ295">
        <v>36.926699999999997</v>
      </c>
      <c r="AR295">
        <v>39.082799999999999</v>
      </c>
      <c r="AS295">
        <v>41.669699999999999</v>
      </c>
      <c r="AT295">
        <v>40.878599999999999</v>
      </c>
      <c r="AU295">
        <v>41.8202</v>
      </c>
      <c r="AV295">
        <v>40.918399999999998</v>
      </c>
      <c r="AW295">
        <v>39.927300000000002</v>
      </c>
      <c r="AX295" s="4">
        <v>4.5999999999999999E-3</v>
      </c>
      <c r="AY295" s="4">
        <v>24.180499999999999</v>
      </c>
      <c r="AZ295" s="4">
        <v>0.70099999999999996</v>
      </c>
      <c r="BA295">
        <v>7.0000000000000007E-2</v>
      </c>
      <c r="BB295">
        <v>8.9</v>
      </c>
      <c r="BC295" s="4">
        <v>0.60399999999999998</v>
      </c>
      <c r="BD295">
        <v>0.1</v>
      </c>
      <c r="BE295">
        <v>4.7</v>
      </c>
      <c r="BF295">
        <v>1.0202</v>
      </c>
      <c r="BG295">
        <v>19.696200000000001</v>
      </c>
      <c r="BH295">
        <v>21.517700000000001</v>
      </c>
      <c r="BI295">
        <v>12.07</v>
      </c>
      <c r="BJ295">
        <v>12.22</v>
      </c>
      <c r="BK295">
        <v>12.08</v>
      </c>
      <c r="BL295">
        <v>11.75</v>
      </c>
      <c r="BM295" s="6">
        <v>46.478079370000003</v>
      </c>
      <c r="BN295" s="6">
        <v>52.250094400000002</v>
      </c>
      <c r="BO295" s="6">
        <v>55.368561999999997</v>
      </c>
      <c r="BP295" s="6">
        <v>51.365578589999998</v>
      </c>
    </row>
    <row r="296" spans="1:68" x14ac:dyDescent="0.3">
      <c r="A296" s="1">
        <v>40724</v>
      </c>
      <c r="B296" s="2">
        <v>40816</v>
      </c>
      <c r="C296" t="s">
        <v>711</v>
      </c>
      <c r="D296" t="s">
        <v>712</v>
      </c>
      <c r="E296" s="8">
        <v>-33.060200000000002</v>
      </c>
      <c r="F296" s="3">
        <v>4794</v>
      </c>
      <c r="G296" s="7">
        <v>57.2</v>
      </c>
      <c r="H296">
        <v>1</v>
      </c>
      <c r="I296">
        <v>57.7</v>
      </c>
      <c r="J296">
        <v>0.2</v>
      </c>
      <c r="K296">
        <v>21</v>
      </c>
      <c r="L296">
        <v>85.7</v>
      </c>
      <c r="M296">
        <v>35.6</v>
      </c>
      <c r="N296">
        <v>1.7999999999999999E-2</v>
      </c>
      <c r="O296">
        <v>0.51749999999999996</v>
      </c>
      <c r="P296">
        <v>1.9E-2</v>
      </c>
      <c r="Q296" s="4">
        <v>2.92E-2</v>
      </c>
      <c r="R296">
        <v>3.3736999999999999</v>
      </c>
      <c r="S296">
        <v>2082.5819999999999</v>
      </c>
      <c r="T296">
        <v>0.43</v>
      </c>
      <c r="U296">
        <v>0.15440000000000001</v>
      </c>
      <c r="V296">
        <v>0.24310000000000001</v>
      </c>
      <c r="W296">
        <v>7.20411</v>
      </c>
      <c r="X296">
        <v>6.5865999999999998</v>
      </c>
      <c r="Y296">
        <v>0.31859999999999999</v>
      </c>
      <c r="Z296">
        <v>1.3826700000000001</v>
      </c>
      <c r="AA296">
        <v>6286.6375600000001</v>
      </c>
      <c r="AB296">
        <v>2603.1819999999998</v>
      </c>
      <c r="AC296">
        <v>2.4149819570000002</v>
      </c>
      <c r="AD296">
        <v>0.24293000000000001</v>
      </c>
      <c r="AE296" s="4">
        <v>0.2717</v>
      </c>
      <c r="AF296" s="4">
        <v>0.25190000000000001</v>
      </c>
      <c r="AG296" s="4">
        <v>0.25629999999999997</v>
      </c>
      <c r="AH296" s="4">
        <v>0.2326</v>
      </c>
      <c r="AI296" s="4">
        <v>0.25269999999999998</v>
      </c>
      <c r="AJ296" s="4">
        <v>0.49320000000000003</v>
      </c>
      <c r="AK296" s="4">
        <v>0.46010000000000001</v>
      </c>
      <c r="AL296" s="4">
        <v>0.4471</v>
      </c>
      <c r="AM296" s="4">
        <v>0.42370000000000002</v>
      </c>
      <c r="AN296" s="4">
        <v>0.45529999999999998</v>
      </c>
      <c r="AO296">
        <v>13.8331</v>
      </c>
      <c r="AP296">
        <v>13.0466</v>
      </c>
      <c r="AQ296">
        <v>13.0703</v>
      </c>
      <c r="AR296">
        <v>12.756</v>
      </c>
      <c r="AS296">
        <v>12.700900000000001</v>
      </c>
      <c r="AT296">
        <v>11.8164</v>
      </c>
      <c r="AU296">
        <v>11.4672</v>
      </c>
      <c r="AV296">
        <v>11.857699999999999</v>
      </c>
      <c r="AW296">
        <v>12.611700000000001</v>
      </c>
      <c r="AX296" s="4">
        <v>1.1599999999999999E-2</v>
      </c>
      <c r="AY296" s="4">
        <v>16.916599999999999</v>
      </c>
      <c r="AZ296" s="4">
        <v>0.27600000000000002</v>
      </c>
      <c r="BA296">
        <v>-0.04</v>
      </c>
      <c r="BB296">
        <v>5.6</v>
      </c>
      <c r="BC296" s="4">
        <v>0.40600000000000003</v>
      </c>
      <c r="BD296">
        <v>-0.04</v>
      </c>
      <c r="BE296">
        <v>8.3000000000000007</v>
      </c>
      <c r="BF296">
        <v>1.3919999999999999</v>
      </c>
      <c r="BG296">
        <v>33.665599999999998</v>
      </c>
      <c r="BH296">
        <v>31.8995</v>
      </c>
      <c r="BI296">
        <v>42.26</v>
      </c>
      <c r="BJ296">
        <v>41.52</v>
      </c>
      <c r="BK296">
        <v>39.450000000000003</v>
      </c>
      <c r="BL296">
        <v>36.68</v>
      </c>
      <c r="BM296" s="6">
        <v>51.028087300000003</v>
      </c>
      <c r="BN296" s="6">
        <v>56.765332800000003</v>
      </c>
      <c r="BO296" s="6">
        <v>57.785854</v>
      </c>
      <c r="BP296" s="6">
        <v>55.193091369999998</v>
      </c>
    </row>
    <row r="297" spans="1:68" x14ac:dyDescent="0.3">
      <c r="A297" s="1">
        <v>40724</v>
      </c>
      <c r="B297" s="2">
        <v>40816</v>
      </c>
      <c r="C297" t="s">
        <v>335</v>
      </c>
      <c r="D297" t="s">
        <v>336</v>
      </c>
      <c r="E297" s="8">
        <v>-11.12</v>
      </c>
      <c r="F297" s="3">
        <v>1617</v>
      </c>
      <c r="G297" s="7">
        <v>18</v>
      </c>
      <c r="H297">
        <v>1</v>
      </c>
      <c r="I297">
        <v>68.5</v>
      </c>
      <c r="J297">
        <v>13.3</v>
      </c>
      <c r="K297">
        <v>32.5</v>
      </c>
      <c r="L297">
        <v>57.8</v>
      </c>
      <c r="M297">
        <v>34.5</v>
      </c>
      <c r="N297">
        <v>-0.16059999999999999</v>
      </c>
      <c r="O297">
        <v>6.5100000000000005E-2</v>
      </c>
      <c r="P297">
        <v>0</v>
      </c>
      <c r="Q297" s="4">
        <v>2.3400000000000001E-2</v>
      </c>
      <c r="R297">
        <v>1.2983</v>
      </c>
      <c r="S297">
        <v>97.597999999999999</v>
      </c>
      <c r="T297">
        <v>-0.80210000000000004</v>
      </c>
      <c r="U297">
        <v>0.05</v>
      </c>
      <c r="V297">
        <v>0.38240000000000002</v>
      </c>
      <c r="W297" t="s">
        <v>70</v>
      </c>
      <c r="X297" t="s">
        <v>70</v>
      </c>
      <c r="Y297">
        <v>8.2792499999999993</v>
      </c>
      <c r="Z297">
        <v>13.587590000000001</v>
      </c>
      <c r="AA297">
        <v>1521.3368499999999</v>
      </c>
      <c r="AB297">
        <v>129.06</v>
      </c>
      <c r="AC297">
        <v>11.7878262</v>
      </c>
      <c r="AD297">
        <v>8.7991200000000003</v>
      </c>
      <c r="AE297" s="4">
        <v>0.35639999999999999</v>
      </c>
      <c r="AF297" s="4">
        <v>0.32300000000000001</v>
      </c>
      <c r="AG297" s="4">
        <v>0.2883</v>
      </c>
      <c r="AH297" s="4">
        <v>0.33100000000000002</v>
      </c>
      <c r="AI297" s="4">
        <v>0.32379999999999998</v>
      </c>
      <c r="AJ297" s="4">
        <v>0.61960000000000004</v>
      </c>
      <c r="AK297" s="4">
        <v>0.51659999999999995</v>
      </c>
      <c r="AL297" s="4">
        <v>0.46479999999999999</v>
      </c>
      <c r="AM297" s="4">
        <v>0.54769999999999996</v>
      </c>
      <c r="AN297" s="4">
        <v>0.5343</v>
      </c>
      <c r="AO297">
        <v>80.243700000000004</v>
      </c>
      <c r="AP297">
        <v>72.785399999999996</v>
      </c>
      <c r="AQ297">
        <v>69.262100000000004</v>
      </c>
      <c r="AR297">
        <v>54.246400000000001</v>
      </c>
      <c r="AS297">
        <v>67.832800000000006</v>
      </c>
      <c r="AT297">
        <v>61.418199999999999</v>
      </c>
      <c r="AU297">
        <v>56.1036</v>
      </c>
      <c r="AV297">
        <v>71.799800000000005</v>
      </c>
      <c r="AW297">
        <v>74.196200000000005</v>
      </c>
      <c r="AX297" s="4">
        <v>9.7999999999999997E-3</v>
      </c>
      <c r="AY297" s="4">
        <v>8.0487000000000002</v>
      </c>
      <c r="AZ297" s="4">
        <v>-0.06</v>
      </c>
      <c r="BA297">
        <v>0.19</v>
      </c>
      <c r="BB297">
        <v>-0.1</v>
      </c>
      <c r="BC297" s="4">
        <v>6.0000000000000001E-3</v>
      </c>
      <c r="BD297">
        <v>0.28999999999999998</v>
      </c>
      <c r="BE297">
        <v>0.3</v>
      </c>
      <c r="BF297">
        <v>0.6724</v>
      </c>
      <c r="BG297">
        <v>26.528300000000002</v>
      </c>
      <c r="BH297">
        <v>24.5077</v>
      </c>
      <c r="BI297">
        <v>15.85</v>
      </c>
      <c r="BJ297">
        <v>15.4</v>
      </c>
      <c r="BK297">
        <v>14.73</v>
      </c>
      <c r="BL297">
        <v>13.86</v>
      </c>
      <c r="BM297" s="6">
        <v>54.342311109999997</v>
      </c>
      <c r="BN297" s="6">
        <v>57.379941600000002</v>
      </c>
      <c r="BO297" s="6">
        <v>55.177475999999999</v>
      </c>
      <c r="BP297" s="6">
        <v>55.633242899999999</v>
      </c>
    </row>
    <row r="298" spans="1:68" x14ac:dyDescent="0.3">
      <c r="A298" s="1">
        <v>40724</v>
      </c>
      <c r="B298" s="2">
        <v>40816</v>
      </c>
      <c r="C298" t="s">
        <v>265</v>
      </c>
      <c r="D298" t="s">
        <v>266</v>
      </c>
      <c r="E298" s="8">
        <v>-28.01</v>
      </c>
      <c r="F298" s="3">
        <v>8915</v>
      </c>
      <c r="G298" s="7">
        <v>161.4</v>
      </c>
      <c r="H298">
        <v>0</v>
      </c>
      <c r="I298">
        <v>48.2</v>
      </c>
      <c r="J298">
        <v>-11.5</v>
      </c>
      <c r="K298">
        <v>-0.5</v>
      </c>
      <c r="L298">
        <v>58.5</v>
      </c>
      <c r="M298">
        <v>15.5</v>
      </c>
      <c r="N298">
        <v>-5.3199999999999997E-2</v>
      </c>
      <c r="O298">
        <v>0.13830000000000001</v>
      </c>
      <c r="P298">
        <v>3.0000000000000001E-3</v>
      </c>
      <c r="Q298" s="4">
        <v>1.83E-2</v>
      </c>
      <c r="R298">
        <v>5.7511000000000001</v>
      </c>
      <c r="S298">
        <v>1007.1</v>
      </c>
      <c r="T298">
        <v>-0.87119999999999997</v>
      </c>
      <c r="U298">
        <v>0.2414</v>
      </c>
      <c r="V298">
        <v>0.40710000000000002</v>
      </c>
      <c r="W298">
        <v>24.394600000000001</v>
      </c>
      <c r="X298">
        <v>18.195329999999998</v>
      </c>
      <c r="Y298">
        <v>3.6844299999999999</v>
      </c>
      <c r="Z298">
        <v>5.0907</v>
      </c>
      <c r="AA298">
        <v>7389.1243999999997</v>
      </c>
      <c r="AB298">
        <v>1805.6</v>
      </c>
      <c r="AC298">
        <v>4.0923373950000004</v>
      </c>
      <c r="AD298">
        <v>4.4451900000000002</v>
      </c>
      <c r="AE298" s="4">
        <v>0.62209999999999999</v>
      </c>
      <c r="AF298" s="4">
        <v>0.62960000000000005</v>
      </c>
      <c r="AG298" s="4">
        <v>0.65380000000000005</v>
      </c>
      <c r="AH298" s="4">
        <v>0.62250000000000005</v>
      </c>
      <c r="AI298" s="4">
        <v>0.63190000000000002</v>
      </c>
      <c r="AJ298" s="4">
        <v>0.86719999999999997</v>
      </c>
      <c r="AK298" s="4">
        <v>0.91490000000000005</v>
      </c>
      <c r="AL298" s="4">
        <v>0.9143</v>
      </c>
      <c r="AM298" s="4">
        <v>0.87239999999999995</v>
      </c>
      <c r="AN298" s="4">
        <v>0.89190000000000003</v>
      </c>
      <c r="AO298">
        <v>89.664900000000003</v>
      </c>
      <c r="AP298">
        <v>90.828100000000006</v>
      </c>
      <c r="AQ298">
        <v>89.825800000000001</v>
      </c>
      <c r="AR298">
        <v>89.763099999999994</v>
      </c>
      <c r="AS298">
        <v>89.190799999999996</v>
      </c>
      <c r="AT298">
        <v>90.265199999999993</v>
      </c>
      <c r="AU298">
        <v>89.206000000000003</v>
      </c>
      <c r="AV298">
        <v>87.924800000000005</v>
      </c>
      <c r="AW298">
        <v>87.717200000000005</v>
      </c>
      <c r="AX298" s="4">
        <v>2.7000000000000001E-3</v>
      </c>
      <c r="AY298" s="4">
        <v>111.5517</v>
      </c>
      <c r="AZ298" s="4">
        <v>0.13800000000000001</v>
      </c>
      <c r="BA298">
        <v>-0.01</v>
      </c>
      <c r="BB298">
        <v>8.6999999999999993</v>
      </c>
      <c r="BC298" s="4">
        <v>0.14899999999999999</v>
      </c>
      <c r="BD298">
        <v>-0.01</v>
      </c>
      <c r="BE298">
        <v>8.1999999999999993</v>
      </c>
      <c r="BF298">
        <v>1.4016999999999999</v>
      </c>
      <c r="BG298">
        <v>25.7378</v>
      </c>
      <c r="BH298">
        <v>30.244</v>
      </c>
      <c r="BI298">
        <v>41.46</v>
      </c>
      <c r="BJ298">
        <v>41.72</v>
      </c>
      <c r="BK298">
        <v>41.06</v>
      </c>
      <c r="BL298">
        <v>39.25</v>
      </c>
      <c r="BM298" s="6">
        <v>46.267866669999997</v>
      </c>
      <c r="BN298" s="6">
        <v>50.935709600000003</v>
      </c>
      <c r="BO298" s="6">
        <v>54.483803999999999</v>
      </c>
      <c r="BP298" s="6">
        <v>50.562460090000002</v>
      </c>
    </row>
    <row r="299" spans="1:68" x14ac:dyDescent="0.3">
      <c r="A299" s="1">
        <v>40724</v>
      </c>
      <c r="B299" s="2">
        <v>40816</v>
      </c>
      <c r="C299" t="s">
        <v>731</v>
      </c>
      <c r="D299" t="s">
        <v>732</v>
      </c>
      <c r="E299" s="8">
        <v>-10.5</v>
      </c>
      <c r="F299" s="3">
        <v>26324</v>
      </c>
      <c r="G299" s="7">
        <v>198</v>
      </c>
      <c r="H299">
        <v>0</v>
      </c>
      <c r="I299">
        <v>51</v>
      </c>
      <c r="J299">
        <v>3</v>
      </c>
      <c r="K299">
        <v>13.5</v>
      </c>
      <c r="L299">
        <v>30.8</v>
      </c>
      <c r="M299">
        <v>15.8</v>
      </c>
      <c r="N299">
        <v>-1.21E-2</v>
      </c>
      <c r="O299">
        <v>0.1103</v>
      </c>
      <c r="P299">
        <v>8.8000000000000005E-3</v>
      </c>
      <c r="Q299" s="4">
        <v>4.1399999999999999E-2</v>
      </c>
      <c r="R299">
        <v>1.2024999999999999</v>
      </c>
      <c r="S299">
        <v>2403.8000000000002</v>
      </c>
      <c r="T299">
        <v>-0.27500000000000002</v>
      </c>
      <c r="U299">
        <v>0.1089</v>
      </c>
      <c r="V299">
        <v>0.91290000000000004</v>
      </c>
      <c r="W299">
        <v>13.681990000000001</v>
      </c>
      <c r="X299">
        <v>11.640470000000001</v>
      </c>
      <c r="Y299">
        <v>2.5746600000000002</v>
      </c>
      <c r="Z299">
        <v>4.2368499999999996</v>
      </c>
      <c r="AA299">
        <v>24620.748970000001</v>
      </c>
      <c r="AB299">
        <v>4315</v>
      </c>
      <c r="AC299">
        <v>5.7058514410000001</v>
      </c>
      <c r="AD299">
        <v>2.7528299999999999</v>
      </c>
      <c r="AE299" s="4">
        <v>0.1037</v>
      </c>
      <c r="AF299" s="4">
        <v>0.1288</v>
      </c>
      <c r="AG299" s="4">
        <v>0.1343</v>
      </c>
      <c r="AH299" s="4">
        <v>0.15409999999999999</v>
      </c>
      <c r="AI299" s="4">
        <v>0.129</v>
      </c>
      <c r="AJ299" s="4">
        <v>0.56610000000000005</v>
      </c>
      <c r="AK299" s="4">
        <v>0.58699999999999997</v>
      </c>
      <c r="AL299" s="4">
        <v>0.57599999999999996</v>
      </c>
      <c r="AM299" s="4">
        <v>0.60780000000000001</v>
      </c>
      <c r="AN299" s="4">
        <v>0.58399999999999996</v>
      </c>
      <c r="AO299">
        <v>46.805199999999999</v>
      </c>
      <c r="AP299">
        <v>45.308999999999997</v>
      </c>
      <c r="AQ299">
        <v>43.859299999999998</v>
      </c>
      <c r="AR299">
        <v>44.103499999999997</v>
      </c>
      <c r="AS299">
        <v>48.006700000000002</v>
      </c>
      <c r="AT299">
        <v>46.887999999999998</v>
      </c>
      <c r="AU299">
        <v>46.128500000000003</v>
      </c>
      <c r="AV299">
        <v>46.108800000000002</v>
      </c>
      <c r="AW299">
        <v>51.247500000000002</v>
      </c>
      <c r="AX299" s="4">
        <v>-1.1299999999999999E-2</v>
      </c>
      <c r="AY299" s="4">
        <v>34.610700000000001</v>
      </c>
      <c r="AZ299" s="4">
        <v>0.08</v>
      </c>
      <c r="BA299">
        <v>0.03</v>
      </c>
      <c r="BB299">
        <v>2.7</v>
      </c>
      <c r="BC299" s="4">
        <v>3.9E-2</v>
      </c>
      <c r="BD299">
        <v>0.03</v>
      </c>
      <c r="BE299">
        <v>1</v>
      </c>
      <c r="BF299">
        <v>0.8024</v>
      </c>
      <c r="BG299">
        <v>14.008900000000001</v>
      </c>
      <c r="BH299">
        <v>14.195499999999999</v>
      </c>
      <c r="BI299">
        <v>53.29</v>
      </c>
      <c r="BJ299">
        <v>51.89</v>
      </c>
      <c r="BK299">
        <v>50.42</v>
      </c>
      <c r="BL299">
        <v>48.71</v>
      </c>
      <c r="BM299" s="6">
        <v>56.742652380000003</v>
      </c>
      <c r="BN299" s="6">
        <v>58.577596</v>
      </c>
      <c r="BO299" s="6">
        <v>57.866433999999998</v>
      </c>
      <c r="BP299" s="6">
        <v>57.72889413</v>
      </c>
    </row>
    <row r="300" spans="1:68" x14ac:dyDescent="0.3">
      <c r="A300" s="1">
        <v>40724</v>
      </c>
      <c r="B300" s="2">
        <v>40816</v>
      </c>
      <c r="C300" t="s">
        <v>697</v>
      </c>
      <c r="D300" t="s">
        <v>698</v>
      </c>
      <c r="E300" s="8">
        <v>-18.193200000000001</v>
      </c>
      <c r="F300" s="3">
        <v>4871</v>
      </c>
      <c r="G300" s="7">
        <v>63.8</v>
      </c>
      <c r="H300">
        <v>0</v>
      </c>
      <c r="I300">
        <v>49</v>
      </c>
      <c r="J300">
        <v>-6.3</v>
      </c>
      <c r="K300">
        <v>-4.0999999999999996</v>
      </c>
      <c r="L300">
        <v>32.200000000000003</v>
      </c>
      <c r="M300">
        <v>7.3</v>
      </c>
      <c r="N300">
        <v>5.21E-2</v>
      </c>
      <c r="O300">
        <v>0.4914</v>
      </c>
      <c r="P300">
        <v>3.0499999999999999E-2</v>
      </c>
      <c r="Q300" s="4">
        <v>3.3300000000000003E-2</v>
      </c>
      <c r="R300">
        <v>4.0045000000000002</v>
      </c>
      <c r="S300">
        <v>2722.0279999999998</v>
      </c>
      <c r="T300">
        <v>0.2949</v>
      </c>
      <c r="U300">
        <v>7.9000000000000001E-2</v>
      </c>
      <c r="V300">
        <v>0.14649999999999999</v>
      </c>
      <c r="W300">
        <v>6.3285999999999998</v>
      </c>
      <c r="X300">
        <v>5.8703500000000002</v>
      </c>
      <c r="Y300">
        <v>0.24043999999999999</v>
      </c>
      <c r="Z300">
        <v>1.3041100000000001</v>
      </c>
      <c r="AA300">
        <v>5971.71443</v>
      </c>
      <c r="AB300">
        <v>2928.7559999999999</v>
      </c>
      <c r="AC300">
        <v>2.0389934940000001</v>
      </c>
      <c r="AD300">
        <v>0.19611000000000001</v>
      </c>
      <c r="AE300" s="4">
        <v>0.29759999999999998</v>
      </c>
      <c r="AF300" s="4">
        <v>0.27510000000000001</v>
      </c>
      <c r="AG300" s="4">
        <v>0.26910000000000001</v>
      </c>
      <c r="AH300" s="4">
        <v>0.26690000000000003</v>
      </c>
      <c r="AI300" s="4">
        <v>0.27689999999999998</v>
      </c>
      <c r="AJ300" s="4">
        <v>0.5726</v>
      </c>
      <c r="AK300" s="4">
        <v>0.5665</v>
      </c>
      <c r="AL300" s="4">
        <v>0.53249999999999997</v>
      </c>
      <c r="AM300" s="4">
        <v>0.4783</v>
      </c>
      <c r="AN300" s="4">
        <v>0.53610000000000002</v>
      </c>
      <c r="AO300">
        <v>11.789</v>
      </c>
      <c r="AP300">
        <v>11.4251</v>
      </c>
      <c r="AQ300">
        <v>11.6968</v>
      </c>
      <c r="AR300">
        <v>12.3863</v>
      </c>
      <c r="AS300">
        <v>12.2516</v>
      </c>
      <c r="AT300">
        <v>11.4156</v>
      </c>
      <c r="AU300">
        <v>11.4749</v>
      </c>
      <c r="AV300">
        <v>11.7607</v>
      </c>
      <c r="AW300">
        <v>12.4963</v>
      </c>
      <c r="AX300" s="4">
        <v>-7.3000000000000001E-3</v>
      </c>
      <c r="AY300" s="4">
        <v>34.187800000000003</v>
      </c>
      <c r="AZ300" s="4">
        <v>0.40200000000000002</v>
      </c>
      <c r="BA300">
        <v>0</v>
      </c>
      <c r="BB300">
        <v>32.4</v>
      </c>
      <c r="BC300" s="4">
        <v>0.41299999999999998</v>
      </c>
      <c r="BD300">
        <v>-0.04</v>
      </c>
      <c r="BE300">
        <v>9.6999999999999993</v>
      </c>
      <c r="BF300">
        <v>1.486</v>
      </c>
      <c r="BG300">
        <v>29.070799999999998</v>
      </c>
      <c r="BH300">
        <v>30.256699999999999</v>
      </c>
      <c r="BI300">
        <v>34.07</v>
      </c>
      <c r="BJ300">
        <v>34.1</v>
      </c>
      <c r="BK300">
        <v>33.99</v>
      </c>
      <c r="BL300">
        <v>32.67</v>
      </c>
      <c r="BM300" s="6">
        <v>48.735020630000001</v>
      </c>
      <c r="BN300" s="6">
        <v>51.437040799999998</v>
      </c>
      <c r="BO300" s="6">
        <v>54.086705600000002</v>
      </c>
      <c r="BP300" s="6">
        <v>51.419589010000003</v>
      </c>
    </row>
    <row r="301" spans="1:68" x14ac:dyDescent="0.3">
      <c r="A301" s="1">
        <v>40724</v>
      </c>
      <c r="B301" s="2">
        <v>40816</v>
      </c>
      <c r="C301" t="s">
        <v>813</v>
      </c>
      <c r="D301" t="s">
        <v>814</v>
      </c>
      <c r="E301" s="8">
        <v>-26.0184</v>
      </c>
      <c r="F301" s="3">
        <v>1652</v>
      </c>
      <c r="G301" s="7">
        <v>10.7</v>
      </c>
      <c r="H301">
        <v>1</v>
      </c>
      <c r="I301">
        <v>57.5</v>
      </c>
      <c r="J301">
        <v>-4.3</v>
      </c>
      <c r="K301">
        <v>-7.9</v>
      </c>
      <c r="L301">
        <v>58.5</v>
      </c>
      <c r="M301">
        <v>15.4</v>
      </c>
      <c r="N301">
        <v>-2.8400000000000002E-2</v>
      </c>
      <c r="O301">
        <v>0.51449999999999996</v>
      </c>
      <c r="P301">
        <v>1.49E-2</v>
      </c>
      <c r="Q301" s="4">
        <v>2.5999999999999999E-2</v>
      </c>
      <c r="R301">
        <v>2.4895999999999998</v>
      </c>
      <c r="S301">
        <v>174.703</v>
      </c>
      <c r="T301">
        <v>0.33169999999999999</v>
      </c>
      <c r="U301">
        <v>0.27489999999999998</v>
      </c>
      <c r="V301">
        <v>0.3589</v>
      </c>
      <c r="W301">
        <v>11.513680000000001</v>
      </c>
      <c r="X301">
        <v>8.6706599999999998</v>
      </c>
      <c r="Y301">
        <v>1.10931</v>
      </c>
      <c r="Z301">
        <v>2.4020999999999999</v>
      </c>
      <c r="AA301">
        <v>1879.5051599999999</v>
      </c>
      <c r="AB301">
        <v>494.03899999999999</v>
      </c>
      <c r="AC301">
        <v>3.8043659710000002</v>
      </c>
      <c r="AD301">
        <v>0.97475999999999996</v>
      </c>
      <c r="AE301" s="4">
        <v>0.2777</v>
      </c>
      <c r="AF301" s="4">
        <v>0.2823</v>
      </c>
      <c r="AG301" s="4">
        <v>0.28889999999999999</v>
      </c>
      <c r="AH301" s="4">
        <v>0.28260000000000002</v>
      </c>
      <c r="AI301" s="4">
        <v>0.28289999999999998</v>
      </c>
      <c r="AJ301" s="4">
        <v>0.35449999999999998</v>
      </c>
      <c r="AK301" s="4">
        <v>0.35799999999999998</v>
      </c>
      <c r="AL301" s="4">
        <v>0.36670000000000003</v>
      </c>
      <c r="AM301" s="4">
        <v>0.35549999999999998</v>
      </c>
      <c r="AN301" s="4">
        <v>0.35870000000000002</v>
      </c>
      <c r="AO301">
        <v>28.259699999999999</v>
      </c>
      <c r="AP301">
        <v>28.5519</v>
      </c>
      <c r="AQ301">
        <v>30.960699999999999</v>
      </c>
      <c r="AR301">
        <v>30.6465</v>
      </c>
      <c r="AS301">
        <v>30.0215</v>
      </c>
      <c r="AU301">
        <v>32.034300000000002</v>
      </c>
      <c r="AV301">
        <v>32.958399999999997</v>
      </c>
      <c r="AW301">
        <v>31.016500000000001</v>
      </c>
      <c r="AX301" s="4">
        <v>-4.7000000000000002E-3</v>
      </c>
      <c r="AY301" s="4">
        <v>19.188800000000001</v>
      </c>
      <c r="AZ301" s="4">
        <v>0.19900000000000001</v>
      </c>
      <c r="BA301">
        <v>-0.01</v>
      </c>
      <c r="BB301" t="s">
        <v>71</v>
      </c>
      <c r="BC301" s="4">
        <v>0.13400000000000001</v>
      </c>
      <c r="BD301">
        <v>-0.01</v>
      </c>
      <c r="BE301" t="s">
        <v>71</v>
      </c>
      <c r="BF301">
        <v>1.8006</v>
      </c>
      <c r="BG301">
        <v>30.854299999999999</v>
      </c>
      <c r="BH301">
        <v>33.460099999999997</v>
      </c>
      <c r="BI301">
        <v>35.42</v>
      </c>
      <c r="BJ301">
        <v>36.18</v>
      </c>
      <c r="BK301">
        <v>36.33</v>
      </c>
      <c r="BL301">
        <v>34.39</v>
      </c>
      <c r="BM301" s="6">
        <v>47.446325399999999</v>
      </c>
      <c r="BN301" s="6">
        <v>48.818974400000002</v>
      </c>
      <c r="BO301" s="6">
        <v>53.842162399999999</v>
      </c>
      <c r="BP301" s="6">
        <v>50.035820729999998</v>
      </c>
    </row>
    <row r="302" spans="1:68" x14ac:dyDescent="0.3">
      <c r="A302" s="1">
        <v>40724</v>
      </c>
      <c r="B302" s="2">
        <v>40816</v>
      </c>
      <c r="C302" t="s">
        <v>735</v>
      </c>
      <c r="D302" t="s">
        <v>736</v>
      </c>
      <c r="E302" s="8">
        <v>-21.151499999999999</v>
      </c>
      <c r="F302" s="3">
        <v>1002</v>
      </c>
      <c r="G302" s="7">
        <v>6.9</v>
      </c>
      <c r="H302">
        <v>1</v>
      </c>
      <c r="I302">
        <v>57.6</v>
      </c>
      <c r="J302">
        <v>-12.4</v>
      </c>
      <c r="K302">
        <v>-8.5</v>
      </c>
      <c r="L302">
        <v>4.0999999999999996</v>
      </c>
      <c r="M302">
        <v>-5.6</v>
      </c>
      <c r="N302">
        <v>3.95E-2</v>
      </c>
      <c r="O302">
        <v>0.54479999999999995</v>
      </c>
      <c r="P302">
        <v>1.46E-2</v>
      </c>
      <c r="Q302" s="4">
        <v>1.5599999999999999E-2</v>
      </c>
      <c r="R302">
        <v>4.8920000000000003</v>
      </c>
      <c r="S302">
        <v>1082.8889999999999</v>
      </c>
      <c r="T302">
        <v>-0.28299999999999997</v>
      </c>
      <c r="U302">
        <v>0.04</v>
      </c>
      <c r="V302">
        <v>0.12280000000000001</v>
      </c>
      <c r="W302">
        <v>7.5313600000000003</v>
      </c>
      <c r="X302">
        <v>5.3008899999999999</v>
      </c>
      <c r="Y302">
        <v>0.28692000000000001</v>
      </c>
      <c r="Z302">
        <v>0.87988999999999995</v>
      </c>
      <c r="AA302">
        <v>679.58455000000004</v>
      </c>
      <c r="AB302">
        <v>181.80600000000001</v>
      </c>
      <c r="AC302">
        <v>3.7379654690000002</v>
      </c>
      <c r="AD302">
        <v>0.42296</v>
      </c>
      <c r="AE302" s="4">
        <v>0.123</v>
      </c>
      <c r="AF302" s="4">
        <v>0.12770000000000001</v>
      </c>
      <c r="AG302" s="4">
        <v>0.12479999999999999</v>
      </c>
      <c r="AH302" s="4">
        <v>0.109</v>
      </c>
      <c r="AI302" s="4">
        <v>0.12089999999999999</v>
      </c>
      <c r="AJ302" s="4">
        <v>0.155</v>
      </c>
      <c r="AK302" s="4">
        <v>0.16339999999999999</v>
      </c>
      <c r="AL302" s="4">
        <v>0.16139999999999999</v>
      </c>
      <c r="AM302" s="4">
        <v>0.1414</v>
      </c>
      <c r="AN302" s="4">
        <v>0.155</v>
      </c>
      <c r="AO302">
        <v>7.1443000000000003</v>
      </c>
      <c r="AP302">
        <v>7.7731000000000003</v>
      </c>
      <c r="AQ302">
        <v>7.7737999999999996</v>
      </c>
      <c r="AR302">
        <v>7.9554999999999998</v>
      </c>
      <c r="AS302">
        <v>7.9287000000000001</v>
      </c>
      <c r="AT302">
        <v>7.2599</v>
      </c>
      <c r="AU302">
        <v>7.2117000000000004</v>
      </c>
      <c r="AV302">
        <v>7.1718000000000002</v>
      </c>
      <c r="AW302">
        <v>6.3682999999999996</v>
      </c>
      <c r="AX302" s="4">
        <v>1.4500000000000001E-2</v>
      </c>
      <c r="AY302" s="4">
        <v>22.320599999999999</v>
      </c>
      <c r="AZ302" s="4">
        <v>9.7000000000000003E-2</v>
      </c>
      <c r="BA302">
        <v>-0.1</v>
      </c>
      <c r="BB302">
        <v>0.9</v>
      </c>
      <c r="BC302" s="4">
        <v>0.13700000000000001</v>
      </c>
      <c r="BD302">
        <v>-0.17</v>
      </c>
      <c r="BE302">
        <v>0.8</v>
      </c>
      <c r="BF302">
        <v>1.5033000000000001</v>
      </c>
      <c r="BG302">
        <v>28.0336</v>
      </c>
      <c r="BH302">
        <v>29.7302</v>
      </c>
      <c r="BI302">
        <v>16.5</v>
      </c>
      <c r="BJ302">
        <v>17.399999999999999</v>
      </c>
      <c r="BK302">
        <v>17.690000000000001</v>
      </c>
      <c r="BL302">
        <v>17.420000000000002</v>
      </c>
      <c r="BM302" s="6">
        <v>42.932546029999997</v>
      </c>
      <c r="BN302" s="6">
        <v>47.851548800000003</v>
      </c>
      <c r="BO302" s="6">
        <v>49.692823199999999</v>
      </c>
      <c r="BP302" s="6">
        <v>46.825639340000002</v>
      </c>
    </row>
    <row r="303" spans="1:68" x14ac:dyDescent="0.3">
      <c r="A303" s="1">
        <v>40724</v>
      </c>
      <c r="B303" s="2">
        <v>40816</v>
      </c>
      <c r="C303" t="s">
        <v>571</v>
      </c>
      <c r="D303" t="s">
        <v>572</v>
      </c>
      <c r="E303" s="8">
        <v>-19.66</v>
      </c>
      <c r="F303" s="3">
        <v>1234</v>
      </c>
      <c r="G303" s="7">
        <v>5.8</v>
      </c>
      <c r="H303">
        <v>1</v>
      </c>
      <c r="I303">
        <v>57.8</v>
      </c>
      <c r="J303">
        <v>3</v>
      </c>
      <c r="K303">
        <v>4.4000000000000004</v>
      </c>
      <c r="L303">
        <v>27.3</v>
      </c>
      <c r="M303">
        <v>11.6</v>
      </c>
      <c r="N303">
        <v>-6.4600000000000005E-2</v>
      </c>
      <c r="O303">
        <v>0.32590000000000002</v>
      </c>
      <c r="P303">
        <v>1.5E-3</v>
      </c>
      <c r="Q303" s="4">
        <v>2.93E-2</v>
      </c>
      <c r="R303">
        <v>5.1657999999999999</v>
      </c>
      <c r="S303">
        <v>-4.6139999999999999</v>
      </c>
      <c r="T303">
        <v>-0.18679999999999999</v>
      </c>
      <c r="U303">
        <v>0.3498</v>
      </c>
      <c r="V303">
        <v>0.69520000000000004</v>
      </c>
      <c r="W303">
        <v>24.725460000000002</v>
      </c>
      <c r="X303">
        <v>18.55538</v>
      </c>
      <c r="Y303">
        <v>3.5770200000000001</v>
      </c>
      <c r="Z303">
        <v>9.30321</v>
      </c>
      <c r="AA303">
        <v>1209.4952800000001</v>
      </c>
      <c r="AB303">
        <v>200.72</v>
      </c>
      <c r="AC303">
        <v>6.0257835789999996</v>
      </c>
      <c r="AD303">
        <v>3.6483699999999999</v>
      </c>
      <c r="AE303" s="4">
        <v>0.62270000000000003</v>
      </c>
      <c r="AF303" s="4">
        <v>0.59519999999999995</v>
      </c>
      <c r="AG303" s="4">
        <v>0.61470000000000002</v>
      </c>
      <c r="AH303" s="4">
        <v>0.63570000000000004</v>
      </c>
      <c r="AI303" s="4">
        <v>0.6169</v>
      </c>
      <c r="AJ303" s="4">
        <v>1.4537</v>
      </c>
      <c r="AK303" s="4">
        <v>1.4741</v>
      </c>
      <c r="AL303" s="4">
        <v>1.5779000000000001</v>
      </c>
      <c r="AM303" s="4">
        <v>1.6382000000000001</v>
      </c>
      <c r="AN303" s="4">
        <v>1.5341</v>
      </c>
      <c r="AO303">
        <v>58.4756</v>
      </c>
      <c r="AP303">
        <v>58.361499999999999</v>
      </c>
      <c r="AQ303">
        <v>60.018500000000003</v>
      </c>
      <c r="AR303">
        <v>60.721899999999998</v>
      </c>
      <c r="AS303">
        <v>59.802700000000002</v>
      </c>
      <c r="AT303">
        <v>62.488999999999997</v>
      </c>
      <c r="AU303">
        <v>61.4405</v>
      </c>
      <c r="AV303">
        <v>60.0916</v>
      </c>
      <c r="AW303">
        <v>59.489400000000003</v>
      </c>
      <c r="AX303" s="4">
        <v>-2.0999999999999999E-3</v>
      </c>
      <c r="AY303" s="4">
        <v>46.148899999999998</v>
      </c>
      <c r="AZ303" s="4">
        <v>8.6999999999999994E-2</v>
      </c>
      <c r="BA303">
        <v>0.03</v>
      </c>
      <c r="BB303">
        <v>2.2999999999999998</v>
      </c>
      <c r="BC303" s="4">
        <v>0.06</v>
      </c>
      <c r="BD303">
        <v>0.02</v>
      </c>
      <c r="BE303">
        <v>1.6</v>
      </c>
      <c r="BF303">
        <v>1.2271000000000001</v>
      </c>
      <c r="BG303">
        <v>31.8489</v>
      </c>
      <c r="BH303">
        <v>28.525300000000001</v>
      </c>
      <c r="BI303">
        <v>27.24</v>
      </c>
      <c r="BJ303">
        <v>26.79</v>
      </c>
      <c r="BK303">
        <v>26.75</v>
      </c>
      <c r="BL303">
        <v>26.3</v>
      </c>
      <c r="BM303" s="6">
        <v>51.832101590000001</v>
      </c>
      <c r="BN303" s="6">
        <v>50.301493600000001</v>
      </c>
      <c r="BO303" s="6">
        <v>53.224684000000003</v>
      </c>
      <c r="BP303" s="6">
        <v>51.786093059999999</v>
      </c>
    </row>
    <row r="304" spans="1:68" x14ac:dyDescent="0.3">
      <c r="A304" s="1">
        <v>40724</v>
      </c>
      <c r="B304" s="2">
        <v>40816</v>
      </c>
      <c r="C304" t="s">
        <v>717</v>
      </c>
      <c r="D304" t="s">
        <v>718</v>
      </c>
      <c r="E304" s="8">
        <v>-28.87</v>
      </c>
      <c r="F304" s="3">
        <v>15060</v>
      </c>
      <c r="G304" s="7">
        <v>146.30000000000001</v>
      </c>
      <c r="H304">
        <v>1</v>
      </c>
      <c r="I304">
        <v>27.2</v>
      </c>
      <c r="J304">
        <v>-49.7</v>
      </c>
      <c r="K304">
        <v>-52</v>
      </c>
      <c r="L304">
        <v>-46.7</v>
      </c>
      <c r="M304">
        <v>-49.5</v>
      </c>
      <c r="N304">
        <v>-5.7000000000000002E-2</v>
      </c>
      <c r="O304">
        <v>0.52010000000000001</v>
      </c>
      <c r="P304">
        <v>1.24E-2</v>
      </c>
      <c r="Q304" s="4">
        <v>5.04E-2</v>
      </c>
      <c r="R304">
        <v>7.8083999999999998</v>
      </c>
      <c r="S304">
        <v>6900</v>
      </c>
      <c r="T304">
        <v>-0.2492</v>
      </c>
      <c r="U304">
        <v>0.17910000000000001</v>
      </c>
      <c r="V304">
        <v>0.30070000000000002</v>
      </c>
      <c r="W304">
        <v>2.7872699999999999</v>
      </c>
      <c r="X304">
        <v>2.23922</v>
      </c>
      <c r="Y304">
        <v>0.60648000000000002</v>
      </c>
      <c r="Z304">
        <v>1.55094</v>
      </c>
      <c r="AA304">
        <v>12640.586230000001</v>
      </c>
      <c r="AB304">
        <v>9058</v>
      </c>
      <c r="AC304">
        <v>1.3955162539999999</v>
      </c>
      <c r="AD304">
        <v>0.72257000000000005</v>
      </c>
      <c r="AE304" s="4">
        <v>0.65439999999999998</v>
      </c>
      <c r="AF304" s="4">
        <v>0.68540000000000001</v>
      </c>
      <c r="AG304" s="4">
        <v>0.68140000000000001</v>
      </c>
      <c r="AH304" s="4">
        <v>0.67200000000000004</v>
      </c>
      <c r="AI304" s="4">
        <v>0.67320000000000002</v>
      </c>
      <c r="AJ304" s="4">
        <v>0.9173</v>
      </c>
      <c r="AK304" s="4">
        <v>0.9546</v>
      </c>
      <c r="AL304" s="4">
        <v>0.99809999999999999</v>
      </c>
      <c r="AM304" s="4">
        <v>0.94530000000000003</v>
      </c>
      <c r="AN304" s="4">
        <v>0.95340000000000003</v>
      </c>
      <c r="AO304">
        <v>43.928199999999997</v>
      </c>
      <c r="AP304">
        <v>44.143300000000004</v>
      </c>
      <c r="AQ304">
        <v>43.563800000000001</v>
      </c>
      <c r="AR304">
        <v>44.479900000000001</v>
      </c>
      <c r="AS304">
        <v>45.407299999999999</v>
      </c>
      <c r="AT304">
        <v>45.6631</v>
      </c>
      <c r="AU304">
        <v>42.689100000000003</v>
      </c>
      <c r="AV304">
        <v>44.087600000000002</v>
      </c>
      <c r="AW304">
        <v>43.567100000000003</v>
      </c>
      <c r="AX304" s="4">
        <v>1E-3</v>
      </c>
      <c r="AY304" s="4">
        <v>49.323599999999999</v>
      </c>
      <c r="AZ304" s="4">
        <v>0.30499999999999999</v>
      </c>
      <c r="BA304">
        <v>-0.05</v>
      </c>
      <c r="BB304">
        <v>3.4</v>
      </c>
      <c r="BC304" s="4">
        <v>0.29199999999999998</v>
      </c>
      <c r="BD304">
        <v>-7.0000000000000007E-2</v>
      </c>
      <c r="BE304">
        <v>2.7</v>
      </c>
      <c r="BF304">
        <v>0.60229999999999995</v>
      </c>
      <c r="BG304">
        <v>65.772199999999998</v>
      </c>
      <c r="BH304">
        <v>54.220399999999998</v>
      </c>
      <c r="BI304">
        <v>39.68</v>
      </c>
      <c r="BJ304">
        <v>49.77</v>
      </c>
      <c r="BK304">
        <v>53.61</v>
      </c>
      <c r="BL304">
        <v>53.48</v>
      </c>
      <c r="BM304" s="6">
        <v>28.644647620000001</v>
      </c>
      <c r="BN304" s="6">
        <v>39.984947200000001</v>
      </c>
      <c r="BO304" s="6">
        <v>45.420762000000003</v>
      </c>
      <c r="BP304" s="6">
        <v>38.016785609999999</v>
      </c>
    </row>
    <row r="305" spans="1:68" x14ac:dyDescent="0.3">
      <c r="A305" s="1">
        <v>40724</v>
      </c>
      <c r="B305" s="2">
        <v>40816</v>
      </c>
      <c r="C305" t="s">
        <v>759</v>
      </c>
      <c r="D305" t="s">
        <v>760</v>
      </c>
      <c r="E305" s="8">
        <v>-16.329999999999998</v>
      </c>
      <c r="F305" s="3">
        <v>2969</v>
      </c>
      <c r="G305" s="7">
        <v>29.9</v>
      </c>
      <c r="H305">
        <v>0</v>
      </c>
      <c r="I305">
        <v>70.599999999999994</v>
      </c>
      <c r="J305">
        <v>6.9</v>
      </c>
      <c r="K305">
        <v>9.1</v>
      </c>
      <c r="L305">
        <v>26.4</v>
      </c>
      <c r="M305">
        <v>14.1</v>
      </c>
      <c r="N305">
        <v>-0.26240000000000002</v>
      </c>
      <c r="O305">
        <v>0.59509999999999996</v>
      </c>
      <c r="P305">
        <v>1.43E-2</v>
      </c>
      <c r="Q305" s="4">
        <v>2.29E-2</v>
      </c>
      <c r="R305">
        <v>3.4055</v>
      </c>
      <c r="S305">
        <v>-187.1</v>
      </c>
      <c r="T305">
        <v>0.59309999999999996</v>
      </c>
      <c r="U305">
        <v>0.30959999999999999</v>
      </c>
      <c r="V305">
        <v>0.65820000000000001</v>
      </c>
      <c r="W305">
        <v>12.11037</v>
      </c>
      <c r="X305">
        <v>9.7999500000000008</v>
      </c>
      <c r="Y305">
        <v>1.5784800000000001</v>
      </c>
      <c r="Z305">
        <v>4.2521500000000003</v>
      </c>
      <c r="AA305">
        <v>3380.00369</v>
      </c>
      <c r="AB305">
        <v>544.20000000000005</v>
      </c>
      <c r="AC305">
        <v>6.2109586370000001</v>
      </c>
      <c r="AD305">
        <v>1.38673</v>
      </c>
      <c r="AE305" s="4">
        <v>0.29360000000000003</v>
      </c>
      <c r="AF305" s="4">
        <v>0.35220000000000001</v>
      </c>
      <c r="AG305" s="4">
        <v>0.38040000000000002</v>
      </c>
      <c r="AH305" s="4">
        <v>0.32290000000000002</v>
      </c>
      <c r="AI305" s="4">
        <v>0.3357</v>
      </c>
      <c r="AJ305" s="4">
        <v>0.54510000000000003</v>
      </c>
      <c r="AK305" s="4">
        <v>0.43509999999999999</v>
      </c>
      <c r="AL305" s="4">
        <v>0.47120000000000001</v>
      </c>
      <c r="AM305" s="4">
        <v>0.44359999999999999</v>
      </c>
      <c r="AN305" s="4">
        <v>0.4718</v>
      </c>
      <c r="AO305">
        <v>22.860900000000001</v>
      </c>
      <c r="AP305">
        <v>19.375900000000001</v>
      </c>
      <c r="AQ305">
        <v>20.1233</v>
      </c>
      <c r="AR305">
        <v>33.737499999999997</v>
      </c>
      <c r="AS305">
        <v>22.391999999999999</v>
      </c>
      <c r="AT305">
        <v>24.542100000000001</v>
      </c>
      <c r="AU305">
        <v>22.752099999999999</v>
      </c>
      <c r="AV305">
        <v>33.491500000000002</v>
      </c>
      <c r="AW305">
        <v>22.945799999999998</v>
      </c>
      <c r="AX305" s="4">
        <v>-5.0000000000000001E-4</v>
      </c>
      <c r="AY305" s="4">
        <v>4.7453000000000003</v>
      </c>
      <c r="AZ305" s="4">
        <v>-2.5000000000000001E-2</v>
      </c>
      <c r="BA305">
        <v>-0.01</v>
      </c>
      <c r="BB305">
        <v>-0.2</v>
      </c>
      <c r="BC305" s="4">
        <v>-0.10199999999999999</v>
      </c>
      <c r="BD305">
        <v>-0.01</v>
      </c>
      <c r="BE305">
        <v>-0.5</v>
      </c>
      <c r="BF305">
        <v>0.65910000000000002</v>
      </c>
      <c r="BG305">
        <v>15.363899999999999</v>
      </c>
      <c r="BH305">
        <v>19.938199999999998</v>
      </c>
      <c r="BI305">
        <v>22.88</v>
      </c>
      <c r="BJ305">
        <v>22.64</v>
      </c>
      <c r="BK305">
        <v>22.52</v>
      </c>
      <c r="BL305">
        <v>22.38</v>
      </c>
      <c r="BM305" s="6">
        <v>54.59832857</v>
      </c>
      <c r="BN305" s="6">
        <v>52.906311199999998</v>
      </c>
      <c r="BO305" s="6">
        <v>53.5381456</v>
      </c>
      <c r="BP305" s="6">
        <v>53.680928459999997</v>
      </c>
    </row>
    <row r="306" spans="1:68" x14ac:dyDescent="0.3">
      <c r="A306" s="1">
        <v>40724</v>
      </c>
      <c r="B306" s="2">
        <v>40816</v>
      </c>
      <c r="C306" t="s">
        <v>267</v>
      </c>
      <c r="D306" t="s">
        <v>268</v>
      </c>
      <c r="E306" s="8">
        <v>-12.5</v>
      </c>
      <c r="F306" s="3">
        <v>2840</v>
      </c>
      <c r="G306" s="7">
        <v>41.2</v>
      </c>
      <c r="H306">
        <v>2</v>
      </c>
      <c r="I306">
        <v>56.7</v>
      </c>
      <c r="J306">
        <v>8.1999999999999993</v>
      </c>
      <c r="K306">
        <v>27.4</v>
      </c>
      <c r="L306">
        <v>82.4</v>
      </c>
      <c r="M306">
        <v>39.299999999999997</v>
      </c>
      <c r="N306">
        <v>-9.6000000000000002E-2</v>
      </c>
      <c r="O306">
        <v>0.12709999999999999</v>
      </c>
      <c r="P306">
        <v>1.2200000000000001E-2</v>
      </c>
      <c r="Q306" s="4">
        <v>2.7300000000000001E-2</v>
      </c>
      <c r="R306">
        <v>0.68600000000000005</v>
      </c>
      <c r="S306">
        <v>-33.72</v>
      </c>
      <c r="T306">
        <v>-0.2248</v>
      </c>
      <c r="U306">
        <v>0.1966</v>
      </c>
      <c r="V306">
        <v>0.3876</v>
      </c>
      <c r="W306">
        <v>130.57244</v>
      </c>
      <c r="X306">
        <v>24.979489999999998</v>
      </c>
      <c r="Y306">
        <v>2.8293499999999998</v>
      </c>
      <c r="Z306">
        <v>9.5396999999999998</v>
      </c>
      <c r="AA306">
        <v>2773.0975600000002</v>
      </c>
      <c r="AB306">
        <v>817.12300000000005</v>
      </c>
      <c r="AC306">
        <v>3.3937333299999999</v>
      </c>
      <c r="AD306">
        <v>2.89764</v>
      </c>
      <c r="AE306" s="4">
        <v>0.45</v>
      </c>
      <c r="AF306" s="4">
        <v>0.45</v>
      </c>
      <c r="AG306" s="4">
        <v>0.43919999999999998</v>
      </c>
      <c r="AH306" s="4">
        <v>0.41549999999999998</v>
      </c>
      <c r="AI306" s="4">
        <v>0.4385</v>
      </c>
      <c r="AJ306" s="4">
        <v>0.71519999999999995</v>
      </c>
      <c r="AK306" s="4">
        <v>0.754</v>
      </c>
      <c r="AL306" s="4">
        <v>0.60160000000000002</v>
      </c>
      <c r="AM306" s="4">
        <v>0.56310000000000004</v>
      </c>
      <c r="AN306" s="4">
        <v>0.65380000000000005</v>
      </c>
      <c r="AO306">
        <v>83.026399999999995</v>
      </c>
      <c r="AP306">
        <v>84.399100000000004</v>
      </c>
      <c r="AQ306">
        <v>83.264600000000002</v>
      </c>
      <c r="AR306">
        <v>82.753699999999995</v>
      </c>
      <c r="AS306">
        <v>82.600899999999996</v>
      </c>
      <c r="AT306">
        <v>81.664100000000005</v>
      </c>
      <c r="AU306">
        <v>82.117000000000004</v>
      </c>
      <c r="AV306">
        <v>78.0749</v>
      </c>
      <c r="AW306">
        <v>78.586200000000005</v>
      </c>
      <c r="AX306" s="4">
        <v>6.8999999999999999E-3</v>
      </c>
      <c r="AY306" s="4">
        <v>47.070900000000002</v>
      </c>
      <c r="AZ306" s="4">
        <v>0.127</v>
      </c>
      <c r="BA306">
        <v>0.04</v>
      </c>
      <c r="BB306">
        <v>2.9</v>
      </c>
      <c r="BC306" s="4">
        <v>0.159</v>
      </c>
      <c r="BD306">
        <v>0.02</v>
      </c>
      <c r="BE306">
        <v>4.9000000000000004</v>
      </c>
      <c r="BF306">
        <v>1.1435</v>
      </c>
      <c r="BG306">
        <v>27.850200000000001</v>
      </c>
      <c r="BH306">
        <v>28.980699999999999</v>
      </c>
      <c r="BI306">
        <v>10.39</v>
      </c>
      <c r="BJ306">
        <v>10.1</v>
      </c>
      <c r="BK306">
        <v>9.56</v>
      </c>
      <c r="BL306">
        <v>9.17</v>
      </c>
      <c r="BM306" s="6">
        <v>53.524512700000002</v>
      </c>
      <c r="BN306" s="6">
        <v>56.5787336</v>
      </c>
      <c r="BO306" s="6">
        <v>56.918050800000003</v>
      </c>
      <c r="BP306" s="6">
        <v>55.673765699999997</v>
      </c>
    </row>
    <row r="307" spans="1:68" x14ac:dyDescent="0.3">
      <c r="A307" s="1">
        <v>40724</v>
      </c>
      <c r="B307" s="2">
        <v>40816</v>
      </c>
      <c r="C307" t="s">
        <v>303</v>
      </c>
      <c r="D307" t="s">
        <v>304</v>
      </c>
      <c r="E307" s="8">
        <v>-62.536000000000001</v>
      </c>
      <c r="F307" s="3">
        <v>943</v>
      </c>
      <c r="G307" s="7">
        <v>12.8</v>
      </c>
      <c r="H307">
        <v>2</v>
      </c>
      <c r="I307">
        <v>51.2</v>
      </c>
      <c r="J307">
        <v>1.7</v>
      </c>
      <c r="K307">
        <v>22.2</v>
      </c>
      <c r="L307">
        <v>102.9</v>
      </c>
      <c r="M307">
        <v>42.3</v>
      </c>
      <c r="N307">
        <v>4.82E-2</v>
      </c>
      <c r="O307">
        <v>0.66679999999999995</v>
      </c>
      <c r="P307">
        <v>5.9299999999999999E-2</v>
      </c>
      <c r="Q307" s="4">
        <v>2.8299999999999999E-2</v>
      </c>
      <c r="R307">
        <v>2.8523000000000001</v>
      </c>
      <c r="S307">
        <v>85.602000000000004</v>
      </c>
      <c r="T307">
        <v>-0.12839999999999999</v>
      </c>
      <c r="U307">
        <v>0.25659999999999999</v>
      </c>
      <c r="V307">
        <v>0.58819999999999995</v>
      </c>
      <c r="W307" t="s">
        <v>70</v>
      </c>
      <c r="X307" t="s">
        <v>70</v>
      </c>
      <c r="Y307">
        <v>2.9135</v>
      </c>
      <c r="Z307">
        <v>3.1400700000000001</v>
      </c>
      <c r="AA307">
        <v>904.08675000000005</v>
      </c>
      <c r="AB307">
        <v>132.30000000000001</v>
      </c>
      <c r="AC307">
        <v>6.8336111109999997</v>
      </c>
      <c r="AD307">
        <v>3.0377100000000001</v>
      </c>
      <c r="AE307" s="4">
        <v>0.3372</v>
      </c>
      <c r="AF307" s="4">
        <v>0.45879999999999999</v>
      </c>
      <c r="AG307" s="4">
        <v>0.4168</v>
      </c>
      <c r="AH307" s="4">
        <v>0.3332</v>
      </c>
      <c r="AI307" s="4">
        <v>0.38290000000000002</v>
      </c>
      <c r="AJ307" s="4">
        <v>0.4214</v>
      </c>
      <c r="AK307" s="4">
        <v>0.56820000000000004</v>
      </c>
      <c r="AL307" s="4">
        <v>0.52259999999999995</v>
      </c>
      <c r="AM307" s="4">
        <v>0.4294</v>
      </c>
      <c r="AN307" s="4">
        <v>0.48139999999999999</v>
      </c>
      <c r="AO307">
        <v>45.000599999999999</v>
      </c>
      <c r="AP307">
        <v>43.640300000000003</v>
      </c>
      <c r="AQ307">
        <v>40.168399999999998</v>
      </c>
      <c r="AR307">
        <v>41.586500000000001</v>
      </c>
      <c r="AS307">
        <v>37.4084</v>
      </c>
      <c r="AT307">
        <v>35.174599999999998</v>
      </c>
      <c r="AU307">
        <v>37.723100000000002</v>
      </c>
      <c r="AV307">
        <v>35.044499999999999</v>
      </c>
      <c r="AW307">
        <v>31.645299999999999</v>
      </c>
      <c r="AX307" s="4">
        <v>4.4999999999999998E-2</v>
      </c>
      <c r="AY307" s="4">
        <v>11.260400000000001</v>
      </c>
      <c r="AZ307" s="4">
        <v>0.307</v>
      </c>
      <c r="BA307">
        <v>-0.03</v>
      </c>
      <c r="BB307">
        <v>1.7</v>
      </c>
      <c r="BC307" s="4">
        <v>0.53200000000000003</v>
      </c>
      <c r="BD307">
        <v>-0.01</v>
      </c>
      <c r="BE307">
        <v>2.4</v>
      </c>
      <c r="BF307">
        <v>1.0073000000000001</v>
      </c>
      <c r="BG307">
        <v>40.953099999999999</v>
      </c>
      <c r="BH307">
        <v>43.886099999999999</v>
      </c>
      <c r="BI307">
        <v>20.85</v>
      </c>
      <c r="BJ307">
        <v>20.05</v>
      </c>
      <c r="BK307">
        <v>18.690000000000001</v>
      </c>
      <c r="BL307">
        <v>17.23</v>
      </c>
      <c r="BM307" s="6">
        <v>53.124815869999999</v>
      </c>
      <c r="BN307" s="6">
        <v>55.3176208</v>
      </c>
      <c r="BO307" s="6">
        <v>55.9454992</v>
      </c>
      <c r="BP307" s="6">
        <v>54.79597862</v>
      </c>
    </row>
    <row r="308" spans="1:68" x14ac:dyDescent="0.3">
      <c r="A308" s="1">
        <v>40724</v>
      </c>
      <c r="B308" s="2">
        <v>40816</v>
      </c>
      <c r="C308" t="s">
        <v>557</v>
      </c>
      <c r="D308" t="s">
        <v>558</v>
      </c>
      <c r="E308" s="8">
        <v>-2.54</v>
      </c>
      <c r="F308" s="3">
        <v>58038</v>
      </c>
      <c r="G308" s="7">
        <v>262.60000000000002</v>
      </c>
      <c r="H308">
        <v>3</v>
      </c>
      <c r="I308">
        <v>54.9</v>
      </c>
      <c r="J308">
        <v>5</v>
      </c>
      <c r="K308">
        <v>-9.5</v>
      </c>
      <c r="L308">
        <v>14.4</v>
      </c>
      <c r="M308">
        <v>3.3</v>
      </c>
      <c r="N308">
        <v>-7.6700000000000004E-2</v>
      </c>
      <c r="O308">
        <v>0.48420000000000002</v>
      </c>
      <c r="P308">
        <v>1.6999999999999999E-3</v>
      </c>
      <c r="Q308" s="4">
        <v>1.4999999999999999E-2</v>
      </c>
      <c r="R308">
        <v>5.2210999999999999</v>
      </c>
      <c r="S308">
        <v>2504230</v>
      </c>
      <c r="T308">
        <v>-0.33979999999999999</v>
      </c>
      <c r="U308">
        <v>6.9800000000000001E-2</v>
      </c>
      <c r="V308">
        <v>0.22869999999999999</v>
      </c>
      <c r="W308">
        <v>10.009589999999999</v>
      </c>
      <c r="X308">
        <v>5.8696599999999997</v>
      </c>
      <c r="Y308">
        <v>1.0395799999999999</v>
      </c>
      <c r="Z308">
        <v>1.7599499999999999</v>
      </c>
      <c r="AA308">
        <v>48863.464189999999</v>
      </c>
      <c r="AB308">
        <v>21972.56956</v>
      </c>
      <c r="AC308">
        <v>2.2238393219999999</v>
      </c>
      <c r="AD308">
        <v>1.2347600000000001</v>
      </c>
      <c r="AE308" s="4">
        <v>0.4592</v>
      </c>
      <c r="AF308" s="4">
        <v>0.4476</v>
      </c>
      <c r="AG308" s="4">
        <v>0.4279</v>
      </c>
      <c r="AH308" s="4">
        <v>0.35310000000000002</v>
      </c>
      <c r="AI308" s="4">
        <v>0.41980000000000001</v>
      </c>
      <c r="AJ308" s="4">
        <v>0.58560000000000001</v>
      </c>
      <c r="AK308" s="4">
        <v>0.5776</v>
      </c>
      <c r="AL308" s="4">
        <v>0.55820000000000003</v>
      </c>
      <c r="AM308" s="4">
        <v>0.4516</v>
      </c>
      <c r="AN308" s="4">
        <v>0.54039999999999999</v>
      </c>
      <c r="AO308">
        <v>48.408099999999997</v>
      </c>
      <c r="AP308">
        <v>46.096200000000003</v>
      </c>
      <c r="AQ308">
        <v>48.941600000000001</v>
      </c>
      <c r="AR308">
        <v>48.988399999999999</v>
      </c>
      <c r="AS308">
        <v>48.782899999999998</v>
      </c>
      <c r="AT308">
        <v>45.4679</v>
      </c>
      <c r="AU308">
        <v>45.113199999999999</v>
      </c>
      <c r="AV308">
        <v>43.5212</v>
      </c>
      <c r="AW308">
        <v>43.493299999999998</v>
      </c>
      <c r="AX308" s="4">
        <v>1.35E-2</v>
      </c>
      <c r="AY308" s="4">
        <v>23.585599999999999</v>
      </c>
      <c r="AZ308" s="4">
        <v>0.157</v>
      </c>
      <c r="BA308">
        <v>-0.04</v>
      </c>
      <c r="BB308">
        <v>3.5</v>
      </c>
      <c r="BC308" s="4">
        <v>0.218</v>
      </c>
      <c r="BD308">
        <v>-0.1</v>
      </c>
      <c r="BE308">
        <v>2</v>
      </c>
      <c r="BF308">
        <v>0.2712</v>
      </c>
      <c r="BG308">
        <v>24.668900000000001</v>
      </c>
      <c r="BH308">
        <v>25.554400000000001</v>
      </c>
      <c r="BI308" s="5">
        <v>3739.4</v>
      </c>
      <c r="BJ308" s="5">
        <v>3758.35</v>
      </c>
      <c r="BK308" s="5">
        <v>3878.67</v>
      </c>
      <c r="BL308" s="5">
        <v>3863.38</v>
      </c>
      <c r="BM308" s="6">
        <v>50.762663490000001</v>
      </c>
      <c r="BN308" s="6">
        <v>46.791604</v>
      </c>
      <c r="BO308" s="6">
        <v>50.678257600000002</v>
      </c>
      <c r="BP308" s="6">
        <v>49.410841699999999</v>
      </c>
    </row>
    <row r="309" spans="1:68" x14ac:dyDescent="0.3">
      <c r="A309" s="1">
        <v>40724</v>
      </c>
      <c r="B309" s="2">
        <v>40816</v>
      </c>
      <c r="C309" t="s">
        <v>515</v>
      </c>
      <c r="D309" t="s">
        <v>516</v>
      </c>
      <c r="E309" s="8">
        <v>-2.2599999999999998</v>
      </c>
      <c r="F309" s="3">
        <v>1010</v>
      </c>
      <c r="G309" s="7">
        <v>9.6</v>
      </c>
      <c r="H309">
        <v>0</v>
      </c>
      <c r="I309">
        <v>69</v>
      </c>
      <c r="J309">
        <v>16.3</v>
      </c>
      <c r="K309">
        <v>31.7</v>
      </c>
      <c r="L309">
        <v>80.900000000000006</v>
      </c>
      <c r="M309">
        <v>43</v>
      </c>
      <c r="N309">
        <v>-9.98E-2</v>
      </c>
      <c r="O309">
        <v>0.6724</v>
      </c>
      <c r="P309">
        <v>5.9999999999999995E-4</v>
      </c>
      <c r="Q309" s="4">
        <v>3.3000000000000002E-2</v>
      </c>
      <c r="R309">
        <v>2.4300999999999999</v>
      </c>
      <c r="S309">
        <v>-174.459</v>
      </c>
      <c r="T309">
        <v>4.3730000000000002</v>
      </c>
      <c r="U309">
        <v>0.51249999999999996</v>
      </c>
      <c r="V309">
        <v>0.58609999999999995</v>
      </c>
      <c r="W309">
        <v>17.455279999999998</v>
      </c>
      <c r="X309">
        <v>9.6304300000000005</v>
      </c>
      <c r="Y309">
        <v>2.3288099999999998</v>
      </c>
      <c r="Z309">
        <v>17.5898</v>
      </c>
      <c r="AA309">
        <v>1263.0116</v>
      </c>
      <c r="AB309">
        <v>176.89</v>
      </c>
      <c r="AC309">
        <v>7.1400961049999996</v>
      </c>
      <c r="AD309">
        <v>1.86219</v>
      </c>
      <c r="AE309" s="4">
        <v>0.3831</v>
      </c>
      <c r="AF309" s="4">
        <v>0.37709999999999999</v>
      </c>
      <c r="AG309" s="4">
        <v>0.36609999999999998</v>
      </c>
      <c r="AH309" s="4">
        <v>0.33279999999999998</v>
      </c>
      <c r="AI309" s="4">
        <v>0.36420000000000002</v>
      </c>
      <c r="AJ309" s="4">
        <v>0.47420000000000001</v>
      </c>
      <c r="AK309" s="4">
        <v>0.48309999999999997</v>
      </c>
      <c r="AL309" s="4">
        <v>0.45950000000000002</v>
      </c>
      <c r="AM309" s="4">
        <v>0.42209999999999998</v>
      </c>
      <c r="AN309" s="4">
        <v>0.45910000000000001</v>
      </c>
      <c r="AO309">
        <v>32.532299999999999</v>
      </c>
      <c r="AP309">
        <v>32.362299999999998</v>
      </c>
      <c r="AQ309">
        <v>33.054400000000001</v>
      </c>
      <c r="AR309">
        <v>32.508899999999997</v>
      </c>
      <c r="AS309">
        <v>31.0731</v>
      </c>
      <c r="AT309">
        <v>31.4331</v>
      </c>
      <c r="AU309">
        <v>31.758199999999999</v>
      </c>
      <c r="AV309">
        <v>30.1007</v>
      </c>
      <c r="AW309">
        <v>27.137699999999999</v>
      </c>
      <c r="AX309" s="4">
        <v>2.29E-2</v>
      </c>
      <c r="AY309" s="4">
        <v>35.450899999999997</v>
      </c>
      <c r="BA309" t="s">
        <v>71</v>
      </c>
      <c r="BB309" t="s">
        <v>71</v>
      </c>
      <c r="BD309" t="s">
        <v>71</v>
      </c>
      <c r="BE309" t="s">
        <v>71</v>
      </c>
      <c r="BF309">
        <v>1.1452</v>
      </c>
      <c r="BG309">
        <v>30.084299999999999</v>
      </c>
      <c r="BH309">
        <v>29.502500000000001</v>
      </c>
      <c r="BI309">
        <v>21.13</v>
      </c>
      <c r="BJ309">
        <v>20.2</v>
      </c>
      <c r="BK309">
        <v>19.27</v>
      </c>
      <c r="BL309">
        <v>18.510000000000002</v>
      </c>
      <c r="BM309" s="6">
        <v>55.947571430000004</v>
      </c>
      <c r="BN309" s="6">
        <v>55.4240584</v>
      </c>
      <c r="BO309" s="6">
        <v>57.205597599999997</v>
      </c>
      <c r="BP309" s="6">
        <v>56.192409140000002</v>
      </c>
    </row>
    <row r="310" spans="1:68" x14ac:dyDescent="0.3">
      <c r="A310" s="1">
        <v>40724</v>
      </c>
      <c r="B310" s="2">
        <v>40816</v>
      </c>
      <c r="C310" t="s">
        <v>195</v>
      </c>
      <c r="D310" t="s">
        <v>196</v>
      </c>
      <c r="E310" s="8">
        <v>-16.382300000000001</v>
      </c>
      <c r="F310" s="3">
        <v>1896</v>
      </c>
      <c r="G310" s="7">
        <v>13.7</v>
      </c>
      <c r="H310">
        <v>4</v>
      </c>
      <c r="I310">
        <v>43</v>
      </c>
      <c r="J310">
        <v>-19.5</v>
      </c>
      <c r="K310">
        <v>-12.7</v>
      </c>
      <c r="L310">
        <v>-1.7</v>
      </c>
      <c r="M310">
        <v>-11.3</v>
      </c>
      <c r="N310">
        <v>2.1100000000000001E-2</v>
      </c>
      <c r="O310">
        <v>0.25</v>
      </c>
      <c r="P310">
        <v>4.4999999999999997E-3</v>
      </c>
      <c r="Q310" s="4">
        <v>3.6600000000000001E-2</v>
      </c>
      <c r="R310">
        <v>2.5434999999999999</v>
      </c>
      <c r="S310">
        <v>1286.5</v>
      </c>
      <c r="T310">
        <v>-0.438</v>
      </c>
      <c r="U310">
        <v>1.72E-2</v>
      </c>
      <c r="V310">
        <v>8.5800000000000001E-2</v>
      </c>
      <c r="W310">
        <v>7.3761999999999999</v>
      </c>
      <c r="X310">
        <v>5.1730299999999998</v>
      </c>
      <c r="Y310">
        <v>0.19078999999999999</v>
      </c>
      <c r="Z310">
        <v>1.40547</v>
      </c>
      <c r="AA310">
        <v>1308.1067599999999</v>
      </c>
      <c r="AB310">
        <v>455</v>
      </c>
      <c r="AC310">
        <v>2.874959912</v>
      </c>
      <c r="AD310">
        <v>0.27656999999999998</v>
      </c>
      <c r="AE310" s="4">
        <v>0.15179999999999999</v>
      </c>
      <c r="AF310" s="4">
        <v>0.14280000000000001</v>
      </c>
      <c r="AG310" s="4">
        <v>0.14710000000000001</v>
      </c>
      <c r="AH310" s="4">
        <v>0.1522</v>
      </c>
      <c r="AI310" s="4">
        <v>0.1484</v>
      </c>
      <c r="AJ310" s="4">
        <v>0.30049999999999999</v>
      </c>
      <c r="AK310" s="4">
        <v>0.28739999999999999</v>
      </c>
      <c r="AL310" s="4">
        <v>0.26519999999999999</v>
      </c>
      <c r="AM310" s="4">
        <v>0.2646</v>
      </c>
      <c r="AN310" s="4">
        <v>0.27900000000000003</v>
      </c>
      <c r="AO310">
        <v>6.4939999999999998</v>
      </c>
      <c r="AP310">
        <v>6.5347999999999997</v>
      </c>
      <c r="AQ310">
        <v>6.9447000000000001</v>
      </c>
      <c r="AR310">
        <v>6.7869000000000002</v>
      </c>
      <c r="AS310">
        <v>6.9297000000000004</v>
      </c>
      <c r="AT310">
        <v>6.5548999999999999</v>
      </c>
      <c r="AU310">
        <v>6.9271000000000003</v>
      </c>
      <c r="AV310">
        <v>7.2527999999999997</v>
      </c>
      <c r="AW310">
        <v>7.5677000000000003</v>
      </c>
      <c r="AX310" s="4">
        <v>-1.89E-2</v>
      </c>
      <c r="AY310" s="4">
        <v>27.684999999999999</v>
      </c>
      <c r="AZ310" s="4">
        <v>0.107</v>
      </c>
      <c r="BA310">
        <v>0.03</v>
      </c>
      <c r="BB310">
        <v>1.5</v>
      </c>
      <c r="BC310" s="4">
        <v>7.0999999999999994E-2</v>
      </c>
      <c r="BD310">
        <v>0.03</v>
      </c>
      <c r="BE310">
        <v>1.4</v>
      </c>
      <c r="BF310">
        <v>0.93030000000000002</v>
      </c>
      <c r="BG310">
        <v>31.058299999999999</v>
      </c>
      <c r="BH310">
        <v>29.8187</v>
      </c>
      <c r="BI310">
        <v>9.49</v>
      </c>
      <c r="BJ310">
        <v>10.16</v>
      </c>
      <c r="BK310">
        <v>9.99</v>
      </c>
      <c r="BL310">
        <v>9.69</v>
      </c>
      <c r="BM310" s="6">
        <v>38.361796830000003</v>
      </c>
      <c r="BN310" s="6">
        <v>47.226323200000003</v>
      </c>
      <c r="BO310" s="6">
        <v>49.563186799999997</v>
      </c>
      <c r="BP310" s="6">
        <v>45.050435610000001</v>
      </c>
    </row>
    <row r="311" spans="1:68" x14ac:dyDescent="0.3">
      <c r="A311" s="1">
        <v>40724</v>
      </c>
      <c r="B311" s="2">
        <v>40816</v>
      </c>
      <c r="C311" t="s">
        <v>663</v>
      </c>
      <c r="D311" t="s">
        <v>664</v>
      </c>
      <c r="E311" s="8">
        <v>-23.14</v>
      </c>
      <c r="F311" s="3">
        <v>6513</v>
      </c>
      <c r="G311" s="7">
        <v>19.600000000000001</v>
      </c>
      <c r="H311">
        <v>5</v>
      </c>
      <c r="I311">
        <v>80</v>
      </c>
      <c r="J311">
        <v>16.899999999999999</v>
      </c>
      <c r="K311">
        <v>40.200000000000003</v>
      </c>
      <c r="L311">
        <v>50.3</v>
      </c>
      <c r="M311">
        <v>35.799999999999997</v>
      </c>
      <c r="N311">
        <v>-1.95E-2</v>
      </c>
      <c r="O311">
        <v>0.68820000000000003</v>
      </c>
      <c r="P311">
        <v>5.8999999999999999E-3</v>
      </c>
      <c r="Q311" s="4">
        <v>1.5299999999999999E-2</v>
      </c>
      <c r="R311">
        <v>2.9622000000000002</v>
      </c>
      <c r="S311">
        <v>-582.49</v>
      </c>
      <c r="T311">
        <v>0.42459999999999998</v>
      </c>
      <c r="U311">
        <v>0.63029999999999997</v>
      </c>
      <c r="V311">
        <v>0.7369</v>
      </c>
      <c r="W311">
        <v>12.429880000000001</v>
      </c>
      <c r="X311">
        <v>9.5609500000000001</v>
      </c>
      <c r="Y311">
        <v>1.7351000000000001</v>
      </c>
      <c r="Z311">
        <v>2.86253</v>
      </c>
      <c r="AA311">
        <v>7488.0600800000002</v>
      </c>
      <c r="AB311">
        <v>716.64058</v>
      </c>
      <c r="AC311">
        <v>10.44883626</v>
      </c>
      <c r="AD311">
        <v>1.5091600000000001</v>
      </c>
      <c r="AE311" s="4">
        <v>0.15260000000000001</v>
      </c>
      <c r="AF311" s="4">
        <v>0.15179999999999999</v>
      </c>
      <c r="AG311" s="4">
        <v>0.1336</v>
      </c>
      <c r="AH311" s="4">
        <v>0.157</v>
      </c>
      <c r="AI311" s="4">
        <v>0.14849999999999999</v>
      </c>
      <c r="AJ311" s="4">
        <v>0.20069999999999999</v>
      </c>
      <c r="AK311" s="4">
        <v>0.2</v>
      </c>
      <c r="AL311" s="4">
        <v>0.1764</v>
      </c>
      <c r="AM311" s="4">
        <v>0.19900000000000001</v>
      </c>
      <c r="AN311" s="4">
        <v>0.1938</v>
      </c>
      <c r="AO311">
        <v>18.095500000000001</v>
      </c>
      <c r="AP311">
        <v>18.656199999999998</v>
      </c>
      <c r="AQ311">
        <v>10.7296</v>
      </c>
      <c r="AR311">
        <v>19.2882</v>
      </c>
      <c r="AS311">
        <v>18.7942</v>
      </c>
      <c r="AT311">
        <v>17.811599999999999</v>
      </c>
      <c r="AU311">
        <v>7.0091999999999999</v>
      </c>
      <c r="AV311">
        <v>17.342700000000001</v>
      </c>
      <c r="AW311">
        <v>16.6539</v>
      </c>
      <c r="AX311" s="4">
        <v>1.04E-2</v>
      </c>
      <c r="AY311" s="4">
        <v>3.7664</v>
      </c>
      <c r="AZ311" s="4">
        <v>0.12</v>
      </c>
      <c r="BA311">
        <v>0.1</v>
      </c>
      <c r="BB311">
        <v>1.1000000000000001</v>
      </c>
      <c r="BC311" s="4">
        <v>0.28299999999999997</v>
      </c>
      <c r="BD311">
        <v>0</v>
      </c>
      <c r="BE311">
        <v>1.3</v>
      </c>
      <c r="BF311">
        <v>0.27860000000000001</v>
      </c>
      <c r="BG311">
        <v>20.505800000000001</v>
      </c>
      <c r="BH311">
        <v>19.595099999999999</v>
      </c>
      <c r="BI311">
        <v>21.4</v>
      </c>
      <c r="BJ311">
        <v>20.61</v>
      </c>
      <c r="BK311">
        <v>19.59</v>
      </c>
      <c r="BL311">
        <v>18.64</v>
      </c>
      <c r="BM311" s="6">
        <v>60.303134919999998</v>
      </c>
      <c r="BN311" s="6">
        <v>61.842308799999998</v>
      </c>
      <c r="BO311" s="6">
        <v>56.836929599999998</v>
      </c>
      <c r="BP311" s="6">
        <v>59.660791109999998</v>
      </c>
    </row>
    <row r="312" spans="1:68" x14ac:dyDescent="0.3">
      <c r="A312" s="1">
        <v>40724</v>
      </c>
      <c r="B312" s="2">
        <v>40816</v>
      </c>
      <c r="C312" t="s">
        <v>377</v>
      </c>
      <c r="D312" t="s">
        <v>378</v>
      </c>
      <c r="E312" s="8">
        <v>-7.19</v>
      </c>
      <c r="F312" s="3">
        <v>11871</v>
      </c>
      <c r="G312" s="7">
        <v>103.8</v>
      </c>
      <c r="H312">
        <v>2</v>
      </c>
      <c r="I312">
        <v>67.8</v>
      </c>
      <c r="J312">
        <v>11.7</v>
      </c>
      <c r="K312">
        <v>23.5</v>
      </c>
      <c r="L312">
        <v>92.8</v>
      </c>
      <c r="M312">
        <v>42.7</v>
      </c>
      <c r="N312">
        <v>-3.1600000000000003E-2</v>
      </c>
      <c r="O312">
        <v>0.46850000000000003</v>
      </c>
      <c r="P312">
        <v>3.5000000000000001E-3</v>
      </c>
      <c r="Q312" s="4">
        <v>1.04E-2</v>
      </c>
      <c r="R312">
        <v>8.1012000000000004</v>
      </c>
      <c r="S312">
        <v>2028.634</v>
      </c>
      <c r="T312">
        <v>-0.91820000000000002</v>
      </c>
      <c r="U312">
        <v>0.21740000000000001</v>
      </c>
      <c r="V312">
        <v>0.64039999999999997</v>
      </c>
      <c r="W312">
        <v>16.573409999999999</v>
      </c>
      <c r="X312">
        <v>15.04688</v>
      </c>
      <c r="Y312">
        <v>8.1996400000000005</v>
      </c>
      <c r="Z312">
        <v>4.2245900000000001</v>
      </c>
      <c r="AA312">
        <v>9298.9236700000001</v>
      </c>
      <c r="AB312">
        <v>999.71900000000005</v>
      </c>
      <c r="AC312">
        <v>9.3015374019999992</v>
      </c>
      <c r="AD312">
        <v>10.46777</v>
      </c>
      <c r="AE312" s="4">
        <v>0.27250000000000002</v>
      </c>
      <c r="AF312" s="4">
        <v>0.2681</v>
      </c>
      <c r="AG312" s="4">
        <v>0.27750000000000002</v>
      </c>
      <c r="AH312" s="4">
        <v>0.26529999999999998</v>
      </c>
      <c r="AI312" s="4">
        <v>0.27079999999999999</v>
      </c>
      <c r="AJ312" s="4">
        <v>0.3286</v>
      </c>
      <c r="AK312" s="4">
        <v>0.32869999999999999</v>
      </c>
      <c r="AL312" s="4">
        <v>0.33329999999999999</v>
      </c>
      <c r="AM312" s="4">
        <v>0.32</v>
      </c>
      <c r="AN312" s="4">
        <v>0.3276</v>
      </c>
      <c r="AO312">
        <v>88.641300000000001</v>
      </c>
      <c r="AP312">
        <v>87.801100000000005</v>
      </c>
      <c r="AQ312">
        <v>87.661100000000005</v>
      </c>
      <c r="AR312">
        <v>88.573300000000003</v>
      </c>
      <c r="AS312">
        <v>88.268900000000002</v>
      </c>
      <c r="AT312">
        <v>87.745199999999997</v>
      </c>
      <c r="AU312">
        <v>87.745699999999999</v>
      </c>
      <c r="AV312">
        <v>87.653400000000005</v>
      </c>
      <c r="AW312">
        <v>92.074799999999996</v>
      </c>
      <c r="AX312" s="4">
        <v>-4.7000000000000002E-3</v>
      </c>
      <c r="AY312" s="4">
        <v>225.80250000000001</v>
      </c>
      <c r="AZ312" s="4">
        <v>0.16400000000000001</v>
      </c>
      <c r="BA312">
        <v>-0.01</v>
      </c>
      <c r="BB312">
        <v>17.600000000000001</v>
      </c>
      <c r="BC312" s="4">
        <v>0.16800000000000001</v>
      </c>
      <c r="BD312">
        <v>-0.01</v>
      </c>
      <c r="BE312">
        <v>17.100000000000001</v>
      </c>
      <c r="BF312">
        <v>0.7641</v>
      </c>
      <c r="BG312">
        <v>18.239999999999998</v>
      </c>
      <c r="BH312">
        <v>23.642800000000001</v>
      </c>
      <c r="BI312">
        <v>54.37</v>
      </c>
      <c r="BJ312">
        <v>52.22</v>
      </c>
      <c r="BK312">
        <v>49.98</v>
      </c>
      <c r="BL312">
        <v>47.48</v>
      </c>
      <c r="BM312" s="6">
        <v>58.266919049999998</v>
      </c>
      <c r="BN312" s="6">
        <v>57.139802400000001</v>
      </c>
      <c r="BO312" s="6">
        <v>60.765217999999997</v>
      </c>
      <c r="BP312" s="6">
        <v>58.723979819999997</v>
      </c>
    </row>
    <row r="313" spans="1:68" x14ac:dyDescent="0.3">
      <c r="A313" s="1">
        <v>40724</v>
      </c>
      <c r="B313" s="2">
        <v>40816</v>
      </c>
      <c r="C313" t="s">
        <v>385</v>
      </c>
      <c r="D313" t="s">
        <v>386</v>
      </c>
      <c r="E313" s="8">
        <v>-39.0642</v>
      </c>
      <c r="F313" s="3">
        <v>1759</v>
      </c>
      <c r="G313" s="7">
        <v>195.2</v>
      </c>
      <c r="H313">
        <v>5</v>
      </c>
      <c r="I313">
        <v>35.6</v>
      </c>
      <c r="J313">
        <v>-28.1</v>
      </c>
      <c r="K313">
        <v>-13.4</v>
      </c>
      <c r="L313">
        <v>45</v>
      </c>
      <c r="M313">
        <v>1.1000000000000001</v>
      </c>
      <c r="N313">
        <v>-8.6E-3</v>
      </c>
      <c r="O313">
        <v>0.49149999999999999</v>
      </c>
      <c r="P313">
        <v>4.3200000000000002E-2</v>
      </c>
      <c r="Q313" s="4">
        <v>0.2757</v>
      </c>
      <c r="R313">
        <v>-2.5068000000000001</v>
      </c>
      <c r="S313">
        <v>-320.07</v>
      </c>
      <c r="T313">
        <v>18.8249</v>
      </c>
      <c r="U313">
        <v>0.20130000000000001</v>
      </c>
      <c r="V313">
        <v>0.34649999999999997</v>
      </c>
      <c r="W313" t="s">
        <v>70</v>
      </c>
      <c r="X313" t="s">
        <v>70</v>
      </c>
      <c r="Y313">
        <v>1.62456</v>
      </c>
      <c r="Z313">
        <v>35.373089999999998</v>
      </c>
      <c r="AA313">
        <v>2694.3233700000001</v>
      </c>
      <c r="AB313">
        <v>646.73800000000006</v>
      </c>
      <c r="AC313">
        <v>4.166019887</v>
      </c>
      <c r="AD313">
        <v>1.0603800000000001</v>
      </c>
      <c r="AE313" s="4">
        <v>0.3226</v>
      </c>
      <c r="AF313" s="4">
        <v>0.29049999999999998</v>
      </c>
      <c r="AG313" s="4">
        <v>0.2349</v>
      </c>
      <c r="AH313" s="4">
        <v>0.1862</v>
      </c>
      <c r="AI313" s="4">
        <v>0.253</v>
      </c>
      <c r="AJ313" s="4">
        <v>0.42109999999999997</v>
      </c>
      <c r="AK313" s="4">
        <v>0.37580000000000002</v>
      </c>
      <c r="AL313" s="4">
        <v>0.30220000000000002</v>
      </c>
      <c r="AM313" s="4">
        <v>0.23230000000000001</v>
      </c>
      <c r="AN313" s="4">
        <v>0.32469999999999999</v>
      </c>
      <c r="AO313">
        <v>39.683</v>
      </c>
      <c r="AP313">
        <v>41.103700000000003</v>
      </c>
      <c r="AQ313">
        <v>28.241599999999998</v>
      </c>
      <c r="AR313">
        <v>36.956099999999999</v>
      </c>
      <c r="AS313">
        <v>44.005800000000001</v>
      </c>
      <c r="AT313">
        <v>45.577500000000001</v>
      </c>
      <c r="AU313">
        <v>44.024500000000003</v>
      </c>
      <c r="AV313">
        <v>45.317900000000002</v>
      </c>
      <c r="AW313">
        <v>42.107799999999997</v>
      </c>
      <c r="AX313" s="4">
        <v>-7.4000000000000003E-3</v>
      </c>
      <c r="AY313" s="4">
        <v>7.4545000000000003</v>
      </c>
      <c r="AZ313" s="4">
        <v>1.1839999999999999</v>
      </c>
      <c r="BA313">
        <v>-0.21</v>
      </c>
      <c r="BB313">
        <v>3.7</v>
      </c>
      <c r="BC313" s="4">
        <v>0.76400000000000001</v>
      </c>
      <c r="BD313">
        <v>-0.06</v>
      </c>
      <c r="BE313">
        <v>2.6</v>
      </c>
      <c r="BF313">
        <v>1.5895999999999999</v>
      </c>
      <c r="BG313">
        <v>51.870800000000003</v>
      </c>
      <c r="BH313">
        <v>56.562100000000001</v>
      </c>
      <c r="BI313">
        <v>23.73</v>
      </c>
      <c r="BJ313">
        <v>24.8</v>
      </c>
      <c r="BK313">
        <v>23.67</v>
      </c>
      <c r="BL313">
        <v>21.43</v>
      </c>
      <c r="BM313" s="6">
        <v>44.589046029999999</v>
      </c>
      <c r="BN313" s="6">
        <v>52.268353599999998</v>
      </c>
      <c r="BO313" s="6">
        <v>54.046898400000003</v>
      </c>
      <c r="BP313" s="6">
        <v>50.301432679999998</v>
      </c>
    </row>
    <row r="314" spans="1:68" x14ac:dyDescent="0.3">
      <c r="A314" s="1">
        <v>40724</v>
      </c>
      <c r="B314" s="2">
        <v>40816</v>
      </c>
      <c r="C314" t="s">
        <v>401</v>
      </c>
      <c r="D314" t="s">
        <v>402</v>
      </c>
      <c r="E314" s="8">
        <v>-0.70469999999999999</v>
      </c>
      <c r="F314" s="3">
        <v>85858</v>
      </c>
      <c r="G314" s="7">
        <v>1426.6</v>
      </c>
      <c r="H314">
        <v>0</v>
      </c>
      <c r="I314">
        <v>49.9</v>
      </c>
      <c r="J314">
        <v>-9.9</v>
      </c>
      <c r="K314">
        <v>-22.8</v>
      </c>
      <c r="L314">
        <v>-26.7</v>
      </c>
      <c r="M314">
        <v>-19.8</v>
      </c>
      <c r="N314">
        <v>-2.29E-2</v>
      </c>
      <c r="O314">
        <v>0.2412</v>
      </c>
      <c r="P314">
        <v>5.4999999999999997E-3</v>
      </c>
      <c r="Q314" s="4">
        <v>1.5299999999999999E-2</v>
      </c>
      <c r="R314">
        <v>3.3854000000000002</v>
      </c>
      <c r="S314">
        <v>27581</v>
      </c>
      <c r="T314">
        <v>-0.56440000000000001</v>
      </c>
      <c r="U314">
        <v>0.24590000000000001</v>
      </c>
      <c r="V314">
        <v>0.35039999999999999</v>
      </c>
      <c r="W314">
        <v>6.6156600000000001</v>
      </c>
      <c r="X314">
        <v>5.2883899999999997</v>
      </c>
      <c r="Y314">
        <v>1.3832100000000001</v>
      </c>
      <c r="Z314">
        <v>1.8207199999999999</v>
      </c>
      <c r="AA314">
        <v>59282.88654</v>
      </c>
      <c r="AB314">
        <v>26652</v>
      </c>
      <c r="AC314">
        <v>2.2243316279999998</v>
      </c>
      <c r="AD314">
        <v>2.00326</v>
      </c>
      <c r="AE314" s="4">
        <v>0.31230000000000002</v>
      </c>
      <c r="AF314" s="4">
        <v>0.32329999999999998</v>
      </c>
      <c r="AG314" s="4">
        <v>0.33129999999999998</v>
      </c>
      <c r="AH314" s="4">
        <v>0.29970000000000002</v>
      </c>
      <c r="AI314" s="4">
        <v>0.31640000000000001</v>
      </c>
      <c r="AJ314" s="4">
        <v>0.38490000000000002</v>
      </c>
      <c r="AK314" s="4">
        <v>0.41749999999999998</v>
      </c>
      <c r="AL314" s="4">
        <v>0.42830000000000001</v>
      </c>
      <c r="AM314" s="4">
        <v>0.39279999999999998</v>
      </c>
      <c r="AN314" s="4">
        <v>0.40550000000000003</v>
      </c>
      <c r="AO314">
        <v>62.3872</v>
      </c>
      <c r="AP314">
        <v>60.7667</v>
      </c>
      <c r="AQ314">
        <v>62.837200000000003</v>
      </c>
      <c r="AR314">
        <v>62.689100000000003</v>
      </c>
      <c r="AS314">
        <v>63.9467</v>
      </c>
      <c r="AT314">
        <v>64.513400000000004</v>
      </c>
      <c r="AU314">
        <v>65.269900000000007</v>
      </c>
      <c r="AV314">
        <v>63.983499999999999</v>
      </c>
      <c r="AW314">
        <v>64.065100000000001</v>
      </c>
      <c r="AX314" s="4">
        <v>-3.3E-3</v>
      </c>
      <c r="AY314" s="4">
        <v>47.7196</v>
      </c>
      <c r="AZ314" s="4">
        <v>0.13900000000000001</v>
      </c>
      <c r="BA314">
        <v>-0.08</v>
      </c>
      <c r="BB314">
        <v>1.5</v>
      </c>
      <c r="BC314" s="4">
        <v>9.9000000000000005E-2</v>
      </c>
      <c r="BD314">
        <v>-0.08</v>
      </c>
      <c r="BE314">
        <v>1</v>
      </c>
      <c r="BF314">
        <v>1.0508999999999999</v>
      </c>
      <c r="BG314">
        <v>23.709199999999999</v>
      </c>
      <c r="BH314">
        <v>29.410799999999998</v>
      </c>
      <c r="BI314">
        <v>16.3</v>
      </c>
      <c r="BJ314">
        <v>17.14</v>
      </c>
      <c r="BK314">
        <v>18.23</v>
      </c>
      <c r="BL314">
        <v>19.21</v>
      </c>
      <c r="BM314" s="6">
        <v>39.465750790000001</v>
      </c>
      <c r="BN314" s="6">
        <v>41.726668799999999</v>
      </c>
      <c r="BO314" s="6">
        <v>45.098398799999998</v>
      </c>
      <c r="BP314" s="6">
        <v>42.096939460000002</v>
      </c>
    </row>
    <row r="315" spans="1:68" x14ac:dyDescent="0.3">
      <c r="A315" s="1">
        <v>40724</v>
      </c>
      <c r="B315" s="2">
        <v>40816</v>
      </c>
      <c r="C315" t="s">
        <v>263</v>
      </c>
      <c r="D315" t="s">
        <v>264</v>
      </c>
      <c r="E315" s="8">
        <v>-31.84</v>
      </c>
      <c r="F315" s="3">
        <v>15040</v>
      </c>
      <c r="G315" s="7">
        <v>216.4</v>
      </c>
      <c r="H315">
        <v>0</v>
      </c>
      <c r="I315">
        <v>52</v>
      </c>
      <c r="J315">
        <v>10.7</v>
      </c>
      <c r="K315">
        <v>17</v>
      </c>
      <c r="L315">
        <v>89.4</v>
      </c>
      <c r="M315">
        <v>39.1</v>
      </c>
      <c r="N315">
        <v>-5.11E-2</v>
      </c>
      <c r="O315">
        <v>0.4501</v>
      </c>
      <c r="P315">
        <v>3.5000000000000001E-3</v>
      </c>
      <c r="Q315" s="4">
        <v>1.8100000000000002E-2</v>
      </c>
      <c r="R315">
        <v>7.5492999999999997</v>
      </c>
      <c r="S315">
        <v>1372.0640000000001</v>
      </c>
      <c r="T315">
        <v>-0.35610000000000003</v>
      </c>
      <c r="U315">
        <v>0.29680000000000001</v>
      </c>
      <c r="V315">
        <v>0.60140000000000005</v>
      </c>
      <c r="W315">
        <v>40.057870000000001</v>
      </c>
      <c r="X315">
        <v>28.668289999999999</v>
      </c>
      <c r="Y315">
        <v>7.2348299999999997</v>
      </c>
      <c r="Z315">
        <v>5.7545999999999999</v>
      </c>
      <c r="AA315">
        <v>14117.15488</v>
      </c>
      <c r="AB315">
        <v>1769.9960000000001</v>
      </c>
      <c r="AC315">
        <v>7.9758117420000003</v>
      </c>
      <c r="AD315">
        <v>7.7075800000000001</v>
      </c>
      <c r="AE315" s="4">
        <v>0.47170000000000001</v>
      </c>
      <c r="AF315" s="4">
        <v>0.45950000000000002</v>
      </c>
      <c r="AG315" s="4">
        <v>0.46710000000000002</v>
      </c>
      <c r="AH315" s="4">
        <v>0.45700000000000002</v>
      </c>
      <c r="AI315" s="4">
        <v>0.46379999999999999</v>
      </c>
      <c r="AJ315" s="4">
        <v>0.63690000000000002</v>
      </c>
      <c r="AK315" s="4">
        <v>0.6341</v>
      </c>
      <c r="AL315" s="4">
        <v>0.62660000000000005</v>
      </c>
      <c r="AM315" s="4">
        <v>0.62309999999999999</v>
      </c>
      <c r="AN315" s="4">
        <v>0.63019999999999998</v>
      </c>
      <c r="AO315">
        <v>90.892600000000002</v>
      </c>
      <c r="AP315">
        <v>90.527500000000003</v>
      </c>
      <c r="AQ315">
        <v>90.415899999999993</v>
      </c>
      <c r="AR315">
        <v>91.026300000000006</v>
      </c>
      <c r="AS315">
        <v>91.227699999999999</v>
      </c>
      <c r="AT315">
        <v>91.186700000000002</v>
      </c>
      <c r="AU315">
        <v>91.552999999999997</v>
      </c>
      <c r="AV315">
        <v>91.691500000000005</v>
      </c>
      <c r="AW315">
        <v>91.026600000000002</v>
      </c>
      <c r="AX315" s="4">
        <v>-2.0000000000000001E-4</v>
      </c>
      <c r="AY315" s="4">
        <v>216.6541</v>
      </c>
      <c r="AZ315" s="4">
        <v>0.17599999999999999</v>
      </c>
      <c r="BA315">
        <v>0</v>
      </c>
      <c r="BB315">
        <v>27.3</v>
      </c>
      <c r="BC315" s="4">
        <v>0.16700000000000001</v>
      </c>
      <c r="BD315">
        <v>0.01</v>
      </c>
      <c r="BE315">
        <v>20.100000000000001</v>
      </c>
      <c r="BF315">
        <v>1.1369</v>
      </c>
      <c r="BG315">
        <v>36.053100000000001</v>
      </c>
      <c r="BH315">
        <v>34.245899999999999</v>
      </c>
      <c r="BI315">
        <v>80.91</v>
      </c>
      <c r="BJ315">
        <v>75.98</v>
      </c>
      <c r="BK315">
        <v>73.22</v>
      </c>
      <c r="BL315">
        <v>71.03</v>
      </c>
      <c r="BM315" s="6">
        <v>55.974276189999998</v>
      </c>
      <c r="BN315" s="6">
        <v>53.2812968</v>
      </c>
      <c r="BO315" s="6">
        <v>56.603884000000001</v>
      </c>
      <c r="BP315" s="6">
        <v>55.286485659999997</v>
      </c>
    </row>
    <row r="316" spans="1:68" x14ac:dyDescent="0.3">
      <c r="A316" s="1">
        <v>40724</v>
      </c>
      <c r="B316" s="2">
        <v>40816</v>
      </c>
      <c r="C316" t="s">
        <v>523</v>
      </c>
      <c r="D316" t="s">
        <v>524</v>
      </c>
      <c r="E316" s="8">
        <v>-23.511099999999999</v>
      </c>
      <c r="F316" s="3">
        <v>1471</v>
      </c>
      <c r="G316" s="7">
        <v>12.2</v>
      </c>
      <c r="H316">
        <v>1</v>
      </c>
      <c r="I316">
        <v>63.6</v>
      </c>
      <c r="J316">
        <v>24.4</v>
      </c>
      <c r="K316">
        <v>18.5</v>
      </c>
      <c r="L316">
        <v>101.5</v>
      </c>
      <c r="M316">
        <v>48.2</v>
      </c>
      <c r="N316">
        <v>8.3999999999999995E-3</v>
      </c>
      <c r="O316">
        <v>0.52790000000000004</v>
      </c>
      <c r="P316">
        <v>6.8999999999999999E-3</v>
      </c>
      <c r="Q316" s="4">
        <v>1.14E-2</v>
      </c>
      <c r="R316">
        <v>12.4201</v>
      </c>
      <c r="S316">
        <v>400.81799999999998</v>
      </c>
      <c r="T316">
        <v>-0.4103</v>
      </c>
      <c r="U316">
        <v>0.1976</v>
      </c>
      <c r="V316">
        <v>0.45660000000000001</v>
      </c>
      <c r="W316">
        <v>15.43543</v>
      </c>
      <c r="X316">
        <v>13.78443</v>
      </c>
      <c r="Y316">
        <v>4.1273900000000001</v>
      </c>
      <c r="Z316">
        <v>2.9100700000000002</v>
      </c>
      <c r="AA316">
        <v>1263.4672700000001</v>
      </c>
      <c r="AB316">
        <v>226.08799999999999</v>
      </c>
      <c r="AC316">
        <v>5.5883871320000003</v>
      </c>
      <c r="AD316">
        <v>4.8047599999999999</v>
      </c>
      <c r="AE316" s="4">
        <v>0.40039999999999998</v>
      </c>
      <c r="AF316" s="4">
        <v>0.3997</v>
      </c>
      <c r="AG316" s="4">
        <v>0.37540000000000001</v>
      </c>
      <c r="AH316" s="4">
        <v>0.29380000000000001</v>
      </c>
      <c r="AI316" s="4">
        <v>0.36449999999999999</v>
      </c>
      <c r="AJ316" s="4">
        <v>0.442</v>
      </c>
      <c r="AK316" s="4">
        <v>0.4451</v>
      </c>
      <c r="AL316" s="4">
        <v>0.42670000000000002</v>
      </c>
      <c r="AM316" s="4">
        <v>0.33560000000000001</v>
      </c>
      <c r="AN316" s="4">
        <v>0.40970000000000001</v>
      </c>
      <c r="AO316">
        <v>75.289599999999993</v>
      </c>
      <c r="AP316">
        <v>71.718000000000004</v>
      </c>
      <c r="AQ316">
        <v>74.780299999999997</v>
      </c>
      <c r="AR316">
        <v>73.935699999999997</v>
      </c>
      <c r="AS316">
        <v>72.966200000000001</v>
      </c>
      <c r="AT316">
        <v>68.9846</v>
      </c>
      <c r="AU316">
        <v>70.765900000000002</v>
      </c>
      <c r="AV316">
        <v>63.444600000000001</v>
      </c>
      <c r="AW316">
        <v>68.160399999999996</v>
      </c>
      <c r="AX316" s="4">
        <v>1.2500000000000001E-2</v>
      </c>
      <c r="AY316" s="4">
        <v>19.731400000000001</v>
      </c>
      <c r="AZ316" s="4">
        <v>0.60699999999999998</v>
      </c>
      <c r="BA316">
        <v>-0.16</v>
      </c>
      <c r="BB316">
        <v>2.9</v>
      </c>
      <c r="BC316" s="4">
        <v>0.72299999999999998</v>
      </c>
      <c r="BD316">
        <v>-0.24</v>
      </c>
      <c r="BE316">
        <v>2.7</v>
      </c>
      <c r="BF316">
        <v>1.3027</v>
      </c>
      <c r="BG316">
        <v>40.715899999999998</v>
      </c>
      <c r="BH316">
        <v>43.4529</v>
      </c>
      <c r="BI316">
        <v>8.36</v>
      </c>
      <c r="BJ316">
        <v>7.73</v>
      </c>
      <c r="BK316">
        <v>7.66</v>
      </c>
      <c r="BL316">
        <v>7.43</v>
      </c>
      <c r="BM316" s="6">
        <v>58.895909519999996</v>
      </c>
      <c r="BN316" s="6">
        <v>53.525434400000002</v>
      </c>
      <c r="BO316" s="6">
        <v>56.562721199999999</v>
      </c>
      <c r="BP316" s="6">
        <v>56.328021710000002</v>
      </c>
    </row>
    <row r="317" spans="1:68" x14ac:dyDescent="0.3">
      <c r="A317" s="1">
        <v>40724</v>
      </c>
      <c r="B317" s="2">
        <v>40816</v>
      </c>
      <c r="C317" t="s">
        <v>499</v>
      </c>
      <c r="D317" t="s">
        <v>500</v>
      </c>
      <c r="E317" s="8">
        <v>-14.51</v>
      </c>
      <c r="F317" s="3">
        <v>22314</v>
      </c>
      <c r="G317" s="7">
        <v>296.2</v>
      </c>
      <c r="H317">
        <v>0</v>
      </c>
      <c r="I317">
        <v>53</v>
      </c>
      <c r="J317">
        <v>-10.199999999999999</v>
      </c>
      <c r="K317">
        <v>-0.7</v>
      </c>
      <c r="L317">
        <v>46.5</v>
      </c>
      <c r="M317">
        <v>11.9</v>
      </c>
      <c r="N317">
        <v>3.0000000000000001E-3</v>
      </c>
      <c r="O317">
        <v>0.34410000000000002</v>
      </c>
      <c r="P317">
        <v>1.46E-2</v>
      </c>
      <c r="Q317" s="4">
        <v>1.7899999999999999E-2</v>
      </c>
      <c r="R317">
        <v>16.422999999999998</v>
      </c>
      <c r="S317">
        <v>3458.39</v>
      </c>
      <c r="T317">
        <v>-0.57599999999999996</v>
      </c>
      <c r="U317">
        <v>6.7400000000000002E-2</v>
      </c>
      <c r="V317">
        <v>0.16059999999999999</v>
      </c>
      <c r="W317">
        <v>21.336120000000001</v>
      </c>
      <c r="X317">
        <v>19.078060000000001</v>
      </c>
      <c r="Y317">
        <v>4.0259600000000004</v>
      </c>
      <c r="Z317">
        <v>5.9271099999999999</v>
      </c>
      <c r="AA317">
        <v>20145.568930000001</v>
      </c>
      <c r="AB317">
        <v>2123.0810000000001</v>
      </c>
      <c r="AC317">
        <v>9.4888367089999992</v>
      </c>
      <c r="AD317">
        <v>4.4592400000000003</v>
      </c>
      <c r="AE317" s="4">
        <v>0.45779999999999998</v>
      </c>
      <c r="AF317" s="4">
        <v>0.42280000000000001</v>
      </c>
      <c r="AG317" s="4">
        <v>0.41620000000000001</v>
      </c>
      <c r="AH317" s="4">
        <v>0.40039999999999998</v>
      </c>
      <c r="AI317" s="4">
        <v>0.42380000000000001</v>
      </c>
      <c r="AJ317" s="4">
        <v>0.5534</v>
      </c>
      <c r="AK317" s="4">
        <v>0.53059999999999996</v>
      </c>
      <c r="AL317" s="4">
        <v>0.51339999999999997</v>
      </c>
      <c r="AM317" s="4">
        <v>0.48330000000000001</v>
      </c>
      <c r="AN317" s="4">
        <v>0.51949999999999996</v>
      </c>
      <c r="AO317">
        <v>42.959000000000003</v>
      </c>
      <c r="AP317">
        <v>42.162199999999999</v>
      </c>
      <c r="AQ317">
        <v>42.508299999999998</v>
      </c>
      <c r="AR317">
        <v>41.997300000000003</v>
      </c>
      <c r="AS317">
        <v>42.0764</v>
      </c>
      <c r="AT317">
        <v>42.328899999999997</v>
      </c>
      <c r="AU317">
        <v>44.275799999999997</v>
      </c>
      <c r="AV317">
        <v>44.1997</v>
      </c>
      <c r="AW317">
        <v>43.728400000000001</v>
      </c>
      <c r="AX317" s="4">
        <v>-2.2000000000000001E-3</v>
      </c>
      <c r="AY317" s="4">
        <v>49.261699999999998</v>
      </c>
      <c r="AZ317" s="4">
        <v>0.432</v>
      </c>
      <c r="BA317">
        <v>0.01</v>
      </c>
      <c r="BB317">
        <v>37.9</v>
      </c>
      <c r="BC317" s="4">
        <v>0.40600000000000003</v>
      </c>
      <c r="BD317">
        <v>0.04</v>
      </c>
      <c r="BE317">
        <v>8.6999999999999993</v>
      </c>
      <c r="BF317">
        <v>1.2250000000000001</v>
      </c>
      <c r="BG317">
        <v>29.194099999999999</v>
      </c>
      <c r="BH317">
        <v>27.750599999999999</v>
      </c>
      <c r="BI317">
        <v>37.450000000000003</v>
      </c>
      <c r="BJ317">
        <v>38.130000000000003</v>
      </c>
      <c r="BK317">
        <v>37.51</v>
      </c>
      <c r="BL317">
        <v>36.229999999999997</v>
      </c>
      <c r="BM317" s="6">
        <v>46.812711110000002</v>
      </c>
      <c r="BN317" s="6">
        <v>51.558621600000002</v>
      </c>
      <c r="BO317" s="6">
        <v>55.580957599999998</v>
      </c>
      <c r="BP317" s="6">
        <v>51.317430100000003</v>
      </c>
    </row>
    <row r="318" spans="1:68" x14ac:dyDescent="0.3">
      <c r="A318" s="1">
        <v>40724</v>
      </c>
      <c r="B318" s="2">
        <v>40816</v>
      </c>
      <c r="C318" t="s">
        <v>761</v>
      </c>
      <c r="D318" t="s">
        <v>762</v>
      </c>
      <c r="E318" s="8">
        <v>-22.272500000000001</v>
      </c>
      <c r="F318" s="3">
        <v>1385</v>
      </c>
      <c r="G318" s="7">
        <v>8.5</v>
      </c>
      <c r="H318">
        <v>1</v>
      </c>
      <c r="I318">
        <v>60.3</v>
      </c>
      <c r="J318">
        <v>-5</v>
      </c>
      <c r="K318">
        <v>20.6</v>
      </c>
      <c r="L318">
        <v>61.1</v>
      </c>
      <c r="M318">
        <v>25.6</v>
      </c>
      <c r="N318">
        <v>2.3599999999999999E-2</v>
      </c>
      <c r="O318">
        <v>0.41239999999999999</v>
      </c>
      <c r="P318">
        <v>1.5699999999999999E-2</v>
      </c>
      <c r="Q318" s="4">
        <v>1.44E-2</v>
      </c>
      <c r="R318">
        <v>4.9076000000000004</v>
      </c>
      <c r="S318">
        <v>536.34500000000003</v>
      </c>
      <c r="T318">
        <v>-0.42499999999999999</v>
      </c>
      <c r="U318">
        <v>0.113</v>
      </c>
      <c r="V318">
        <v>0.27679999999999999</v>
      </c>
      <c r="W318">
        <v>12.2536</v>
      </c>
      <c r="X318">
        <v>9.359</v>
      </c>
      <c r="Y318">
        <v>1.5545199999999999</v>
      </c>
      <c r="Z318">
        <v>2.1754500000000001</v>
      </c>
      <c r="AA318">
        <v>1114.72208</v>
      </c>
      <c r="AB318">
        <v>315.32900000000001</v>
      </c>
      <c r="AC318">
        <v>3.53510803</v>
      </c>
      <c r="AD318">
        <v>1.9318500000000001</v>
      </c>
      <c r="AE318" s="4">
        <v>0.35520000000000002</v>
      </c>
      <c r="AF318" s="4">
        <v>0.3478</v>
      </c>
      <c r="AG318" s="4">
        <v>0.32479999999999998</v>
      </c>
      <c r="AH318" s="4">
        <v>0.23910000000000001</v>
      </c>
      <c r="AI318" s="4">
        <v>0.313</v>
      </c>
      <c r="AJ318" s="4">
        <v>0.44030000000000002</v>
      </c>
      <c r="AK318" s="4">
        <v>0.41749999999999998</v>
      </c>
      <c r="AL318" s="4">
        <v>0.38890000000000002</v>
      </c>
      <c r="AM318" s="4">
        <v>0.28789999999999999</v>
      </c>
      <c r="AN318" s="4">
        <v>0.37880000000000003</v>
      </c>
      <c r="AO318">
        <v>44.19</v>
      </c>
      <c r="AP318">
        <v>44.996699999999997</v>
      </c>
      <c r="AQ318">
        <v>41.959000000000003</v>
      </c>
      <c r="AR318">
        <v>44.6</v>
      </c>
      <c r="AS318">
        <v>43.989199999999997</v>
      </c>
      <c r="AT318">
        <v>41.551900000000003</v>
      </c>
      <c r="AU318">
        <v>34.853499999999997</v>
      </c>
      <c r="AV318">
        <v>34.133099999999999</v>
      </c>
      <c r="AW318">
        <v>37.569899999999997</v>
      </c>
      <c r="AX318" s="4">
        <v>2.0500000000000001E-2</v>
      </c>
      <c r="AY318" s="4">
        <v>10.103999999999999</v>
      </c>
      <c r="AZ318" s="4">
        <v>0.51400000000000001</v>
      </c>
      <c r="BA318">
        <v>-0.11</v>
      </c>
      <c r="BB318">
        <v>4.2</v>
      </c>
      <c r="BC318" s="4">
        <v>0.73199999999999998</v>
      </c>
      <c r="BD318">
        <v>-0.28000000000000003</v>
      </c>
      <c r="BE318">
        <v>2.4</v>
      </c>
      <c r="BF318">
        <v>0.94840000000000002</v>
      </c>
      <c r="BG318">
        <v>36.568600000000004</v>
      </c>
      <c r="BH318">
        <v>39.054099999999998</v>
      </c>
      <c r="BI318">
        <v>55.14</v>
      </c>
      <c r="BJ318">
        <v>56.41</v>
      </c>
      <c r="BK318">
        <v>53.33</v>
      </c>
      <c r="BL318">
        <v>50.36</v>
      </c>
      <c r="BM318" s="6">
        <v>46.312296830000001</v>
      </c>
      <c r="BN318" s="6">
        <v>55.058148000000003</v>
      </c>
      <c r="BO318" s="6">
        <v>56.7704132</v>
      </c>
      <c r="BP318" s="6">
        <v>52.713619340000001</v>
      </c>
    </row>
    <row r="319" spans="1:68" x14ac:dyDescent="0.3">
      <c r="A319" s="1">
        <v>40724</v>
      </c>
      <c r="B319" s="2">
        <v>40816</v>
      </c>
      <c r="C319" t="s">
        <v>273</v>
      </c>
      <c r="D319" t="s">
        <v>274</v>
      </c>
      <c r="E319" s="8">
        <v>-16.63</v>
      </c>
      <c r="F319" s="3">
        <v>1957</v>
      </c>
      <c r="G319" s="7">
        <v>27.4</v>
      </c>
      <c r="H319">
        <v>1</v>
      </c>
      <c r="I319">
        <v>71</v>
      </c>
      <c r="J319">
        <v>8.6</v>
      </c>
      <c r="K319">
        <v>52.7</v>
      </c>
      <c r="L319">
        <v>97.6</v>
      </c>
      <c r="M319">
        <v>53</v>
      </c>
      <c r="N319">
        <v>-3.3500000000000002E-2</v>
      </c>
      <c r="O319">
        <v>-8.8099999999999998E-2</v>
      </c>
      <c r="P319">
        <v>2.7000000000000001E-3</v>
      </c>
      <c r="Q319" s="4">
        <v>1.7500000000000002E-2</v>
      </c>
      <c r="R319">
        <v>6.0613000000000001</v>
      </c>
      <c r="S319">
        <v>188.13</v>
      </c>
      <c r="T319">
        <v>-1.1605000000000001</v>
      </c>
      <c r="U319">
        <v>0</v>
      </c>
      <c r="V319">
        <v>0.12809999999999999</v>
      </c>
      <c r="W319">
        <v>48.618699999999997</v>
      </c>
      <c r="X319">
        <v>43.832439999999998</v>
      </c>
      <c r="Y319">
        <v>5.52501</v>
      </c>
      <c r="Z319">
        <v>10.387729999999999</v>
      </c>
      <c r="AA319">
        <v>1739.1395399999999</v>
      </c>
      <c r="AB319">
        <v>273.76100000000002</v>
      </c>
      <c r="AC319">
        <v>6.3527658799999998</v>
      </c>
      <c r="AD319">
        <v>6.2185800000000002</v>
      </c>
      <c r="AE319" s="4">
        <v>0.79930000000000001</v>
      </c>
      <c r="AF319" s="4">
        <v>0.82989999999999997</v>
      </c>
      <c r="AG319" s="4">
        <v>0.86580000000000001</v>
      </c>
      <c r="AH319" s="4">
        <v>0.83889999999999998</v>
      </c>
      <c r="AI319" s="4">
        <v>0.83320000000000005</v>
      </c>
      <c r="AJ319" s="4">
        <v>1.3131999999999999</v>
      </c>
      <c r="AK319" s="4">
        <v>1.3536999999999999</v>
      </c>
      <c r="AL319" s="4">
        <v>1.4277</v>
      </c>
      <c r="AM319" s="4">
        <v>1.3547</v>
      </c>
      <c r="AN319" s="4">
        <v>1.3616999999999999</v>
      </c>
      <c r="AO319">
        <v>86.806600000000003</v>
      </c>
      <c r="AP319">
        <v>87.858199999999997</v>
      </c>
      <c r="AQ319">
        <v>87.348699999999994</v>
      </c>
      <c r="AR319">
        <v>85.641000000000005</v>
      </c>
      <c r="AS319">
        <v>87.441100000000006</v>
      </c>
      <c r="AT319">
        <v>87.131299999999996</v>
      </c>
      <c r="AU319">
        <v>86.534099999999995</v>
      </c>
      <c r="AV319">
        <v>86.140100000000004</v>
      </c>
      <c r="AW319">
        <v>86.707499999999996</v>
      </c>
      <c r="AX319" s="4">
        <v>1E-4</v>
      </c>
      <c r="AY319" s="4">
        <v>126.70659999999999</v>
      </c>
      <c r="AZ319" s="4">
        <v>0.157</v>
      </c>
      <c r="BA319">
        <v>0.04</v>
      </c>
      <c r="BB319">
        <v>3.4</v>
      </c>
      <c r="BC319" s="4">
        <v>0.159</v>
      </c>
      <c r="BD319">
        <v>0.04</v>
      </c>
      <c r="BE319">
        <v>3.5</v>
      </c>
      <c r="BF319">
        <v>1.1201000000000001</v>
      </c>
      <c r="BG319">
        <v>38.290399999999998</v>
      </c>
      <c r="BH319">
        <v>40.3949</v>
      </c>
      <c r="BI319">
        <v>39.18</v>
      </c>
      <c r="BJ319">
        <v>38.090000000000003</v>
      </c>
      <c r="BK319">
        <v>35.5</v>
      </c>
      <c r="BL319">
        <v>33.64</v>
      </c>
      <c r="BM319" s="6">
        <v>53.590152379999999</v>
      </c>
      <c r="BN319" s="6">
        <v>56.289856800000003</v>
      </c>
      <c r="BO319" s="6">
        <v>55.903615600000002</v>
      </c>
      <c r="BP319" s="6">
        <v>55.261208259999997</v>
      </c>
    </row>
    <row r="320" spans="1:68" x14ac:dyDescent="0.3">
      <c r="A320" s="1">
        <v>40724</v>
      </c>
      <c r="B320" s="2">
        <v>40816</v>
      </c>
      <c r="C320" t="s">
        <v>673</v>
      </c>
      <c r="D320" t="s">
        <v>674</v>
      </c>
      <c r="E320" s="8">
        <v>0.17829999999999999</v>
      </c>
      <c r="F320" s="3">
        <v>730</v>
      </c>
      <c r="G320" s="7">
        <v>15.2</v>
      </c>
      <c r="H320">
        <v>2</v>
      </c>
      <c r="I320">
        <v>65.3</v>
      </c>
      <c r="J320">
        <v>2.8</v>
      </c>
      <c r="K320">
        <v>0.5</v>
      </c>
      <c r="L320">
        <v>-6.3</v>
      </c>
      <c r="M320">
        <v>-1</v>
      </c>
      <c r="N320">
        <v>-3.8300000000000001E-2</v>
      </c>
      <c r="O320">
        <v>0.29089999999999999</v>
      </c>
      <c r="P320">
        <v>1.6000000000000001E-3</v>
      </c>
      <c r="Q320" s="4">
        <v>7.1999999999999998E-3</v>
      </c>
      <c r="R320">
        <v>4.0355999999999996</v>
      </c>
      <c r="S320">
        <v>489.06400000000002</v>
      </c>
      <c r="T320">
        <v>-0.57709999999999995</v>
      </c>
      <c r="U320">
        <v>0.1739</v>
      </c>
      <c r="V320">
        <v>0.2152</v>
      </c>
      <c r="W320">
        <v>2.8793899999999999</v>
      </c>
      <c r="X320">
        <v>2.4386000000000001</v>
      </c>
      <c r="Y320">
        <v>0.46805999999999998</v>
      </c>
      <c r="Z320">
        <v>1.08535</v>
      </c>
      <c r="AA320">
        <v>341.21614</v>
      </c>
      <c r="AB320">
        <v>264.64699999999999</v>
      </c>
      <c r="AC320">
        <v>1.2893255539999999</v>
      </c>
      <c r="AD320">
        <v>1.0015799999999999</v>
      </c>
      <c r="AE320" s="4">
        <v>0.2702</v>
      </c>
      <c r="AF320" s="4">
        <v>0.28289999999999998</v>
      </c>
      <c r="AG320" s="4">
        <v>0.27710000000000001</v>
      </c>
      <c r="AH320" s="4">
        <v>0.2215</v>
      </c>
      <c r="AI320" s="4">
        <v>0.26169999999999999</v>
      </c>
      <c r="AJ320" s="4">
        <v>0.29780000000000001</v>
      </c>
      <c r="AK320" s="4">
        <v>0.31290000000000001</v>
      </c>
      <c r="AL320" s="4">
        <v>0.31119999999999998</v>
      </c>
      <c r="AM320" s="4">
        <v>0.2586</v>
      </c>
      <c r="AN320" s="4">
        <v>0.29430000000000001</v>
      </c>
      <c r="AO320">
        <v>43.462400000000002</v>
      </c>
      <c r="AP320">
        <v>37.4114</v>
      </c>
      <c r="AQ320">
        <v>36.054099999999998</v>
      </c>
      <c r="AR320">
        <v>32.119300000000003</v>
      </c>
      <c r="AS320">
        <v>34.576900000000002</v>
      </c>
      <c r="AT320">
        <v>37.106400000000001</v>
      </c>
      <c r="AU320">
        <v>37.195799999999998</v>
      </c>
      <c r="AV320">
        <v>39.438299999999998</v>
      </c>
      <c r="AW320">
        <v>36.9559</v>
      </c>
      <c r="AX320" s="4">
        <v>2.0500000000000001E-2</v>
      </c>
      <c r="AY320" s="4">
        <v>11.8827</v>
      </c>
      <c r="AZ320" s="4">
        <v>0.128</v>
      </c>
      <c r="BA320">
        <v>-0.49</v>
      </c>
      <c r="BB320">
        <v>0.4</v>
      </c>
      <c r="BC320" s="4">
        <v>0.128</v>
      </c>
      <c r="BD320">
        <v>-0.32</v>
      </c>
      <c r="BE320">
        <v>0.5</v>
      </c>
      <c r="BF320">
        <v>0.89610000000000001</v>
      </c>
      <c r="BG320">
        <v>29.888300000000001</v>
      </c>
      <c r="BH320">
        <v>31.148399999999999</v>
      </c>
      <c r="BI320">
        <v>27.13</v>
      </c>
      <c r="BJ320">
        <v>27.38</v>
      </c>
      <c r="BK320">
        <v>27.72</v>
      </c>
      <c r="BL320">
        <v>28.08</v>
      </c>
      <c r="BM320" s="6">
        <v>48.90820952</v>
      </c>
      <c r="BN320" s="6">
        <v>47.656589599999997</v>
      </c>
      <c r="BO320" s="6">
        <v>49.556239599999998</v>
      </c>
      <c r="BP320" s="6">
        <v>48.707012910000003</v>
      </c>
    </row>
    <row r="321" spans="1:68" x14ac:dyDescent="0.3">
      <c r="A321" s="1">
        <v>40724</v>
      </c>
      <c r="B321" s="2">
        <v>40816</v>
      </c>
      <c r="C321" t="s">
        <v>821</v>
      </c>
      <c r="D321" t="s">
        <v>822</v>
      </c>
      <c r="E321" s="8">
        <v>-31.9008</v>
      </c>
      <c r="F321" s="3">
        <v>28494</v>
      </c>
      <c r="G321" s="7">
        <v>300.10000000000002</v>
      </c>
      <c r="H321">
        <v>0</v>
      </c>
      <c r="I321">
        <v>44.4</v>
      </c>
      <c r="J321">
        <v>-12.7</v>
      </c>
      <c r="K321">
        <v>-6.2</v>
      </c>
      <c r="L321">
        <v>12.4</v>
      </c>
      <c r="M321">
        <v>-2.2000000000000002</v>
      </c>
      <c r="N321">
        <v>-3.5000000000000003E-2</v>
      </c>
      <c r="O321">
        <v>0.61229999999999996</v>
      </c>
      <c r="P321">
        <v>8.9999999999999993E-3</v>
      </c>
      <c r="Q321" s="4">
        <v>1.1299999999999999E-2</v>
      </c>
      <c r="R321">
        <v>3.9805000000000001</v>
      </c>
      <c r="S321">
        <v>19419</v>
      </c>
      <c r="T321">
        <v>-0.1986</v>
      </c>
      <c r="U321">
        <v>2.7699999999999999E-2</v>
      </c>
      <c r="V321">
        <v>0.34410000000000002</v>
      </c>
      <c r="W321">
        <v>7.1549300000000002</v>
      </c>
      <c r="X321">
        <v>5.6993200000000002</v>
      </c>
      <c r="Y321">
        <v>3.5008300000000001</v>
      </c>
      <c r="Z321">
        <v>1.40076</v>
      </c>
      <c r="AA321">
        <v>24512.793249999999</v>
      </c>
      <c r="AB321">
        <v>3192</v>
      </c>
      <c r="AC321">
        <v>7.6794465069999998</v>
      </c>
      <c r="AD321">
        <v>4.0693799999999998</v>
      </c>
      <c r="AE321" s="4">
        <v>0.1197</v>
      </c>
      <c r="AF321" s="4">
        <v>0.11799999999999999</v>
      </c>
      <c r="AG321" s="4">
        <v>0.1188</v>
      </c>
      <c r="AH321" s="4">
        <v>0.1133</v>
      </c>
      <c r="AI321" s="4">
        <v>0.1174</v>
      </c>
      <c r="AJ321" s="4">
        <v>0.12889999999999999</v>
      </c>
      <c r="AK321" s="4">
        <v>0.12790000000000001</v>
      </c>
      <c r="AL321" s="4">
        <v>0.12759999999999999</v>
      </c>
      <c r="AM321" s="4">
        <v>0.1211</v>
      </c>
      <c r="AN321" s="4">
        <v>0.1263</v>
      </c>
      <c r="AO321">
        <v>45.449800000000003</v>
      </c>
      <c r="AP321">
        <v>43.456000000000003</v>
      </c>
      <c r="AQ321">
        <v>45.1935</v>
      </c>
      <c r="AR321">
        <v>48.305999999999997</v>
      </c>
      <c r="AS321">
        <v>47.070099999999996</v>
      </c>
      <c r="AT321">
        <v>42.362900000000003</v>
      </c>
      <c r="AU321">
        <v>40.500300000000003</v>
      </c>
      <c r="AV321">
        <v>41.218600000000002</v>
      </c>
      <c r="AW321">
        <v>27.3003</v>
      </c>
      <c r="AX321" s="4">
        <v>6.5799999999999997E-2</v>
      </c>
      <c r="AY321" s="4">
        <v>16.986899999999999</v>
      </c>
      <c r="AZ321" s="4">
        <v>0.17299999999999999</v>
      </c>
      <c r="BA321">
        <v>0.01</v>
      </c>
      <c r="BB321">
        <v>2.8</v>
      </c>
      <c r="BC321" s="4">
        <v>0.252</v>
      </c>
      <c r="BD321">
        <v>-0.08</v>
      </c>
      <c r="BE321">
        <v>2.4</v>
      </c>
      <c r="BF321">
        <v>1.2728999999999999</v>
      </c>
      <c r="BG321">
        <v>21.675799999999999</v>
      </c>
      <c r="BH321">
        <v>26.779699999999998</v>
      </c>
      <c r="BI321">
        <v>19.45</v>
      </c>
      <c r="BJ321">
        <v>20.41</v>
      </c>
      <c r="BK321">
        <v>20.190000000000001</v>
      </c>
      <c r="BL321">
        <v>19.7</v>
      </c>
      <c r="BM321" s="6">
        <v>39.300750790000002</v>
      </c>
      <c r="BN321" s="6">
        <v>48.1879232</v>
      </c>
      <c r="BO321" s="6">
        <v>50.452462400000002</v>
      </c>
      <c r="BP321" s="6">
        <v>45.980378799999997</v>
      </c>
    </row>
    <row r="322" spans="1:68" x14ac:dyDescent="0.3">
      <c r="A322" s="1">
        <v>40724</v>
      </c>
      <c r="B322" s="2">
        <v>40816</v>
      </c>
      <c r="C322" t="s">
        <v>205</v>
      </c>
      <c r="D322" t="s">
        <v>206</v>
      </c>
      <c r="E322" s="8">
        <v>-11.2867</v>
      </c>
      <c r="F322" s="3">
        <v>2025</v>
      </c>
      <c r="G322" s="7">
        <v>15.6</v>
      </c>
      <c r="H322">
        <v>2</v>
      </c>
      <c r="I322">
        <v>50.6</v>
      </c>
      <c r="J322">
        <v>-12.4</v>
      </c>
      <c r="K322">
        <v>-3.4</v>
      </c>
      <c r="L322">
        <v>13.8</v>
      </c>
      <c r="M322">
        <v>-0.7</v>
      </c>
      <c r="N322">
        <v>-5.2200000000000003E-2</v>
      </c>
      <c r="O322">
        <v>0.41949999999999998</v>
      </c>
      <c r="P322">
        <v>1.1000000000000001E-3</v>
      </c>
      <c r="Q322" s="4">
        <v>3.9600000000000003E-2</v>
      </c>
      <c r="R322">
        <v>3.0945999999999998</v>
      </c>
      <c r="S322">
        <v>619.09500000000003</v>
      </c>
      <c r="T322">
        <v>8.9399999999999993E-2</v>
      </c>
      <c r="U322">
        <v>0.129</v>
      </c>
      <c r="V322">
        <v>0.34920000000000001</v>
      </c>
      <c r="W322">
        <v>10.97458</v>
      </c>
      <c r="X322">
        <v>8.35581</v>
      </c>
      <c r="Y322">
        <v>0.75900999999999996</v>
      </c>
      <c r="Z322">
        <v>2.1456900000000001</v>
      </c>
      <c r="AA322">
        <v>2139.6149099999998</v>
      </c>
      <c r="AB322">
        <v>718.75900000000001</v>
      </c>
      <c r="AC322">
        <v>2.9768182520000002</v>
      </c>
      <c r="AD322">
        <v>0.71823999999999999</v>
      </c>
      <c r="AE322" s="4">
        <v>0.28389999999999999</v>
      </c>
      <c r="AF322" s="4">
        <v>0.28620000000000001</v>
      </c>
      <c r="AG322" s="4">
        <v>0.27529999999999999</v>
      </c>
      <c r="AH322" s="4">
        <v>0.27250000000000002</v>
      </c>
      <c r="AI322" s="4">
        <v>0.27939999999999998</v>
      </c>
      <c r="AJ322" s="4">
        <v>0.4123</v>
      </c>
      <c r="AK322" s="4">
        <v>0.42159999999999997</v>
      </c>
      <c r="AL322" s="4">
        <v>0.373</v>
      </c>
      <c r="AM322" s="4">
        <v>0.37609999999999999</v>
      </c>
      <c r="AN322" s="4">
        <v>0.3952</v>
      </c>
      <c r="AO322">
        <v>25.335699999999999</v>
      </c>
      <c r="AP322">
        <v>24.097200000000001</v>
      </c>
      <c r="AQ322">
        <v>25.945599999999999</v>
      </c>
      <c r="AR322">
        <v>26.807099999999998</v>
      </c>
      <c r="AS322">
        <v>25.5428</v>
      </c>
      <c r="AT322">
        <v>25.154299999999999</v>
      </c>
      <c r="AU322">
        <v>23.781700000000001</v>
      </c>
      <c r="AV322">
        <v>24.8339</v>
      </c>
      <c r="AW322">
        <v>23.653600000000001</v>
      </c>
      <c r="AX322" s="4">
        <v>8.6E-3</v>
      </c>
      <c r="AY322" s="4">
        <v>27.6525</v>
      </c>
      <c r="AZ322" s="4">
        <v>4.9000000000000002E-2</v>
      </c>
      <c r="BA322">
        <v>0</v>
      </c>
      <c r="BB322">
        <v>0.7</v>
      </c>
      <c r="BC322" s="4">
        <v>7.9000000000000001E-2</v>
      </c>
      <c r="BD322">
        <v>-0.04</v>
      </c>
      <c r="BE322">
        <v>0.8</v>
      </c>
      <c r="BF322">
        <v>1.0217000000000001</v>
      </c>
      <c r="BG322">
        <v>25.9923</v>
      </c>
      <c r="BH322">
        <v>23.2775</v>
      </c>
      <c r="BI322">
        <v>32.159999999999997</v>
      </c>
      <c r="BJ322">
        <v>33.450000000000003</v>
      </c>
      <c r="BK322">
        <v>32.82</v>
      </c>
      <c r="BL322">
        <v>32.54</v>
      </c>
      <c r="BM322" s="6">
        <v>42.818471430000002</v>
      </c>
      <c r="BN322" s="6">
        <v>49.328854399999997</v>
      </c>
      <c r="BO322" s="6">
        <v>51.625473999999997</v>
      </c>
      <c r="BP322" s="6">
        <v>47.924266609999997</v>
      </c>
    </row>
    <row r="323" spans="1:68" x14ac:dyDescent="0.3">
      <c r="A323" s="1">
        <v>40724</v>
      </c>
      <c r="B323" s="2">
        <v>40816</v>
      </c>
      <c r="C323" t="s">
        <v>405</v>
      </c>
      <c r="D323" t="s">
        <v>406</v>
      </c>
      <c r="E323" s="8">
        <v>-35.369999999999997</v>
      </c>
      <c r="F323" s="3">
        <v>4747</v>
      </c>
      <c r="G323" s="7">
        <v>36.299999999999997</v>
      </c>
      <c r="H323">
        <v>1</v>
      </c>
      <c r="I323">
        <v>32.700000000000003</v>
      </c>
      <c r="J323">
        <v>-13.3</v>
      </c>
      <c r="K323">
        <v>-36.299999999999997</v>
      </c>
      <c r="L323">
        <v>-32.299999999999997</v>
      </c>
      <c r="M323">
        <v>-27.3</v>
      </c>
      <c r="N323">
        <v>6.4999999999999997E-3</v>
      </c>
      <c r="O323">
        <v>0.4672</v>
      </c>
      <c r="P323">
        <v>3.78E-2</v>
      </c>
      <c r="Q323" s="4">
        <v>1.9699999999999999E-2</v>
      </c>
      <c r="R323">
        <v>25.076699999999999</v>
      </c>
      <c r="S323">
        <v>1289.202</v>
      </c>
      <c r="T323">
        <v>-0.4864</v>
      </c>
      <c r="U323">
        <v>0.19370000000000001</v>
      </c>
      <c r="V323">
        <v>0.45469999999999999</v>
      </c>
      <c r="W323">
        <v>9.05227</v>
      </c>
      <c r="X323">
        <v>8.3222500000000004</v>
      </c>
      <c r="Y323">
        <v>4.1881399999999998</v>
      </c>
      <c r="Z323">
        <v>2.9373100000000001</v>
      </c>
      <c r="AA323">
        <v>3982.13796</v>
      </c>
      <c r="AB323">
        <v>836.41300000000001</v>
      </c>
      <c r="AC323">
        <v>4.760970908</v>
      </c>
      <c r="AD323">
        <v>4.9929300000000003</v>
      </c>
      <c r="AE323" s="4">
        <v>0.45810000000000001</v>
      </c>
      <c r="AF323" s="4">
        <v>0.4708</v>
      </c>
      <c r="AG323" s="4">
        <v>0.46760000000000002</v>
      </c>
      <c r="AH323" s="4">
        <v>0.40939999999999999</v>
      </c>
      <c r="AI323" s="4">
        <v>0.45079999999999998</v>
      </c>
      <c r="AJ323" s="4">
        <v>0.49809999999999999</v>
      </c>
      <c r="AK323" s="4">
        <v>0.5131</v>
      </c>
      <c r="AL323" s="4">
        <v>0.51739999999999997</v>
      </c>
      <c r="AM323" s="4">
        <v>0.4551</v>
      </c>
      <c r="AN323" s="4">
        <v>0.49530000000000002</v>
      </c>
      <c r="AO323">
        <v>88.618300000000005</v>
      </c>
      <c r="AP323">
        <v>87.994399999999999</v>
      </c>
      <c r="AQ323">
        <v>88.436199999999999</v>
      </c>
      <c r="AR323">
        <v>86.771100000000004</v>
      </c>
      <c r="AS323">
        <v>87.830500000000001</v>
      </c>
      <c r="AT323">
        <v>83.819800000000001</v>
      </c>
      <c r="AU323">
        <v>89.465199999999996</v>
      </c>
      <c r="AV323">
        <v>88.466700000000003</v>
      </c>
      <c r="AW323">
        <v>84.331999999999994</v>
      </c>
      <c r="AX323" s="4">
        <v>6.1999999999999998E-3</v>
      </c>
      <c r="AY323" s="4">
        <v>53.977499999999999</v>
      </c>
      <c r="AZ323" s="4">
        <v>0.20499999999999999</v>
      </c>
      <c r="BA323">
        <v>-0.12</v>
      </c>
      <c r="BB323">
        <v>1.4</v>
      </c>
      <c r="BC323" s="4">
        <v>0.21299999999999999</v>
      </c>
      <c r="BD323">
        <v>-0.11</v>
      </c>
      <c r="BE323">
        <v>1.6</v>
      </c>
      <c r="BF323">
        <v>0.88349999999999995</v>
      </c>
      <c r="BG323">
        <v>30.1982</v>
      </c>
      <c r="BH323">
        <v>29.632100000000001</v>
      </c>
      <c r="BI323">
        <v>46.46</v>
      </c>
      <c r="BJ323">
        <v>48.21</v>
      </c>
      <c r="BK323">
        <v>53.62</v>
      </c>
      <c r="BL323">
        <v>55.69</v>
      </c>
      <c r="BM323" s="6">
        <v>40.61721111</v>
      </c>
      <c r="BN323" s="6">
        <v>37.150100000000002</v>
      </c>
      <c r="BO323" s="6">
        <v>44.165208800000002</v>
      </c>
      <c r="BP323" s="6">
        <v>40.644173299999999</v>
      </c>
    </row>
    <row r="324" spans="1:68" x14ac:dyDescent="0.3">
      <c r="A324" s="1">
        <v>40724</v>
      </c>
      <c r="B324" s="2">
        <v>40816</v>
      </c>
      <c r="C324" t="s">
        <v>811</v>
      </c>
      <c r="D324" t="s">
        <v>812</v>
      </c>
      <c r="E324" s="8">
        <v>-29.27</v>
      </c>
      <c r="F324" s="3">
        <v>5882</v>
      </c>
      <c r="G324" s="7">
        <v>99.7</v>
      </c>
      <c r="H324">
        <v>0</v>
      </c>
      <c r="I324">
        <v>39.9</v>
      </c>
      <c r="J324">
        <v>-22.5</v>
      </c>
      <c r="K324">
        <v>-23.5</v>
      </c>
      <c r="L324">
        <v>-16.100000000000001</v>
      </c>
      <c r="M324">
        <v>-20.7</v>
      </c>
      <c r="N324">
        <v>-6.7400000000000002E-2</v>
      </c>
      <c r="O324">
        <v>0.4874</v>
      </c>
      <c r="P324">
        <v>4.4999999999999997E-3</v>
      </c>
      <c r="Q324" s="4">
        <v>5.3699999999999998E-2</v>
      </c>
      <c r="R324">
        <v>2.5363000000000002</v>
      </c>
      <c r="S324">
        <v>2733</v>
      </c>
      <c r="T324">
        <v>9.8900000000000002E-2</v>
      </c>
      <c r="U324">
        <v>0.29599999999999999</v>
      </c>
      <c r="V324">
        <v>0.43909999999999999</v>
      </c>
      <c r="W324">
        <v>6.1284999999999998</v>
      </c>
      <c r="X324">
        <v>3.08833</v>
      </c>
      <c r="Y324">
        <v>0.41641</v>
      </c>
      <c r="Z324">
        <v>0.78146000000000004</v>
      </c>
      <c r="AA324">
        <v>6680.0641999999998</v>
      </c>
      <c r="AB324">
        <v>3117</v>
      </c>
      <c r="AC324">
        <v>2.1431068980000001</v>
      </c>
      <c r="AD324">
        <v>0.36667</v>
      </c>
      <c r="AE324" s="4">
        <v>0.19339999999999999</v>
      </c>
      <c r="AF324" s="4">
        <v>0.2049</v>
      </c>
      <c r="AG324" s="4">
        <v>0.19550000000000001</v>
      </c>
      <c r="AH324" s="4">
        <v>0.20580000000000001</v>
      </c>
      <c r="AI324" s="4">
        <v>0.19980000000000001</v>
      </c>
      <c r="AJ324" s="4">
        <v>0.26100000000000001</v>
      </c>
      <c r="AK324" s="4">
        <v>0.2792</v>
      </c>
      <c r="AL324" s="4">
        <v>0.25580000000000003</v>
      </c>
      <c r="AM324" s="4">
        <v>0.26910000000000001</v>
      </c>
      <c r="AN324" s="4">
        <v>0.2661</v>
      </c>
      <c r="AO324">
        <v>19.4193</v>
      </c>
      <c r="AP324">
        <v>19.3612</v>
      </c>
      <c r="AQ324">
        <v>19.9496</v>
      </c>
      <c r="AR324">
        <v>18.899000000000001</v>
      </c>
      <c r="AT324">
        <v>21.452000000000002</v>
      </c>
      <c r="AU324">
        <v>20.4404</v>
      </c>
      <c r="AV324">
        <v>19.035399999999999</v>
      </c>
      <c r="AW324">
        <v>22.8842</v>
      </c>
      <c r="AX324" s="4">
        <v>-6.1999999999999998E-3</v>
      </c>
      <c r="AY324" s="4">
        <v>23.669699999999999</v>
      </c>
      <c r="AZ324" s="4">
        <v>3.0000000000000001E-3</v>
      </c>
      <c r="BA324" t="s">
        <v>76</v>
      </c>
      <c r="BB324" t="s">
        <v>71</v>
      </c>
      <c r="BC324" s="4">
        <v>-4.1000000000000002E-2</v>
      </c>
      <c r="BD324">
        <v>-0.04</v>
      </c>
      <c r="BE324" t="s">
        <v>71</v>
      </c>
      <c r="BF324">
        <v>1.0456000000000001</v>
      </c>
      <c r="BG324">
        <v>42.956400000000002</v>
      </c>
      <c r="BH324">
        <v>40.209899999999998</v>
      </c>
      <c r="BI324">
        <v>42.16</v>
      </c>
      <c r="BJ324">
        <v>45.32</v>
      </c>
      <c r="BK324">
        <v>47.03</v>
      </c>
      <c r="BL324">
        <v>47.05</v>
      </c>
      <c r="BM324" s="6">
        <v>40.416338099999997</v>
      </c>
      <c r="BN324" s="6">
        <v>47.892872799999999</v>
      </c>
      <c r="BO324" s="6">
        <v>49.529925200000001</v>
      </c>
      <c r="BP324" s="6">
        <v>45.946378699999997</v>
      </c>
    </row>
    <row r="325" spans="1:68" x14ac:dyDescent="0.3">
      <c r="A325" s="1">
        <v>40724</v>
      </c>
      <c r="B325" s="2">
        <v>40816</v>
      </c>
      <c r="C325" t="s">
        <v>791</v>
      </c>
      <c r="D325" t="s">
        <v>792</v>
      </c>
      <c r="E325" s="8">
        <v>-22.83</v>
      </c>
      <c r="F325" s="3">
        <v>752</v>
      </c>
      <c r="G325" s="7">
        <v>26.7</v>
      </c>
      <c r="H325">
        <v>5</v>
      </c>
      <c r="I325">
        <v>39.299999999999997</v>
      </c>
      <c r="J325">
        <v>-16.3</v>
      </c>
      <c r="K325">
        <v>-20.399999999999999</v>
      </c>
      <c r="L325">
        <v>21.5</v>
      </c>
      <c r="M325">
        <v>-5.0999999999999996</v>
      </c>
      <c r="N325">
        <v>-3.0300000000000001E-2</v>
      </c>
      <c r="O325">
        <v>0.79569999999999996</v>
      </c>
      <c r="P325">
        <v>2.0299999999999999E-2</v>
      </c>
      <c r="Q325" s="4">
        <v>2.4299999999999999E-2</v>
      </c>
      <c r="R325">
        <v>6.8045999999999998</v>
      </c>
      <c r="S325">
        <v>12.731999999999999</v>
      </c>
      <c r="T325">
        <v>-1.54E-2</v>
      </c>
      <c r="U325">
        <v>0.77059999999999995</v>
      </c>
      <c r="V325">
        <v>0.79710000000000003</v>
      </c>
      <c r="W325">
        <v>13.412710000000001</v>
      </c>
      <c r="X325">
        <v>12.01394</v>
      </c>
      <c r="Y325">
        <v>5.31053</v>
      </c>
      <c r="Z325">
        <v>2.2593999999999999</v>
      </c>
      <c r="AA325">
        <v>746.84670000000006</v>
      </c>
      <c r="AB325">
        <v>112.592</v>
      </c>
      <c r="AC325">
        <v>6.6332128389999996</v>
      </c>
      <c r="AD325">
        <v>5.3470300000000002</v>
      </c>
      <c r="AE325" s="4">
        <v>0.2727</v>
      </c>
      <c r="AF325" s="4">
        <v>0.3382</v>
      </c>
      <c r="AG325" s="4">
        <v>0.33610000000000001</v>
      </c>
      <c r="AH325" s="4">
        <v>0.30249999999999999</v>
      </c>
      <c r="AI325" s="4">
        <v>0.31119999999999998</v>
      </c>
      <c r="AJ325" s="4">
        <v>0.30769999999999997</v>
      </c>
      <c r="AK325" s="4">
        <v>0.39029999999999998</v>
      </c>
      <c r="AL325" s="4">
        <v>0.40379999999999999</v>
      </c>
      <c r="AM325" s="4">
        <v>0.36480000000000001</v>
      </c>
      <c r="AN325" s="4">
        <v>0.36470000000000002</v>
      </c>
      <c r="AO325">
        <v>86.249600000000001</v>
      </c>
      <c r="AP325">
        <v>78.086399999999998</v>
      </c>
      <c r="AQ325">
        <v>77.710999999999999</v>
      </c>
      <c r="AR325">
        <v>76.939700000000002</v>
      </c>
      <c r="AS325">
        <v>77.650800000000004</v>
      </c>
      <c r="AT325">
        <v>74.520799999999994</v>
      </c>
      <c r="AU325">
        <v>80.830299999999994</v>
      </c>
      <c r="AV325">
        <v>79.786799999999999</v>
      </c>
      <c r="AW325">
        <v>80.235100000000003</v>
      </c>
      <c r="AX325" s="4">
        <v>9.1000000000000004E-3</v>
      </c>
      <c r="AY325" s="4">
        <v>24.207000000000001</v>
      </c>
      <c r="AZ325" s="4">
        <v>0.307</v>
      </c>
      <c r="BA325">
        <v>-0.08</v>
      </c>
      <c r="BB325">
        <v>2.4</v>
      </c>
      <c r="BC325" s="4">
        <v>0.33200000000000002</v>
      </c>
      <c r="BD325">
        <v>-0.01</v>
      </c>
      <c r="BE325">
        <v>3.6</v>
      </c>
      <c r="BF325">
        <v>1.2363999999999999</v>
      </c>
      <c r="BG325">
        <v>39.381399999999999</v>
      </c>
      <c r="BH325">
        <v>57.023800000000001</v>
      </c>
      <c r="BI325">
        <v>20.52</v>
      </c>
      <c r="BJ325">
        <v>22.85</v>
      </c>
      <c r="BK325">
        <v>23.01</v>
      </c>
      <c r="BL325">
        <v>23.02</v>
      </c>
      <c r="BM325" s="6">
        <v>41.506044439999997</v>
      </c>
      <c r="BN325" s="6">
        <v>48.689949599999998</v>
      </c>
      <c r="BO325" s="6">
        <v>53.234070000000003</v>
      </c>
      <c r="BP325" s="6">
        <v>47.81002135</v>
      </c>
    </row>
    <row r="326" spans="1:68" x14ac:dyDescent="0.3">
      <c r="A326" s="1">
        <v>40724</v>
      </c>
      <c r="B326" s="2">
        <v>40816</v>
      </c>
      <c r="C326" t="s">
        <v>699</v>
      </c>
      <c r="D326" t="s">
        <v>700</v>
      </c>
      <c r="E326" s="8">
        <v>-37.9358</v>
      </c>
      <c r="F326" s="3">
        <v>3139</v>
      </c>
      <c r="G326" s="7">
        <v>8.1</v>
      </c>
      <c r="H326">
        <v>0</v>
      </c>
      <c r="I326">
        <v>70.3</v>
      </c>
      <c r="J326">
        <v>-2.9</v>
      </c>
      <c r="K326">
        <v>47.3</v>
      </c>
      <c r="L326">
        <v>90.9</v>
      </c>
      <c r="M326">
        <v>45.1</v>
      </c>
      <c r="N326">
        <v>-7.4399999999999994E-2</v>
      </c>
      <c r="O326">
        <v>0.48970000000000002</v>
      </c>
      <c r="P326">
        <v>1E-3</v>
      </c>
      <c r="Q326" s="4">
        <v>8.2000000000000007E-3</v>
      </c>
      <c r="R326">
        <v>2.2319</v>
      </c>
      <c r="S326">
        <v>2823.6350000000002</v>
      </c>
      <c r="T326">
        <v>-0.2392</v>
      </c>
      <c r="U326">
        <v>6.1199999999999997E-2</v>
      </c>
      <c r="V326">
        <v>0.30149999999999999</v>
      </c>
      <c r="W326">
        <v>20.708100000000002</v>
      </c>
      <c r="X326">
        <v>6.9889999999999999</v>
      </c>
      <c r="Y326">
        <v>1.0930800000000001</v>
      </c>
      <c r="Z326">
        <v>1.02369</v>
      </c>
      <c r="AA326">
        <v>2408.1860900000001</v>
      </c>
      <c r="AB326">
        <v>538.42700000000002</v>
      </c>
      <c r="AC326">
        <v>4.4726324829999999</v>
      </c>
      <c r="AD326">
        <v>1.4246700000000001</v>
      </c>
      <c r="AE326" s="4">
        <v>0.13730000000000001</v>
      </c>
      <c r="AF326" s="4">
        <v>0.14599999999999999</v>
      </c>
      <c r="AG326" s="4">
        <v>0.15179999999999999</v>
      </c>
      <c r="AH326" s="4">
        <v>0.13539999999999999</v>
      </c>
      <c r="AI326" s="4">
        <v>0.14249999999999999</v>
      </c>
      <c r="AJ326" s="4">
        <v>0.1527</v>
      </c>
      <c r="AK326" s="4">
        <v>0.16109999999999999</v>
      </c>
      <c r="AL326" s="4">
        <v>0.1694</v>
      </c>
      <c r="AM326" s="4">
        <v>0.1502</v>
      </c>
      <c r="AN326" s="4">
        <v>0.15820000000000001</v>
      </c>
      <c r="AO326">
        <v>26.0473</v>
      </c>
      <c r="AP326">
        <v>25.734400000000001</v>
      </c>
      <c r="AQ326">
        <v>23.5152</v>
      </c>
      <c r="AR326">
        <v>22.988</v>
      </c>
      <c r="AS326">
        <v>23.511900000000001</v>
      </c>
      <c r="AT326">
        <v>22.013000000000002</v>
      </c>
      <c r="AU326">
        <v>22.250699999999998</v>
      </c>
      <c r="AV326">
        <v>26.946200000000001</v>
      </c>
      <c r="AW326">
        <v>20.8</v>
      </c>
      <c r="AX326" s="4">
        <v>2.8500000000000001E-2</v>
      </c>
      <c r="AY326" s="4">
        <v>13.8546</v>
      </c>
      <c r="AZ326" s="4">
        <v>8.5999999999999993E-2</v>
      </c>
      <c r="BA326">
        <v>-0.27</v>
      </c>
      <c r="BB326">
        <v>0.4</v>
      </c>
      <c r="BC326" s="4">
        <v>0.129</v>
      </c>
      <c r="BD326">
        <v>-0.17</v>
      </c>
      <c r="BE326">
        <v>0.7</v>
      </c>
      <c r="BF326">
        <v>0.8105</v>
      </c>
      <c r="BG326">
        <v>30.599799999999998</v>
      </c>
      <c r="BH326">
        <v>32.432299999999998</v>
      </c>
      <c r="BI326">
        <v>34.049999999999997</v>
      </c>
      <c r="BJ326">
        <v>34.49</v>
      </c>
      <c r="BK326">
        <v>31.14</v>
      </c>
      <c r="BL326">
        <v>28.37</v>
      </c>
      <c r="BM326" s="6">
        <v>49.146461899999998</v>
      </c>
      <c r="BN326" s="6">
        <v>61.659637600000003</v>
      </c>
      <c r="BO326" s="6">
        <v>57.907196399999997</v>
      </c>
      <c r="BP326" s="6">
        <v>56.2377653</v>
      </c>
    </row>
    <row r="327" spans="1:68" x14ac:dyDescent="0.3">
      <c r="A327" s="1">
        <v>40724</v>
      </c>
      <c r="B327" s="2">
        <v>40816</v>
      </c>
      <c r="C327" t="s">
        <v>207</v>
      </c>
      <c r="D327" t="s">
        <v>208</v>
      </c>
      <c r="E327" s="8">
        <v>-63.868600000000001</v>
      </c>
      <c r="F327" s="3">
        <v>254</v>
      </c>
      <c r="G327" s="7">
        <v>5.3</v>
      </c>
      <c r="H327">
        <v>2</v>
      </c>
      <c r="I327">
        <v>67.5</v>
      </c>
      <c r="J327">
        <v>7</v>
      </c>
      <c r="K327">
        <v>149.1</v>
      </c>
      <c r="L327">
        <v>207.9</v>
      </c>
      <c r="M327">
        <v>121.3</v>
      </c>
      <c r="N327">
        <v>-9.8799999999999999E-2</v>
      </c>
      <c r="O327">
        <v>0.62529999999999997</v>
      </c>
      <c r="P327">
        <v>5.0000000000000001E-4</v>
      </c>
      <c r="Q327" s="4">
        <v>2.52E-2</v>
      </c>
      <c r="R327">
        <v>-2.6109</v>
      </c>
      <c r="S327">
        <v>77.596000000000004</v>
      </c>
      <c r="T327">
        <v>-5.7999999999999996E-3</v>
      </c>
      <c r="U327">
        <v>0.17499999999999999</v>
      </c>
      <c r="V327">
        <v>0.24890000000000001</v>
      </c>
      <c r="W327" t="s">
        <v>70</v>
      </c>
      <c r="X327" t="s">
        <v>70</v>
      </c>
      <c r="Y327">
        <v>1.26742</v>
      </c>
      <c r="Z327">
        <v>2.24763</v>
      </c>
      <c r="AA327">
        <v>253.49378999999999</v>
      </c>
      <c r="AB327">
        <v>48.85</v>
      </c>
      <c r="AC327">
        <v>5.1892280450000001</v>
      </c>
      <c r="AD327">
        <v>1.2705200000000001</v>
      </c>
      <c r="AE327" s="4">
        <v>0.2853</v>
      </c>
      <c r="AF327" s="4">
        <v>0.30869999999999997</v>
      </c>
      <c r="AG327" s="4">
        <v>0.28489999999999999</v>
      </c>
      <c r="AH327" s="4">
        <v>0.1396</v>
      </c>
      <c r="AI327" s="4">
        <v>0.24329999999999999</v>
      </c>
      <c r="AJ327" s="4">
        <v>0.45579999999999998</v>
      </c>
      <c r="AK327" s="4">
        <v>0.48330000000000001</v>
      </c>
      <c r="AL327" s="4">
        <v>0.44679999999999997</v>
      </c>
      <c r="AM327" s="4">
        <v>0.21060000000000001</v>
      </c>
      <c r="AN327" s="4">
        <v>0.37940000000000002</v>
      </c>
      <c r="AO327">
        <v>22.406700000000001</v>
      </c>
      <c r="AP327">
        <v>24.334499999999998</v>
      </c>
      <c r="AQ327">
        <v>23.635200000000001</v>
      </c>
      <c r="AR327">
        <v>27.483499999999999</v>
      </c>
      <c r="AS327">
        <v>32.697000000000003</v>
      </c>
      <c r="AT327">
        <v>21.9635</v>
      </c>
      <c r="AU327">
        <v>3.7850999999999999</v>
      </c>
      <c r="AV327">
        <v>-6.3082000000000003</v>
      </c>
      <c r="AW327">
        <v>-16.183800000000002</v>
      </c>
      <c r="AY327" s="4">
        <v>1.53</v>
      </c>
      <c r="AZ327" s="4">
        <v>0.18099999999999999</v>
      </c>
      <c r="BA327">
        <v>-0.08</v>
      </c>
      <c r="BB327">
        <v>1.5</v>
      </c>
      <c r="BC327" s="4">
        <v>0.96799999999999997</v>
      </c>
      <c r="BD327">
        <v>-3.83</v>
      </c>
      <c r="BE327" t="s">
        <v>71</v>
      </c>
      <c r="BF327">
        <v>1.7204999999999999</v>
      </c>
      <c r="BG327">
        <v>62.4392</v>
      </c>
      <c r="BH327">
        <v>81.027000000000001</v>
      </c>
      <c r="BI327">
        <v>9.6</v>
      </c>
      <c r="BJ327">
        <v>9.61</v>
      </c>
      <c r="BK327">
        <v>8.26</v>
      </c>
      <c r="BL327">
        <v>7.29</v>
      </c>
      <c r="BM327" s="6">
        <v>50.022553969999997</v>
      </c>
      <c r="BN327" s="6">
        <v>54.766421600000001</v>
      </c>
      <c r="BO327" s="6">
        <v>54.6724344</v>
      </c>
      <c r="BP327" s="6">
        <v>53.153803320000002</v>
      </c>
    </row>
    <row r="328" spans="1:68" x14ac:dyDescent="0.3">
      <c r="A328" s="1">
        <v>40724</v>
      </c>
      <c r="B328" s="2">
        <v>40816</v>
      </c>
      <c r="C328" t="s">
        <v>317</v>
      </c>
      <c r="D328" t="s">
        <v>318</v>
      </c>
      <c r="E328" s="8">
        <v>-35.555599999999998</v>
      </c>
      <c r="F328" s="3">
        <v>8942</v>
      </c>
      <c r="G328" s="7">
        <v>316</v>
      </c>
      <c r="H328">
        <v>1</v>
      </c>
      <c r="I328">
        <v>56.7</v>
      </c>
      <c r="J328">
        <v>9.5</v>
      </c>
      <c r="K328">
        <v>-16.7</v>
      </c>
      <c r="L328">
        <v>60.8</v>
      </c>
      <c r="M328">
        <v>17.8</v>
      </c>
      <c r="N328">
        <v>-2.9899999999999999E-2</v>
      </c>
      <c r="O328">
        <v>0.41410000000000002</v>
      </c>
      <c r="P328">
        <v>4.7000000000000002E-3</v>
      </c>
      <c r="Q328" s="4">
        <v>2.5000000000000001E-2</v>
      </c>
      <c r="R328">
        <v>13.3088</v>
      </c>
      <c r="S328">
        <v>877.60299999999995</v>
      </c>
      <c r="T328">
        <v>-0.42730000000000001</v>
      </c>
      <c r="U328">
        <v>0.17699999999999999</v>
      </c>
      <c r="V328">
        <v>0.56200000000000006</v>
      </c>
      <c r="W328">
        <v>28.271070000000002</v>
      </c>
      <c r="X328">
        <v>26.730609999999999</v>
      </c>
      <c r="Y328">
        <v>8.2106300000000001</v>
      </c>
      <c r="Z328">
        <v>7.9997699999999998</v>
      </c>
      <c r="AA328">
        <v>8467.2423299999991</v>
      </c>
      <c r="AB328">
        <v>840.21100000000001</v>
      </c>
      <c r="AC328">
        <v>10.07751902</v>
      </c>
      <c r="AD328">
        <v>8.6714800000000007</v>
      </c>
      <c r="AE328" s="4">
        <v>0.54610000000000003</v>
      </c>
      <c r="AF328" s="4">
        <v>0.52710000000000001</v>
      </c>
      <c r="AG328" s="4">
        <v>0.5212</v>
      </c>
      <c r="AH328" s="4">
        <v>0.45760000000000001</v>
      </c>
      <c r="AI328" s="4">
        <v>0.51190000000000002</v>
      </c>
      <c r="AJ328" s="4">
        <v>0.70179999999999998</v>
      </c>
      <c r="AK328" s="4">
        <v>0.67759999999999998</v>
      </c>
      <c r="AL328" s="4">
        <v>0.66049999999999998</v>
      </c>
      <c r="AM328" s="4">
        <v>0.5756</v>
      </c>
      <c r="AN328" s="4">
        <v>0.65210000000000001</v>
      </c>
      <c r="AO328">
        <v>81.744100000000003</v>
      </c>
      <c r="AP328">
        <v>81.793599999999998</v>
      </c>
      <c r="AQ328">
        <v>81.583600000000004</v>
      </c>
      <c r="AR328">
        <v>80.657600000000002</v>
      </c>
      <c r="AS328">
        <v>79.901700000000005</v>
      </c>
      <c r="AT328">
        <v>79.530299999999997</v>
      </c>
      <c r="AU328">
        <v>79.183400000000006</v>
      </c>
      <c r="AV328">
        <v>78.724100000000007</v>
      </c>
      <c r="AW328">
        <v>76.2684</v>
      </c>
      <c r="AX328" s="4">
        <v>8.6999999999999994E-3</v>
      </c>
      <c r="AY328" s="4">
        <v>70.141300000000001</v>
      </c>
      <c r="AZ328" s="4">
        <v>0.41499999999999998</v>
      </c>
      <c r="BA328">
        <v>-0.04</v>
      </c>
      <c r="BB328">
        <v>9.4</v>
      </c>
      <c r="BC328" s="4">
        <v>0.45300000000000001</v>
      </c>
      <c r="BD328">
        <v>-0.04</v>
      </c>
      <c r="BE328">
        <v>9.5</v>
      </c>
      <c r="BF328">
        <v>1.3563000000000001</v>
      </c>
      <c r="BG328">
        <v>42.2654</v>
      </c>
      <c r="BH328">
        <v>53.1753</v>
      </c>
      <c r="BI328">
        <v>105.47</v>
      </c>
      <c r="BJ328">
        <v>106.06</v>
      </c>
      <c r="BK328">
        <v>114.25</v>
      </c>
      <c r="BL328">
        <v>112.91</v>
      </c>
      <c r="BM328" s="6">
        <v>50.900757140000003</v>
      </c>
      <c r="BN328" s="6">
        <v>47.016460799999997</v>
      </c>
      <c r="BO328" s="6">
        <v>54.331017199999998</v>
      </c>
      <c r="BP328" s="6">
        <v>50.749411709999997</v>
      </c>
    </row>
    <row r="329" spans="1:68" x14ac:dyDescent="0.3">
      <c r="A329" s="1">
        <v>40724</v>
      </c>
      <c r="B329" s="2">
        <v>40816</v>
      </c>
      <c r="C329" t="s">
        <v>687</v>
      </c>
      <c r="D329" t="s">
        <v>688</v>
      </c>
      <c r="E329" s="8">
        <v>-22.9819</v>
      </c>
      <c r="F329" s="3">
        <v>830</v>
      </c>
      <c r="G329" s="7">
        <v>5.9</v>
      </c>
      <c r="H329">
        <v>1</v>
      </c>
      <c r="I329">
        <v>63.2</v>
      </c>
      <c r="J329">
        <v>28.8</v>
      </c>
      <c r="K329">
        <v>15.3</v>
      </c>
      <c r="L329">
        <v>126.9</v>
      </c>
      <c r="M329">
        <v>57</v>
      </c>
      <c r="N329">
        <v>8.3299999999999999E-2</v>
      </c>
      <c r="O329">
        <v>0.42980000000000002</v>
      </c>
      <c r="P329">
        <v>5.96E-2</v>
      </c>
      <c r="Q329" s="4">
        <v>1.35E-2</v>
      </c>
      <c r="R329">
        <v>6.1165000000000003</v>
      </c>
      <c r="S329">
        <v>282.851</v>
      </c>
      <c r="T329">
        <v>-0.35389999999999999</v>
      </c>
      <c r="U329">
        <v>3.2000000000000002E-3</v>
      </c>
      <c r="V329">
        <v>0.02</v>
      </c>
      <c r="W329">
        <v>10.723319999999999</v>
      </c>
      <c r="X329">
        <v>9.5346600000000006</v>
      </c>
      <c r="Y329">
        <v>1.0264200000000001</v>
      </c>
      <c r="Z329">
        <v>2.92353</v>
      </c>
      <c r="AA329">
        <v>729.41111999999998</v>
      </c>
      <c r="AB329">
        <v>90.141999999999996</v>
      </c>
      <c r="AC329">
        <v>8.0918009360000003</v>
      </c>
      <c r="AD329">
        <v>1.16778</v>
      </c>
      <c r="AE329" s="4">
        <v>0.2112</v>
      </c>
      <c r="AF329" s="4">
        <v>0.2051</v>
      </c>
      <c r="AG329" s="4">
        <v>0.1888</v>
      </c>
      <c r="AH329" s="4">
        <v>0.13769999999999999</v>
      </c>
      <c r="AI329" s="4">
        <v>0.1832</v>
      </c>
      <c r="AJ329" s="4">
        <v>0.29870000000000002</v>
      </c>
      <c r="AK329" s="4">
        <v>0.29770000000000002</v>
      </c>
      <c r="AL329" s="4">
        <v>0.28029999999999999</v>
      </c>
      <c r="AM329" s="4">
        <v>0.20630000000000001</v>
      </c>
      <c r="AN329" s="4">
        <v>0.26779999999999998</v>
      </c>
      <c r="AO329">
        <v>12.996</v>
      </c>
      <c r="AP329">
        <v>12.8163</v>
      </c>
      <c r="AQ329">
        <v>12.5336</v>
      </c>
      <c r="AR329">
        <v>12.3117</v>
      </c>
      <c r="AS329">
        <v>13.9739</v>
      </c>
      <c r="AT329">
        <v>13.0016</v>
      </c>
      <c r="AU329">
        <v>11.296799999999999</v>
      </c>
      <c r="AV329">
        <v>8.6288</v>
      </c>
      <c r="AW329">
        <v>11.2395</v>
      </c>
      <c r="AX329" s="4">
        <v>1.83E-2</v>
      </c>
      <c r="AY329" s="4">
        <v>8.0202000000000009</v>
      </c>
      <c r="AZ329" s="4">
        <v>0.68100000000000005</v>
      </c>
      <c r="BA329">
        <v>-0.17</v>
      </c>
      <c r="BB329">
        <v>3.6</v>
      </c>
      <c r="BC329" s="4">
        <v>0.84499999999999997</v>
      </c>
      <c r="BD329">
        <v>-0.48</v>
      </c>
      <c r="BE329">
        <v>1.7</v>
      </c>
      <c r="BF329">
        <v>0.94540000000000002</v>
      </c>
      <c r="BG329">
        <v>51.284199999999998</v>
      </c>
      <c r="BH329">
        <v>67.034000000000006</v>
      </c>
      <c r="BI329">
        <v>22.45</v>
      </c>
      <c r="BJ329">
        <v>23.09</v>
      </c>
      <c r="BK329">
        <v>22.65</v>
      </c>
      <c r="BL329">
        <v>21.06</v>
      </c>
      <c r="BM329" s="6">
        <v>50.463201589999997</v>
      </c>
      <c r="BN329" s="6">
        <v>52.697284799999998</v>
      </c>
      <c r="BO329" s="6">
        <v>49.249566399999999</v>
      </c>
      <c r="BP329" s="6">
        <v>50.803350930000001</v>
      </c>
    </row>
    <row r="330" spans="1:68" x14ac:dyDescent="0.3">
      <c r="A330" s="1">
        <v>40724</v>
      </c>
      <c r="B330" s="2">
        <v>40816</v>
      </c>
      <c r="C330" t="s">
        <v>309</v>
      </c>
      <c r="D330" t="s">
        <v>310</v>
      </c>
      <c r="E330" s="8">
        <v>-27.72</v>
      </c>
      <c r="F330" s="3">
        <v>1203</v>
      </c>
      <c r="G330" s="7">
        <v>12.3</v>
      </c>
      <c r="H330">
        <v>2</v>
      </c>
      <c r="I330">
        <v>63.1</v>
      </c>
      <c r="J330">
        <v>-3.5</v>
      </c>
      <c r="K330">
        <v>26.9</v>
      </c>
      <c r="L330">
        <v>38.6</v>
      </c>
      <c r="M330">
        <v>20.7</v>
      </c>
      <c r="N330">
        <v>-1.3100000000000001E-2</v>
      </c>
      <c r="O330">
        <v>0.65949999999999998</v>
      </c>
      <c r="P330">
        <v>7.7000000000000002E-3</v>
      </c>
      <c r="Q330" s="4">
        <v>1.9900000000000001E-2</v>
      </c>
      <c r="R330">
        <v>3.2799</v>
      </c>
      <c r="S330">
        <v>-192.577</v>
      </c>
      <c r="T330">
        <v>0.5252</v>
      </c>
      <c r="U330">
        <v>0.6169</v>
      </c>
      <c r="V330">
        <v>0.65790000000000004</v>
      </c>
      <c r="W330">
        <v>12.055730000000001</v>
      </c>
      <c r="X330">
        <v>9.8265899999999995</v>
      </c>
      <c r="Y330">
        <v>2.3654799999999998</v>
      </c>
      <c r="Z330">
        <v>2.4136899999999999</v>
      </c>
      <c r="AA330">
        <v>1464.6626000000001</v>
      </c>
      <c r="AB330">
        <v>431.101</v>
      </c>
      <c r="AC330">
        <v>3.3974929309999999</v>
      </c>
      <c r="AD330">
        <v>1.94282</v>
      </c>
      <c r="AE330" s="4">
        <v>0.37409999999999999</v>
      </c>
      <c r="AF330" s="4">
        <v>0.37480000000000002</v>
      </c>
      <c r="AG330" s="4">
        <v>0.378</v>
      </c>
      <c r="AH330" s="4">
        <v>0.36309999999999998</v>
      </c>
      <c r="AI330" s="4">
        <v>0.37240000000000001</v>
      </c>
      <c r="AJ330" s="4">
        <v>0.42</v>
      </c>
      <c r="AK330" s="4">
        <v>0.41849999999999998</v>
      </c>
      <c r="AL330" s="4">
        <v>0.42420000000000002</v>
      </c>
      <c r="AM330" s="4">
        <v>0.40839999999999999</v>
      </c>
      <c r="AN330" s="4">
        <v>0.41770000000000002</v>
      </c>
      <c r="AO330">
        <v>68.260199999999998</v>
      </c>
      <c r="AP330">
        <v>70.626099999999994</v>
      </c>
      <c r="AQ330">
        <v>68.757800000000003</v>
      </c>
      <c r="AR330">
        <v>70.825699999999998</v>
      </c>
      <c r="AS330">
        <v>68.938900000000004</v>
      </c>
      <c r="AT330">
        <v>71.933899999999994</v>
      </c>
      <c r="AU330">
        <v>69.857500000000002</v>
      </c>
      <c r="AV330">
        <v>69.131699999999995</v>
      </c>
      <c r="AW330">
        <v>66.438000000000002</v>
      </c>
      <c r="AX330" s="4">
        <v>3.3999999999999998E-3</v>
      </c>
      <c r="AY330" s="4">
        <v>59.6922</v>
      </c>
      <c r="AZ330" s="4">
        <v>2.7E-2</v>
      </c>
      <c r="BA330">
        <v>0.02</v>
      </c>
      <c r="BB330">
        <v>1.1000000000000001</v>
      </c>
      <c r="BC330" s="4">
        <v>2.1999999999999999E-2</v>
      </c>
      <c r="BD330">
        <v>0.01</v>
      </c>
      <c r="BE330">
        <v>1.2</v>
      </c>
      <c r="BF330">
        <v>1.1859</v>
      </c>
      <c r="BG330">
        <v>20.316099999999999</v>
      </c>
      <c r="BH330">
        <v>28.512699999999999</v>
      </c>
      <c r="BI330">
        <v>29.02</v>
      </c>
      <c r="BJ330">
        <v>28.86</v>
      </c>
      <c r="BK330">
        <v>27.24</v>
      </c>
      <c r="BL330">
        <v>26.53</v>
      </c>
      <c r="BM330" s="6">
        <v>49.894203169999997</v>
      </c>
      <c r="BN330" s="6">
        <v>54.4220392</v>
      </c>
      <c r="BO330" s="6">
        <v>52.593820399999998</v>
      </c>
      <c r="BP330" s="6">
        <v>52.303354259999999</v>
      </c>
    </row>
    <row r="331" spans="1:68" x14ac:dyDescent="0.3">
      <c r="A331" s="1">
        <v>40724</v>
      </c>
      <c r="B331" s="2">
        <v>40816</v>
      </c>
      <c r="C331" t="s">
        <v>525</v>
      </c>
      <c r="D331" t="s">
        <v>526</v>
      </c>
      <c r="E331" s="8">
        <v>-27.968</v>
      </c>
      <c r="F331" s="3">
        <v>716</v>
      </c>
      <c r="G331" s="7">
        <v>6.2</v>
      </c>
      <c r="H331">
        <v>1</v>
      </c>
      <c r="I331">
        <v>61.7</v>
      </c>
      <c r="J331">
        <v>7.6</v>
      </c>
      <c r="K331">
        <v>34.4</v>
      </c>
      <c r="L331">
        <v>134.1</v>
      </c>
      <c r="M331">
        <v>58.7</v>
      </c>
      <c r="N331">
        <v>8.9999999999999993E-3</v>
      </c>
      <c r="O331">
        <v>0.37609999999999999</v>
      </c>
      <c r="P331">
        <v>7.3000000000000001E-3</v>
      </c>
      <c r="Q331" s="4">
        <v>1.2999999999999999E-2</v>
      </c>
      <c r="R331">
        <v>6.7268999999999997</v>
      </c>
      <c r="S331">
        <v>194.55699999999999</v>
      </c>
      <c r="T331">
        <v>-0.53249999999999997</v>
      </c>
      <c r="U331">
        <v>9.8599999999999993E-2</v>
      </c>
      <c r="V331">
        <v>0.20569999999999999</v>
      </c>
      <c r="W331">
        <v>33.514119999999998</v>
      </c>
      <c r="X331">
        <v>24.662220000000001</v>
      </c>
      <c r="Y331">
        <v>2.9573100000000001</v>
      </c>
      <c r="Z331">
        <v>3.2279300000000002</v>
      </c>
      <c r="AA331">
        <v>597.59019999999998</v>
      </c>
      <c r="AB331">
        <v>118.279</v>
      </c>
      <c r="AC331">
        <v>5.0523778520000002</v>
      </c>
      <c r="AD331">
        <v>3.54155</v>
      </c>
      <c r="AE331" s="4">
        <v>0.43009999999999998</v>
      </c>
      <c r="AF331" s="4">
        <v>0.42630000000000001</v>
      </c>
      <c r="AG331" s="4">
        <v>0.4138</v>
      </c>
      <c r="AH331" s="4">
        <v>0.37469999999999998</v>
      </c>
      <c r="AI331" s="4">
        <v>0.41060000000000002</v>
      </c>
      <c r="AJ331" s="4">
        <v>0.51180000000000003</v>
      </c>
      <c r="AK331" s="4">
        <v>0.51249999999999996</v>
      </c>
      <c r="AL331" s="4">
        <v>0.48299999999999998</v>
      </c>
      <c r="AM331" s="4">
        <v>0.439</v>
      </c>
      <c r="AN331" s="4">
        <v>0.48559999999999998</v>
      </c>
      <c r="AO331">
        <v>57.588500000000003</v>
      </c>
      <c r="AP331">
        <v>59.020699999999998</v>
      </c>
      <c r="AQ331">
        <v>58.258600000000001</v>
      </c>
      <c r="AR331">
        <v>59.267000000000003</v>
      </c>
      <c r="AS331">
        <v>60.07</v>
      </c>
      <c r="AT331">
        <v>55.366500000000002</v>
      </c>
      <c r="AU331">
        <v>54.887500000000003</v>
      </c>
      <c r="AV331">
        <v>56.101500000000001</v>
      </c>
      <c r="AW331">
        <v>51.7027</v>
      </c>
      <c r="AX331" s="4">
        <v>1.3599999999999999E-2</v>
      </c>
      <c r="AY331" s="4">
        <v>31.985499999999998</v>
      </c>
      <c r="AZ331" s="4">
        <v>0.27600000000000002</v>
      </c>
      <c r="BA331">
        <v>-0.02</v>
      </c>
      <c r="BB331">
        <v>9.4</v>
      </c>
      <c r="BC331" s="4">
        <v>0.32100000000000001</v>
      </c>
      <c r="BD331">
        <v>-0.06</v>
      </c>
      <c r="BE331">
        <v>4.0999999999999996</v>
      </c>
      <c r="BF331">
        <v>1.4616</v>
      </c>
      <c r="BG331">
        <v>42.512099999999997</v>
      </c>
      <c r="BH331">
        <v>46.819099999999999</v>
      </c>
      <c r="BI331">
        <v>41.52</v>
      </c>
      <c r="BJ331">
        <v>38.53</v>
      </c>
      <c r="BK331">
        <v>35.94</v>
      </c>
      <c r="BL331">
        <v>32.93</v>
      </c>
      <c r="BM331" s="6">
        <v>55.911877779999998</v>
      </c>
      <c r="BN331" s="6">
        <v>55.797031199999999</v>
      </c>
      <c r="BO331" s="6">
        <v>57.162830399999997</v>
      </c>
      <c r="BP331" s="6">
        <v>56.290579790000002</v>
      </c>
    </row>
    <row r="332" spans="1:68" x14ac:dyDescent="0.3">
      <c r="A332" s="1">
        <v>40724</v>
      </c>
      <c r="B332" s="2">
        <v>40816</v>
      </c>
      <c r="C332" t="s">
        <v>817</v>
      </c>
      <c r="D332" t="s">
        <v>818</v>
      </c>
      <c r="E332" s="8">
        <v>-21.01</v>
      </c>
      <c r="F332" s="3">
        <v>9415</v>
      </c>
      <c r="G332" s="7">
        <v>57.2</v>
      </c>
      <c r="H332">
        <v>0</v>
      </c>
      <c r="I332">
        <v>45.1</v>
      </c>
      <c r="J332">
        <v>-6.1</v>
      </c>
      <c r="K332">
        <v>11.3</v>
      </c>
      <c r="L332">
        <v>14.8</v>
      </c>
      <c r="M332">
        <v>6.7</v>
      </c>
      <c r="N332">
        <v>-1.2500000000000001E-2</v>
      </c>
      <c r="O332">
        <v>0.80879999999999996</v>
      </c>
      <c r="P332">
        <v>3.8E-3</v>
      </c>
      <c r="Q332" s="4">
        <v>2.7799999999999998E-2</v>
      </c>
      <c r="R332">
        <v>1.5615000000000001</v>
      </c>
      <c r="S332">
        <v>-5066.3999999999996</v>
      </c>
      <c r="T332">
        <v>0.71319999999999995</v>
      </c>
      <c r="U332">
        <v>0.82350000000000001</v>
      </c>
      <c r="V332">
        <v>0.88200000000000001</v>
      </c>
      <c r="W332">
        <v>14.606260000000001</v>
      </c>
      <c r="X332">
        <v>10.780519999999999</v>
      </c>
      <c r="Y332">
        <v>2.6322999999999999</v>
      </c>
      <c r="Z332">
        <v>1.4285000000000001</v>
      </c>
      <c r="AA332">
        <v>14261.54981</v>
      </c>
      <c r="AB332">
        <v>1674.6</v>
      </c>
      <c r="AC332">
        <v>8.5163918610000007</v>
      </c>
      <c r="AD332">
        <v>1.7378</v>
      </c>
      <c r="AE332" s="4">
        <v>0.1186</v>
      </c>
      <c r="AF332" s="4">
        <v>0.1152</v>
      </c>
      <c r="AG332" s="4">
        <v>0.1149</v>
      </c>
      <c r="AH332" s="4">
        <v>8.2699999999999996E-2</v>
      </c>
      <c r="AI332" s="4">
        <v>0.10680000000000001</v>
      </c>
      <c r="AJ332" s="4">
        <v>0.13350000000000001</v>
      </c>
      <c r="AK332" s="4">
        <v>0.12670000000000001</v>
      </c>
      <c r="AL332" s="4">
        <v>0.126</v>
      </c>
      <c r="AM332" s="4">
        <v>9.0700000000000003E-2</v>
      </c>
      <c r="AN332" s="4">
        <v>0.1179</v>
      </c>
      <c r="AO332">
        <v>28.003399999999999</v>
      </c>
      <c r="AP332">
        <v>31.475999999999999</v>
      </c>
      <c r="AQ332">
        <v>34.369500000000002</v>
      </c>
      <c r="AR332">
        <v>30.245100000000001</v>
      </c>
      <c r="AS332">
        <v>27.902799999999999</v>
      </c>
      <c r="AU332">
        <v>26.945799999999998</v>
      </c>
      <c r="AW332">
        <v>22.125599999999999</v>
      </c>
      <c r="AX332" s="4">
        <v>8.9999999999999998E-4</v>
      </c>
      <c r="AY332" s="4">
        <v>11.7193</v>
      </c>
      <c r="AZ332" s="4">
        <v>0.35899999999999999</v>
      </c>
      <c r="BA332" t="s">
        <v>71</v>
      </c>
      <c r="BB332" t="s">
        <v>71</v>
      </c>
      <c r="BC332" s="4">
        <v>0.53800000000000003</v>
      </c>
      <c r="BD332" t="s">
        <v>71</v>
      </c>
      <c r="BE332" t="s">
        <v>71</v>
      </c>
      <c r="BF332">
        <v>0.69650000000000001</v>
      </c>
      <c r="BG332">
        <v>16.070699999999999</v>
      </c>
      <c r="BH332">
        <v>18.423400000000001</v>
      </c>
      <c r="BI332">
        <v>31.84</v>
      </c>
      <c r="BJ332">
        <v>31.91</v>
      </c>
      <c r="BK332">
        <v>30.86</v>
      </c>
      <c r="BL332">
        <v>30.02</v>
      </c>
      <c r="BM332" s="6">
        <v>48.619331750000001</v>
      </c>
      <c r="BN332" s="6">
        <v>55.447374400000001</v>
      </c>
      <c r="BO332" s="6">
        <v>53.201845200000001</v>
      </c>
      <c r="BP332" s="6">
        <v>52.422850449999999</v>
      </c>
    </row>
    <row r="333" spans="1:68" x14ac:dyDescent="0.3">
      <c r="A333" s="1">
        <v>40724</v>
      </c>
      <c r="B333" s="2">
        <v>40816</v>
      </c>
      <c r="C333" t="s">
        <v>703</v>
      </c>
      <c r="D333" t="s">
        <v>704</v>
      </c>
      <c r="E333" s="8">
        <v>-18.940000000000001</v>
      </c>
      <c r="F333" s="3">
        <v>8994</v>
      </c>
      <c r="G333" s="7">
        <v>81.900000000000006</v>
      </c>
      <c r="H333">
        <v>0</v>
      </c>
      <c r="I333">
        <v>55</v>
      </c>
      <c r="J333">
        <v>0.1</v>
      </c>
      <c r="K333">
        <v>5.7</v>
      </c>
      <c r="L333">
        <v>37.200000000000003</v>
      </c>
      <c r="M333">
        <v>14.3</v>
      </c>
      <c r="N333">
        <v>-3.9399999999999998E-2</v>
      </c>
      <c r="O333">
        <v>0.72370000000000001</v>
      </c>
      <c r="P333">
        <v>2.8999999999999998E-3</v>
      </c>
      <c r="Q333" s="4">
        <v>2.46E-2</v>
      </c>
      <c r="R333">
        <v>2.7686999999999999</v>
      </c>
      <c r="S333">
        <v>-3145</v>
      </c>
      <c r="T333">
        <v>0.90439999999999998</v>
      </c>
      <c r="U333">
        <v>0.75549999999999995</v>
      </c>
      <c r="V333">
        <v>0.84</v>
      </c>
      <c r="W333">
        <v>11.53252</v>
      </c>
      <c r="X333">
        <v>9.3462599999999991</v>
      </c>
      <c r="Y333">
        <v>2.8354599999999999</v>
      </c>
      <c r="Z333">
        <v>2.8680500000000002</v>
      </c>
      <c r="AA333">
        <v>11832.367700000001</v>
      </c>
      <c r="AB333">
        <v>1761</v>
      </c>
      <c r="AC333">
        <v>6.7191185119999997</v>
      </c>
      <c r="AD333">
        <v>2.15537</v>
      </c>
      <c r="AE333" s="4">
        <v>0.21329999999999999</v>
      </c>
      <c r="AF333" s="4">
        <v>0.21099999999999999</v>
      </c>
      <c r="AG333" s="4">
        <v>0.20119999999999999</v>
      </c>
      <c r="AH333" s="4">
        <v>0.20580000000000001</v>
      </c>
      <c r="AI333" s="4">
        <v>0.20780000000000001</v>
      </c>
      <c r="AJ333" s="4">
        <v>0.2409</v>
      </c>
      <c r="AK333" s="4">
        <v>0.2364</v>
      </c>
      <c r="AL333" s="4">
        <v>0.2311</v>
      </c>
      <c r="AM333" s="4">
        <v>0.2296</v>
      </c>
      <c r="AN333" s="4">
        <v>0.2344</v>
      </c>
      <c r="AO333">
        <v>40.457999999999998</v>
      </c>
      <c r="AP333">
        <v>43.135399999999997</v>
      </c>
      <c r="AQ333">
        <v>42.536499999999997</v>
      </c>
      <c r="AR333">
        <v>42.6614</v>
      </c>
      <c r="AS333">
        <v>40.674599999999998</v>
      </c>
      <c r="AT333">
        <v>42.466999999999999</v>
      </c>
      <c r="AU333">
        <v>41.633000000000003</v>
      </c>
      <c r="AV333">
        <v>41</v>
      </c>
      <c r="AW333">
        <v>41.3489</v>
      </c>
      <c r="AX333" s="4">
        <v>-2.7000000000000001E-3</v>
      </c>
      <c r="AY333" s="4">
        <v>43.947099999999999</v>
      </c>
      <c r="AZ333" s="4">
        <v>2.7E-2</v>
      </c>
      <c r="BA333">
        <v>0.01</v>
      </c>
      <c r="BB333">
        <v>2.9</v>
      </c>
      <c r="BC333" s="4">
        <v>4.5999999999999999E-2</v>
      </c>
      <c r="BD333">
        <v>-0.01</v>
      </c>
      <c r="BE333">
        <v>3.3</v>
      </c>
      <c r="BF333">
        <v>0.90900000000000003</v>
      </c>
      <c r="BG333">
        <v>17.487400000000001</v>
      </c>
      <c r="BH333">
        <v>18.568899999999999</v>
      </c>
      <c r="BI333">
        <v>15.6</v>
      </c>
      <c r="BJ333">
        <v>15.51</v>
      </c>
      <c r="BK333">
        <v>15.33</v>
      </c>
      <c r="BL333">
        <v>14.92</v>
      </c>
      <c r="BM333" s="6">
        <v>51.396507939999999</v>
      </c>
      <c r="BN333" s="6">
        <v>53.146585600000002</v>
      </c>
      <c r="BO333" s="6">
        <v>55.841203200000002</v>
      </c>
      <c r="BP333" s="6">
        <v>53.461432250000001</v>
      </c>
    </row>
    <row r="334" spans="1:68" x14ac:dyDescent="0.3">
      <c r="A334" s="1">
        <v>40724</v>
      </c>
      <c r="B334" s="2">
        <v>40816</v>
      </c>
      <c r="C334" t="s">
        <v>623</v>
      </c>
      <c r="D334" t="s">
        <v>624</v>
      </c>
      <c r="E334" s="8">
        <v>-11.4</v>
      </c>
      <c r="F334" s="3">
        <v>2374</v>
      </c>
      <c r="G334" s="7">
        <v>10.7</v>
      </c>
      <c r="H334">
        <v>0</v>
      </c>
      <c r="I334">
        <v>34.9</v>
      </c>
      <c r="J334">
        <v>-8.6999999999999993</v>
      </c>
      <c r="K334">
        <v>-3.8</v>
      </c>
      <c r="L334">
        <v>0</v>
      </c>
      <c r="M334">
        <v>-4.2</v>
      </c>
      <c r="N334">
        <v>5.11E-2</v>
      </c>
      <c r="O334">
        <v>0.6351</v>
      </c>
      <c r="P334">
        <v>1.3899999999999999E-2</v>
      </c>
      <c r="Q334" s="4">
        <v>3.3500000000000002E-2</v>
      </c>
      <c r="R334">
        <v>2.7187999999999999</v>
      </c>
      <c r="S334">
        <v>-124.416</v>
      </c>
      <c r="T334">
        <v>0.54310000000000003</v>
      </c>
      <c r="U334">
        <v>0.53600000000000003</v>
      </c>
      <c r="V334">
        <v>0.58089999999999997</v>
      </c>
      <c r="W334">
        <v>13.8421</v>
      </c>
      <c r="X334">
        <v>12.28365</v>
      </c>
      <c r="Y334">
        <v>6.2097899999999999</v>
      </c>
      <c r="Z334">
        <v>3.5516200000000002</v>
      </c>
      <c r="AA334">
        <v>2736.30591</v>
      </c>
      <c r="AB334">
        <v>324.80799999999999</v>
      </c>
      <c r="AC334">
        <v>8.4243796639999999</v>
      </c>
      <c r="AD334">
        <v>5.3868099999999997</v>
      </c>
      <c r="AE334" s="4">
        <v>0.20019999999999999</v>
      </c>
      <c r="AF334" s="4">
        <v>0.21229999999999999</v>
      </c>
      <c r="AG334" s="4">
        <v>0.20399999999999999</v>
      </c>
      <c r="AH334" s="4">
        <v>0.19489999999999999</v>
      </c>
      <c r="AI334" s="4">
        <v>0.20280000000000001</v>
      </c>
      <c r="AJ334" s="4">
        <v>0.3049</v>
      </c>
      <c r="AK334" s="4">
        <v>0.308</v>
      </c>
      <c r="AL334" s="4">
        <v>0.31540000000000001</v>
      </c>
      <c r="AM334" s="4">
        <v>0.30399999999999999</v>
      </c>
      <c r="AN334" s="4">
        <v>0.308</v>
      </c>
      <c r="AO334">
        <v>76.389300000000006</v>
      </c>
      <c r="AP334">
        <v>75.053200000000004</v>
      </c>
      <c r="AQ334">
        <v>71.810400000000001</v>
      </c>
      <c r="AR334">
        <v>71.668199999999999</v>
      </c>
      <c r="AS334">
        <v>72.063800000000001</v>
      </c>
      <c r="AT334">
        <v>73.541799999999995</v>
      </c>
      <c r="AU334">
        <v>76.16</v>
      </c>
      <c r="AV334">
        <v>70.329099999999997</v>
      </c>
      <c r="AW334">
        <v>67.919600000000003</v>
      </c>
      <c r="AX334" s="4">
        <v>1.4800000000000001E-2</v>
      </c>
      <c r="AY334" s="4">
        <v>34.569000000000003</v>
      </c>
      <c r="AZ334" s="4">
        <v>0.13100000000000001</v>
      </c>
      <c r="BA334">
        <v>-0.06</v>
      </c>
      <c r="BB334">
        <v>1.7</v>
      </c>
      <c r="BC334" s="4">
        <v>0.14199999999999999</v>
      </c>
      <c r="BD334">
        <v>-0.04</v>
      </c>
      <c r="BE334">
        <v>1.6</v>
      </c>
      <c r="BF334">
        <v>0.78120000000000001</v>
      </c>
      <c r="BG334">
        <v>32.753300000000003</v>
      </c>
      <c r="BH334">
        <v>31.539000000000001</v>
      </c>
      <c r="BI334">
        <v>32.74</v>
      </c>
      <c r="BJ334">
        <v>32.479999999999997</v>
      </c>
      <c r="BK334" t="s">
        <v>71</v>
      </c>
      <c r="BL334" t="s">
        <v>71</v>
      </c>
      <c r="BM334" s="6">
        <v>48.316990480000001</v>
      </c>
      <c r="BN334" s="6">
        <v>50.973352800000001</v>
      </c>
      <c r="BO334" s="6">
        <v>27.855361599999998</v>
      </c>
      <c r="BP334" s="6">
        <v>42.381901630000002</v>
      </c>
    </row>
    <row r="335" spans="1:68" x14ac:dyDescent="0.3">
      <c r="A335" s="1">
        <v>40724</v>
      </c>
      <c r="B335" s="2">
        <v>40816</v>
      </c>
      <c r="C335" t="s">
        <v>713</v>
      </c>
      <c r="D335" t="s">
        <v>714</v>
      </c>
      <c r="E335" s="8">
        <v>-12.305300000000001</v>
      </c>
      <c r="F335" s="3">
        <v>4751</v>
      </c>
      <c r="G335" s="7">
        <v>65.099999999999994</v>
      </c>
      <c r="H335">
        <v>0</v>
      </c>
      <c r="I335">
        <v>40.9</v>
      </c>
      <c r="J335">
        <v>-15.6</v>
      </c>
      <c r="K335">
        <v>-18</v>
      </c>
      <c r="L335">
        <v>14.6</v>
      </c>
      <c r="M335">
        <v>-6.3</v>
      </c>
      <c r="N335">
        <v>2.52E-2</v>
      </c>
      <c r="O335">
        <v>0.23780000000000001</v>
      </c>
      <c r="P335">
        <v>6.1000000000000004E-3</v>
      </c>
      <c r="Q335" s="4">
        <v>5.4199999999999998E-2</v>
      </c>
      <c r="R335">
        <v>2.5129999999999999</v>
      </c>
      <c r="S335">
        <v>2081.6129999999998</v>
      </c>
      <c r="T335">
        <v>0.2056</v>
      </c>
      <c r="U335">
        <v>1.83E-2</v>
      </c>
      <c r="V335">
        <v>9.4899999999999998E-2</v>
      </c>
      <c r="W335">
        <v>7.4859900000000001</v>
      </c>
      <c r="X335">
        <v>4.4796300000000002</v>
      </c>
      <c r="Y335">
        <v>0.18210000000000001</v>
      </c>
      <c r="Z335">
        <v>2.1178900000000001</v>
      </c>
      <c r="AA335">
        <v>5222.70255</v>
      </c>
      <c r="AB335">
        <v>1584.9259999999999</v>
      </c>
      <c r="AC335">
        <v>3.2952343200000001</v>
      </c>
      <c r="AD335">
        <v>0.16564999999999999</v>
      </c>
      <c r="AE335" s="4">
        <v>0.13619999999999999</v>
      </c>
      <c r="AF335" s="4">
        <v>0.13170000000000001</v>
      </c>
      <c r="AG335" s="4">
        <v>0.1241</v>
      </c>
      <c r="AH335" s="4">
        <v>0.11600000000000001</v>
      </c>
      <c r="AI335" s="4">
        <v>0.1268</v>
      </c>
      <c r="AJ335" s="4">
        <v>0.32990000000000003</v>
      </c>
      <c r="AK335" s="4">
        <v>0.3301</v>
      </c>
      <c r="AL335" s="4">
        <v>0.3296</v>
      </c>
      <c r="AM335" s="4">
        <v>0.30959999999999999</v>
      </c>
      <c r="AN335" s="4">
        <v>0.32469999999999999</v>
      </c>
      <c r="AO335">
        <v>5.5823</v>
      </c>
      <c r="AP335">
        <v>5.5353000000000003</v>
      </c>
      <c r="AQ335">
        <v>5.3574000000000002</v>
      </c>
      <c r="AR335">
        <v>5.6475999999999997</v>
      </c>
      <c r="AS335">
        <v>5.7108999999999996</v>
      </c>
      <c r="AT335">
        <v>5.8369</v>
      </c>
      <c r="AU335">
        <v>5.3497000000000003</v>
      </c>
      <c r="AV335">
        <v>4.7746000000000004</v>
      </c>
      <c r="AW335">
        <v>7.6520000000000001</v>
      </c>
      <c r="AX335" s="4">
        <v>-3.8699999999999998E-2</v>
      </c>
      <c r="AY335" s="4">
        <v>17.859500000000001</v>
      </c>
      <c r="AZ335" s="4">
        <v>0.188</v>
      </c>
      <c r="BA335">
        <v>-0.01</v>
      </c>
      <c r="BB335">
        <v>3.6</v>
      </c>
      <c r="BC335" s="4">
        <v>0.216</v>
      </c>
      <c r="BD335">
        <v>-0.08</v>
      </c>
      <c r="BE335">
        <v>2.4</v>
      </c>
      <c r="BF335">
        <v>1.6371</v>
      </c>
      <c r="BG335">
        <v>27.0517</v>
      </c>
      <c r="BH335">
        <v>27.5672</v>
      </c>
      <c r="BI335">
        <v>6.86</v>
      </c>
      <c r="BJ335">
        <v>7.22</v>
      </c>
      <c r="BK335">
        <v>7.45</v>
      </c>
      <c r="BL335">
        <v>7.2</v>
      </c>
      <c r="BM335" s="6">
        <v>42.747598410000002</v>
      </c>
      <c r="BN335" s="6">
        <v>46.770622400000001</v>
      </c>
      <c r="BO335" s="6">
        <v>51.357761199999999</v>
      </c>
      <c r="BP335" s="6">
        <v>46.95866067</v>
      </c>
    </row>
    <row r="336" spans="1:68" x14ac:dyDescent="0.3">
      <c r="A336" s="1">
        <v>40724</v>
      </c>
      <c r="B336" s="2">
        <v>40816</v>
      </c>
      <c r="C336" t="s">
        <v>295</v>
      </c>
      <c r="D336" t="s">
        <v>296</v>
      </c>
      <c r="E336" s="8">
        <v>-38.44</v>
      </c>
      <c r="F336" s="3">
        <v>4147</v>
      </c>
      <c r="G336" s="7">
        <v>75.3</v>
      </c>
      <c r="H336">
        <v>1</v>
      </c>
      <c r="I336">
        <v>72.599999999999994</v>
      </c>
      <c r="J336">
        <v>26.9</v>
      </c>
      <c r="K336">
        <v>69.599999999999994</v>
      </c>
      <c r="L336">
        <v>232</v>
      </c>
      <c r="M336">
        <v>109.5</v>
      </c>
      <c r="N336">
        <v>-5.7700000000000001E-2</v>
      </c>
      <c r="O336">
        <v>-7.3999999999999996E-2</v>
      </c>
      <c r="P336">
        <v>3.0999999999999999E-3</v>
      </c>
      <c r="Q336" s="4">
        <v>1.7999999999999999E-2</v>
      </c>
      <c r="R336">
        <v>4.7542999999999997</v>
      </c>
      <c r="S336">
        <v>258.09199999999998</v>
      </c>
      <c r="T336">
        <v>-1.1686000000000001</v>
      </c>
      <c r="U336">
        <v>0</v>
      </c>
      <c r="V336">
        <v>0.33279999999999998</v>
      </c>
      <c r="W336">
        <v>58.616149999999998</v>
      </c>
      <c r="X336">
        <v>53.705269999999999</v>
      </c>
      <c r="Y336">
        <v>11.045019999999999</v>
      </c>
      <c r="Z336">
        <v>16.031500000000001</v>
      </c>
      <c r="AA336">
        <v>3845.5122799999999</v>
      </c>
      <c r="AB336">
        <v>258.92</v>
      </c>
      <c r="AC336">
        <v>14.85212529</v>
      </c>
      <c r="AD336">
        <v>11.91127</v>
      </c>
      <c r="AE336" s="4">
        <v>0.4405</v>
      </c>
      <c r="AF336" s="4">
        <v>0.43909999999999999</v>
      </c>
      <c r="AG336" s="4">
        <v>0.4551</v>
      </c>
      <c r="AH336" s="4">
        <v>0.43659999999999999</v>
      </c>
      <c r="AI336" s="4">
        <v>0.44280000000000003</v>
      </c>
      <c r="AJ336" s="4">
        <v>0.73560000000000003</v>
      </c>
      <c r="AK336" s="4">
        <v>0.73170000000000002</v>
      </c>
      <c r="AL336" s="4">
        <v>0.77690000000000003</v>
      </c>
      <c r="AM336" s="4">
        <v>0.77729999999999999</v>
      </c>
      <c r="AN336" s="4">
        <v>0.75509999999999999</v>
      </c>
      <c r="AO336">
        <v>74.893299999999996</v>
      </c>
      <c r="AP336">
        <v>74.120400000000004</v>
      </c>
      <c r="AQ336">
        <v>74.764300000000006</v>
      </c>
      <c r="AR336">
        <v>73.582099999999997</v>
      </c>
      <c r="AS336">
        <v>72.240099999999998</v>
      </c>
      <c r="AT336">
        <v>73.806399999999996</v>
      </c>
      <c r="AU336">
        <v>73.531800000000004</v>
      </c>
      <c r="AV336">
        <v>72.322100000000006</v>
      </c>
      <c r="AW336">
        <v>72.960099999999997</v>
      </c>
      <c r="AX336" s="4">
        <v>3.3E-3</v>
      </c>
      <c r="AY336" s="4">
        <v>79.878399999999999</v>
      </c>
      <c r="AZ336" s="4">
        <v>0.29799999999999999</v>
      </c>
      <c r="BA336">
        <v>0.03</v>
      </c>
      <c r="BB336">
        <v>8.4</v>
      </c>
      <c r="BC336" s="4">
        <v>0.318</v>
      </c>
      <c r="BD336">
        <v>0.04</v>
      </c>
      <c r="BE336">
        <v>6.5</v>
      </c>
      <c r="BF336">
        <v>1.0067999999999999</v>
      </c>
      <c r="BG336">
        <v>53.788800000000002</v>
      </c>
      <c r="BH336">
        <v>51.379100000000001</v>
      </c>
      <c r="BI336">
        <v>23.54</v>
      </c>
      <c r="BJ336">
        <v>22.13</v>
      </c>
      <c r="BK336">
        <v>20.5</v>
      </c>
      <c r="BL336">
        <v>18.850000000000001</v>
      </c>
      <c r="BM336" s="6">
        <v>55.118696829999998</v>
      </c>
      <c r="BN336" s="6">
        <v>57.840298400000002</v>
      </c>
      <c r="BO336" s="6">
        <v>60.202714</v>
      </c>
      <c r="BP336" s="6">
        <v>57.720569740000002</v>
      </c>
    </row>
    <row r="337" spans="1:68" x14ac:dyDescent="0.3">
      <c r="A337" s="1">
        <v>40724</v>
      </c>
      <c r="B337" s="2">
        <v>40816</v>
      </c>
      <c r="C337" t="s">
        <v>417</v>
      </c>
      <c r="D337" t="s">
        <v>418</v>
      </c>
      <c r="E337" s="8">
        <v>-13.45</v>
      </c>
      <c r="F337" s="3">
        <v>3919</v>
      </c>
      <c r="G337" s="7">
        <v>25.6</v>
      </c>
      <c r="H337">
        <v>1</v>
      </c>
      <c r="I337">
        <v>63.7</v>
      </c>
      <c r="J337">
        <v>-2.1</v>
      </c>
      <c r="K337">
        <v>19.399999999999999</v>
      </c>
      <c r="L337">
        <v>73.3</v>
      </c>
      <c r="M337">
        <v>30.2</v>
      </c>
      <c r="N337">
        <v>-2.1999999999999999E-2</v>
      </c>
      <c r="O337">
        <v>0.28189999999999998</v>
      </c>
      <c r="P337">
        <v>4.0000000000000001E-3</v>
      </c>
      <c r="Q337" s="4">
        <v>3.2199999999999999E-2</v>
      </c>
      <c r="R337">
        <v>3.6267</v>
      </c>
      <c r="S337">
        <v>-315.70499999999998</v>
      </c>
      <c r="T337">
        <v>0.71199999999999997</v>
      </c>
      <c r="U337">
        <v>0.40749999999999997</v>
      </c>
      <c r="V337">
        <v>0.60840000000000005</v>
      </c>
      <c r="W337">
        <v>23.896540000000002</v>
      </c>
      <c r="X337">
        <v>20.597999999999999</v>
      </c>
      <c r="Y337">
        <v>3.0768300000000002</v>
      </c>
      <c r="Z337">
        <v>18.657060000000001</v>
      </c>
      <c r="AA337">
        <v>4068.1463699999999</v>
      </c>
      <c r="AB337">
        <v>759.68</v>
      </c>
      <c r="AC337">
        <v>5.3550789410000004</v>
      </c>
      <c r="AD337">
        <v>2.96373</v>
      </c>
      <c r="AE337" s="4">
        <v>0.59570000000000001</v>
      </c>
      <c r="AF337" s="4">
        <v>0.5726</v>
      </c>
      <c r="AG337" s="4">
        <v>0.56710000000000005</v>
      </c>
      <c r="AH337" s="4">
        <v>0.55979999999999996</v>
      </c>
      <c r="AI337" s="4">
        <v>0.5736</v>
      </c>
      <c r="AJ337" s="4">
        <v>1.5485</v>
      </c>
      <c r="AK337" s="4">
        <v>1.55</v>
      </c>
      <c r="AL337" s="4">
        <v>2.2713999999999999</v>
      </c>
      <c r="AM337" s="4">
        <v>2.3338999999999999</v>
      </c>
      <c r="AN337" s="4">
        <v>1.8887</v>
      </c>
      <c r="AO337">
        <v>59.548099999999998</v>
      </c>
      <c r="AP337">
        <v>56.851300000000002</v>
      </c>
      <c r="AQ337">
        <v>57.484699999999997</v>
      </c>
      <c r="AR337">
        <v>55.971200000000003</v>
      </c>
      <c r="AS337">
        <v>58.4069</v>
      </c>
      <c r="AT337">
        <v>55.448</v>
      </c>
      <c r="AU337">
        <v>55.837800000000001</v>
      </c>
      <c r="AV337">
        <v>56.624899999999997</v>
      </c>
      <c r="AW337">
        <v>57.356499999999997</v>
      </c>
      <c r="AX337" s="4">
        <v>4.7000000000000002E-3</v>
      </c>
      <c r="AY337" s="4">
        <v>43.5991</v>
      </c>
      <c r="AZ337" s="4">
        <v>0.13700000000000001</v>
      </c>
      <c r="BA337">
        <v>-0.01</v>
      </c>
      <c r="BB337">
        <v>5.2</v>
      </c>
      <c r="BC337" s="4">
        <v>0.154</v>
      </c>
      <c r="BD337">
        <v>0</v>
      </c>
      <c r="BE337">
        <v>6.9</v>
      </c>
      <c r="BF337">
        <v>1.0325</v>
      </c>
      <c r="BG337">
        <v>27.366399999999999</v>
      </c>
      <c r="BH337">
        <v>27.213000000000001</v>
      </c>
      <c r="BI337">
        <v>39</v>
      </c>
      <c r="BJ337">
        <v>39.130000000000003</v>
      </c>
      <c r="BK337">
        <v>37.409999999999997</v>
      </c>
      <c r="BL337">
        <v>35.74</v>
      </c>
      <c r="BM337" s="6">
        <v>49.791685710000003</v>
      </c>
      <c r="BN337" s="6">
        <v>56.198345600000003</v>
      </c>
      <c r="BO337" s="6">
        <v>58.827692800000001</v>
      </c>
      <c r="BP337" s="6">
        <v>54.939241369999998</v>
      </c>
    </row>
    <row r="338" spans="1:68" x14ac:dyDescent="0.3">
      <c r="A338" s="1">
        <v>40724</v>
      </c>
      <c r="B338" s="2">
        <v>40816</v>
      </c>
      <c r="C338" t="s">
        <v>575</v>
      </c>
      <c r="D338" t="s">
        <v>576</v>
      </c>
      <c r="E338" s="8">
        <v>-16.53</v>
      </c>
      <c r="F338" s="3">
        <v>3813</v>
      </c>
      <c r="G338" s="7">
        <v>19.399999999999999</v>
      </c>
      <c r="H338">
        <v>0</v>
      </c>
      <c r="I338">
        <v>71.400000000000006</v>
      </c>
      <c r="J338">
        <v>19.8</v>
      </c>
      <c r="K338">
        <v>12.1</v>
      </c>
      <c r="L338">
        <v>11</v>
      </c>
      <c r="M338">
        <v>14.3</v>
      </c>
      <c r="N338">
        <v>4.7000000000000002E-3</v>
      </c>
      <c r="O338">
        <v>0.56610000000000005</v>
      </c>
      <c r="P338">
        <v>8.5000000000000006E-3</v>
      </c>
      <c r="Q338" s="4">
        <v>1.26E-2</v>
      </c>
      <c r="R338">
        <v>7.5170000000000003</v>
      </c>
      <c r="S338">
        <v>935.17200000000003</v>
      </c>
      <c r="T338">
        <v>-0.30099999999999999</v>
      </c>
      <c r="U338">
        <v>0.31869999999999998</v>
      </c>
      <c r="V338">
        <v>0.48720000000000002</v>
      </c>
      <c r="W338">
        <v>17.932559999999999</v>
      </c>
      <c r="X338">
        <v>13.354279999999999</v>
      </c>
      <c r="Y338">
        <v>2.5749200000000001</v>
      </c>
      <c r="Z338">
        <v>2.4681700000000002</v>
      </c>
      <c r="AA338">
        <v>3350.7350000000001</v>
      </c>
      <c r="AB338">
        <v>474.97300000000001</v>
      </c>
      <c r="AC338">
        <v>7.0545799450000004</v>
      </c>
      <c r="AD338">
        <v>2.9298700000000002</v>
      </c>
      <c r="AE338" s="4">
        <v>0.24929999999999999</v>
      </c>
      <c r="AF338" s="4">
        <v>0.2485</v>
      </c>
      <c r="AG338" s="4">
        <v>0.25480000000000003</v>
      </c>
      <c r="AH338" s="4">
        <v>0.26</v>
      </c>
      <c r="AI338" s="4">
        <v>0.25309999999999999</v>
      </c>
      <c r="AJ338" s="4">
        <v>0.29060000000000002</v>
      </c>
      <c r="AK338" s="4">
        <v>0.29930000000000001</v>
      </c>
      <c r="AL338" s="4">
        <v>0.31569999999999998</v>
      </c>
      <c r="AM338" s="4">
        <v>0.32819999999999999</v>
      </c>
      <c r="AN338" s="4">
        <v>0.30809999999999998</v>
      </c>
      <c r="AO338">
        <v>35.1126</v>
      </c>
      <c r="AP338">
        <v>36.786499999999997</v>
      </c>
      <c r="AQ338">
        <v>36.302399999999999</v>
      </c>
      <c r="AR338">
        <v>37.878900000000002</v>
      </c>
      <c r="AS338">
        <v>38.697600000000001</v>
      </c>
      <c r="AT338">
        <v>40.6935</v>
      </c>
      <c r="AU338">
        <v>41.289900000000003</v>
      </c>
      <c r="AV338">
        <v>39.232900000000001</v>
      </c>
      <c r="AW338">
        <v>38.412799999999997</v>
      </c>
      <c r="AX338" s="4">
        <v>-1.12E-2</v>
      </c>
      <c r="AY338" s="4">
        <v>19.037400000000002</v>
      </c>
      <c r="AZ338" s="4">
        <v>0.13900000000000001</v>
      </c>
      <c r="BA338">
        <v>0.01</v>
      </c>
      <c r="BB338">
        <v>14</v>
      </c>
      <c r="BC338" s="4">
        <v>0.04</v>
      </c>
      <c r="BD338">
        <v>-0.01</v>
      </c>
      <c r="BE338">
        <v>1.2</v>
      </c>
      <c r="BF338">
        <v>0.81630000000000003</v>
      </c>
      <c r="BG338">
        <v>24.2104</v>
      </c>
      <c r="BH338">
        <v>26.264299999999999</v>
      </c>
      <c r="BI338">
        <v>16.11</v>
      </c>
      <c r="BJ338">
        <v>15.23</v>
      </c>
      <c r="BK338">
        <v>15.17</v>
      </c>
      <c r="BL338">
        <v>15.48</v>
      </c>
      <c r="BM338" s="6">
        <v>59.127328570000003</v>
      </c>
      <c r="BN338" s="6">
        <v>52.383623999999998</v>
      </c>
      <c r="BO338" s="6">
        <v>50.355568400000003</v>
      </c>
      <c r="BP338" s="6">
        <v>53.955506990000003</v>
      </c>
    </row>
    <row r="339" spans="1:68" x14ac:dyDescent="0.3">
      <c r="A339" s="1">
        <v>40724</v>
      </c>
      <c r="B339" s="2">
        <v>40816</v>
      </c>
      <c r="C339" t="s">
        <v>837</v>
      </c>
      <c r="D339" t="s">
        <v>838</v>
      </c>
      <c r="E339" s="8">
        <v>-20.8</v>
      </c>
      <c r="F339" s="3">
        <v>4083</v>
      </c>
      <c r="G339" s="7">
        <v>31.3</v>
      </c>
      <c r="H339">
        <v>0</v>
      </c>
      <c r="I339">
        <v>54.5</v>
      </c>
      <c r="J339">
        <v>5.7</v>
      </c>
      <c r="K339">
        <v>9.3000000000000007</v>
      </c>
      <c r="L339">
        <v>39.6</v>
      </c>
      <c r="M339">
        <v>18.2</v>
      </c>
      <c r="N339">
        <v>-0.29799999999999999</v>
      </c>
      <c r="O339">
        <v>0.1988</v>
      </c>
      <c r="P339">
        <v>2.0000000000000001E-4</v>
      </c>
      <c r="Q339" s="4">
        <v>1.47E-2</v>
      </c>
      <c r="R339">
        <v>2.5718999999999999</v>
      </c>
      <c r="S339">
        <v>-17.111000000000001</v>
      </c>
      <c r="T339">
        <v>-0.69240000000000002</v>
      </c>
      <c r="U339">
        <v>0.37959999999999999</v>
      </c>
      <c r="V339">
        <v>0.43590000000000001</v>
      </c>
      <c r="W339">
        <v>11.40973</v>
      </c>
      <c r="X339">
        <v>9.2208400000000008</v>
      </c>
      <c r="Y339">
        <v>2.0357699999999999</v>
      </c>
      <c r="Z339">
        <v>3.7248899999999998</v>
      </c>
      <c r="AA339">
        <v>3593.3242</v>
      </c>
      <c r="AB339">
        <v>1139.1969999999999</v>
      </c>
      <c r="AC339">
        <v>3.1542605890000002</v>
      </c>
      <c r="AD339">
        <v>2.3130000000000002</v>
      </c>
      <c r="AE339" s="4">
        <v>0.37319999999999998</v>
      </c>
      <c r="AF339" s="4">
        <v>0.53659999999999997</v>
      </c>
      <c r="AG339" s="4">
        <v>0.56489999999999996</v>
      </c>
      <c r="AH339" s="4">
        <v>0.50160000000000005</v>
      </c>
      <c r="AI339" s="4">
        <v>0.48799999999999999</v>
      </c>
      <c r="AJ339" s="4">
        <v>0.62790000000000001</v>
      </c>
      <c r="AK339" s="4">
        <v>0.76019999999999999</v>
      </c>
      <c r="AL339" s="4">
        <v>0.76949999999999996</v>
      </c>
      <c r="AM339" s="4">
        <v>0.74860000000000004</v>
      </c>
      <c r="AN339" s="4">
        <v>0.72409999999999997</v>
      </c>
      <c r="AO339">
        <v>63.115900000000003</v>
      </c>
      <c r="AP339">
        <v>65.231999999999999</v>
      </c>
      <c r="AQ339">
        <v>65.683199999999999</v>
      </c>
      <c r="AR339">
        <v>64.163700000000006</v>
      </c>
      <c r="AS339">
        <v>63.315100000000001</v>
      </c>
      <c r="AT339">
        <v>64.572500000000005</v>
      </c>
      <c r="AU339">
        <v>65.554199999999994</v>
      </c>
      <c r="AW339">
        <v>65.510000000000005</v>
      </c>
      <c r="AX339" s="4">
        <v>-6.3E-3</v>
      </c>
      <c r="AY339" s="4">
        <v>67.045199999999994</v>
      </c>
      <c r="AZ339" s="4">
        <v>0.10100000000000001</v>
      </c>
      <c r="BA339">
        <v>0.04</v>
      </c>
      <c r="BB339" t="s">
        <v>71</v>
      </c>
      <c r="BC339" s="4">
        <v>0.104</v>
      </c>
      <c r="BD339">
        <v>0.03</v>
      </c>
      <c r="BE339" t="s">
        <v>71</v>
      </c>
      <c r="BF339">
        <v>0.82540000000000002</v>
      </c>
      <c r="BG339">
        <v>22.654599999999999</v>
      </c>
      <c r="BH339">
        <v>20.693899999999999</v>
      </c>
      <c r="BI339">
        <v>25.66</v>
      </c>
      <c r="BJ339">
        <v>25.07</v>
      </c>
      <c r="BK339">
        <v>24.34</v>
      </c>
      <c r="BL339">
        <v>23.32</v>
      </c>
      <c r="BM339" s="6">
        <v>54.48358254</v>
      </c>
      <c r="BN339" s="6">
        <v>55.646695200000003</v>
      </c>
      <c r="BO339" s="6">
        <v>55.575769600000001</v>
      </c>
      <c r="BP339" s="6">
        <v>55.235349110000001</v>
      </c>
    </row>
    <row r="340" spans="1:68" x14ac:dyDescent="0.3">
      <c r="A340" s="1">
        <v>40724</v>
      </c>
      <c r="B340" s="2">
        <v>40816</v>
      </c>
      <c r="C340" t="s">
        <v>493</v>
      </c>
      <c r="D340" t="s">
        <v>494</v>
      </c>
      <c r="E340" s="8">
        <v>-41.078800000000001</v>
      </c>
      <c r="F340" s="3">
        <v>830</v>
      </c>
      <c r="G340" s="7">
        <v>8.5</v>
      </c>
      <c r="H340">
        <v>1</v>
      </c>
      <c r="I340">
        <v>49.1</v>
      </c>
      <c r="J340">
        <v>-22.3</v>
      </c>
      <c r="K340">
        <v>-17</v>
      </c>
      <c r="L340">
        <v>32.9</v>
      </c>
      <c r="M340">
        <v>-2.1</v>
      </c>
      <c r="N340">
        <v>3.8399999999999997E-2</v>
      </c>
      <c r="O340">
        <v>0.58209999999999995</v>
      </c>
      <c r="P340">
        <v>5.4100000000000002E-2</v>
      </c>
      <c r="Q340" s="4">
        <v>3.4299999999999997E-2</v>
      </c>
      <c r="R340">
        <v>-2.2499999999999999E-2</v>
      </c>
      <c r="S340">
        <v>213.83799999999999</v>
      </c>
      <c r="T340">
        <v>-0.2185</v>
      </c>
      <c r="U340">
        <v>0.45800000000000002</v>
      </c>
      <c r="V340">
        <v>0.54530000000000001</v>
      </c>
      <c r="W340">
        <v>44.007249999999999</v>
      </c>
      <c r="X340">
        <v>14.416259999999999</v>
      </c>
      <c r="Y340">
        <v>1.5119199999999999</v>
      </c>
      <c r="Z340">
        <v>1.54531</v>
      </c>
      <c r="AA340">
        <v>712.65341000000001</v>
      </c>
      <c r="AB340">
        <v>218.95</v>
      </c>
      <c r="AC340">
        <v>3.2548682800000002</v>
      </c>
      <c r="AD340">
        <v>1.76074</v>
      </c>
      <c r="AE340" s="4">
        <v>0.30380000000000001</v>
      </c>
      <c r="AF340" s="4">
        <v>0.2747</v>
      </c>
      <c r="AG340" s="4">
        <v>0.2465</v>
      </c>
      <c r="AH340" s="4">
        <v>0.25130000000000002</v>
      </c>
      <c r="AI340" s="4">
        <v>0.26819999999999999</v>
      </c>
      <c r="AJ340" s="4">
        <v>0.35970000000000002</v>
      </c>
      <c r="AK340" s="4">
        <v>0.33600000000000002</v>
      </c>
      <c r="AL340" s="4">
        <v>0.29310000000000003</v>
      </c>
      <c r="AM340" s="4">
        <v>0.30430000000000001</v>
      </c>
      <c r="AN340" s="4">
        <v>0.32219999999999999</v>
      </c>
      <c r="AO340">
        <v>46.565199999999997</v>
      </c>
      <c r="AP340">
        <v>46.225900000000003</v>
      </c>
      <c r="AQ340">
        <v>45.361800000000002</v>
      </c>
      <c r="AR340">
        <v>47.8125</v>
      </c>
      <c r="AS340">
        <v>48.107799999999997</v>
      </c>
      <c r="AT340">
        <v>45.407699999999998</v>
      </c>
      <c r="AU340">
        <v>43.023499999999999</v>
      </c>
      <c r="AV340">
        <v>41.2667</v>
      </c>
      <c r="AW340">
        <v>47.058500000000002</v>
      </c>
      <c r="AX340" s="4">
        <v>-1.2999999999999999E-3</v>
      </c>
      <c r="AY340" s="4">
        <v>20.895399999999999</v>
      </c>
      <c r="AZ340" s="4">
        <v>0.38400000000000001</v>
      </c>
      <c r="BA340">
        <v>0.15</v>
      </c>
      <c r="BB340">
        <v>2.1</v>
      </c>
      <c r="BC340" s="4">
        <v>0.45</v>
      </c>
      <c r="BD340">
        <v>0.08</v>
      </c>
      <c r="BE340">
        <v>3.7</v>
      </c>
      <c r="BF340">
        <v>1.2514000000000001</v>
      </c>
      <c r="BG340">
        <v>37.1599</v>
      </c>
      <c r="BH340">
        <v>39.968000000000004</v>
      </c>
      <c r="BI340">
        <v>7.63</v>
      </c>
      <c r="BJ340">
        <v>8.44</v>
      </c>
      <c r="BK340">
        <v>8.32</v>
      </c>
      <c r="BL340">
        <v>7.95</v>
      </c>
      <c r="BM340" s="6">
        <v>40.200499999999998</v>
      </c>
      <c r="BN340" s="6">
        <v>47.615089599999997</v>
      </c>
      <c r="BO340" s="6">
        <v>51.971066</v>
      </c>
      <c r="BP340" s="6">
        <v>46.595551870000001</v>
      </c>
    </row>
    <row r="341" spans="1:68" x14ac:dyDescent="0.3">
      <c r="A341" s="1">
        <v>40724</v>
      </c>
      <c r="B341" s="2">
        <v>40816</v>
      </c>
      <c r="C341" t="s">
        <v>209</v>
      </c>
      <c r="D341" t="s">
        <v>210</v>
      </c>
      <c r="E341" s="8">
        <v>-38.324199999999998</v>
      </c>
      <c r="F341" s="3">
        <v>75499</v>
      </c>
      <c r="G341" s="7">
        <v>876.7</v>
      </c>
      <c r="H341">
        <v>0</v>
      </c>
      <c r="I341">
        <v>55.3</v>
      </c>
      <c r="J341">
        <v>-11.9</v>
      </c>
      <c r="K341">
        <v>-13.9</v>
      </c>
      <c r="L341">
        <v>-15.9</v>
      </c>
      <c r="M341">
        <v>-13.9</v>
      </c>
      <c r="N341">
        <v>-4.2999999999999997E-2</v>
      </c>
      <c r="O341">
        <v>0.41589999999999999</v>
      </c>
      <c r="P341">
        <v>6.8999999999999999E-3</v>
      </c>
      <c r="Q341" s="4">
        <v>3.5099999999999999E-2</v>
      </c>
      <c r="R341">
        <v>2.5228999999999999</v>
      </c>
      <c r="S341">
        <v>-4419</v>
      </c>
      <c r="T341">
        <v>0.24729999999999999</v>
      </c>
      <c r="U341">
        <v>0.37209999999999999</v>
      </c>
      <c r="V341">
        <v>0.62260000000000004</v>
      </c>
      <c r="W341">
        <v>6.4427899999999996</v>
      </c>
      <c r="X341">
        <v>4.6962000000000002</v>
      </c>
      <c r="Y341">
        <v>0.67308000000000001</v>
      </c>
      <c r="Z341">
        <v>1.8682000000000001</v>
      </c>
      <c r="AA341">
        <v>86114.268859999996</v>
      </c>
      <c r="AB341">
        <v>31201</v>
      </c>
      <c r="AC341">
        <v>2.7599842589999999</v>
      </c>
      <c r="AD341">
        <v>0.59011000000000002</v>
      </c>
      <c r="AE341" s="4">
        <v>0.24940000000000001</v>
      </c>
      <c r="AF341" s="4">
        <v>0.25600000000000001</v>
      </c>
      <c r="AG341" s="4">
        <v>0.24049999999999999</v>
      </c>
      <c r="AH341" s="4">
        <v>0.23519999999999999</v>
      </c>
      <c r="AI341" s="4">
        <v>0.24510000000000001</v>
      </c>
      <c r="AJ341" s="4">
        <v>0.42299999999999999</v>
      </c>
      <c r="AK341" s="4">
        <v>0.4022</v>
      </c>
      <c r="AL341" s="4">
        <v>0.3987</v>
      </c>
      <c r="AM341" s="4">
        <v>0.39910000000000001</v>
      </c>
      <c r="AN341" s="4">
        <v>0.40570000000000001</v>
      </c>
      <c r="AO341">
        <v>24.57</v>
      </c>
      <c r="AP341">
        <v>24.599</v>
      </c>
      <c r="AQ341">
        <v>24.421500000000002</v>
      </c>
      <c r="AR341">
        <v>23.843900000000001</v>
      </c>
      <c r="AS341">
        <v>23.598800000000001</v>
      </c>
      <c r="AT341">
        <v>23.065000000000001</v>
      </c>
      <c r="AU341">
        <v>23.1114</v>
      </c>
      <c r="AV341">
        <v>23.7592</v>
      </c>
      <c r="AW341">
        <v>23.510899999999999</v>
      </c>
      <c r="AX341" s="4">
        <v>5.4999999999999997E-3</v>
      </c>
      <c r="AY341" s="4">
        <v>41.588999999999999</v>
      </c>
      <c r="AZ341" s="4">
        <v>6.4000000000000001E-2</v>
      </c>
      <c r="BA341">
        <v>-0.03</v>
      </c>
      <c r="BB341">
        <v>1.8</v>
      </c>
      <c r="BC341" s="4">
        <v>0.108</v>
      </c>
      <c r="BD341">
        <v>-0.02</v>
      </c>
      <c r="BE341">
        <v>4</v>
      </c>
      <c r="BF341">
        <v>0.92569999999999997</v>
      </c>
      <c r="BG341">
        <v>22.058499999999999</v>
      </c>
      <c r="BH341">
        <v>25.669799999999999</v>
      </c>
      <c r="BI341">
        <v>37.5</v>
      </c>
      <c r="BJ341">
        <v>40.24</v>
      </c>
      <c r="BK341">
        <v>41.53</v>
      </c>
      <c r="BL341">
        <v>41.67</v>
      </c>
      <c r="BM341" s="6">
        <v>37.56235556</v>
      </c>
      <c r="BN341" s="6">
        <v>46.132339999999999</v>
      </c>
      <c r="BO341" s="6">
        <v>47.219885599999998</v>
      </c>
      <c r="BP341" s="6">
        <v>43.638193719999997</v>
      </c>
    </row>
    <row r="342" spans="1:68" x14ac:dyDescent="0.3">
      <c r="A342" s="1">
        <v>40724</v>
      </c>
      <c r="B342" s="2">
        <v>40816</v>
      </c>
      <c r="C342" t="s">
        <v>757</v>
      </c>
      <c r="D342" t="s">
        <v>758</v>
      </c>
      <c r="E342" s="8">
        <v>-31.640599999999999</v>
      </c>
      <c r="F342" s="3">
        <v>1603</v>
      </c>
      <c r="G342" s="7">
        <v>11.9</v>
      </c>
      <c r="H342">
        <v>1</v>
      </c>
      <c r="I342">
        <v>51.6</v>
      </c>
      <c r="J342">
        <v>3</v>
      </c>
      <c r="K342">
        <v>8.8000000000000007</v>
      </c>
      <c r="L342">
        <v>72.8</v>
      </c>
      <c r="M342">
        <v>28.2</v>
      </c>
      <c r="N342">
        <v>4.02E-2</v>
      </c>
      <c r="O342">
        <v>0.60809999999999997</v>
      </c>
      <c r="P342">
        <v>1.61E-2</v>
      </c>
      <c r="Q342" s="4">
        <v>1.9599999999999999E-2</v>
      </c>
      <c r="R342">
        <v>9.2830999999999992</v>
      </c>
      <c r="S342">
        <v>398.34100000000001</v>
      </c>
      <c r="T342">
        <v>-0.25469999999999998</v>
      </c>
      <c r="U342">
        <v>0.1593</v>
      </c>
      <c r="V342">
        <v>0.23169999999999999</v>
      </c>
      <c r="W342">
        <v>15.189690000000001</v>
      </c>
      <c r="X342">
        <v>11.879289999999999</v>
      </c>
      <c r="Y342">
        <v>3.05274</v>
      </c>
      <c r="Z342">
        <v>3.2585600000000001</v>
      </c>
      <c r="AA342">
        <v>1478.306</v>
      </c>
      <c r="AB342">
        <v>197.691</v>
      </c>
      <c r="AC342">
        <v>7.4778619160000002</v>
      </c>
      <c r="AD342">
        <v>3.3093300000000001</v>
      </c>
      <c r="AE342" s="4">
        <v>0.32850000000000001</v>
      </c>
      <c r="AF342" s="4">
        <v>0.32040000000000002</v>
      </c>
      <c r="AG342" s="4">
        <v>0.29409999999999997</v>
      </c>
      <c r="AH342" s="4">
        <v>0.22339999999999999</v>
      </c>
      <c r="AI342" s="4">
        <v>0.28839999999999999</v>
      </c>
      <c r="AJ342" s="4">
        <v>0.38669999999999999</v>
      </c>
      <c r="AK342" s="4">
        <v>0.37209999999999999</v>
      </c>
      <c r="AL342" s="4">
        <v>0.34179999999999999</v>
      </c>
      <c r="AM342" s="4">
        <v>0.2616</v>
      </c>
      <c r="AN342" s="4">
        <v>0.33679999999999999</v>
      </c>
      <c r="AO342">
        <v>40.653199999999998</v>
      </c>
      <c r="AP342">
        <v>41.390700000000002</v>
      </c>
      <c r="AQ342">
        <v>40.984200000000001</v>
      </c>
      <c r="AR342">
        <v>40.243899999999996</v>
      </c>
      <c r="AS342">
        <v>37.682299999999998</v>
      </c>
      <c r="AT342">
        <v>38.389099999999999</v>
      </c>
      <c r="AU342">
        <v>39.473199999999999</v>
      </c>
      <c r="AV342">
        <v>37.386200000000002</v>
      </c>
      <c r="AW342">
        <v>35.387</v>
      </c>
      <c r="AX342" s="4">
        <v>1.7500000000000002E-2</v>
      </c>
      <c r="AY342" s="4">
        <v>27.3872</v>
      </c>
      <c r="AZ342" s="4">
        <v>0.64700000000000002</v>
      </c>
      <c r="BA342">
        <v>-0.12</v>
      </c>
      <c r="BB342">
        <v>3.4</v>
      </c>
      <c r="BC342" s="4">
        <v>0.75900000000000001</v>
      </c>
      <c r="BD342">
        <v>-0.12</v>
      </c>
      <c r="BE342">
        <v>4</v>
      </c>
      <c r="BF342">
        <v>1.359</v>
      </c>
      <c r="BG342">
        <v>53.665399999999998</v>
      </c>
      <c r="BH342">
        <v>47.902200000000001</v>
      </c>
      <c r="BI342">
        <v>26.46</v>
      </c>
      <c r="BJ342">
        <v>25.32</v>
      </c>
      <c r="BK342">
        <v>24.68</v>
      </c>
      <c r="BL342">
        <v>23.32</v>
      </c>
      <c r="BM342" s="6">
        <v>51.013344439999997</v>
      </c>
      <c r="BN342" s="6">
        <v>52.654075200000001</v>
      </c>
      <c r="BO342" s="6">
        <v>56.657653600000003</v>
      </c>
      <c r="BP342" s="6">
        <v>53.441691079999998</v>
      </c>
    </row>
    <row r="343" spans="1:68" x14ac:dyDescent="0.3">
      <c r="A343" s="1">
        <v>40724</v>
      </c>
      <c r="B343" s="2">
        <v>40816</v>
      </c>
      <c r="C343" t="s">
        <v>741</v>
      </c>
      <c r="D343" t="s">
        <v>742</v>
      </c>
      <c r="E343" s="8">
        <v>11.722099999999999</v>
      </c>
      <c r="F343" s="3">
        <v>722</v>
      </c>
      <c r="G343" s="7">
        <v>7.5</v>
      </c>
      <c r="H343">
        <v>2</v>
      </c>
      <c r="I343">
        <v>56.9</v>
      </c>
      <c r="J343">
        <v>-17.100000000000001</v>
      </c>
      <c r="K343">
        <v>-32.9</v>
      </c>
      <c r="L343">
        <v>7.5</v>
      </c>
      <c r="M343">
        <v>-14.2</v>
      </c>
      <c r="N343">
        <v>4.7999999999999996E-3</v>
      </c>
      <c r="O343">
        <v>0.26019999999999999</v>
      </c>
      <c r="P343">
        <v>1.6000000000000001E-3</v>
      </c>
      <c r="Q343" s="4">
        <v>3.0300000000000001E-2</v>
      </c>
      <c r="R343">
        <v>4.9927000000000001</v>
      </c>
      <c r="S343">
        <v>412.14</v>
      </c>
      <c r="T343">
        <v>-0.66769999999999996</v>
      </c>
      <c r="U343">
        <v>0</v>
      </c>
      <c r="V343">
        <v>0.1053</v>
      </c>
      <c r="W343" t="s">
        <v>70</v>
      </c>
      <c r="X343" t="s">
        <v>70</v>
      </c>
      <c r="Y343">
        <v>0.99050000000000005</v>
      </c>
      <c r="Z343">
        <v>1.74438</v>
      </c>
      <c r="AA343">
        <v>447.19227999999998</v>
      </c>
      <c r="AB343">
        <v>211.72800000000001</v>
      </c>
      <c r="AC343">
        <v>2.1121074210000002</v>
      </c>
      <c r="AD343">
        <v>1.60005</v>
      </c>
      <c r="AE343" s="4">
        <v>0.40229999999999999</v>
      </c>
      <c r="AF343" s="4">
        <v>0.3735</v>
      </c>
      <c r="AG343" s="4">
        <v>0.34150000000000003</v>
      </c>
      <c r="AH343" s="4">
        <v>0.2261</v>
      </c>
      <c r="AI343" s="4">
        <v>0.32819999999999999</v>
      </c>
      <c r="AJ343" s="4">
        <v>0.49130000000000001</v>
      </c>
      <c r="AK343" s="4">
        <v>0.47689999999999999</v>
      </c>
      <c r="AL343" s="4">
        <v>0.43440000000000001</v>
      </c>
      <c r="AM343" s="4">
        <v>0.28960000000000002</v>
      </c>
      <c r="AN343" s="4">
        <v>0.41439999999999999</v>
      </c>
      <c r="AO343">
        <v>46.015700000000002</v>
      </c>
      <c r="AP343">
        <v>48.911000000000001</v>
      </c>
      <c r="AQ343">
        <v>49.5244</v>
      </c>
      <c r="AR343">
        <v>42.443300000000001</v>
      </c>
      <c r="AS343">
        <v>38.662199999999999</v>
      </c>
      <c r="AT343">
        <v>36.225999999999999</v>
      </c>
      <c r="AU343">
        <v>40.454099999999997</v>
      </c>
      <c r="AV343">
        <v>29.388300000000001</v>
      </c>
      <c r="AW343">
        <v>44.863300000000002</v>
      </c>
      <c r="AX343" s="4">
        <v>3.2000000000000002E-3</v>
      </c>
      <c r="AY343" s="4">
        <v>6.5114000000000001</v>
      </c>
      <c r="AZ343" s="4">
        <v>0.33500000000000002</v>
      </c>
      <c r="BA343">
        <v>-0.22</v>
      </c>
      <c r="BB343">
        <v>1.4</v>
      </c>
      <c r="BC343" s="4">
        <v>0.73299999999999998</v>
      </c>
      <c r="BD343">
        <v>-0.37</v>
      </c>
      <c r="BE343">
        <v>1.9</v>
      </c>
      <c r="BF343">
        <v>1.6545000000000001</v>
      </c>
      <c r="BG343">
        <v>38.402700000000003</v>
      </c>
      <c r="BH343">
        <v>50.163200000000003</v>
      </c>
      <c r="BI343">
        <v>7.05</v>
      </c>
      <c r="BJ343">
        <v>7.59</v>
      </c>
      <c r="BK343">
        <v>8.27</v>
      </c>
      <c r="BL343">
        <v>8.6999999999999993</v>
      </c>
      <c r="BM343" s="6">
        <v>41.42356667</v>
      </c>
      <c r="BN343" s="6">
        <v>43.234876</v>
      </c>
      <c r="BO343" s="6">
        <v>49.4206304</v>
      </c>
      <c r="BP343" s="6">
        <v>44.693024360000003</v>
      </c>
    </row>
    <row r="344" spans="1:68" x14ac:dyDescent="0.3">
      <c r="A344" s="1">
        <v>40724</v>
      </c>
      <c r="B344" s="2">
        <v>40816</v>
      </c>
      <c r="C344" t="s">
        <v>185</v>
      </c>
      <c r="D344" t="s">
        <v>186</v>
      </c>
      <c r="E344" s="8">
        <v>0.09</v>
      </c>
      <c r="F344" s="3">
        <v>1847</v>
      </c>
      <c r="G344" s="7">
        <v>65.2</v>
      </c>
      <c r="H344">
        <v>0</v>
      </c>
      <c r="I344">
        <v>54.4</v>
      </c>
      <c r="J344">
        <v>-6.2</v>
      </c>
      <c r="K344">
        <v>19.7</v>
      </c>
      <c r="L344">
        <v>53.7</v>
      </c>
      <c r="M344">
        <v>22.4</v>
      </c>
      <c r="N344">
        <v>-4.9000000000000002E-2</v>
      </c>
      <c r="O344">
        <v>0.48980000000000001</v>
      </c>
      <c r="P344">
        <v>1.4E-3</v>
      </c>
      <c r="Q344" s="4">
        <v>1.78E-2</v>
      </c>
      <c r="R344">
        <v>2.1913999999999998</v>
      </c>
      <c r="S344">
        <v>-54.509</v>
      </c>
      <c r="T344">
        <v>-9.1600000000000001E-2</v>
      </c>
      <c r="U344">
        <v>0.49940000000000001</v>
      </c>
      <c r="V344">
        <v>0.66869999999999996</v>
      </c>
      <c r="W344">
        <v>22.627400000000002</v>
      </c>
      <c r="X344">
        <v>13.23019</v>
      </c>
      <c r="Y344">
        <v>2.3539400000000001</v>
      </c>
      <c r="Z344">
        <v>2.4207800000000002</v>
      </c>
      <c r="AA344">
        <v>1777.6083799999999</v>
      </c>
      <c r="AB344">
        <v>437.77600000000001</v>
      </c>
      <c r="AC344">
        <v>4.0605432459999999</v>
      </c>
      <c r="AD344">
        <v>2.4460099999999998</v>
      </c>
      <c r="AE344" s="4">
        <v>0.311</v>
      </c>
      <c r="AF344" s="4">
        <v>0.32790000000000002</v>
      </c>
      <c r="AG344" s="4">
        <v>0.316</v>
      </c>
      <c r="AH344" s="4">
        <v>0.29449999999999998</v>
      </c>
      <c r="AI344" s="4">
        <v>0.31209999999999999</v>
      </c>
      <c r="AJ344" s="4">
        <v>0.40810000000000002</v>
      </c>
      <c r="AK344" s="4">
        <v>0.4284</v>
      </c>
      <c r="AL344" s="4">
        <v>0.44040000000000001</v>
      </c>
      <c r="AM344" s="4">
        <v>0.44059999999999999</v>
      </c>
      <c r="AN344" s="4">
        <v>0.42920000000000003</v>
      </c>
      <c r="AO344">
        <v>58.980200000000004</v>
      </c>
      <c r="AP344">
        <v>57.838299999999997</v>
      </c>
      <c r="AQ344">
        <v>57.265500000000003</v>
      </c>
      <c r="AR344">
        <v>57.718899999999998</v>
      </c>
      <c r="AS344">
        <v>55.262999999999998</v>
      </c>
      <c r="AT344">
        <v>55.389200000000002</v>
      </c>
      <c r="AU344">
        <v>57.2044</v>
      </c>
      <c r="AV344">
        <v>55.052700000000002</v>
      </c>
      <c r="AW344">
        <v>52.514200000000002</v>
      </c>
      <c r="AX344" s="4">
        <v>1.46E-2</v>
      </c>
      <c r="AY344" s="4">
        <v>42.2926</v>
      </c>
      <c r="AZ344" s="4">
        <v>0.04</v>
      </c>
      <c r="BA344">
        <v>0</v>
      </c>
      <c r="BB344">
        <v>2.4</v>
      </c>
      <c r="BC344" s="4">
        <v>8.2000000000000003E-2</v>
      </c>
      <c r="BD344">
        <v>0.01</v>
      </c>
      <c r="BE344">
        <v>2.2999999999999998</v>
      </c>
      <c r="BF344">
        <v>1.1207</v>
      </c>
      <c r="BG344">
        <v>20.505800000000001</v>
      </c>
      <c r="BH344">
        <v>32.051299999999998</v>
      </c>
      <c r="BI344">
        <v>11.19</v>
      </c>
      <c r="BJ344">
        <v>11.24</v>
      </c>
      <c r="BK344">
        <v>10.58</v>
      </c>
      <c r="BL344">
        <v>10.1</v>
      </c>
      <c r="BM344" s="6">
        <v>47.107395240000002</v>
      </c>
      <c r="BN344" s="6">
        <v>53.508471999999998</v>
      </c>
      <c r="BO344" s="6">
        <v>54.4635952</v>
      </c>
      <c r="BP344" s="6">
        <v>51.693154149999998</v>
      </c>
    </row>
    <row r="345" spans="1:68" x14ac:dyDescent="0.3">
      <c r="A345" s="1">
        <v>40724</v>
      </c>
      <c r="B345" s="2">
        <v>40816</v>
      </c>
      <c r="C345" t="s">
        <v>537</v>
      </c>
      <c r="D345" t="s">
        <v>538</v>
      </c>
      <c r="E345" s="8">
        <v>-20.53</v>
      </c>
      <c r="F345" s="3">
        <v>37104</v>
      </c>
      <c r="G345" s="7">
        <v>76.2</v>
      </c>
      <c r="H345">
        <v>0</v>
      </c>
      <c r="I345">
        <v>59.8</v>
      </c>
      <c r="J345">
        <v>-8.4</v>
      </c>
      <c r="K345">
        <v>-15.8</v>
      </c>
      <c r="L345">
        <v>4</v>
      </c>
      <c r="M345">
        <v>-6.7</v>
      </c>
      <c r="N345">
        <v>2.01E-2</v>
      </c>
      <c r="O345">
        <v>0.3357</v>
      </c>
      <c r="P345">
        <v>2.3300000000000001E-2</v>
      </c>
      <c r="Q345" s="4">
        <v>1.9E-2</v>
      </c>
      <c r="R345">
        <v>28.542999999999999</v>
      </c>
      <c r="S345">
        <v>5926</v>
      </c>
      <c r="T345">
        <v>-0.61560000000000004</v>
      </c>
      <c r="U345">
        <v>2.8000000000000001E-2</v>
      </c>
      <c r="V345">
        <v>0.1177</v>
      </c>
      <c r="W345">
        <v>18.796299999999999</v>
      </c>
      <c r="X345">
        <v>16.99117</v>
      </c>
      <c r="Y345">
        <v>5.5352800000000002</v>
      </c>
      <c r="Z345">
        <v>6.0779300000000003</v>
      </c>
      <c r="AA345">
        <v>33345.112659999999</v>
      </c>
      <c r="AB345">
        <v>2477</v>
      </c>
      <c r="AC345">
        <v>13.461894490000001</v>
      </c>
      <c r="AD345">
        <v>6.1591800000000001</v>
      </c>
      <c r="AE345" s="4">
        <v>0.35339999999999999</v>
      </c>
      <c r="AF345" s="4">
        <v>0.36149999999999999</v>
      </c>
      <c r="AG345" s="4">
        <v>0.3306</v>
      </c>
      <c r="AH345" s="4">
        <v>0.32800000000000001</v>
      </c>
      <c r="AI345" s="4">
        <v>0.34310000000000002</v>
      </c>
      <c r="AJ345" s="4">
        <v>0.39989999999999998</v>
      </c>
      <c r="AK345" s="4">
        <v>0.41110000000000002</v>
      </c>
      <c r="AL345" s="4">
        <v>0.37669999999999998</v>
      </c>
      <c r="AM345" s="4">
        <v>0.37590000000000001</v>
      </c>
      <c r="AN345" s="4">
        <v>0.3906</v>
      </c>
      <c r="AO345">
        <v>40.3245</v>
      </c>
      <c r="AP345">
        <v>41.766500000000001</v>
      </c>
      <c r="AQ345">
        <v>41.844900000000003</v>
      </c>
      <c r="AR345">
        <v>40.795200000000001</v>
      </c>
      <c r="AS345">
        <v>41.666600000000003</v>
      </c>
      <c r="AT345">
        <v>42.207700000000003</v>
      </c>
      <c r="AU345">
        <v>41.5077</v>
      </c>
      <c r="AV345">
        <v>41.622100000000003</v>
      </c>
      <c r="AW345">
        <v>40.767099999999999</v>
      </c>
      <c r="AX345" s="4">
        <v>-1.4E-3</v>
      </c>
      <c r="AY345" s="4">
        <v>72.691400000000002</v>
      </c>
      <c r="AZ345" s="4">
        <v>0.25700000000000001</v>
      </c>
      <c r="BA345">
        <v>0.01</v>
      </c>
      <c r="BB345">
        <v>7.3</v>
      </c>
      <c r="BC345" s="4">
        <v>0.24</v>
      </c>
      <c r="BD345">
        <v>0</v>
      </c>
      <c r="BE345">
        <v>4.7</v>
      </c>
      <c r="BF345">
        <v>0.17030000000000001</v>
      </c>
      <c r="BG345">
        <v>25.973400000000002</v>
      </c>
      <c r="BH345">
        <v>26.112500000000001</v>
      </c>
      <c r="BI345">
        <v>356.45</v>
      </c>
      <c r="BJ345">
        <v>371.36</v>
      </c>
      <c r="BK345">
        <v>382.87</v>
      </c>
      <c r="BL345">
        <v>382.13</v>
      </c>
      <c r="BM345" s="6">
        <v>43.531052379999998</v>
      </c>
      <c r="BN345" s="6">
        <v>45.376387200000003</v>
      </c>
      <c r="BO345" s="6">
        <v>51.124755200000003</v>
      </c>
      <c r="BP345" s="6">
        <v>46.677398259999997</v>
      </c>
    </row>
    <row r="346" spans="1:68" x14ac:dyDescent="0.3">
      <c r="A346" s="1">
        <v>40724</v>
      </c>
      <c r="B346" s="2">
        <v>40816</v>
      </c>
      <c r="C346" t="s">
        <v>251</v>
      </c>
      <c r="D346" t="s">
        <v>252</v>
      </c>
      <c r="E346" s="8">
        <v>-11.080500000000001</v>
      </c>
      <c r="F346" s="3">
        <v>2921</v>
      </c>
      <c r="G346" s="7">
        <v>38.799999999999997</v>
      </c>
      <c r="H346">
        <v>1</v>
      </c>
      <c r="I346">
        <v>55.4</v>
      </c>
      <c r="J346">
        <v>-12.9</v>
      </c>
      <c r="K346">
        <v>-5.8</v>
      </c>
      <c r="L346">
        <v>19.399999999999999</v>
      </c>
      <c r="M346">
        <v>0.2</v>
      </c>
      <c r="N346">
        <v>4.7699999999999999E-2</v>
      </c>
      <c r="O346">
        <v>0.3448</v>
      </c>
      <c r="P346">
        <v>1.34E-2</v>
      </c>
      <c r="Q346" s="4">
        <v>4.0899999999999999E-2</v>
      </c>
      <c r="R346">
        <v>5.4211</v>
      </c>
      <c r="S346">
        <v>3311.7860000000001</v>
      </c>
      <c r="T346">
        <v>-0.12039999999999999</v>
      </c>
      <c r="U346">
        <v>8.9999999999999993E-3</v>
      </c>
      <c r="V346">
        <v>6.4000000000000001E-2</v>
      </c>
      <c r="W346">
        <v>5.2357199999999997</v>
      </c>
      <c r="X346">
        <v>4.6580300000000001</v>
      </c>
      <c r="Y346">
        <v>7.1340000000000001E-2</v>
      </c>
      <c r="Z346">
        <v>0.85982000000000003</v>
      </c>
      <c r="AA346">
        <v>2512.2810500000001</v>
      </c>
      <c r="AB346">
        <v>1904.9010000000001</v>
      </c>
      <c r="AC346">
        <v>1.318851242</v>
      </c>
      <c r="AD346">
        <v>8.294E-2</v>
      </c>
      <c r="AE346" s="4">
        <v>0.21990000000000001</v>
      </c>
      <c r="AF346" s="4">
        <v>0.20830000000000001</v>
      </c>
      <c r="AG346" s="4">
        <v>0.21629999999999999</v>
      </c>
      <c r="AH346" s="4">
        <v>0.22500000000000001</v>
      </c>
      <c r="AI346" s="4">
        <v>0.21729999999999999</v>
      </c>
      <c r="AJ346" s="4">
        <v>0.47599999999999998</v>
      </c>
      <c r="AK346" s="4">
        <v>0.49159999999999998</v>
      </c>
      <c r="AL346" s="4">
        <v>0.49569999999999997</v>
      </c>
      <c r="AM346" s="4">
        <v>0.53700000000000003</v>
      </c>
      <c r="AN346" s="4">
        <v>0.49959999999999999</v>
      </c>
      <c r="AO346">
        <v>5.2050000000000001</v>
      </c>
      <c r="AP346">
        <v>5.6647999999999996</v>
      </c>
      <c r="AQ346">
        <v>5.3647</v>
      </c>
      <c r="AR346">
        <v>5.3632999999999997</v>
      </c>
      <c r="AS346">
        <v>5.4527999999999999</v>
      </c>
      <c r="AT346">
        <v>5.6905999999999999</v>
      </c>
      <c r="AU346">
        <v>5.4424999999999999</v>
      </c>
      <c r="AV346">
        <v>5.8691000000000004</v>
      </c>
      <c r="AW346">
        <v>5.6486000000000001</v>
      </c>
      <c r="AX346" s="4">
        <v>-1.0200000000000001E-2</v>
      </c>
      <c r="AY346" s="4">
        <v>27.1569</v>
      </c>
      <c r="AZ346" s="4">
        <v>0.14499999999999999</v>
      </c>
      <c r="BA346">
        <v>-0.05</v>
      </c>
      <c r="BB346">
        <v>2.5</v>
      </c>
      <c r="BC346" s="4">
        <v>0.10100000000000001</v>
      </c>
      <c r="BD346">
        <v>-0.03</v>
      </c>
      <c r="BE346">
        <v>2.4</v>
      </c>
      <c r="BF346">
        <v>1.0178</v>
      </c>
      <c r="BG346">
        <v>31.445699999999999</v>
      </c>
      <c r="BH346">
        <v>27.154499999999999</v>
      </c>
      <c r="BI346">
        <v>18.46</v>
      </c>
      <c r="BJ346">
        <v>19.39</v>
      </c>
      <c r="BK346">
        <v>19.27</v>
      </c>
      <c r="BL346">
        <v>18.809999999999999</v>
      </c>
      <c r="BM346" s="6">
        <v>42.885471430000003</v>
      </c>
      <c r="BN346" s="6">
        <v>49.976642400000003</v>
      </c>
      <c r="BO346" s="6">
        <v>52.741118800000002</v>
      </c>
      <c r="BP346" s="6">
        <v>48.534410880000003</v>
      </c>
    </row>
    <row r="347" spans="1:68" x14ac:dyDescent="0.3">
      <c r="A347" s="1">
        <v>40724</v>
      </c>
      <c r="B347" s="2">
        <v>40816</v>
      </c>
      <c r="C347" t="s">
        <v>459</v>
      </c>
      <c r="D347" t="s">
        <v>460</v>
      </c>
      <c r="E347" s="8">
        <v>-14.5116</v>
      </c>
      <c r="F347" s="3">
        <v>827</v>
      </c>
      <c r="G347" s="7">
        <v>5</v>
      </c>
      <c r="H347">
        <v>1</v>
      </c>
      <c r="I347">
        <v>70.2</v>
      </c>
      <c r="J347">
        <v>2.5</v>
      </c>
      <c r="K347">
        <v>30.7</v>
      </c>
      <c r="L347">
        <v>34.6</v>
      </c>
      <c r="M347">
        <v>22.6</v>
      </c>
      <c r="N347">
        <v>1.12E-2</v>
      </c>
      <c r="O347">
        <v>0.29170000000000001</v>
      </c>
      <c r="P347">
        <v>1.0500000000000001E-2</v>
      </c>
      <c r="Q347" s="4">
        <v>3.3799999999999997E-2</v>
      </c>
      <c r="R347">
        <v>3.9474999999999998</v>
      </c>
      <c r="S347">
        <v>483.15199999999999</v>
      </c>
      <c r="T347">
        <v>-0.12039999999999999</v>
      </c>
      <c r="U347">
        <v>4.7399999999999998E-2</v>
      </c>
      <c r="V347">
        <v>0.1326</v>
      </c>
      <c r="W347">
        <v>5.6408699999999996</v>
      </c>
      <c r="X347">
        <v>4.4016200000000003</v>
      </c>
      <c r="Y347">
        <v>0.15196999999999999</v>
      </c>
      <c r="Z347">
        <v>1.4595199999999999</v>
      </c>
      <c r="AA347">
        <v>759.10365000000002</v>
      </c>
      <c r="AB347">
        <v>663.53200000000004</v>
      </c>
      <c r="AC347">
        <v>1.1440347259999999</v>
      </c>
      <c r="AD347">
        <v>0.16561999999999999</v>
      </c>
      <c r="AE347" s="4">
        <v>0.3901</v>
      </c>
      <c r="AF347" s="4">
        <v>0.35830000000000001</v>
      </c>
      <c r="AG347" s="4">
        <v>0.42580000000000001</v>
      </c>
      <c r="AH347" s="4">
        <v>0.35899999999999999</v>
      </c>
      <c r="AI347" s="4">
        <v>0.38229999999999997</v>
      </c>
      <c r="AJ347" s="4">
        <v>0.99670000000000003</v>
      </c>
      <c r="AK347" s="4">
        <v>0.97070000000000001</v>
      </c>
      <c r="AL347" s="4">
        <v>0.88080000000000003</v>
      </c>
      <c r="AM347" s="4">
        <v>0.97140000000000004</v>
      </c>
      <c r="AN347" s="4">
        <v>0.95379999999999998</v>
      </c>
      <c r="AO347">
        <v>13.319100000000001</v>
      </c>
      <c r="AP347">
        <v>13.1686</v>
      </c>
      <c r="AQ347">
        <v>13.192399999999999</v>
      </c>
      <c r="AR347">
        <v>13.6038</v>
      </c>
      <c r="AS347">
        <v>14.0191</v>
      </c>
      <c r="AT347">
        <v>13.194100000000001</v>
      </c>
      <c r="AU347">
        <v>13.7623</v>
      </c>
      <c r="AV347">
        <v>14.2546</v>
      </c>
      <c r="AW347">
        <v>13.8537</v>
      </c>
      <c r="AX347" s="4">
        <v>-4.8999999999999998E-3</v>
      </c>
      <c r="AY347" s="4">
        <v>34.789000000000001</v>
      </c>
      <c r="AZ347" s="4">
        <v>0.182</v>
      </c>
      <c r="BA347">
        <v>-0.03</v>
      </c>
      <c r="BB347">
        <v>4.0999999999999996</v>
      </c>
      <c r="BC347" s="4">
        <v>0.14099999999999999</v>
      </c>
      <c r="BD347">
        <v>-0.02</v>
      </c>
      <c r="BE347">
        <v>5.2</v>
      </c>
      <c r="BF347">
        <v>1.5694999999999999</v>
      </c>
      <c r="BG347">
        <v>30.523900000000001</v>
      </c>
      <c r="BH347">
        <v>42.779299999999999</v>
      </c>
      <c r="BI347">
        <v>16.54</v>
      </c>
      <c r="BJ347">
        <v>16.88</v>
      </c>
      <c r="BK347">
        <v>15.91</v>
      </c>
      <c r="BL347">
        <v>15.69</v>
      </c>
      <c r="BM347" s="6">
        <v>49.089196829999999</v>
      </c>
      <c r="BN347" s="6">
        <v>53.491006400000003</v>
      </c>
      <c r="BO347" s="6">
        <v>51.396247199999998</v>
      </c>
      <c r="BP347" s="6">
        <v>51.325483480000003</v>
      </c>
    </row>
    <row r="348" spans="1:68" x14ac:dyDescent="0.3">
      <c r="A348" s="1">
        <v>40724</v>
      </c>
      <c r="B348" s="2">
        <v>40816</v>
      </c>
      <c r="C348" t="s">
        <v>819</v>
      </c>
      <c r="D348" t="s">
        <v>820</v>
      </c>
      <c r="E348" s="8">
        <v>14.03</v>
      </c>
      <c r="F348" s="3">
        <v>1853</v>
      </c>
      <c r="G348" s="7">
        <v>34.299999999999997</v>
      </c>
      <c r="H348">
        <v>2</v>
      </c>
      <c r="I348">
        <v>59.2</v>
      </c>
      <c r="J348">
        <v>-14.8</v>
      </c>
      <c r="K348">
        <v>-2.7</v>
      </c>
      <c r="L348">
        <v>65.5</v>
      </c>
      <c r="M348">
        <v>16</v>
      </c>
      <c r="N348">
        <v>-0.114</v>
      </c>
      <c r="O348">
        <v>-0.17910000000000001</v>
      </c>
      <c r="P348">
        <v>2.5999999999999999E-3</v>
      </c>
      <c r="Q348" s="4">
        <v>1.7899999999999999E-2</v>
      </c>
      <c r="R348">
        <v>4.4884000000000004</v>
      </c>
      <c r="S348">
        <v>245.07</v>
      </c>
      <c r="T348">
        <v>-1.399</v>
      </c>
      <c r="U348">
        <v>0.1512</v>
      </c>
      <c r="V348">
        <v>0.33539999999999998</v>
      </c>
      <c r="W348">
        <v>6.6792299999999996</v>
      </c>
      <c r="X348">
        <v>6.0488900000000001</v>
      </c>
      <c r="Y348">
        <v>3.7156799999999999</v>
      </c>
      <c r="Z348">
        <v>4.9174600000000002</v>
      </c>
      <c r="AA348">
        <v>1325.8144500000001</v>
      </c>
      <c r="AB348">
        <v>299.78399999999999</v>
      </c>
      <c r="AC348">
        <v>4.4225657470000002</v>
      </c>
      <c r="AD348">
        <v>5.1926899999999998</v>
      </c>
      <c r="AE348" s="4">
        <v>0.35709999999999997</v>
      </c>
      <c r="AF348" s="4">
        <v>0.38369999999999999</v>
      </c>
      <c r="AG348" s="4">
        <v>0.34510000000000002</v>
      </c>
      <c r="AH348" s="4">
        <v>0.29770000000000002</v>
      </c>
      <c r="AI348" s="4">
        <v>0.34449999999999997</v>
      </c>
      <c r="AJ348" s="4">
        <v>0.442</v>
      </c>
      <c r="AK348" s="4">
        <v>0.48249999999999998</v>
      </c>
      <c r="AL348" s="4">
        <v>0.45679999999999998</v>
      </c>
      <c r="AM348" s="4">
        <v>0.40579999999999999</v>
      </c>
      <c r="AN348" s="4">
        <v>0.44590000000000002</v>
      </c>
      <c r="AO348">
        <v>79.673199999999994</v>
      </c>
      <c r="AP348">
        <v>85.721299999999999</v>
      </c>
      <c r="AQ348">
        <v>86.105699999999999</v>
      </c>
      <c r="AR348">
        <v>83.865499999999997</v>
      </c>
      <c r="AS348">
        <v>84.66</v>
      </c>
      <c r="AT348">
        <v>80.256100000000004</v>
      </c>
      <c r="AU348">
        <v>82.354299999999995</v>
      </c>
      <c r="AV348">
        <v>79.206699999999998</v>
      </c>
      <c r="AW348">
        <v>82.799199999999999</v>
      </c>
      <c r="AX348" s="4">
        <v>-4.7999999999999996E-3</v>
      </c>
      <c r="AY348" s="4">
        <v>32.028399999999998</v>
      </c>
      <c r="AZ348" s="4">
        <v>5.7000000000000002E-2</v>
      </c>
      <c r="BA348">
        <v>-0.16</v>
      </c>
      <c r="BB348">
        <v>0.4</v>
      </c>
      <c r="BC348" s="4">
        <v>8.5000000000000006E-2</v>
      </c>
      <c r="BD348">
        <v>-0.19</v>
      </c>
      <c r="BE348">
        <v>0.5</v>
      </c>
      <c r="BF348">
        <v>1.1734</v>
      </c>
      <c r="BG348">
        <v>34.1494</v>
      </c>
      <c r="BH348">
        <v>42.951599999999999</v>
      </c>
      <c r="BI348">
        <v>41.45</v>
      </c>
      <c r="BJ348">
        <v>44.62</v>
      </c>
      <c r="BK348">
        <v>44.15</v>
      </c>
      <c r="BL348">
        <v>40.909999999999997</v>
      </c>
      <c r="BM348" s="6">
        <v>43.539431749999999</v>
      </c>
      <c r="BN348" s="6">
        <v>50.267851200000003</v>
      </c>
      <c r="BO348" s="6">
        <v>55.6887276</v>
      </c>
      <c r="BP348" s="6">
        <v>49.832003520000001</v>
      </c>
    </row>
    <row r="349" spans="1:68" x14ac:dyDescent="0.3">
      <c r="A349" s="1">
        <v>40724</v>
      </c>
      <c r="B349" s="2">
        <v>40816</v>
      </c>
      <c r="C349" t="s">
        <v>681</v>
      </c>
      <c r="D349" t="s">
        <v>682</v>
      </c>
      <c r="E349" s="8">
        <v>1.94</v>
      </c>
      <c r="F349" s="3">
        <v>207781</v>
      </c>
      <c r="G349" s="7">
        <v>1019.3</v>
      </c>
      <c r="H349">
        <v>0</v>
      </c>
      <c r="I349">
        <v>66.900000000000006</v>
      </c>
      <c r="J349">
        <v>4.9000000000000004</v>
      </c>
      <c r="K349">
        <v>17</v>
      </c>
      <c r="L349">
        <v>38.9</v>
      </c>
      <c r="M349">
        <v>20.3</v>
      </c>
      <c r="N349">
        <v>-6.6500000000000004E-2</v>
      </c>
      <c r="O349">
        <v>0.35189999999999999</v>
      </c>
      <c r="P349">
        <v>5.4999999999999997E-3</v>
      </c>
      <c r="Q349" s="4">
        <v>2.07E-2</v>
      </c>
      <c r="R349">
        <v>3.9062000000000001</v>
      </c>
      <c r="S349">
        <v>-6061</v>
      </c>
      <c r="T349">
        <v>0.74890000000000001</v>
      </c>
      <c r="U349">
        <v>0.25230000000000002</v>
      </c>
      <c r="V349">
        <v>0.64429999999999998</v>
      </c>
      <c r="W349">
        <v>11.0852</v>
      </c>
      <c r="X349">
        <v>8.9465800000000009</v>
      </c>
      <c r="Y349">
        <v>2.2128100000000002</v>
      </c>
      <c r="Z349">
        <v>9.1650700000000001</v>
      </c>
      <c r="AA349">
        <v>224863.35999999999</v>
      </c>
      <c r="AB349">
        <v>46894</v>
      </c>
      <c r="AC349">
        <v>4.7951413829999998</v>
      </c>
      <c r="AD349">
        <v>2.0447099999999998</v>
      </c>
      <c r="AE349" s="4">
        <v>0.41510000000000002</v>
      </c>
      <c r="AF349" s="4">
        <v>0.40560000000000002</v>
      </c>
      <c r="AG349" s="4">
        <v>0.41930000000000001</v>
      </c>
      <c r="AH349" s="4">
        <v>0.42870000000000003</v>
      </c>
      <c r="AI349" s="4">
        <v>0.41710000000000003</v>
      </c>
      <c r="AJ349" s="4">
        <v>0.6462</v>
      </c>
      <c r="AK349" s="4">
        <v>0.63129999999999997</v>
      </c>
      <c r="AL349" s="4">
        <v>0.62639999999999996</v>
      </c>
      <c r="AM349" s="4">
        <v>0.64790000000000003</v>
      </c>
      <c r="AN349" s="4">
        <v>0.63790000000000002</v>
      </c>
      <c r="AO349">
        <v>44.125599999999999</v>
      </c>
      <c r="AP349">
        <v>49.026400000000002</v>
      </c>
      <c r="AQ349">
        <v>45.325600000000001</v>
      </c>
      <c r="AR349">
        <v>45.563299999999998</v>
      </c>
      <c r="AS349">
        <v>43.6477</v>
      </c>
      <c r="AT349">
        <v>48.275799999999997</v>
      </c>
      <c r="AU349">
        <v>45.098799999999997</v>
      </c>
      <c r="AV349">
        <v>45.512</v>
      </c>
      <c r="AW349">
        <v>43.434199999999997</v>
      </c>
      <c r="AX349" s="4">
        <v>2E-3</v>
      </c>
      <c r="AY349" s="4">
        <v>26.010899999999999</v>
      </c>
      <c r="AZ349" s="4">
        <v>4.8000000000000001E-2</v>
      </c>
      <c r="BA349">
        <v>0.02</v>
      </c>
      <c r="BB349">
        <v>2</v>
      </c>
      <c r="BC349" s="4">
        <v>5.6000000000000001E-2</v>
      </c>
      <c r="BD349">
        <v>0.03</v>
      </c>
      <c r="BE349">
        <v>2</v>
      </c>
      <c r="BF349">
        <v>0.7671</v>
      </c>
      <c r="BG349">
        <v>11.6846</v>
      </c>
      <c r="BH349">
        <v>15.141</v>
      </c>
      <c r="BI349">
        <v>167.73</v>
      </c>
      <c r="BJ349">
        <v>164.99</v>
      </c>
      <c r="BK349">
        <v>160.04</v>
      </c>
      <c r="BL349">
        <v>155.02000000000001</v>
      </c>
      <c r="BM349" s="6">
        <v>54.375328570000001</v>
      </c>
      <c r="BN349" s="6">
        <v>58.440489599999999</v>
      </c>
      <c r="BO349" s="6">
        <v>57.934314800000003</v>
      </c>
      <c r="BP349" s="6">
        <v>56.916710989999999</v>
      </c>
    </row>
    <row r="350" spans="1:68" x14ac:dyDescent="0.3">
      <c r="A350" s="1">
        <v>40724</v>
      </c>
      <c r="B350" s="2">
        <v>40816</v>
      </c>
      <c r="C350" t="s">
        <v>323</v>
      </c>
      <c r="D350" t="s">
        <v>324</v>
      </c>
      <c r="E350" s="8">
        <v>-8.52</v>
      </c>
      <c r="F350" s="3">
        <v>15765</v>
      </c>
      <c r="G350" s="7">
        <v>156.6</v>
      </c>
      <c r="H350">
        <v>0</v>
      </c>
      <c r="I350">
        <v>53.7</v>
      </c>
      <c r="J350">
        <v>-0.6</v>
      </c>
      <c r="K350">
        <v>4.7</v>
      </c>
      <c r="L350">
        <v>49.2</v>
      </c>
      <c r="M350">
        <v>17.7</v>
      </c>
      <c r="N350">
        <v>-5.4399999999999997E-2</v>
      </c>
      <c r="O350">
        <v>0.35759999999999997</v>
      </c>
      <c r="P350">
        <v>5.1999999999999998E-3</v>
      </c>
      <c r="Q350" s="4">
        <v>1.3299999999999999E-2</v>
      </c>
      <c r="R350">
        <v>5.4965999999999999</v>
      </c>
      <c r="S350">
        <v>708</v>
      </c>
      <c r="T350">
        <v>-0.29420000000000002</v>
      </c>
      <c r="U350">
        <v>0.41749999999999998</v>
      </c>
      <c r="V350">
        <v>0.52239999999999998</v>
      </c>
      <c r="W350">
        <v>14.78759</v>
      </c>
      <c r="X350">
        <v>11.760210000000001</v>
      </c>
      <c r="Y350">
        <v>3.9355600000000002</v>
      </c>
      <c r="Z350">
        <v>5.5808999999999997</v>
      </c>
      <c r="AA350">
        <v>14935.46163</v>
      </c>
      <c r="AB350">
        <v>3155</v>
      </c>
      <c r="AC350">
        <v>4.7339022599999998</v>
      </c>
      <c r="AD350">
        <v>4.1542700000000004</v>
      </c>
      <c r="AE350" s="4">
        <v>0.56669999999999998</v>
      </c>
      <c r="AF350" s="4">
        <v>0.5877</v>
      </c>
      <c r="AG350" s="4">
        <v>0.58630000000000004</v>
      </c>
      <c r="AH350" s="4">
        <v>0.53410000000000002</v>
      </c>
      <c r="AI350" s="4">
        <v>0.56830000000000003</v>
      </c>
      <c r="AJ350" s="4">
        <v>0.89549999999999996</v>
      </c>
      <c r="AK350" s="4">
        <v>0.84199999999999997</v>
      </c>
      <c r="AL350" s="4">
        <v>0.76119999999999999</v>
      </c>
      <c r="AM350" s="4">
        <v>0.69799999999999995</v>
      </c>
      <c r="AN350" s="4">
        <v>0.79559999999999997</v>
      </c>
      <c r="AO350">
        <v>91.125500000000002</v>
      </c>
      <c r="AP350">
        <v>80.068299999999994</v>
      </c>
      <c r="AQ350">
        <v>70.864599999999996</v>
      </c>
      <c r="AR350">
        <v>72.811899999999994</v>
      </c>
      <c r="AS350">
        <v>90.541300000000007</v>
      </c>
      <c r="AT350">
        <v>80.645099999999999</v>
      </c>
      <c r="AU350">
        <v>69.620199999999997</v>
      </c>
      <c r="AV350">
        <v>69.146600000000007</v>
      </c>
      <c r="AW350">
        <v>89.484800000000007</v>
      </c>
      <c r="AX350" s="4">
        <v>2.3E-3</v>
      </c>
      <c r="AY350" s="4">
        <v>9.2758000000000003</v>
      </c>
      <c r="AZ350" s="4">
        <v>0.123</v>
      </c>
      <c r="BA350">
        <v>-0.02</v>
      </c>
      <c r="BB350">
        <v>2.6</v>
      </c>
      <c r="BC350" s="4">
        <v>0.14299999999999999</v>
      </c>
      <c r="BD350">
        <v>-0.03</v>
      </c>
      <c r="BE350">
        <v>2.1</v>
      </c>
      <c r="BF350">
        <v>0.86860000000000004</v>
      </c>
      <c r="BG350">
        <v>20.039400000000001</v>
      </c>
      <c r="BH350">
        <v>22.234000000000002</v>
      </c>
      <c r="BI350">
        <v>52.96</v>
      </c>
      <c r="BJ350">
        <v>52.33</v>
      </c>
      <c r="BK350">
        <v>50.85</v>
      </c>
      <c r="BL350">
        <v>49.77</v>
      </c>
      <c r="BM350" s="6">
        <v>51.192771430000001</v>
      </c>
      <c r="BN350" s="6">
        <v>52.030077599999998</v>
      </c>
      <c r="BO350" s="6">
        <v>56.250174800000003</v>
      </c>
      <c r="BP350" s="6">
        <v>53.157674610000001</v>
      </c>
    </row>
    <row r="351" spans="1:68" x14ac:dyDescent="0.3">
      <c r="A351" s="1">
        <v>40724</v>
      </c>
      <c r="B351" s="2">
        <v>40816</v>
      </c>
      <c r="C351" t="s">
        <v>777</v>
      </c>
      <c r="D351" t="s">
        <v>778</v>
      </c>
      <c r="E351" s="8">
        <v>-40.255800000000001</v>
      </c>
      <c r="F351" s="3">
        <v>3437</v>
      </c>
      <c r="G351" s="7">
        <v>48.7</v>
      </c>
      <c r="H351">
        <v>1</v>
      </c>
      <c r="I351">
        <v>61.9</v>
      </c>
      <c r="J351">
        <v>27.2</v>
      </c>
      <c r="K351">
        <v>132</v>
      </c>
      <c r="L351">
        <v>377.4</v>
      </c>
      <c r="M351">
        <v>178.9</v>
      </c>
      <c r="N351">
        <v>3.5799999999999998E-2</v>
      </c>
      <c r="O351">
        <v>0.51449999999999996</v>
      </c>
      <c r="P351">
        <v>2.8799999999999999E-2</v>
      </c>
      <c r="Q351" s="4">
        <v>1.0200000000000001E-2</v>
      </c>
      <c r="R351">
        <v>9.4885999999999999</v>
      </c>
      <c r="S351">
        <v>352.13499999999999</v>
      </c>
      <c r="T351">
        <v>-0.37309999999999999</v>
      </c>
      <c r="U351">
        <v>1.61E-2</v>
      </c>
      <c r="V351">
        <v>0.1041</v>
      </c>
      <c r="W351">
        <v>30.494620000000001</v>
      </c>
      <c r="X351">
        <v>25.325679999999998</v>
      </c>
      <c r="Y351">
        <v>9.5641700000000007</v>
      </c>
      <c r="Z351">
        <v>9.5327400000000004</v>
      </c>
      <c r="AA351">
        <v>3328.42697</v>
      </c>
      <c r="AB351">
        <v>179.577</v>
      </c>
      <c r="AC351">
        <v>18.53481777</v>
      </c>
      <c r="AD351">
        <v>9.8755600000000001</v>
      </c>
      <c r="AE351" s="4">
        <v>0.36680000000000001</v>
      </c>
      <c r="AF351" s="4">
        <v>0.33150000000000002</v>
      </c>
      <c r="AG351" s="4">
        <v>0.2964</v>
      </c>
      <c r="AH351" s="4">
        <v>0.20660000000000001</v>
      </c>
      <c r="AI351" s="4">
        <v>0.29380000000000001</v>
      </c>
      <c r="AJ351" s="4">
        <v>0.44269999999999998</v>
      </c>
      <c r="AK351" s="4">
        <v>0.40639999999999998</v>
      </c>
      <c r="AL351" s="4">
        <v>0.36580000000000001</v>
      </c>
      <c r="AM351" s="4">
        <v>0.25490000000000002</v>
      </c>
      <c r="AN351" s="4">
        <v>0.3599</v>
      </c>
      <c r="AO351">
        <v>53.688499999999998</v>
      </c>
      <c r="AP351">
        <v>54.977400000000003</v>
      </c>
      <c r="AQ351">
        <v>50.033200000000001</v>
      </c>
      <c r="AR351">
        <v>45.289700000000003</v>
      </c>
      <c r="AS351">
        <v>40.127699999999997</v>
      </c>
      <c r="AT351">
        <v>36.674999999999997</v>
      </c>
      <c r="AU351">
        <v>36.506700000000002</v>
      </c>
      <c r="AV351">
        <v>29.1494</v>
      </c>
      <c r="AW351">
        <v>34.929900000000004</v>
      </c>
      <c r="AX351" s="4">
        <v>5.5199999999999999E-2</v>
      </c>
      <c r="AY351" s="4">
        <v>5.0260999999999996</v>
      </c>
      <c r="AZ351" s="4">
        <v>0.80200000000000005</v>
      </c>
      <c r="BA351">
        <v>0.1</v>
      </c>
      <c r="BB351">
        <v>7.3</v>
      </c>
      <c r="BC351" s="4">
        <v>1.59</v>
      </c>
      <c r="BD351">
        <v>0.05</v>
      </c>
      <c r="BE351">
        <v>11.2</v>
      </c>
      <c r="BF351">
        <v>1.5720000000000001</v>
      </c>
      <c r="BG351">
        <v>47.6935</v>
      </c>
      <c r="BH351">
        <v>69.683999999999997</v>
      </c>
      <c r="BI351">
        <v>68.33</v>
      </c>
      <c r="BJ351">
        <v>61.17</v>
      </c>
      <c r="BK351">
        <v>51.58</v>
      </c>
      <c r="BL351">
        <v>44.68</v>
      </c>
      <c r="BM351" s="6">
        <v>57.267669840000003</v>
      </c>
      <c r="BN351" s="6">
        <v>60.1798784</v>
      </c>
      <c r="BO351" s="6">
        <v>60.864531200000002</v>
      </c>
      <c r="BP351" s="6">
        <v>59.437359809999997</v>
      </c>
    </row>
    <row r="352" spans="1:68" x14ac:dyDescent="0.3">
      <c r="A352" s="1">
        <v>40724</v>
      </c>
      <c r="B352" s="2">
        <v>40816</v>
      </c>
      <c r="C352" t="s">
        <v>721</v>
      </c>
      <c r="D352" t="s">
        <v>722</v>
      </c>
      <c r="E352" s="8">
        <v>-38.745800000000003</v>
      </c>
      <c r="F352" s="3">
        <v>1955</v>
      </c>
      <c r="G352" s="7">
        <v>23.5</v>
      </c>
      <c r="H352">
        <v>1</v>
      </c>
      <c r="I352">
        <v>43.1</v>
      </c>
      <c r="J352">
        <v>-13.6</v>
      </c>
      <c r="K352">
        <v>-13.8</v>
      </c>
      <c r="L352">
        <v>-22.1</v>
      </c>
      <c r="M352">
        <v>-16.5</v>
      </c>
      <c r="N352">
        <v>-1.2999999999999999E-3</v>
      </c>
      <c r="O352">
        <v>0.7016</v>
      </c>
      <c r="P352">
        <v>6.1000000000000004E-3</v>
      </c>
      <c r="Q352" s="4">
        <v>3.5299999999999998E-2</v>
      </c>
      <c r="R352">
        <v>2.3445999999999998</v>
      </c>
      <c r="S352">
        <v>-44.31</v>
      </c>
      <c r="T352">
        <v>0.28589999999999999</v>
      </c>
      <c r="U352">
        <v>0.54669999999999996</v>
      </c>
      <c r="V352">
        <v>0.6351</v>
      </c>
      <c r="W352">
        <v>12.365539999999999</v>
      </c>
      <c r="X352">
        <v>7.4174699999999998</v>
      </c>
      <c r="Y352">
        <v>1.032</v>
      </c>
      <c r="Z352">
        <v>1.2574000000000001</v>
      </c>
      <c r="AA352">
        <v>2399.7430800000002</v>
      </c>
      <c r="AB352">
        <v>716.68499999999995</v>
      </c>
      <c r="AC352">
        <v>3.3483930599999998</v>
      </c>
      <c r="AD352">
        <v>0.84080999999999995</v>
      </c>
      <c r="AE352" s="4">
        <v>0.2515</v>
      </c>
      <c r="AF352" s="4">
        <v>0.25430000000000003</v>
      </c>
      <c r="AG352" s="4">
        <v>0.23849999999999999</v>
      </c>
      <c r="AH352" s="4">
        <v>0.21510000000000001</v>
      </c>
      <c r="AI352" s="4">
        <v>0.23930000000000001</v>
      </c>
      <c r="AJ352" s="4">
        <v>0.33560000000000001</v>
      </c>
      <c r="AK352" s="4">
        <v>0.34179999999999999</v>
      </c>
      <c r="AL352" s="4">
        <v>0.3196</v>
      </c>
      <c r="AM352" s="4">
        <v>0.26250000000000001</v>
      </c>
      <c r="AN352" s="4">
        <v>0.31319999999999998</v>
      </c>
      <c r="AO352">
        <v>31.1358</v>
      </c>
      <c r="AP352">
        <v>29.0959</v>
      </c>
      <c r="AQ352">
        <v>31.982099999999999</v>
      </c>
      <c r="AR352">
        <v>30.9633</v>
      </c>
      <c r="AS352">
        <v>31.562799999999999</v>
      </c>
      <c r="AT352">
        <v>30.469100000000001</v>
      </c>
      <c r="AU352">
        <v>31.7072</v>
      </c>
      <c r="AV352">
        <v>32.171500000000002</v>
      </c>
      <c r="AW352">
        <v>33.353400000000001</v>
      </c>
      <c r="AX352" s="4">
        <v>-8.6E-3</v>
      </c>
      <c r="AY352" s="4">
        <v>33.445799999999998</v>
      </c>
      <c r="AZ352" s="4">
        <v>0.29799999999999999</v>
      </c>
      <c r="BA352">
        <v>-0.09</v>
      </c>
      <c r="BB352">
        <v>2.8</v>
      </c>
      <c r="BC352" s="4">
        <v>0.26900000000000002</v>
      </c>
      <c r="BD352">
        <v>-0.08</v>
      </c>
      <c r="BE352">
        <v>2.4</v>
      </c>
      <c r="BF352">
        <v>0.99550000000000005</v>
      </c>
      <c r="BG352">
        <v>18.442399999999999</v>
      </c>
      <c r="BH352">
        <v>28.128499999999999</v>
      </c>
      <c r="BI352">
        <v>51.33</v>
      </c>
      <c r="BJ352">
        <v>53.51</v>
      </c>
      <c r="BK352">
        <v>54.63</v>
      </c>
      <c r="BL352">
        <v>56.03</v>
      </c>
      <c r="BM352" s="6">
        <v>41.221880949999999</v>
      </c>
      <c r="BN352" s="6">
        <v>45.417416000000003</v>
      </c>
      <c r="BO352" s="6">
        <v>45.845267200000002</v>
      </c>
      <c r="BP352" s="6">
        <v>44.161521380000003</v>
      </c>
    </row>
    <row r="353" spans="1:68" x14ac:dyDescent="0.3">
      <c r="A353" s="1">
        <v>40724</v>
      </c>
      <c r="B353" s="2">
        <v>40816</v>
      </c>
      <c r="C353" t="s">
        <v>391</v>
      </c>
      <c r="D353" t="s">
        <v>392</v>
      </c>
      <c r="E353" s="8">
        <v>-4.71</v>
      </c>
      <c r="F353" s="3">
        <v>1298</v>
      </c>
      <c r="G353" s="7">
        <v>9.5</v>
      </c>
      <c r="H353">
        <v>3</v>
      </c>
      <c r="I353">
        <v>52.7</v>
      </c>
      <c r="J353">
        <v>-4.5</v>
      </c>
      <c r="K353">
        <v>-4.2</v>
      </c>
      <c r="L353">
        <v>29.3</v>
      </c>
      <c r="M353">
        <v>6.8</v>
      </c>
      <c r="N353">
        <v>-5.0099999999999999E-2</v>
      </c>
      <c r="O353">
        <v>0.60499999999999998</v>
      </c>
      <c r="P353">
        <v>5.9700000000000003E-2</v>
      </c>
      <c r="Q353" s="4">
        <v>1.1900000000000001E-2</v>
      </c>
      <c r="R353">
        <v>9.2217000000000002</v>
      </c>
      <c r="S353">
        <v>86.981999999999999</v>
      </c>
      <c r="T353">
        <v>-0.2641</v>
      </c>
      <c r="U353">
        <v>0.71679999999999999</v>
      </c>
      <c r="V353">
        <v>0.72819999999999996</v>
      </c>
      <c r="W353">
        <v>11.31005</v>
      </c>
      <c r="X353">
        <v>9.8285400000000003</v>
      </c>
      <c r="Y353">
        <v>4.37371</v>
      </c>
      <c r="Z353">
        <v>2.7231299999999998</v>
      </c>
      <c r="AA353">
        <v>1174.3333700000001</v>
      </c>
      <c r="AB353">
        <v>218.886</v>
      </c>
      <c r="AC353">
        <v>5.3650455949999998</v>
      </c>
      <c r="AD353">
        <v>4.8348300000000002</v>
      </c>
      <c r="AE353" s="4">
        <v>0.38390000000000002</v>
      </c>
      <c r="AF353" s="4">
        <v>0.3967</v>
      </c>
      <c r="AG353" s="4">
        <v>0.42920000000000003</v>
      </c>
      <c r="AH353" s="4">
        <v>0.45390000000000003</v>
      </c>
      <c r="AI353" s="4">
        <v>0.41499999999999998</v>
      </c>
      <c r="AJ353" s="4">
        <v>0.42580000000000001</v>
      </c>
      <c r="AK353" s="4">
        <v>0.44409999999999999</v>
      </c>
      <c r="AL353" s="4">
        <v>0.4612</v>
      </c>
      <c r="AM353" s="4">
        <v>0.48820000000000002</v>
      </c>
      <c r="AN353" s="4">
        <v>0.45429999999999998</v>
      </c>
      <c r="AO353">
        <v>78.4803</v>
      </c>
      <c r="AP353">
        <v>82.107699999999994</v>
      </c>
      <c r="AQ353">
        <v>82.904799999999994</v>
      </c>
      <c r="AR353">
        <v>83.069900000000004</v>
      </c>
      <c r="AS353">
        <v>82.969399999999993</v>
      </c>
      <c r="AT353">
        <v>82.795599999999993</v>
      </c>
      <c r="AU353">
        <v>81.7834</v>
      </c>
      <c r="AV353">
        <v>81.218800000000002</v>
      </c>
      <c r="AW353">
        <v>81.136200000000002</v>
      </c>
      <c r="AX353" s="4">
        <v>-4.1999999999999997E-3</v>
      </c>
      <c r="AY353" s="4">
        <v>56.975299999999997</v>
      </c>
      <c r="AZ353" s="4">
        <v>9.4E-2</v>
      </c>
      <c r="BA353">
        <v>0.08</v>
      </c>
      <c r="BB353">
        <v>1</v>
      </c>
      <c r="BC353" s="4">
        <v>8.5999999999999993E-2</v>
      </c>
      <c r="BD353">
        <v>0.05</v>
      </c>
      <c r="BE353">
        <v>1.3</v>
      </c>
      <c r="BF353">
        <v>0.99280000000000002</v>
      </c>
      <c r="BG353">
        <v>17.221800000000002</v>
      </c>
      <c r="BH353">
        <v>19.803799999999999</v>
      </c>
      <c r="BI353">
        <v>28.48</v>
      </c>
      <c r="BJ353">
        <v>28.81</v>
      </c>
      <c r="BK353">
        <v>28.88</v>
      </c>
      <c r="BL353">
        <v>28.14</v>
      </c>
      <c r="BM353" s="6">
        <v>46.915747619999998</v>
      </c>
      <c r="BN353" s="6">
        <v>48.235416000000001</v>
      </c>
      <c r="BO353" s="6">
        <v>53.045436000000002</v>
      </c>
      <c r="BP353" s="6">
        <v>49.39886654</v>
      </c>
    </row>
    <row r="354" spans="1:68" x14ac:dyDescent="0.3">
      <c r="A354" s="1">
        <v>40724</v>
      </c>
      <c r="B354" s="2">
        <v>40816</v>
      </c>
      <c r="C354" t="s">
        <v>767</v>
      </c>
      <c r="D354" t="s">
        <v>768</v>
      </c>
      <c r="E354" s="8">
        <v>-11.9307</v>
      </c>
      <c r="F354" s="3">
        <v>4416</v>
      </c>
      <c r="G354" s="7">
        <v>94.7</v>
      </c>
      <c r="H354">
        <v>1</v>
      </c>
      <c r="I354">
        <v>56.5</v>
      </c>
      <c r="J354">
        <v>-4.7</v>
      </c>
      <c r="K354">
        <v>1.7</v>
      </c>
      <c r="L354">
        <v>51.9</v>
      </c>
      <c r="M354">
        <v>16.3</v>
      </c>
      <c r="N354">
        <v>-5.8599999999999999E-2</v>
      </c>
      <c r="O354">
        <v>0.32</v>
      </c>
      <c r="P354">
        <v>1.9E-3</v>
      </c>
      <c r="Q354" s="4">
        <v>3.5700000000000003E-2</v>
      </c>
      <c r="R354">
        <v>3.3246000000000002</v>
      </c>
      <c r="S354">
        <v>1804.2750000000001</v>
      </c>
      <c r="T354">
        <v>0.14299999999999999</v>
      </c>
      <c r="U354">
        <v>2.0799999999999999E-2</v>
      </c>
      <c r="V354">
        <v>0.16500000000000001</v>
      </c>
      <c r="W354">
        <v>8.3222199999999997</v>
      </c>
      <c r="X354">
        <v>5.4030699999999996</v>
      </c>
      <c r="Y354">
        <v>0.29243999999999998</v>
      </c>
      <c r="Z354">
        <v>2.23543</v>
      </c>
      <c r="AA354">
        <v>4708.18541</v>
      </c>
      <c r="AB354">
        <v>1212.875</v>
      </c>
      <c r="AC354">
        <v>3.8818389450000002</v>
      </c>
      <c r="AD354">
        <v>0.27427000000000001</v>
      </c>
      <c r="AE354" s="4">
        <v>0.1744</v>
      </c>
      <c r="AF354" s="4">
        <v>0.1749</v>
      </c>
      <c r="AG354" s="4">
        <v>0.1696</v>
      </c>
      <c r="AH354" s="4">
        <v>0.14249999999999999</v>
      </c>
      <c r="AI354" s="4">
        <v>0.1648</v>
      </c>
      <c r="AJ354" s="4">
        <v>0.37669999999999998</v>
      </c>
      <c r="AK354" s="4">
        <v>0.37740000000000001</v>
      </c>
      <c r="AL354" s="4">
        <v>0.36599999999999999</v>
      </c>
      <c r="AM354" s="4">
        <v>0.3286</v>
      </c>
      <c r="AN354" s="4">
        <v>0.36159999999999998</v>
      </c>
      <c r="AO354">
        <v>7.5307000000000004</v>
      </c>
      <c r="AP354">
        <v>7.5445000000000002</v>
      </c>
      <c r="AQ354">
        <v>7.6083999999999996</v>
      </c>
      <c r="AR354">
        <v>7.4465000000000003</v>
      </c>
      <c r="AS354">
        <v>7.5852000000000004</v>
      </c>
      <c r="AT354">
        <v>7.4132999999999996</v>
      </c>
      <c r="AU354">
        <v>7.5049999999999999</v>
      </c>
      <c r="AV354">
        <v>6.8212999999999999</v>
      </c>
      <c r="AW354">
        <v>5.6818999999999997</v>
      </c>
      <c r="AX354" s="4">
        <v>3.5799999999999998E-2</v>
      </c>
      <c r="AY354" s="4">
        <v>31.134499999999999</v>
      </c>
      <c r="AZ354" s="4">
        <v>0.307</v>
      </c>
      <c r="BA354">
        <v>-0.05</v>
      </c>
      <c r="BB354">
        <v>5.5</v>
      </c>
      <c r="BC354" s="4">
        <v>0.34399999999999997</v>
      </c>
      <c r="BD354">
        <v>-0.09</v>
      </c>
      <c r="BE354">
        <v>3.4</v>
      </c>
      <c r="BF354">
        <v>1.863</v>
      </c>
      <c r="BG354">
        <v>34.367600000000003</v>
      </c>
      <c r="BH354">
        <v>39.024099999999997</v>
      </c>
      <c r="BI354">
        <v>20.149999999999999</v>
      </c>
      <c r="BJ354">
        <v>20.38</v>
      </c>
      <c r="BK354">
        <v>19.97</v>
      </c>
      <c r="BL354">
        <v>18.579999999999998</v>
      </c>
      <c r="BM354" s="6">
        <v>47.754720630000001</v>
      </c>
      <c r="BN354" s="6">
        <v>52.511387200000001</v>
      </c>
      <c r="BO354" s="6">
        <v>54.212683200000001</v>
      </c>
      <c r="BP354" s="6">
        <v>51.492930340000001</v>
      </c>
    </row>
    <row r="355" spans="1:68" x14ac:dyDescent="0.3">
      <c r="A355" s="1">
        <v>40724</v>
      </c>
      <c r="B355" s="2">
        <v>40816</v>
      </c>
      <c r="C355" t="s">
        <v>625</v>
      </c>
      <c r="D355" t="s">
        <v>626</v>
      </c>
      <c r="E355" s="8">
        <v>-3.43</v>
      </c>
      <c r="F355" s="3">
        <v>2591</v>
      </c>
      <c r="G355" s="7">
        <v>16.100000000000001</v>
      </c>
      <c r="H355">
        <v>1</v>
      </c>
      <c r="I355">
        <v>51.7</v>
      </c>
      <c r="J355">
        <v>-11.1</v>
      </c>
      <c r="K355">
        <v>2.1</v>
      </c>
      <c r="L355">
        <v>25.7</v>
      </c>
      <c r="M355">
        <v>5.6</v>
      </c>
      <c r="N355">
        <v>-2.9600000000000001E-2</v>
      </c>
      <c r="O355">
        <v>0.74770000000000003</v>
      </c>
      <c r="P355">
        <v>1.6000000000000001E-3</v>
      </c>
      <c r="Q355" s="4">
        <v>2.0799999999999999E-2</v>
      </c>
      <c r="R355">
        <v>4.6154000000000002</v>
      </c>
      <c r="S355">
        <v>10.143000000000001</v>
      </c>
      <c r="T355">
        <v>0.2228</v>
      </c>
      <c r="U355">
        <v>0.54979999999999996</v>
      </c>
      <c r="V355">
        <v>0.68149999999999999</v>
      </c>
      <c r="W355">
        <v>13.125870000000001</v>
      </c>
      <c r="X355">
        <v>9.3010599999999997</v>
      </c>
      <c r="Y355">
        <v>2.9403199999999998</v>
      </c>
      <c r="Z355">
        <v>3.04894</v>
      </c>
      <c r="AA355">
        <v>2780.0320900000002</v>
      </c>
      <c r="AB355">
        <v>390.27800000000002</v>
      </c>
      <c r="AC355">
        <v>7.1232098400000003</v>
      </c>
      <c r="AD355">
        <v>2.7401</v>
      </c>
      <c r="AE355" s="4">
        <v>0.28179999999999999</v>
      </c>
      <c r="AF355" s="4">
        <v>0.27300000000000002</v>
      </c>
      <c r="AG355" s="4">
        <v>0.25979999999999998</v>
      </c>
      <c r="AH355" s="4">
        <v>0.21049999999999999</v>
      </c>
      <c r="AI355" s="4">
        <v>0.25469999999999998</v>
      </c>
      <c r="AJ355" s="4">
        <v>0.33110000000000001</v>
      </c>
      <c r="AK355" s="4">
        <v>0.33250000000000002</v>
      </c>
      <c r="AL355" s="4">
        <v>0.33119999999999999</v>
      </c>
      <c r="AM355" s="4">
        <v>0.29449999999999998</v>
      </c>
      <c r="AN355" s="4">
        <v>0.32190000000000002</v>
      </c>
      <c r="AO355">
        <v>39.673499999999997</v>
      </c>
      <c r="AP355">
        <v>42.375900000000001</v>
      </c>
      <c r="AQ355">
        <v>41.321899999999999</v>
      </c>
      <c r="AR355">
        <v>41.7547</v>
      </c>
      <c r="AS355">
        <v>40.136099999999999</v>
      </c>
      <c r="AT355">
        <v>42.245800000000003</v>
      </c>
      <c r="AU355">
        <v>40.799900000000001</v>
      </c>
      <c r="AV355">
        <v>41.305799999999998</v>
      </c>
      <c r="AW355">
        <v>38.9328</v>
      </c>
      <c r="AX355" s="4">
        <v>2.3999999999999998E-3</v>
      </c>
      <c r="AY355" s="4">
        <v>45.948999999999998</v>
      </c>
      <c r="AZ355" s="4">
        <v>0.183</v>
      </c>
      <c r="BA355">
        <v>-0.04</v>
      </c>
      <c r="BB355">
        <v>2.9</v>
      </c>
      <c r="BC355" s="4">
        <v>0.188</v>
      </c>
      <c r="BD355">
        <v>-0.05</v>
      </c>
      <c r="BE355">
        <v>2.5</v>
      </c>
      <c r="BF355">
        <v>0.94040000000000001</v>
      </c>
      <c r="BG355">
        <v>18.851900000000001</v>
      </c>
      <c r="BH355">
        <v>19.428999999999998</v>
      </c>
      <c r="BI355">
        <v>30.88</v>
      </c>
      <c r="BJ355">
        <v>31.6</v>
      </c>
      <c r="BK355">
        <v>30.91</v>
      </c>
      <c r="BL355">
        <v>29.86</v>
      </c>
      <c r="BM355" s="6">
        <v>44.84870952</v>
      </c>
      <c r="BN355" s="6">
        <v>52.421899199999999</v>
      </c>
      <c r="BO355" s="6">
        <v>55.572034000000002</v>
      </c>
      <c r="BP355" s="6">
        <v>50.947547569999998</v>
      </c>
    </row>
    <row r="356" spans="1:68" x14ac:dyDescent="0.3">
      <c r="A356" s="1">
        <v>40724</v>
      </c>
      <c r="B356" s="2">
        <v>40816</v>
      </c>
      <c r="C356" t="s">
        <v>477</v>
      </c>
      <c r="D356" t="s">
        <v>478</v>
      </c>
      <c r="E356" s="8">
        <v>-45.206299999999999</v>
      </c>
      <c r="F356" s="3">
        <v>16792</v>
      </c>
      <c r="G356" s="7">
        <v>440.7</v>
      </c>
      <c r="H356">
        <v>0</v>
      </c>
      <c r="I356">
        <v>46.1</v>
      </c>
      <c r="J356">
        <v>-24.7</v>
      </c>
      <c r="K356">
        <v>-15.3</v>
      </c>
      <c r="L356">
        <v>38</v>
      </c>
      <c r="M356">
        <v>-0.7</v>
      </c>
      <c r="N356">
        <v>-1.6299999999999999E-2</v>
      </c>
      <c r="O356">
        <v>0.45989999999999998</v>
      </c>
      <c r="P356">
        <v>3.3999999999999998E-3</v>
      </c>
      <c r="Q356" s="4">
        <v>2.1899999999999999E-2</v>
      </c>
      <c r="R356">
        <v>4.2641</v>
      </c>
      <c r="S356">
        <v>2825.5529999999999</v>
      </c>
      <c r="T356">
        <v>-0.35370000000000001</v>
      </c>
      <c r="U356">
        <v>0.47820000000000001</v>
      </c>
      <c r="V356">
        <v>0.54349999999999998</v>
      </c>
      <c r="W356">
        <v>17.975159999999999</v>
      </c>
      <c r="X356">
        <v>14.962479999999999</v>
      </c>
      <c r="Y356">
        <v>3.3517700000000001</v>
      </c>
      <c r="Z356">
        <v>2.4408400000000001</v>
      </c>
      <c r="AA356">
        <v>14353.166499999999</v>
      </c>
      <c r="AB356">
        <v>2866.61</v>
      </c>
      <c r="AC356">
        <v>5.0070175219999999</v>
      </c>
      <c r="AD356">
        <v>3.9212199999999999</v>
      </c>
      <c r="AE356" s="4">
        <v>0.29570000000000002</v>
      </c>
      <c r="AF356" s="4">
        <v>0.32379999999999998</v>
      </c>
      <c r="AG356" s="4">
        <v>0.32390000000000002</v>
      </c>
      <c r="AH356" s="4">
        <v>0.29609999999999997</v>
      </c>
      <c r="AI356" s="4">
        <v>0.30959999999999999</v>
      </c>
      <c r="AJ356" s="4">
        <v>0.3458</v>
      </c>
      <c r="AK356" s="4">
        <v>0.39190000000000003</v>
      </c>
      <c r="AL356" s="4">
        <v>0.38429999999999997</v>
      </c>
      <c r="AM356" s="4">
        <v>0.35149999999999998</v>
      </c>
      <c r="AN356" s="4">
        <v>0.3679</v>
      </c>
      <c r="AO356">
        <v>66.891400000000004</v>
      </c>
      <c r="AP356">
        <v>66.558000000000007</v>
      </c>
      <c r="AQ356">
        <v>66.947999999999993</v>
      </c>
      <c r="AR356">
        <v>67.457599999999999</v>
      </c>
      <c r="AS356">
        <v>67.062100000000001</v>
      </c>
      <c r="AT356">
        <v>67.0501</v>
      </c>
      <c r="AU356">
        <v>65.939400000000006</v>
      </c>
      <c r="AV356">
        <v>64.395399999999995</v>
      </c>
      <c r="AW356">
        <v>65.729200000000006</v>
      </c>
      <c r="AX356" s="4">
        <v>2.2000000000000001E-3</v>
      </c>
      <c r="AY356" s="4">
        <v>73.117099999999994</v>
      </c>
      <c r="AZ356" s="4">
        <v>0.23599999999999999</v>
      </c>
      <c r="BA356">
        <v>-0.01</v>
      </c>
      <c r="BB356">
        <v>11.3</v>
      </c>
      <c r="BC356" s="4">
        <v>0.252</v>
      </c>
      <c r="BD356">
        <v>-0.03</v>
      </c>
      <c r="BE356">
        <v>7.2</v>
      </c>
      <c r="BF356">
        <v>1.2972999999999999</v>
      </c>
      <c r="BG356">
        <v>34.383400000000002</v>
      </c>
      <c r="BH356">
        <v>35.4649</v>
      </c>
      <c r="BI356">
        <v>34.979999999999997</v>
      </c>
      <c r="BJ356">
        <v>38.22</v>
      </c>
      <c r="BK356">
        <v>37.69</v>
      </c>
      <c r="BL356">
        <v>36.31</v>
      </c>
      <c r="BM356" s="6">
        <v>38.359138100000003</v>
      </c>
      <c r="BN356" s="6">
        <v>48.041774400000001</v>
      </c>
      <c r="BO356" s="6">
        <v>53.892215999999998</v>
      </c>
      <c r="BP356" s="6">
        <v>46.764376169999998</v>
      </c>
    </row>
    <row r="357" spans="1:68" x14ac:dyDescent="0.3">
      <c r="A357" s="1">
        <v>40724</v>
      </c>
      <c r="B357" s="2">
        <v>40816</v>
      </c>
      <c r="C357" t="s">
        <v>255</v>
      </c>
      <c r="D357" t="s">
        <v>256</v>
      </c>
      <c r="E357" s="8">
        <v>-49.965000000000003</v>
      </c>
      <c r="F357" s="3">
        <v>631</v>
      </c>
      <c r="G357" s="7">
        <v>12.5</v>
      </c>
      <c r="H357">
        <v>1</v>
      </c>
      <c r="I357">
        <v>53</v>
      </c>
      <c r="J357">
        <v>-4.5999999999999996</v>
      </c>
      <c r="K357">
        <v>4</v>
      </c>
      <c r="L357">
        <v>104.4</v>
      </c>
      <c r="M357">
        <v>34.6</v>
      </c>
      <c r="N357">
        <v>-9.1999999999999998E-3</v>
      </c>
      <c r="O357">
        <v>0.54390000000000005</v>
      </c>
      <c r="P357">
        <v>2.7000000000000001E-3</v>
      </c>
      <c r="Q357" s="4">
        <v>2.3800000000000002E-2</v>
      </c>
      <c r="R357">
        <v>2.3176000000000001</v>
      </c>
      <c r="S357">
        <v>339.661</v>
      </c>
      <c r="T357">
        <v>0.33710000000000001</v>
      </c>
      <c r="U357">
        <v>2.2700000000000001E-2</v>
      </c>
      <c r="V357">
        <v>7.2499999999999995E-2</v>
      </c>
      <c r="W357">
        <v>5.56426</v>
      </c>
      <c r="X357">
        <v>3.9984799999999998</v>
      </c>
      <c r="Y357">
        <v>0.73846999999999996</v>
      </c>
      <c r="Z357">
        <v>1.4751799999999999</v>
      </c>
      <c r="AA357">
        <v>752.12616000000003</v>
      </c>
      <c r="AB357">
        <v>265.642</v>
      </c>
      <c r="AC357">
        <v>2.8313525720000001</v>
      </c>
      <c r="AD357">
        <v>0.61941000000000002</v>
      </c>
      <c r="AE357" s="4">
        <v>0.3004</v>
      </c>
      <c r="AF357" s="4">
        <v>0.29570000000000002</v>
      </c>
      <c r="AG357" s="4">
        <v>0.2601</v>
      </c>
      <c r="AH357" s="4">
        <v>0.1734</v>
      </c>
      <c r="AI357" s="4">
        <v>0.25159999999999999</v>
      </c>
      <c r="AJ357" s="4">
        <v>0.40400000000000003</v>
      </c>
      <c r="AK357" s="4">
        <v>0.39279999999999998</v>
      </c>
      <c r="AL357" s="4">
        <v>0.3271</v>
      </c>
      <c r="AM357" s="4">
        <v>0.21460000000000001</v>
      </c>
      <c r="AN357" s="4">
        <v>0.32490000000000002</v>
      </c>
      <c r="AO357">
        <v>23.9026</v>
      </c>
      <c r="AP357">
        <v>27.4025</v>
      </c>
      <c r="AQ357">
        <v>28.0456</v>
      </c>
      <c r="AR357">
        <v>24.9833</v>
      </c>
      <c r="AS357">
        <v>20.3887</v>
      </c>
      <c r="AT357">
        <v>18.133400000000002</v>
      </c>
      <c r="AU357">
        <v>14.148199999999999</v>
      </c>
      <c r="AV357">
        <v>13.6554</v>
      </c>
      <c r="AW357">
        <v>-5.5791000000000004</v>
      </c>
      <c r="AY357" s="4">
        <v>4.0358000000000001</v>
      </c>
      <c r="AZ357" s="4">
        <v>0.39500000000000002</v>
      </c>
      <c r="BA357">
        <v>-0.13</v>
      </c>
      <c r="BB357">
        <v>2.7</v>
      </c>
      <c r="BC357" s="4">
        <v>1.2210000000000001</v>
      </c>
      <c r="BD357">
        <v>-0.54</v>
      </c>
      <c r="BE357">
        <v>2.1</v>
      </c>
      <c r="BF357">
        <v>1.3777999999999999</v>
      </c>
      <c r="BG357">
        <v>41.473300000000002</v>
      </c>
      <c r="BH357">
        <v>43.7074</v>
      </c>
      <c r="BI357">
        <v>14.69</v>
      </c>
      <c r="BJ357">
        <v>14.51</v>
      </c>
      <c r="BK357">
        <v>14.42</v>
      </c>
      <c r="BL357">
        <v>13.57</v>
      </c>
      <c r="BM357" s="6">
        <v>50.108212700000003</v>
      </c>
      <c r="BN357" s="6">
        <v>51.690607200000002</v>
      </c>
      <c r="BO357" s="6">
        <v>54.987741200000002</v>
      </c>
      <c r="BP357" s="6">
        <v>52.26218703</v>
      </c>
    </row>
    <row r="358" spans="1:68" x14ac:dyDescent="0.3">
      <c r="A358" s="1">
        <v>40724</v>
      </c>
      <c r="B358" s="2">
        <v>40816</v>
      </c>
      <c r="C358" t="s">
        <v>863</v>
      </c>
      <c r="D358" t="s">
        <v>864</v>
      </c>
      <c r="E358" s="8">
        <v>-39.4283</v>
      </c>
      <c r="F358" s="3">
        <v>9903</v>
      </c>
      <c r="G358" s="7">
        <v>127.2</v>
      </c>
      <c r="H358">
        <v>0</v>
      </c>
      <c r="I358">
        <v>36.299999999999997</v>
      </c>
      <c r="J358">
        <v>-12.2</v>
      </c>
      <c r="K358">
        <v>-25.8</v>
      </c>
      <c r="L358">
        <v>-27.9</v>
      </c>
      <c r="M358">
        <v>-22</v>
      </c>
      <c r="N358">
        <v>-0.24279999999999999</v>
      </c>
      <c r="O358">
        <v>0.50539999999999996</v>
      </c>
      <c r="P358">
        <v>8.0000000000000004E-4</v>
      </c>
      <c r="Q358" s="4">
        <v>6.4600000000000005E-2</v>
      </c>
      <c r="R358">
        <v>2.0547</v>
      </c>
      <c r="S358">
        <v>10347635</v>
      </c>
      <c r="T358">
        <v>0.1434</v>
      </c>
      <c r="U358">
        <v>1.6299999999999999E-2</v>
      </c>
      <c r="V358">
        <v>0.1134</v>
      </c>
      <c r="W358">
        <v>17.6828</v>
      </c>
      <c r="X358">
        <v>3.27834</v>
      </c>
      <c r="Y358">
        <v>0.48555999999999999</v>
      </c>
      <c r="Z358">
        <v>0.98567000000000005</v>
      </c>
      <c r="AA358">
        <v>11369.54869</v>
      </c>
      <c r="AB358">
        <v>2489.1070199999999</v>
      </c>
      <c r="AC358">
        <v>4.5677219170000001</v>
      </c>
      <c r="AD358">
        <v>0.42292999999999997</v>
      </c>
      <c r="AE358" s="4">
        <v>0.11210000000000001</v>
      </c>
      <c r="AF358" s="4">
        <v>0.15640000000000001</v>
      </c>
      <c r="AG358" s="4">
        <v>0.17649999999999999</v>
      </c>
      <c r="AH358" s="4">
        <v>0.18390000000000001</v>
      </c>
      <c r="AI358" s="4">
        <v>0.15440000000000001</v>
      </c>
      <c r="AJ358" s="4">
        <v>0.19059999999999999</v>
      </c>
      <c r="AK358" s="4">
        <v>0.24909999999999999</v>
      </c>
      <c r="AL358" s="4">
        <v>0.28420000000000001</v>
      </c>
      <c r="AM358" s="4">
        <v>0.28570000000000001</v>
      </c>
      <c r="AN358" s="4">
        <v>0.2492</v>
      </c>
      <c r="AO358">
        <v>4.3411999999999997</v>
      </c>
      <c r="AP358">
        <v>6.0735000000000001</v>
      </c>
      <c r="AQ358">
        <v>11.515499999999999</v>
      </c>
      <c r="AR358">
        <v>20.59</v>
      </c>
      <c r="AS358">
        <v>21.045200000000001</v>
      </c>
      <c r="AT358">
        <v>14.5977</v>
      </c>
      <c r="AU358">
        <v>21.081399999999999</v>
      </c>
      <c r="AV358">
        <v>12.1448</v>
      </c>
      <c r="AW358">
        <v>-3.032</v>
      </c>
      <c r="AY358" s="4">
        <v>2.2393999999999998</v>
      </c>
      <c r="AZ358" s="4">
        <v>0.11799999999999999</v>
      </c>
      <c r="BA358">
        <v>-0.14000000000000001</v>
      </c>
      <c r="BB358">
        <v>0.8</v>
      </c>
      <c r="BC358" s="4">
        <v>-0.40699999999999997</v>
      </c>
      <c r="BD358">
        <v>-0.65</v>
      </c>
      <c r="BE358">
        <v>-0.1</v>
      </c>
      <c r="BF358">
        <v>0.24079999999999999</v>
      </c>
      <c r="BG358">
        <v>38.4343</v>
      </c>
      <c r="BH358">
        <v>32.558799999999998</v>
      </c>
      <c r="BI358" s="5">
        <v>35414</v>
      </c>
      <c r="BJ358" s="5">
        <v>35720</v>
      </c>
      <c r="BK358" s="5">
        <v>37053.33</v>
      </c>
      <c r="BL358" s="5">
        <v>37497</v>
      </c>
      <c r="BM358" s="6">
        <v>45.563512699999997</v>
      </c>
      <c r="BN358" s="6">
        <v>43.638371200000002</v>
      </c>
      <c r="BO358" s="6">
        <v>46.391888799999997</v>
      </c>
      <c r="BP358" s="6">
        <v>45.197924229999998</v>
      </c>
    </row>
    <row r="359" spans="1:68" x14ac:dyDescent="0.3">
      <c r="A359" s="1">
        <v>40724</v>
      </c>
      <c r="B359" s="2">
        <v>40816</v>
      </c>
      <c r="C359" t="s">
        <v>471</v>
      </c>
      <c r="D359" t="s">
        <v>472</v>
      </c>
      <c r="E359" s="8">
        <v>-48.25</v>
      </c>
      <c r="F359" s="3">
        <v>511</v>
      </c>
      <c r="G359" s="7">
        <v>9.8000000000000007</v>
      </c>
      <c r="H359">
        <v>2</v>
      </c>
      <c r="I359">
        <v>38.9</v>
      </c>
      <c r="J359">
        <v>-33.6</v>
      </c>
      <c r="K359">
        <v>-23.1</v>
      </c>
      <c r="L359">
        <v>3.9</v>
      </c>
      <c r="M359">
        <v>-17.600000000000001</v>
      </c>
      <c r="N359">
        <v>-4.9200000000000001E-2</v>
      </c>
      <c r="O359">
        <v>0.52959999999999996</v>
      </c>
      <c r="P359">
        <v>0.2918</v>
      </c>
      <c r="Q359" s="4">
        <v>4.0399999999999998E-2</v>
      </c>
      <c r="R359">
        <v>8.5670000000000002</v>
      </c>
      <c r="S359">
        <v>215.92400000000001</v>
      </c>
      <c r="T359">
        <v>-0.40629999999999999</v>
      </c>
      <c r="U359">
        <v>0.38100000000000001</v>
      </c>
      <c r="V359">
        <v>0.37509999999999999</v>
      </c>
      <c r="W359" t="s">
        <v>70</v>
      </c>
      <c r="X359">
        <v>51.977640000000001</v>
      </c>
      <c r="Y359">
        <v>1.9160200000000001</v>
      </c>
      <c r="Z359">
        <v>1.55274</v>
      </c>
      <c r="AA359">
        <v>377.56554</v>
      </c>
      <c r="AB359">
        <v>110.224</v>
      </c>
      <c r="AC359">
        <v>3.425438561</v>
      </c>
      <c r="AD359">
        <v>2.5951499999999998</v>
      </c>
      <c r="AE359" s="4">
        <v>0.3</v>
      </c>
      <c r="AF359" s="4">
        <v>0.3448</v>
      </c>
      <c r="AG359" s="4">
        <v>0.29499999999999998</v>
      </c>
      <c r="AH359" s="4">
        <v>0.2429</v>
      </c>
      <c r="AI359" s="4">
        <v>0.29339999999999999</v>
      </c>
      <c r="AJ359" s="4">
        <v>0.32950000000000002</v>
      </c>
      <c r="AK359" s="4">
        <v>0.39789999999999998</v>
      </c>
      <c r="AL359" s="4">
        <v>0.34160000000000001</v>
      </c>
      <c r="AM359" s="4">
        <v>0.28370000000000001</v>
      </c>
      <c r="AN359" s="4">
        <v>0.3357</v>
      </c>
      <c r="AO359">
        <v>54.461300000000001</v>
      </c>
      <c r="AP359">
        <v>57.317599999999999</v>
      </c>
      <c r="AQ359">
        <v>55.689399999999999</v>
      </c>
      <c r="AR359">
        <v>56.153500000000001</v>
      </c>
      <c r="AS359">
        <v>55.0946</v>
      </c>
      <c r="AT359">
        <v>49.9925</v>
      </c>
      <c r="AU359">
        <v>54.229900000000001</v>
      </c>
      <c r="AV359">
        <v>53.777799999999999</v>
      </c>
      <c r="AW359">
        <v>55.017299999999999</v>
      </c>
      <c r="AX359" s="4">
        <v>-1.2999999999999999E-3</v>
      </c>
      <c r="AY359" s="4">
        <v>26.7605</v>
      </c>
      <c r="AZ359" s="4">
        <v>0.45900000000000002</v>
      </c>
      <c r="BA359">
        <v>0.03</v>
      </c>
      <c r="BB359">
        <v>3.5</v>
      </c>
      <c r="BC359" s="4">
        <v>0.53200000000000003</v>
      </c>
      <c r="BD359">
        <v>0.03</v>
      </c>
      <c r="BE359">
        <v>2.6</v>
      </c>
      <c r="BF359">
        <v>0.88539999999999996</v>
      </c>
      <c r="BG359">
        <v>43.520800000000001</v>
      </c>
      <c r="BH359">
        <v>58.603299999999997</v>
      </c>
      <c r="BI359">
        <v>5.5</v>
      </c>
      <c r="BJ359">
        <v>6.21</v>
      </c>
      <c r="BK359">
        <v>6.28</v>
      </c>
      <c r="BL359">
        <v>6.26</v>
      </c>
      <c r="BM359" s="6">
        <v>39.013549210000001</v>
      </c>
      <c r="BN359" s="6">
        <v>44.7793432</v>
      </c>
      <c r="BO359" s="6">
        <v>49.653994400000002</v>
      </c>
      <c r="BP359" s="6">
        <v>44.4822956</v>
      </c>
    </row>
    <row r="360" spans="1:68" x14ac:dyDescent="0.3">
      <c r="A360" s="1">
        <v>40724</v>
      </c>
      <c r="B360" s="2">
        <v>40816</v>
      </c>
      <c r="C360" t="s">
        <v>753</v>
      </c>
      <c r="D360" t="s">
        <v>754</v>
      </c>
      <c r="E360" s="8">
        <v>-31.522500000000001</v>
      </c>
      <c r="F360" s="3">
        <v>1335</v>
      </c>
      <c r="G360" s="7">
        <v>8.3000000000000007</v>
      </c>
      <c r="H360">
        <v>1</v>
      </c>
      <c r="I360">
        <v>59.1</v>
      </c>
      <c r="J360">
        <v>3.1</v>
      </c>
      <c r="K360">
        <v>22.6</v>
      </c>
      <c r="L360">
        <v>85.8</v>
      </c>
      <c r="M360">
        <v>37.200000000000003</v>
      </c>
      <c r="N360">
        <v>2.3E-3</v>
      </c>
      <c r="O360">
        <v>0.66400000000000003</v>
      </c>
      <c r="P360">
        <v>5.8999999999999999E-3</v>
      </c>
      <c r="Q360" s="4">
        <v>1.23E-2</v>
      </c>
      <c r="R360">
        <v>5.6997</v>
      </c>
      <c r="S360">
        <v>336.584</v>
      </c>
      <c r="T360">
        <v>-0.1147</v>
      </c>
      <c r="U360">
        <v>0.24879999999999999</v>
      </c>
      <c r="V360">
        <v>0.31790000000000002</v>
      </c>
      <c r="W360">
        <v>10.348319999999999</v>
      </c>
      <c r="X360">
        <v>8.2817500000000006</v>
      </c>
      <c r="Y360">
        <v>2.0263399999999998</v>
      </c>
      <c r="Z360">
        <v>2.6206100000000001</v>
      </c>
      <c r="AA360">
        <v>1278.1726000000001</v>
      </c>
      <c r="AB360">
        <v>248.97300000000001</v>
      </c>
      <c r="AC360">
        <v>5.1337799679999998</v>
      </c>
      <c r="AD360">
        <v>2.1159599999999998</v>
      </c>
      <c r="AE360" s="4">
        <v>0.37890000000000001</v>
      </c>
      <c r="AF360" s="4">
        <v>0.3765</v>
      </c>
      <c r="AG360" s="4">
        <v>0.38250000000000001</v>
      </c>
      <c r="AH360" s="4">
        <v>0.29070000000000001</v>
      </c>
      <c r="AI360" s="4">
        <v>0.35489999999999999</v>
      </c>
      <c r="AJ360" s="4">
        <v>0.45300000000000001</v>
      </c>
      <c r="AK360" s="4">
        <v>0.45779999999999998</v>
      </c>
      <c r="AL360" s="4">
        <v>0.45779999999999998</v>
      </c>
      <c r="AM360" s="4">
        <v>0.34289999999999998</v>
      </c>
      <c r="AN360" s="4">
        <v>0.42480000000000001</v>
      </c>
      <c r="AO360">
        <v>40.907499999999999</v>
      </c>
      <c r="AP360">
        <v>37.825099999999999</v>
      </c>
      <c r="AQ360">
        <v>41.142099999999999</v>
      </c>
      <c r="AR360">
        <v>37.701500000000003</v>
      </c>
      <c r="AS360">
        <v>36.896900000000002</v>
      </c>
      <c r="AT360">
        <v>38.503599999999999</v>
      </c>
      <c r="AU360">
        <v>31.451599999999999</v>
      </c>
      <c r="AV360">
        <v>28.6145</v>
      </c>
      <c r="AW360">
        <v>21.6508</v>
      </c>
      <c r="AX360" s="4">
        <v>8.2799999999999999E-2</v>
      </c>
      <c r="AY360" s="4">
        <v>8.8880999999999997</v>
      </c>
      <c r="AZ360" s="4">
        <v>0.29499999999999998</v>
      </c>
      <c r="BA360">
        <v>-0.15</v>
      </c>
      <c r="BB360">
        <v>1.7</v>
      </c>
      <c r="BC360" s="4">
        <v>0.51600000000000001</v>
      </c>
      <c r="BD360">
        <v>-0.31</v>
      </c>
      <c r="BE360">
        <v>1.5</v>
      </c>
      <c r="BF360">
        <v>1.3493999999999999</v>
      </c>
      <c r="BG360">
        <v>26.2437</v>
      </c>
      <c r="BH360">
        <v>25.807300000000001</v>
      </c>
      <c r="BI360">
        <v>58.78</v>
      </c>
      <c r="BJ360">
        <v>56.48</v>
      </c>
      <c r="BK360">
        <v>54.09</v>
      </c>
      <c r="BL360">
        <v>51.41</v>
      </c>
      <c r="BM360" s="6">
        <v>53.10983968</v>
      </c>
      <c r="BN360" s="6">
        <v>56.4513392</v>
      </c>
      <c r="BO360" s="6">
        <v>57.5336432</v>
      </c>
      <c r="BP360" s="6">
        <v>55.69827403</v>
      </c>
    </row>
    <row r="361" spans="1:68" x14ac:dyDescent="0.3">
      <c r="A361" s="1">
        <v>40724</v>
      </c>
      <c r="B361" s="2">
        <v>40816</v>
      </c>
      <c r="C361" t="s">
        <v>365</v>
      </c>
      <c r="D361" t="s">
        <v>366</v>
      </c>
      <c r="E361" s="8">
        <v>-29.63</v>
      </c>
      <c r="F361" s="3">
        <v>745</v>
      </c>
      <c r="G361" s="7">
        <v>8.9</v>
      </c>
      <c r="H361">
        <v>3</v>
      </c>
      <c r="I361">
        <v>80.5</v>
      </c>
      <c r="J361">
        <v>11.6</v>
      </c>
      <c r="K361">
        <v>25.9</v>
      </c>
      <c r="L361">
        <v>106.1</v>
      </c>
      <c r="M361">
        <v>47.9</v>
      </c>
      <c r="N361">
        <v>-1.6299999999999999E-2</v>
      </c>
      <c r="O361">
        <v>0.33279999999999998</v>
      </c>
      <c r="P361">
        <v>6.7999999999999996E-3</v>
      </c>
      <c r="Q361" s="4">
        <v>1.8100000000000002E-2</v>
      </c>
      <c r="R361">
        <v>11.690200000000001</v>
      </c>
      <c r="S361">
        <v>87.143000000000001</v>
      </c>
      <c r="T361">
        <v>-0.59379999999999999</v>
      </c>
      <c r="U361">
        <v>0.1993</v>
      </c>
      <c r="V361">
        <v>0.28100000000000003</v>
      </c>
      <c r="W361">
        <v>42.58079</v>
      </c>
      <c r="X361">
        <v>28.590810000000001</v>
      </c>
      <c r="Y361">
        <v>5.8957199999999998</v>
      </c>
      <c r="Z361">
        <v>6.5693099999999998</v>
      </c>
      <c r="AA361">
        <v>677.63070000000005</v>
      </c>
      <c r="AB361">
        <v>83.832999999999998</v>
      </c>
      <c r="AC361">
        <v>8.0831021199999995</v>
      </c>
      <c r="AD361">
        <v>6.4796899999999997</v>
      </c>
      <c r="AE361" s="4">
        <v>0.60750000000000004</v>
      </c>
      <c r="AF361" s="4">
        <v>0.61170000000000002</v>
      </c>
      <c r="AG361" s="4">
        <v>0.65439999999999998</v>
      </c>
      <c r="AH361" s="4">
        <v>0.59709999999999996</v>
      </c>
      <c r="AI361" s="4">
        <v>0.61729999999999996</v>
      </c>
      <c r="AJ361" s="4">
        <v>0.72760000000000002</v>
      </c>
      <c r="AK361" s="4">
        <v>0.74829999999999997</v>
      </c>
      <c r="AL361" s="4">
        <v>0.78769999999999996</v>
      </c>
      <c r="AM361" s="4">
        <v>0.71950000000000003</v>
      </c>
      <c r="AN361" s="4">
        <v>0.74529999999999996</v>
      </c>
      <c r="AO361">
        <v>73.355900000000005</v>
      </c>
      <c r="AP361">
        <v>72.490300000000005</v>
      </c>
      <c r="AQ361">
        <v>73.087400000000002</v>
      </c>
      <c r="AR361">
        <v>72.808499999999995</v>
      </c>
      <c r="AS361">
        <v>73.794799999999995</v>
      </c>
      <c r="AT361">
        <v>75.496600000000001</v>
      </c>
      <c r="AU361">
        <v>75.316599999999994</v>
      </c>
      <c r="AV361">
        <v>74.548400000000001</v>
      </c>
      <c r="AW361">
        <v>78.487799999999993</v>
      </c>
      <c r="AX361" s="4">
        <v>-8.3999999999999995E-3</v>
      </c>
      <c r="AY361" s="4">
        <v>69.212500000000006</v>
      </c>
      <c r="AZ361" s="4">
        <v>0.24</v>
      </c>
      <c r="BA361">
        <v>-0.03</v>
      </c>
      <c r="BB361">
        <v>6.6</v>
      </c>
      <c r="BC361" s="4">
        <v>0.20899999999999999</v>
      </c>
      <c r="BD361">
        <v>-0.03</v>
      </c>
      <c r="BE361">
        <v>5.8</v>
      </c>
      <c r="BF361">
        <v>1.4815</v>
      </c>
      <c r="BG361">
        <v>46.648299999999999</v>
      </c>
      <c r="BH361">
        <v>45.671199999999999</v>
      </c>
      <c r="BI361">
        <v>11.83</v>
      </c>
      <c r="BJ361">
        <v>11.66</v>
      </c>
      <c r="BK361">
        <v>11.43</v>
      </c>
      <c r="BL361">
        <v>10.81</v>
      </c>
      <c r="BM361" s="6">
        <v>53.667700000000004</v>
      </c>
      <c r="BN361" s="6">
        <v>52.972487999999998</v>
      </c>
      <c r="BO361" s="6">
        <v>55.100052400000003</v>
      </c>
      <c r="BP361" s="6">
        <v>53.913413470000002</v>
      </c>
    </row>
    <row r="362" spans="1:68" x14ac:dyDescent="0.3">
      <c r="A362" s="1">
        <v>40724</v>
      </c>
      <c r="B362" s="2">
        <v>40816</v>
      </c>
      <c r="C362" t="s">
        <v>675</v>
      </c>
      <c r="D362" t="s">
        <v>676</v>
      </c>
      <c r="E362" s="8">
        <v>-18.84</v>
      </c>
      <c r="F362" s="3">
        <v>1064</v>
      </c>
      <c r="G362" s="7">
        <v>12.6</v>
      </c>
      <c r="H362">
        <v>0</v>
      </c>
      <c r="I362">
        <v>56.5</v>
      </c>
      <c r="J362">
        <v>-2.9</v>
      </c>
      <c r="K362">
        <v>-26</v>
      </c>
      <c r="L362">
        <v>-10.8</v>
      </c>
      <c r="M362">
        <v>-13.2</v>
      </c>
      <c r="N362">
        <v>-7.6600000000000001E-2</v>
      </c>
      <c r="O362">
        <v>0.5847</v>
      </c>
      <c r="P362">
        <v>1.1000000000000001E-3</v>
      </c>
      <c r="Q362" s="4">
        <v>5.8000000000000003E-2</v>
      </c>
      <c r="R362">
        <v>2.9994000000000001</v>
      </c>
      <c r="S362">
        <v>95.632999999999996</v>
      </c>
      <c r="T362">
        <v>0.36930000000000002</v>
      </c>
      <c r="U362">
        <v>0.37469999999999998</v>
      </c>
      <c r="V362">
        <v>0.51039999999999996</v>
      </c>
      <c r="W362">
        <v>11.162739999999999</v>
      </c>
      <c r="X362">
        <v>5.7035200000000001</v>
      </c>
      <c r="Y362">
        <v>1.1085</v>
      </c>
      <c r="Z362">
        <v>1.80535</v>
      </c>
      <c r="AA362">
        <v>1285.82539</v>
      </c>
      <c r="AB362">
        <v>275.08199999999999</v>
      </c>
      <c r="AC362">
        <v>4.6743348889999998</v>
      </c>
      <c r="AD362">
        <v>0.91715000000000002</v>
      </c>
      <c r="AE362" s="4">
        <v>0.21049999999999999</v>
      </c>
      <c r="AF362" s="4">
        <v>0.1993</v>
      </c>
      <c r="AG362" s="4">
        <v>0.20030000000000001</v>
      </c>
      <c r="AH362" s="4">
        <v>0.19059999999999999</v>
      </c>
      <c r="AI362" s="4">
        <v>0.2001</v>
      </c>
      <c r="AJ362" s="4">
        <v>0.25519999999999998</v>
      </c>
      <c r="AK362" s="4">
        <v>0.24149999999999999</v>
      </c>
      <c r="AL362" s="4">
        <v>0.24129999999999999</v>
      </c>
      <c r="AM362" s="4">
        <v>0.2324</v>
      </c>
      <c r="AN362" s="4">
        <v>0.24249999999999999</v>
      </c>
      <c r="AO362">
        <v>25.160900000000002</v>
      </c>
      <c r="AP362">
        <v>24.160299999999999</v>
      </c>
      <c r="AQ362">
        <v>23.1982</v>
      </c>
      <c r="AR362">
        <v>22.180099999999999</v>
      </c>
      <c r="AS362">
        <v>26.503900000000002</v>
      </c>
      <c r="AT362">
        <v>26.029599999999999</v>
      </c>
      <c r="AU362">
        <v>21.8306</v>
      </c>
      <c r="AV362">
        <v>19.7225</v>
      </c>
      <c r="AW362">
        <v>26.681000000000001</v>
      </c>
      <c r="AX362" s="4">
        <v>-7.3000000000000001E-3</v>
      </c>
      <c r="AY362" s="4">
        <v>10.9099</v>
      </c>
      <c r="AZ362" s="4">
        <v>5.5E-2</v>
      </c>
      <c r="BA362">
        <v>-0.01</v>
      </c>
      <c r="BB362">
        <v>4</v>
      </c>
      <c r="BC362" s="4">
        <v>6.9000000000000006E-2</v>
      </c>
      <c r="BD362">
        <v>-0.08</v>
      </c>
      <c r="BE362">
        <v>0.8</v>
      </c>
      <c r="BF362">
        <v>1.4393</v>
      </c>
      <c r="BG362">
        <v>30.816400000000002</v>
      </c>
      <c r="BH362">
        <v>48.1235</v>
      </c>
      <c r="BI362">
        <v>13.38</v>
      </c>
      <c r="BJ362">
        <v>14.81</v>
      </c>
      <c r="BK362">
        <v>15.79</v>
      </c>
      <c r="BL362">
        <v>16.059999999999999</v>
      </c>
      <c r="BM362" s="6">
        <v>37.894674600000002</v>
      </c>
      <c r="BN362" s="6">
        <v>42.237672000000003</v>
      </c>
      <c r="BO362" s="6">
        <v>47.631628399999997</v>
      </c>
      <c r="BP362" s="6">
        <v>42.587991670000001</v>
      </c>
    </row>
    <row r="363" spans="1:68" x14ac:dyDescent="0.3">
      <c r="A363" s="1">
        <v>40724</v>
      </c>
      <c r="B363" s="2">
        <v>40816</v>
      </c>
      <c r="C363" t="s">
        <v>293</v>
      </c>
      <c r="D363" t="s">
        <v>294</v>
      </c>
      <c r="E363" s="8">
        <v>-29.869900000000001</v>
      </c>
      <c r="F363" s="3">
        <v>2006</v>
      </c>
      <c r="G363" s="7">
        <v>38.4</v>
      </c>
      <c r="H363">
        <v>4</v>
      </c>
      <c r="I363">
        <v>39.5</v>
      </c>
      <c r="J363">
        <v>-43.9</v>
      </c>
      <c r="K363">
        <v>-47.1</v>
      </c>
      <c r="L363">
        <v>-36.200000000000003</v>
      </c>
      <c r="M363">
        <v>-42.4</v>
      </c>
      <c r="N363">
        <v>6.4999999999999997E-3</v>
      </c>
      <c r="O363">
        <v>0.3906</v>
      </c>
      <c r="P363">
        <v>8.5000000000000006E-3</v>
      </c>
      <c r="Q363" s="4">
        <v>5.8999999999999997E-2</v>
      </c>
      <c r="R363">
        <v>5.8319999999999999</v>
      </c>
      <c r="S363">
        <v>583.20100000000002</v>
      </c>
      <c r="T363">
        <v>-0.39660000000000001</v>
      </c>
      <c r="U363">
        <v>0.33400000000000002</v>
      </c>
      <c r="V363">
        <v>0.40849999999999997</v>
      </c>
      <c r="W363">
        <v>9.5660000000000007</v>
      </c>
      <c r="X363">
        <v>6.2413299999999996</v>
      </c>
      <c r="Y363">
        <v>0.57752999999999999</v>
      </c>
      <c r="Z363">
        <v>1.52895</v>
      </c>
      <c r="AA363">
        <v>1485.4480900000001</v>
      </c>
      <c r="AB363">
        <v>836.50599999999997</v>
      </c>
      <c r="AC363">
        <v>1.7757769699999999</v>
      </c>
      <c r="AD363">
        <v>0.77980000000000005</v>
      </c>
      <c r="AE363" s="4">
        <v>0.44940000000000002</v>
      </c>
      <c r="AF363" s="4">
        <v>0.434</v>
      </c>
      <c r="AG363" s="4">
        <v>0.43049999999999999</v>
      </c>
      <c r="AH363" s="4">
        <v>0.37509999999999999</v>
      </c>
      <c r="AI363" s="4">
        <v>0.42130000000000001</v>
      </c>
      <c r="AJ363" s="4">
        <v>0.60160000000000002</v>
      </c>
      <c r="AK363" s="4">
        <v>0.62670000000000003</v>
      </c>
      <c r="AL363" s="4">
        <v>0.62629999999999997</v>
      </c>
      <c r="AM363" s="4">
        <v>0.53180000000000005</v>
      </c>
      <c r="AN363" s="4">
        <v>0.59530000000000005</v>
      </c>
      <c r="AO363">
        <v>32.7545</v>
      </c>
      <c r="AP363">
        <v>35.962000000000003</v>
      </c>
      <c r="AQ363">
        <v>37.281300000000002</v>
      </c>
      <c r="AR363">
        <v>35.263500000000001</v>
      </c>
      <c r="AS363">
        <v>35.840499999999999</v>
      </c>
      <c r="AT363">
        <v>33.862200000000001</v>
      </c>
      <c r="AU363">
        <v>30.473800000000001</v>
      </c>
      <c r="AV363">
        <v>23.863700000000001</v>
      </c>
      <c r="AW363">
        <v>25.023700000000002</v>
      </c>
      <c r="AX363" s="4">
        <v>3.4200000000000001E-2</v>
      </c>
      <c r="AY363" s="4">
        <v>8.2033000000000005</v>
      </c>
      <c r="AZ363" s="4">
        <v>0.216</v>
      </c>
      <c r="BA363">
        <v>-0.12</v>
      </c>
      <c r="BB363">
        <v>1.5</v>
      </c>
      <c r="BC363" s="4">
        <v>0.4</v>
      </c>
      <c r="BD363">
        <v>-0.38</v>
      </c>
      <c r="BE363">
        <v>1</v>
      </c>
      <c r="BF363">
        <v>0.70150000000000001</v>
      </c>
      <c r="BG363">
        <v>45.049799999999998</v>
      </c>
      <c r="BH363">
        <v>37.2089</v>
      </c>
      <c r="BI363">
        <v>10.76</v>
      </c>
      <c r="BJ363">
        <v>13.69</v>
      </c>
      <c r="BK363">
        <v>15.31</v>
      </c>
      <c r="BL363">
        <v>16.02</v>
      </c>
      <c r="BM363" s="6">
        <v>24.06108571</v>
      </c>
      <c r="BN363" s="6">
        <v>34.190901599999997</v>
      </c>
      <c r="BO363" s="6">
        <v>44.323026800000001</v>
      </c>
      <c r="BP363" s="6">
        <v>34.191671370000002</v>
      </c>
    </row>
    <row r="364" spans="1:68" x14ac:dyDescent="0.3">
      <c r="A364" s="1">
        <v>40724</v>
      </c>
      <c r="B364" s="2">
        <v>40816</v>
      </c>
      <c r="C364" t="s">
        <v>173</v>
      </c>
      <c r="D364" t="s">
        <v>174</v>
      </c>
      <c r="E364" s="8">
        <v>-13.9</v>
      </c>
      <c r="F364" s="3">
        <v>928</v>
      </c>
      <c r="G364" s="7">
        <v>18.100000000000001</v>
      </c>
      <c r="H364">
        <v>3</v>
      </c>
      <c r="I364">
        <v>47.6</v>
      </c>
      <c r="J364">
        <v>-10</v>
      </c>
      <c r="K364">
        <v>-14.7</v>
      </c>
      <c r="L364">
        <v>47</v>
      </c>
      <c r="M364">
        <v>7.5</v>
      </c>
      <c r="N364">
        <v>-8.0100000000000005E-2</v>
      </c>
      <c r="O364">
        <v>-0.21629999999999999</v>
      </c>
      <c r="P364">
        <v>2.3699999999999999E-2</v>
      </c>
      <c r="Q364" s="4">
        <v>2.58E-2</v>
      </c>
      <c r="R364">
        <v>9.1555999999999997</v>
      </c>
      <c r="S364">
        <v>132.58750000000001</v>
      </c>
      <c r="T364">
        <v>-1.3176000000000001</v>
      </c>
      <c r="U364">
        <v>6.4000000000000003E-3</v>
      </c>
      <c r="V364">
        <v>4.0099999999999997E-2</v>
      </c>
      <c r="W364">
        <v>45.777430000000003</v>
      </c>
      <c r="X364">
        <v>37.230939999999997</v>
      </c>
      <c r="Y364">
        <v>7.0381400000000003</v>
      </c>
      <c r="Z364">
        <v>6.9278899999999997</v>
      </c>
      <c r="AA364">
        <v>751.47009000000003</v>
      </c>
      <c r="AB364">
        <v>97.330569999999994</v>
      </c>
      <c r="AC364">
        <v>7.7208023130000001</v>
      </c>
      <c r="AD364">
        <v>8.6885399999999997</v>
      </c>
      <c r="AE364" s="4">
        <v>0.4955</v>
      </c>
      <c r="AF364" s="4">
        <v>0.49249999999999999</v>
      </c>
      <c r="AG364" s="4">
        <v>0.4592</v>
      </c>
      <c r="AH364" s="4">
        <v>0.42880000000000001</v>
      </c>
      <c r="AI364" s="4">
        <v>0.46820000000000001</v>
      </c>
      <c r="AJ364" s="4">
        <v>0.7177</v>
      </c>
      <c r="AK364" s="4">
        <v>0.69579999999999997</v>
      </c>
      <c r="AL364" s="4">
        <v>0.65029999999999999</v>
      </c>
      <c r="AM364" s="4">
        <v>0.60289999999999999</v>
      </c>
      <c r="AN364" s="4">
        <v>0.66520000000000001</v>
      </c>
      <c r="AO364">
        <v>90.6203</v>
      </c>
      <c r="AP364">
        <v>92.242099999999994</v>
      </c>
      <c r="AQ364">
        <v>91.150499999999994</v>
      </c>
      <c r="AR364">
        <v>90.359499999999997</v>
      </c>
      <c r="AS364">
        <v>89.588800000000006</v>
      </c>
      <c r="AT364">
        <v>90.112200000000001</v>
      </c>
      <c r="AU364">
        <v>89.931899999999999</v>
      </c>
      <c r="AV364">
        <v>89.705500000000001</v>
      </c>
      <c r="AW364">
        <v>89.858599999999996</v>
      </c>
      <c r="AX364" s="4">
        <v>1.1000000000000001E-3</v>
      </c>
      <c r="AY364" s="4">
        <v>109.94159999999999</v>
      </c>
      <c r="AZ364" s="4">
        <v>0.35499999999999998</v>
      </c>
      <c r="BA364">
        <v>0.01</v>
      </c>
      <c r="BB364">
        <v>3.6</v>
      </c>
      <c r="BC364" s="4">
        <v>0.374</v>
      </c>
      <c r="BD364">
        <v>0.01</v>
      </c>
      <c r="BE364">
        <v>3.5</v>
      </c>
      <c r="BF364">
        <v>1.0074000000000001</v>
      </c>
      <c r="BG364">
        <v>43.844999999999999</v>
      </c>
      <c r="BH364">
        <v>45.3249</v>
      </c>
      <c r="BI364">
        <v>40.67</v>
      </c>
      <c r="BJ364">
        <v>40.25</v>
      </c>
      <c r="BK364">
        <v>41.46</v>
      </c>
      <c r="BL364">
        <v>40.450000000000003</v>
      </c>
      <c r="BM364" s="6">
        <v>50.324077780000003</v>
      </c>
      <c r="BN364" s="6">
        <v>47.3081976</v>
      </c>
      <c r="BO364" s="6">
        <v>53.4816012</v>
      </c>
      <c r="BP364" s="6">
        <v>50.371292189999998</v>
      </c>
    </row>
    <row r="365" spans="1:68" x14ac:dyDescent="0.3">
      <c r="A365" s="1">
        <v>40724</v>
      </c>
      <c r="B365" s="2">
        <v>40816</v>
      </c>
      <c r="C365" t="s">
        <v>693</v>
      </c>
      <c r="D365" t="s">
        <v>694</v>
      </c>
      <c r="E365" s="8">
        <v>5.25</v>
      </c>
      <c r="F365" s="3">
        <v>38343</v>
      </c>
      <c r="G365" s="7">
        <v>440.1</v>
      </c>
      <c r="H365">
        <v>0</v>
      </c>
      <c r="I365">
        <v>66.599999999999994</v>
      </c>
      <c r="J365">
        <v>18.8</v>
      </c>
      <c r="K365">
        <v>34.700000000000003</v>
      </c>
      <c r="L365">
        <v>51</v>
      </c>
      <c r="M365">
        <v>34.799999999999997</v>
      </c>
      <c r="N365">
        <v>1.5100000000000001E-2</v>
      </c>
      <c r="O365">
        <v>0.151</v>
      </c>
      <c r="P365">
        <v>1.2500000000000001E-2</v>
      </c>
      <c r="Q365" s="4">
        <v>1.2699999999999999E-2</v>
      </c>
      <c r="R365">
        <v>8.3041</v>
      </c>
      <c r="S365">
        <v>3942</v>
      </c>
      <c r="T365">
        <v>-0.74629999999999996</v>
      </c>
      <c r="U365">
        <v>0.1366</v>
      </c>
      <c r="V365">
        <v>0.36380000000000001</v>
      </c>
      <c r="W365">
        <v>11.715809999999999</v>
      </c>
      <c r="X365">
        <v>11.12964</v>
      </c>
      <c r="Y365">
        <v>6.0152900000000002</v>
      </c>
      <c r="Z365">
        <v>7.4618399999999996</v>
      </c>
      <c r="AA365">
        <v>34479.620329999998</v>
      </c>
      <c r="AB365">
        <v>5732</v>
      </c>
      <c r="AC365">
        <v>6.0152861709999996</v>
      </c>
      <c r="AD365">
        <v>6.6892199999999997</v>
      </c>
      <c r="AE365" s="4">
        <v>0.67420000000000002</v>
      </c>
      <c r="AF365" s="4">
        <v>0.62680000000000002</v>
      </c>
      <c r="AG365" s="4">
        <v>0.66120000000000001</v>
      </c>
      <c r="AH365" s="4">
        <v>0.70650000000000002</v>
      </c>
      <c r="AI365" s="4">
        <v>0.66659999999999997</v>
      </c>
      <c r="AJ365" s="4">
        <v>1.0037</v>
      </c>
      <c r="AK365" s="4">
        <v>0.9728</v>
      </c>
      <c r="AL365" s="4">
        <v>1.0124</v>
      </c>
      <c r="AM365" s="4">
        <v>1.1380999999999999</v>
      </c>
      <c r="AN365" s="4">
        <v>1.0299</v>
      </c>
      <c r="AO365">
        <v>100</v>
      </c>
      <c r="AP365">
        <v>100</v>
      </c>
      <c r="AQ365">
        <v>100</v>
      </c>
      <c r="AR365">
        <v>100</v>
      </c>
      <c r="AS365">
        <v>100</v>
      </c>
      <c r="AT365">
        <v>100</v>
      </c>
      <c r="AU365">
        <v>100</v>
      </c>
      <c r="AV365">
        <v>100</v>
      </c>
      <c r="AW365">
        <v>100</v>
      </c>
      <c r="AX365" s="4">
        <v>0</v>
      </c>
      <c r="AZ365" s="4">
        <v>9.0999999999999998E-2</v>
      </c>
      <c r="BA365">
        <v>0.03</v>
      </c>
      <c r="BB365">
        <v>2.4</v>
      </c>
      <c r="BC365" s="4">
        <v>9.0999999999999998E-2</v>
      </c>
      <c r="BD365">
        <v>0.03</v>
      </c>
      <c r="BE365">
        <v>2.4</v>
      </c>
      <c r="BF365">
        <v>1.0071000000000001</v>
      </c>
      <c r="BG365">
        <v>30.4938</v>
      </c>
      <c r="BH365">
        <v>25.627099999999999</v>
      </c>
      <c r="BI365">
        <v>27.69</v>
      </c>
      <c r="BJ365">
        <v>26.48</v>
      </c>
      <c r="BK365">
        <v>25.53</v>
      </c>
      <c r="BL365">
        <v>25.01</v>
      </c>
      <c r="BM365" s="6">
        <v>58.217620629999999</v>
      </c>
      <c r="BN365" s="6">
        <v>56.624949600000001</v>
      </c>
      <c r="BO365" s="6">
        <v>55.351777599999998</v>
      </c>
      <c r="BP365" s="6">
        <v>56.73144928</v>
      </c>
    </row>
    <row r="366" spans="1:68" x14ac:dyDescent="0.3">
      <c r="A366" s="1">
        <v>40724</v>
      </c>
      <c r="B366" s="2">
        <v>40816</v>
      </c>
      <c r="C366" t="s">
        <v>655</v>
      </c>
      <c r="D366" t="s">
        <v>656</v>
      </c>
      <c r="E366" s="8">
        <v>-15.63</v>
      </c>
      <c r="F366" s="3">
        <v>1436</v>
      </c>
      <c r="G366" s="7">
        <v>8.6999999999999993</v>
      </c>
      <c r="H366">
        <v>1</v>
      </c>
      <c r="I366">
        <v>63.4</v>
      </c>
      <c r="J366">
        <v>3.2</v>
      </c>
      <c r="K366">
        <v>23.9</v>
      </c>
      <c r="L366">
        <v>43</v>
      </c>
      <c r="M366">
        <v>23.3</v>
      </c>
      <c r="N366">
        <v>-3.1399999999999997E-2</v>
      </c>
      <c r="O366">
        <v>0.35139999999999999</v>
      </c>
      <c r="P366">
        <v>2.8999999999999998E-3</v>
      </c>
      <c r="Q366" s="4">
        <v>1.3100000000000001E-2</v>
      </c>
      <c r="R366">
        <v>6.9989999999999997</v>
      </c>
      <c r="S366">
        <v>275.815</v>
      </c>
      <c r="T366">
        <v>-0.47399999999999998</v>
      </c>
      <c r="U366">
        <v>0.1966</v>
      </c>
      <c r="V366">
        <v>0.3261</v>
      </c>
      <c r="W366">
        <v>11.16492</v>
      </c>
      <c r="X366">
        <v>9.7195099999999996</v>
      </c>
      <c r="Y366">
        <v>1.4494499999999999</v>
      </c>
      <c r="Z366">
        <v>3.7463199999999999</v>
      </c>
      <c r="AA366">
        <v>1254.1663000000001</v>
      </c>
      <c r="AB366">
        <v>237.13200000000001</v>
      </c>
      <c r="AC366">
        <v>5.2888952140000001</v>
      </c>
      <c r="AD366">
        <v>1.6590400000000001</v>
      </c>
      <c r="AE366" s="4">
        <v>0.41410000000000002</v>
      </c>
      <c r="AF366" s="4">
        <v>0.41849999999999998</v>
      </c>
      <c r="AG366" s="4">
        <v>0.41839999999999999</v>
      </c>
      <c r="AH366" s="4">
        <v>0.40579999999999999</v>
      </c>
      <c r="AI366" s="4">
        <v>0.41420000000000001</v>
      </c>
      <c r="AJ366" s="4">
        <v>0.5756</v>
      </c>
      <c r="AK366" s="4">
        <v>0.5857</v>
      </c>
      <c r="AL366" s="4">
        <v>0.60829999999999995</v>
      </c>
      <c r="AM366" s="4">
        <v>0.57599999999999996</v>
      </c>
      <c r="AN366" s="4">
        <v>0.58630000000000004</v>
      </c>
      <c r="AO366">
        <v>27.7681</v>
      </c>
      <c r="AP366">
        <v>26.135100000000001</v>
      </c>
      <c r="AQ366">
        <v>28.193899999999999</v>
      </c>
      <c r="AR366">
        <v>27.200299999999999</v>
      </c>
      <c r="AS366">
        <v>24.7331</v>
      </c>
      <c r="AT366">
        <v>25.6615</v>
      </c>
      <c r="AU366">
        <v>25.174800000000001</v>
      </c>
      <c r="AV366">
        <v>27.4115</v>
      </c>
      <c r="AW366">
        <v>26.2669</v>
      </c>
      <c r="AX366" s="4">
        <v>7.0000000000000001E-3</v>
      </c>
      <c r="AY366" s="4">
        <v>22.128399999999999</v>
      </c>
      <c r="AZ366" s="4">
        <v>0.111</v>
      </c>
      <c r="BA366">
        <v>-0.03</v>
      </c>
      <c r="BB366">
        <v>2.2000000000000002</v>
      </c>
      <c r="BC366" s="4">
        <v>0.18</v>
      </c>
      <c r="BD366">
        <v>0</v>
      </c>
      <c r="BE366">
        <v>2.7</v>
      </c>
      <c r="BF366">
        <v>0.77349999999999997</v>
      </c>
      <c r="BG366">
        <v>22.7637</v>
      </c>
      <c r="BH366">
        <v>22.0901</v>
      </c>
      <c r="BI366">
        <v>20.07</v>
      </c>
      <c r="BJ366">
        <v>19.52</v>
      </c>
      <c r="BK366">
        <v>18.5</v>
      </c>
      <c r="BL366">
        <v>17.68</v>
      </c>
      <c r="BM366" s="6">
        <v>53.898106349999999</v>
      </c>
      <c r="BN366" s="6">
        <v>57.914952800000002</v>
      </c>
      <c r="BO366" s="6">
        <v>55.895336399999998</v>
      </c>
      <c r="BP366" s="6">
        <v>55.902798519999997</v>
      </c>
    </row>
    <row r="367" spans="1:68" x14ac:dyDescent="0.3">
      <c r="A367" s="1">
        <v>40724</v>
      </c>
      <c r="B367" s="2">
        <v>40816</v>
      </c>
      <c r="C367" t="s">
        <v>605</v>
      </c>
      <c r="D367" t="s">
        <v>606</v>
      </c>
      <c r="E367" s="8">
        <v>-5.95</v>
      </c>
      <c r="F367" s="3">
        <v>1065</v>
      </c>
      <c r="G367" s="7">
        <v>6.8</v>
      </c>
      <c r="H367">
        <v>1</v>
      </c>
      <c r="I367">
        <v>38.5</v>
      </c>
      <c r="J367">
        <v>5.4</v>
      </c>
      <c r="K367">
        <v>-13.4</v>
      </c>
      <c r="L367">
        <v>-20.7</v>
      </c>
      <c r="M367">
        <v>-9.5</v>
      </c>
      <c r="N367">
        <v>0.04</v>
      </c>
      <c r="O367">
        <v>0.42380000000000001</v>
      </c>
      <c r="P367">
        <v>1E-3</v>
      </c>
      <c r="Q367" s="4">
        <v>3.73E-2</v>
      </c>
      <c r="R367">
        <v>3.6059999999999999</v>
      </c>
      <c r="S367">
        <v>-155.5</v>
      </c>
      <c r="T367">
        <v>6.5199999999999994E-2</v>
      </c>
      <c r="U367">
        <v>0.66839999999999999</v>
      </c>
      <c r="V367">
        <v>0.77290000000000003</v>
      </c>
      <c r="W367">
        <v>8.3031000000000006</v>
      </c>
      <c r="X367">
        <v>7.6277799999999996</v>
      </c>
      <c r="Y367">
        <v>2.5707599999999999</v>
      </c>
      <c r="Z367">
        <v>4.8367100000000001</v>
      </c>
      <c r="AA367">
        <v>1079.2285999999999</v>
      </c>
      <c r="AB367">
        <v>372.46</v>
      </c>
      <c r="AC367">
        <v>2.8975691349999999</v>
      </c>
      <c r="AD367">
        <v>2.5365500000000001</v>
      </c>
      <c r="AE367" s="4">
        <v>0.64800000000000002</v>
      </c>
      <c r="AF367" s="4">
        <v>0.6653</v>
      </c>
      <c r="AG367" s="4">
        <v>0.65400000000000003</v>
      </c>
      <c r="AH367" s="4">
        <v>0.63390000000000002</v>
      </c>
      <c r="AI367" s="4">
        <v>0.6502</v>
      </c>
      <c r="AJ367" s="4">
        <v>1.2966</v>
      </c>
      <c r="AK367" s="4">
        <v>1.3313999999999999</v>
      </c>
      <c r="AL367" s="4">
        <v>1.3169999999999999</v>
      </c>
      <c r="AM367" s="4">
        <v>1.2766999999999999</v>
      </c>
      <c r="AN367" s="4">
        <v>1.3052999999999999</v>
      </c>
      <c r="AO367">
        <v>84.863399999999999</v>
      </c>
      <c r="AP367">
        <v>84.863399999999999</v>
      </c>
      <c r="AQ367">
        <v>85.9512</v>
      </c>
      <c r="AR367">
        <v>85.9512</v>
      </c>
      <c r="AS367">
        <v>88.432599999999994</v>
      </c>
      <c r="AT367">
        <v>88.432599999999994</v>
      </c>
      <c r="AU367">
        <v>87.320599999999999</v>
      </c>
      <c r="AV367">
        <v>87.320599999999999</v>
      </c>
      <c r="AW367">
        <v>92.048400000000001</v>
      </c>
      <c r="AX367" s="4">
        <v>-1.01E-2</v>
      </c>
      <c r="AY367" s="4">
        <v>64.102900000000005</v>
      </c>
      <c r="AZ367" s="4">
        <v>1.2E-2</v>
      </c>
      <c r="BA367">
        <v>-0.06</v>
      </c>
      <c r="BB367">
        <v>0.2</v>
      </c>
      <c r="BC367" s="4">
        <v>-1.7000000000000001E-2</v>
      </c>
      <c r="BD367">
        <v>-7.0000000000000007E-2</v>
      </c>
      <c r="BE367">
        <v>-0.2</v>
      </c>
      <c r="BF367">
        <v>0.73260000000000003</v>
      </c>
      <c r="BG367">
        <v>44.167499999999997</v>
      </c>
      <c r="BH367">
        <v>57.868099999999998</v>
      </c>
      <c r="BI367">
        <v>6.86</v>
      </c>
      <c r="BJ367">
        <v>6.48</v>
      </c>
      <c r="BK367">
        <v>6.78</v>
      </c>
      <c r="BL367">
        <v>6.84</v>
      </c>
      <c r="BM367" s="6">
        <v>54.06749524</v>
      </c>
      <c r="BN367" s="6">
        <v>50.548642399999999</v>
      </c>
      <c r="BO367" s="6">
        <v>48.749400000000001</v>
      </c>
      <c r="BP367" s="6">
        <v>51.121845880000002</v>
      </c>
    </row>
    <row r="368" spans="1:68" x14ac:dyDescent="0.3">
      <c r="A368" s="1">
        <v>40724</v>
      </c>
      <c r="B368" s="2">
        <v>40816</v>
      </c>
      <c r="C368" t="s">
        <v>501</v>
      </c>
      <c r="D368" t="s">
        <v>502</v>
      </c>
      <c r="E368" s="8">
        <v>-4.2699999999999996</v>
      </c>
      <c r="F368" s="3">
        <v>219252</v>
      </c>
      <c r="G368" s="7">
        <v>1788.7</v>
      </c>
      <c r="H368">
        <v>0</v>
      </c>
      <c r="I368">
        <v>66.2</v>
      </c>
      <c r="J368">
        <v>1.5</v>
      </c>
      <c r="K368">
        <v>-6.6</v>
      </c>
      <c r="L368">
        <v>13</v>
      </c>
      <c r="M368">
        <v>2.6</v>
      </c>
      <c r="N368">
        <v>-2.5999999999999999E-3</v>
      </c>
      <c r="O368">
        <v>0.17949999999999999</v>
      </c>
      <c r="P368">
        <v>3.8E-3</v>
      </c>
      <c r="Q368" s="4">
        <v>1.1299999999999999E-2</v>
      </c>
      <c r="R368">
        <v>4.9054000000000002</v>
      </c>
      <c r="S368">
        <v>40058</v>
      </c>
      <c r="T368">
        <v>-0.66510000000000002</v>
      </c>
      <c r="U368">
        <v>0.15740000000000001</v>
      </c>
      <c r="V368">
        <v>0.32040000000000002</v>
      </c>
      <c r="W368">
        <v>6.6770800000000001</v>
      </c>
      <c r="X368">
        <v>6.0946899999999999</v>
      </c>
      <c r="Y368">
        <v>2.67726</v>
      </c>
      <c r="Z368">
        <v>4.1009900000000004</v>
      </c>
      <c r="AA368">
        <v>183699.95</v>
      </c>
      <c r="AB368">
        <v>53576</v>
      </c>
      <c r="AC368">
        <v>3.428773144</v>
      </c>
      <c r="AD368">
        <v>3.1953900000000002</v>
      </c>
      <c r="AE368" s="4">
        <v>0.53720000000000001</v>
      </c>
      <c r="AF368" s="4">
        <v>0.57189999999999996</v>
      </c>
      <c r="AG368" s="4">
        <v>0.57969999999999999</v>
      </c>
      <c r="AH368" s="4">
        <v>0.55430000000000001</v>
      </c>
      <c r="AI368" s="4">
        <v>0.56059999999999999</v>
      </c>
      <c r="AJ368" s="4">
        <v>0.70789999999999997</v>
      </c>
      <c r="AK368" s="4">
        <v>0.77639999999999998</v>
      </c>
      <c r="AL368" s="4">
        <v>0.80789999999999995</v>
      </c>
      <c r="AM368" s="4">
        <v>0.79600000000000004</v>
      </c>
      <c r="AN368" s="4">
        <v>0.77110000000000001</v>
      </c>
      <c r="AO368">
        <v>76.278300000000002</v>
      </c>
      <c r="AP368">
        <v>75.778000000000006</v>
      </c>
      <c r="AQ368">
        <v>80.617400000000004</v>
      </c>
      <c r="AR368">
        <v>80.235600000000005</v>
      </c>
      <c r="AS368">
        <v>81.003900000000002</v>
      </c>
      <c r="AT368">
        <v>80.927300000000002</v>
      </c>
      <c r="AU368">
        <v>78.003</v>
      </c>
      <c r="AV368">
        <v>80.257999999999996</v>
      </c>
      <c r="AW368">
        <v>79.381500000000003</v>
      </c>
      <c r="AX368" s="4">
        <v>-5.0000000000000001E-3</v>
      </c>
      <c r="AY368" s="4">
        <v>39.5154</v>
      </c>
      <c r="AZ368" s="4">
        <v>0.16200000000000001</v>
      </c>
      <c r="BA368">
        <v>-0.05</v>
      </c>
      <c r="BB368">
        <v>2.1</v>
      </c>
      <c r="BC368" s="4">
        <v>0.13500000000000001</v>
      </c>
      <c r="BD368">
        <v>-0.08</v>
      </c>
      <c r="BE368">
        <v>1.1000000000000001</v>
      </c>
      <c r="BF368">
        <v>0.86770000000000003</v>
      </c>
      <c r="BG368">
        <v>19.228200000000001</v>
      </c>
      <c r="BH368">
        <v>18.500900000000001</v>
      </c>
      <c r="BI368">
        <v>24.93</v>
      </c>
      <c r="BJ368">
        <v>25.47</v>
      </c>
      <c r="BK368">
        <v>26.23</v>
      </c>
      <c r="BL368">
        <v>26.06</v>
      </c>
      <c r="BM368" s="6">
        <v>45.722538100000001</v>
      </c>
      <c r="BN368" s="6">
        <v>45.196272800000003</v>
      </c>
      <c r="BO368" s="6">
        <v>49.265855600000002</v>
      </c>
      <c r="BP368" s="6">
        <v>46.728222170000002</v>
      </c>
    </row>
    <row r="369" spans="1:68" x14ac:dyDescent="0.3">
      <c r="A369" s="1">
        <v>40724</v>
      </c>
      <c r="B369" s="2">
        <v>40816</v>
      </c>
      <c r="C369" t="s">
        <v>351</v>
      </c>
      <c r="D369" t="s">
        <v>352</v>
      </c>
      <c r="E369" s="8">
        <v>-29.88</v>
      </c>
      <c r="F369" s="3">
        <v>1742</v>
      </c>
      <c r="G369" s="7">
        <v>28.1</v>
      </c>
      <c r="H369">
        <v>1</v>
      </c>
      <c r="I369">
        <v>73.099999999999994</v>
      </c>
      <c r="J369">
        <v>21.7</v>
      </c>
      <c r="K369">
        <v>88.9</v>
      </c>
      <c r="L369">
        <v>116.6</v>
      </c>
      <c r="M369">
        <v>75.7</v>
      </c>
      <c r="N369">
        <v>-2.4E-2</v>
      </c>
      <c r="O369">
        <v>-0.12570000000000001</v>
      </c>
      <c r="P369">
        <v>3.8999999999999998E-3</v>
      </c>
      <c r="Q369" s="4">
        <v>1.4800000000000001E-2</v>
      </c>
      <c r="R369">
        <v>5.0751999999999997</v>
      </c>
      <c r="S369">
        <v>142.499</v>
      </c>
      <c r="T369">
        <v>-1.3220000000000001</v>
      </c>
      <c r="U369">
        <v>2.3699999999999999E-2</v>
      </c>
      <c r="V369">
        <v>0.157</v>
      </c>
      <c r="W369">
        <v>34.911819999999999</v>
      </c>
      <c r="X369">
        <v>30.293469999999999</v>
      </c>
      <c r="Y369">
        <v>3.18466</v>
      </c>
      <c r="Z369">
        <v>11.334849999999999</v>
      </c>
      <c r="AA369">
        <v>1538.8782000000001</v>
      </c>
      <c r="AB369">
        <v>365.58800000000002</v>
      </c>
      <c r="AC369">
        <v>4.2093236100000002</v>
      </c>
      <c r="AD369">
        <v>3.6050599999999999</v>
      </c>
      <c r="AE369" s="4">
        <v>0.92900000000000005</v>
      </c>
      <c r="AF369" s="4">
        <v>0.9133</v>
      </c>
      <c r="AG369" s="4">
        <v>0.92300000000000004</v>
      </c>
      <c r="AH369" s="4">
        <v>0.86880000000000002</v>
      </c>
      <c r="AI369" s="4">
        <v>0.90820000000000001</v>
      </c>
      <c r="AJ369" s="4">
        <v>1.7981</v>
      </c>
      <c r="AK369" s="4">
        <v>1.7806999999999999</v>
      </c>
      <c r="AL369" s="4">
        <v>1.7395</v>
      </c>
      <c r="AM369" s="4">
        <v>1.4948999999999999</v>
      </c>
      <c r="AN369" s="4">
        <v>1.6987000000000001</v>
      </c>
      <c r="AO369">
        <v>72.825299999999999</v>
      </c>
      <c r="AP369">
        <v>76.367099999999994</v>
      </c>
      <c r="AQ369">
        <v>76.215800000000002</v>
      </c>
      <c r="AR369">
        <v>77.357500000000002</v>
      </c>
      <c r="AS369">
        <v>76.845399999999998</v>
      </c>
      <c r="AT369">
        <v>81.596000000000004</v>
      </c>
      <c r="AU369">
        <v>84.099699999999999</v>
      </c>
      <c r="AV369">
        <v>81.84</v>
      </c>
      <c r="AW369">
        <v>81.728499999999997</v>
      </c>
      <c r="AX369" s="4">
        <v>-1.43E-2</v>
      </c>
      <c r="AY369" s="4">
        <v>22.396000000000001</v>
      </c>
      <c r="AZ369" s="4">
        <v>0.23400000000000001</v>
      </c>
      <c r="BA369">
        <v>0.05</v>
      </c>
      <c r="BB369">
        <v>2.8</v>
      </c>
      <c r="BC369" s="4">
        <v>0.152</v>
      </c>
      <c r="BD369">
        <v>0.05</v>
      </c>
      <c r="BE369">
        <v>1.6</v>
      </c>
      <c r="BF369">
        <v>0.87739999999999996</v>
      </c>
      <c r="BG369">
        <v>35.389000000000003</v>
      </c>
      <c r="BH369">
        <v>35.872900000000001</v>
      </c>
      <c r="BI369">
        <v>141.38999999999999</v>
      </c>
      <c r="BJ369">
        <v>131.69</v>
      </c>
      <c r="BK369">
        <v>118.54</v>
      </c>
      <c r="BL369">
        <v>110.95</v>
      </c>
      <c r="BM369" s="6">
        <v>60.272057140000001</v>
      </c>
      <c r="BN369" s="6">
        <v>65.442424799999998</v>
      </c>
      <c r="BO369" s="6">
        <v>60.0256732</v>
      </c>
      <c r="BP369" s="6">
        <v>61.913385050000002</v>
      </c>
    </row>
    <row r="370" spans="1:68" x14ac:dyDescent="0.3">
      <c r="A370" s="1">
        <v>40724</v>
      </c>
      <c r="B370" s="2">
        <v>40816</v>
      </c>
      <c r="C370" t="s">
        <v>221</v>
      </c>
      <c r="D370" t="s">
        <v>222</v>
      </c>
      <c r="E370" s="8">
        <v>-8.9922000000000004</v>
      </c>
      <c r="F370" s="3">
        <v>15632</v>
      </c>
      <c r="G370" s="7">
        <v>177.8</v>
      </c>
      <c r="H370">
        <v>0</v>
      </c>
      <c r="I370">
        <v>51.6</v>
      </c>
      <c r="J370">
        <v>3.3</v>
      </c>
      <c r="K370">
        <v>-26.3</v>
      </c>
      <c r="L370">
        <v>0.9</v>
      </c>
      <c r="M370">
        <v>-7.4</v>
      </c>
      <c r="N370">
        <v>-2.3999999999999998E-3</v>
      </c>
      <c r="O370">
        <v>0.17419999999999999</v>
      </c>
      <c r="P370">
        <v>1E-3</v>
      </c>
      <c r="Q370" s="4">
        <v>1.9699999999999999E-2</v>
      </c>
      <c r="R370">
        <v>2.8157999999999999</v>
      </c>
      <c r="S370">
        <v>4685</v>
      </c>
      <c r="T370">
        <v>-0.55800000000000005</v>
      </c>
      <c r="U370">
        <v>6.5500000000000003E-2</v>
      </c>
      <c r="V370">
        <v>0.43509999999999999</v>
      </c>
      <c r="W370">
        <v>14.047140000000001</v>
      </c>
      <c r="X370">
        <v>8.4477200000000003</v>
      </c>
      <c r="Y370">
        <v>0.62838000000000005</v>
      </c>
      <c r="Z370">
        <v>2.4773299999999998</v>
      </c>
      <c r="AA370">
        <v>12206.9612</v>
      </c>
      <c r="AB370">
        <v>7028</v>
      </c>
      <c r="AC370">
        <v>1.736903984</v>
      </c>
      <c r="AD370">
        <v>0.80469000000000002</v>
      </c>
      <c r="AE370" s="4">
        <v>0.4244</v>
      </c>
      <c r="AF370" s="4">
        <v>0.15390000000000001</v>
      </c>
      <c r="AG370" s="4">
        <v>0.30709999999999998</v>
      </c>
      <c r="AH370" s="4">
        <v>0.20619999999999999</v>
      </c>
      <c r="AI370" s="4">
        <v>0.25359999999999999</v>
      </c>
      <c r="AJ370" s="4">
        <v>0.60299999999999998</v>
      </c>
      <c r="AK370" s="4">
        <v>0.2334</v>
      </c>
      <c r="AL370" s="4">
        <v>0.46239999999999998</v>
      </c>
      <c r="AM370" s="4">
        <v>0.30220000000000002</v>
      </c>
      <c r="AN370" s="4">
        <v>0.3745</v>
      </c>
      <c r="AO370">
        <v>50.159199999999998</v>
      </c>
      <c r="AP370" t="s">
        <v>70</v>
      </c>
      <c r="AQ370">
        <v>36.6053</v>
      </c>
      <c r="AS370">
        <v>49.0229</v>
      </c>
      <c r="AT370" t="s">
        <v>70</v>
      </c>
      <c r="AU370">
        <v>33.2333</v>
      </c>
      <c r="AV370">
        <v>29.501899999999999</v>
      </c>
      <c r="AW370">
        <v>28.709700000000002</v>
      </c>
      <c r="AX370" s="4">
        <v>7.5899999999999995E-2</v>
      </c>
      <c r="AY370" s="4">
        <v>4.7340999999999998</v>
      </c>
      <c r="AZ370" s="4">
        <v>0.105</v>
      </c>
      <c r="BA370" t="s">
        <v>71</v>
      </c>
      <c r="BB370" t="s">
        <v>71</v>
      </c>
      <c r="BC370" s="4">
        <v>0.17299999999999999</v>
      </c>
      <c r="BD370" t="s">
        <v>71</v>
      </c>
      <c r="BE370" t="s">
        <v>71</v>
      </c>
      <c r="BF370">
        <v>1.0918000000000001</v>
      </c>
      <c r="BG370">
        <v>20.535799999999998</v>
      </c>
      <c r="BH370">
        <v>70.123500000000007</v>
      </c>
      <c r="BI370">
        <v>45.97</v>
      </c>
      <c r="BJ370">
        <v>43.75</v>
      </c>
      <c r="BK370">
        <v>45.71</v>
      </c>
      <c r="BL370">
        <v>48.6</v>
      </c>
      <c r="BM370" s="6">
        <v>56.712320630000001</v>
      </c>
      <c r="BN370" s="6">
        <v>48.3549632</v>
      </c>
      <c r="BO370" s="6">
        <v>51.935000000000002</v>
      </c>
      <c r="BP370" s="6">
        <v>52.334094610000001</v>
      </c>
    </row>
    <row r="371" spans="1:68" x14ac:dyDescent="0.3">
      <c r="A371" s="1">
        <v>40724</v>
      </c>
      <c r="B371" s="2">
        <v>40816</v>
      </c>
      <c r="C371" t="s">
        <v>333</v>
      </c>
      <c r="D371" t="s">
        <v>334</v>
      </c>
      <c r="E371" s="8">
        <v>-23.0303</v>
      </c>
      <c r="F371" s="3">
        <v>3535</v>
      </c>
      <c r="G371" s="7">
        <v>13.7</v>
      </c>
      <c r="H371">
        <v>0</v>
      </c>
      <c r="I371">
        <v>62.5</v>
      </c>
      <c r="J371">
        <v>-9.3000000000000007</v>
      </c>
      <c r="K371">
        <v>17.8</v>
      </c>
      <c r="L371">
        <v>40.200000000000003</v>
      </c>
      <c r="M371">
        <v>16.2</v>
      </c>
      <c r="N371">
        <v>7.9000000000000008E-3</v>
      </c>
      <c r="O371">
        <v>0.4047</v>
      </c>
      <c r="P371">
        <v>8.6E-3</v>
      </c>
      <c r="Q371" s="4">
        <v>1.5100000000000001E-2</v>
      </c>
      <c r="R371">
        <v>10.275</v>
      </c>
      <c r="S371">
        <v>671.68600000000004</v>
      </c>
      <c r="T371">
        <v>-0.48470000000000002</v>
      </c>
      <c r="U371">
        <v>0.1283</v>
      </c>
      <c r="V371">
        <v>0.1933</v>
      </c>
      <c r="W371">
        <v>21.676100000000002</v>
      </c>
      <c r="X371">
        <v>18.163170000000001</v>
      </c>
      <c r="Y371">
        <v>3.4235600000000002</v>
      </c>
      <c r="Z371">
        <v>4.4494899999999999</v>
      </c>
      <c r="AA371">
        <v>3149.6024000000002</v>
      </c>
      <c r="AB371">
        <v>710.66200000000003</v>
      </c>
      <c r="AC371">
        <v>4.4319274139999996</v>
      </c>
      <c r="AD371">
        <v>3.8421099999999999</v>
      </c>
      <c r="AE371" s="4">
        <v>0.7026</v>
      </c>
      <c r="AF371" s="4">
        <v>0.70140000000000002</v>
      </c>
      <c r="AG371" s="4">
        <v>0.69550000000000001</v>
      </c>
      <c r="AH371" s="4">
        <v>0.61929999999999996</v>
      </c>
      <c r="AI371" s="4">
        <v>0.67879999999999996</v>
      </c>
      <c r="AJ371" s="4">
        <v>0.8417</v>
      </c>
      <c r="AK371" s="4">
        <v>0.84789999999999999</v>
      </c>
      <c r="AL371" s="4">
        <v>0.85409999999999997</v>
      </c>
      <c r="AM371" s="4">
        <v>0.74919999999999998</v>
      </c>
      <c r="AN371" s="4">
        <v>0.82199999999999995</v>
      </c>
      <c r="AO371">
        <v>77.937299999999993</v>
      </c>
      <c r="AP371">
        <v>77.477000000000004</v>
      </c>
      <c r="AQ371">
        <v>76.455699999999993</v>
      </c>
      <c r="AR371">
        <v>77.026399999999995</v>
      </c>
      <c r="AS371">
        <v>77.370900000000006</v>
      </c>
      <c r="AT371">
        <v>76.876599999999996</v>
      </c>
      <c r="AU371">
        <v>74.611999999999995</v>
      </c>
      <c r="AV371">
        <v>73.393000000000001</v>
      </c>
      <c r="AW371">
        <v>74.091700000000003</v>
      </c>
      <c r="AX371" s="4">
        <v>6.3E-3</v>
      </c>
      <c r="AY371" s="4">
        <v>51.908499999999997</v>
      </c>
      <c r="AZ371" s="4">
        <v>0.30099999999999999</v>
      </c>
      <c r="BA371">
        <v>-0.06</v>
      </c>
      <c r="BB371">
        <v>4.8</v>
      </c>
      <c r="BC371" s="4">
        <v>0.33</v>
      </c>
      <c r="BD371">
        <v>-0.08</v>
      </c>
      <c r="BE371">
        <v>3.8</v>
      </c>
      <c r="BF371">
        <v>0.98770000000000002</v>
      </c>
      <c r="BG371">
        <v>24.2563</v>
      </c>
      <c r="BH371">
        <v>30.335699999999999</v>
      </c>
      <c r="BI371">
        <v>29.15</v>
      </c>
      <c r="BJ371">
        <v>30.33</v>
      </c>
      <c r="BK371">
        <v>28.84</v>
      </c>
      <c r="BL371">
        <v>27.22</v>
      </c>
      <c r="BM371" s="6">
        <v>44.114147619999997</v>
      </c>
      <c r="BN371" s="6">
        <v>55.060033599999997</v>
      </c>
      <c r="BO371" s="6">
        <v>55.780253999999999</v>
      </c>
      <c r="BP371" s="6">
        <v>51.651478410000003</v>
      </c>
    </row>
    <row r="372" spans="1:68" x14ac:dyDescent="0.3">
      <c r="A372" s="1">
        <v>40724</v>
      </c>
      <c r="B372" s="2">
        <v>40816</v>
      </c>
      <c r="C372" t="s">
        <v>715</v>
      </c>
      <c r="D372" t="s">
        <v>716</v>
      </c>
      <c r="E372" s="8">
        <v>-10.5876</v>
      </c>
      <c r="F372" s="3">
        <v>2996</v>
      </c>
      <c r="G372" s="7">
        <v>27.5</v>
      </c>
      <c r="H372">
        <v>0</v>
      </c>
      <c r="I372">
        <v>57.5</v>
      </c>
      <c r="J372">
        <v>-0.1</v>
      </c>
      <c r="K372">
        <v>23.5</v>
      </c>
      <c r="L372">
        <v>55.9</v>
      </c>
      <c r="M372">
        <v>26.4</v>
      </c>
      <c r="N372">
        <v>0</v>
      </c>
      <c r="O372">
        <v>0.1067</v>
      </c>
      <c r="P372">
        <v>5.0000000000000001E-3</v>
      </c>
      <c r="Q372" s="4">
        <v>3.3300000000000003E-2</v>
      </c>
      <c r="R372">
        <v>2.4967999999999999</v>
      </c>
      <c r="S372">
        <v>799</v>
      </c>
      <c r="T372">
        <v>-0.51259999999999994</v>
      </c>
      <c r="U372">
        <v>5.4300000000000001E-2</v>
      </c>
      <c r="V372">
        <v>0.40699999999999997</v>
      </c>
      <c r="W372">
        <v>17.791350000000001</v>
      </c>
      <c r="X372">
        <v>10.90193</v>
      </c>
      <c r="Y372">
        <v>0.52444999999999997</v>
      </c>
      <c r="Z372">
        <v>3.2722000000000002</v>
      </c>
      <c r="AA372">
        <v>2561.9540000000002</v>
      </c>
      <c r="AB372">
        <v>983</v>
      </c>
      <c r="AC372">
        <v>2.606260427</v>
      </c>
      <c r="AD372">
        <v>0.61329999999999996</v>
      </c>
      <c r="AE372" s="4">
        <v>0.2198</v>
      </c>
      <c r="AF372" s="4">
        <v>0.22109999999999999</v>
      </c>
      <c r="AG372" s="4">
        <v>0.214</v>
      </c>
      <c r="AH372" s="4">
        <v>0.21579999999999999</v>
      </c>
      <c r="AI372" s="4">
        <v>0.21759999999999999</v>
      </c>
      <c r="AJ372" s="4">
        <v>0.33119999999999999</v>
      </c>
      <c r="AK372" s="4">
        <v>0.32729999999999998</v>
      </c>
      <c r="AL372" s="4">
        <v>0.32340000000000002</v>
      </c>
      <c r="AM372" s="4">
        <v>0.32300000000000001</v>
      </c>
      <c r="AN372" s="4">
        <v>0.32619999999999999</v>
      </c>
      <c r="AO372">
        <v>19.178000000000001</v>
      </c>
      <c r="AP372">
        <v>20.3413</v>
      </c>
      <c r="AQ372">
        <v>20.3811</v>
      </c>
      <c r="AR372">
        <v>20.4757</v>
      </c>
      <c r="AS372">
        <v>18.561699999999998</v>
      </c>
      <c r="AT372">
        <v>18.289899999999999</v>
      </c>
      <c r="AU372">
        <v>19.735600000000002</v>
      </c>
      <c r="AV372">
        <v>20.3736</v>
      </c>
      <c r="AW372">
        <v>18.253900000000002</v>
      </c>
      <c r="AX372" s="4">
        <v>6.1999999999999998E-3</v>
      </c>
      <c r="AY372" s="4">
        <v>23.763100000000001</v>
      </c>
      <c r="AZ372" s="4">
        <v>5.5E-2</v>
      </c>
      <c r="BA372">
        <v>0</v>
      </c>
      <c r="BB372">
        <v>6.3</v>
      </c>
      <c r="BC372" s="4">
        <v>0.10199999999999999</v>
      </c>
      <c r="BD372">
        <v>0.02</v>
      </c>
      <c r="BE372">
        <v>2.6</v>
      </c>
      <c r="BF372">
        <v>1.1940999999999999</v>
      </c>
      <c r="BG372">
        <v>19.036899999999999</v>
      </c>
      <c r="BH372">
        <v>24.3432</v>
      </c>
      <c r="BI372">
        <v>18.93</v>
      </c>
      <c r="BJ372">
        <v>18.920000000000002</v>
      </c>
      <c r="BK372">
        <v>17.899999999999999</v>
      </c>
      <c r="BL372">
        <v>16.940000000000001</v>
      </c>
      <c r="BM372" s="6">
        <v>49.634265079999999</v>
      </c>
      <c r="BN372" s="6">
        <v>56.615879200000002</v>
      </c>
      <c r="BO372" s="6">
        <v>55.944748799999999</v>
      </c>
      <c r="BP372" s="6">
        <v>54.064964359999998</v>
      </c>
    </row>
    <row r="373" spans="1:68" x14ac:dyDescent="0.3">
      <c r="A373" s="1">
        <v>40724</v>
      </c>
      <c r="B373" s="2">
        <v>40816</v>
      </c>
      <c r="C373" t="s">
        <v>341</v>
      </c>
      <c r="D373" t="s">
        <v>342</v>
      </c>
      <c r="E373" s="8">
        <v>-35.714300000000001</v>
      </c>
      <c r="F373" s="3">
        <v>19587</v>
      </c>
      <c r="G373" s="7">
        <v>360.2</v>
      </c>
      <c r="H373">
        <v>1</v>
      </c>
      <c r="I373">
        <v>57.5</v>
      </c>
      <c r="J373">
        <v>9.9</v>
      </c>
      <c r="K373">
        <v>-3.9</v>
      </c>
      <c r="L373">
        <v>41.5</v>
      </c>
      <c r="M373">
        <v>15.8</v>
      </c>
      <c r="N373">
        <v>-5.7000000000000002E-3</v>
      </c>
      <c r="O373">
        <v>-2.1100000000000001E-2</v>
      </c>
      <c r="P373">
        <v>8.0999999999999996E-3</v>
      </c>
      <c r="Q373" s="4">
        <v>1.7000000000000001E-2</v>
      </c>
      <c r="R373">
        <v>3.9323999999999999</v>
      </c>
      <c r="S373">
        <v>2828.6</v>
      </c>
      <c r="T373">
        <v>-1.0481</v>
      </c>
      <c r="U373">
        <v>0.1061</v>
      </c>
      <c r="V373">
        <v>0.19409999999999999</v>
      </c>
      <c r="W373">
        <v>18.847819999999999</v>
      </c>
      <c r="X373">
        <v>16.569030000000001</v>
      </c>
      <c r="Y373">
        <v>3.0604800000000001</v>
      </c>
      <c r="Z373">
        <v>5.22112</v>
      </c>
      <c r="AA373">
        <v>15677.620070000001</v>
      </c>
      <c r="AB373">
        <v>3328.7</v>
      </c>
      <c r="AC373">
        <v>4.7098326879999997</v>
      </c>
      <c r="AD373">
        <v>3.8237100000000002</v>
      </c>
      <c r="AE373" s="4">
        <v>0.39169999999999999</v>
      </c>
      <c r="AF373" s="4">
        <v>0.39900000000000002</v>
      </c>
      <c r="AG373" s="4">
        <v>0.40279999999999999</v>
      </c>
      <c r="AH373" s="4">
        <v>0.37909999999999999</v>
      </c>
      <c r="AI373" s="4">
        <v>0.39300000000000002</v>
      </c>
      <c r="AJ373" s="4">
        <v>0.64939999999999998</v>
      </c>
      <c r="AK373" s="4">
        <v>0.53220000000000001</v>
      </c>
      <c r="AL373" s="4">
        <v>0.53969999999999996</v>
      </c>
      <c r="AM373" s="4">
        <v>0.50580000000000003</v>
      </c>
      <c r="AN373" s="4">
        <v>0.55420000000000003</v>
      </c>
      <c r="AO373">
        <v>64.891000000000005</v>
      </c>
      <c r="AP373">
        <v>64.963300000000004</v>
      </c>
      <c r="AQ373">
        <v>66.349100000000007</v>
      </c>
      <c r="AR373">
        <v>63.666699999999999</v>
      </c>
      <c r="AS373">
        <v>63.875999999999998</v>
      </c>
      <c r="AT373">
        <v>63.408099999999997</v>
      </c>
      <c r="AU373">
        <v>66.670299999999997</v>
      </c>
      <c r="AV373">
        <v>62.358199999999997</v>
      </c>
      <c r="AW373">
        <v>60.723500000000001</v>
      </c>
      <c r="AX373" s="4">
        <v>8.3000000000000001E-3</v>
      </c>
      <c r="AY373" s="4">
        <v>46.571300000000001</v>
      </c>
      <c r="AZ373" s="4">
        <v>0.30599999999999999</v>
      </c>
      <c r="BA373">
        <v>-0.03</v>
      </c>
      <c r="BB373">
        <v>7.8</v>
      </c>
      <c r="BC373" s="4">
        <v>0.32400000000000001</v>
      </c>
      <c r="BD373">
        <v>-0.03</v>
      </c>
      <c r="BE373">
        <v>8.6</v>
      </c>
      <c r="BF373">
        <v>1.3105</v>
      </c>
      <c r="BG373">
        <v>32.209400000000002</v>
      </c>
      <c r="BH373">
        <v>32.362699999999997</v>
      </c>
      <c r="BI373">
        <v>51.85</v>
      </c>
      <c r="BJ373">
        <v>51.17</v>
      </c>
      <c r="BK373">
        <v>52.6</v>
      </c>
      <c r="BL373">
        <v>52.29</v>
      </c>
      <c r="BM373" s="6">
        <v>51.991119050000002</v>
      </c>
      <c r="BN373" s="6">
        <v>49.719405600000002</v>
      </c>
      <c r="BO373" s="6">
        <v>54.066603999999998</v>
      </c>
      <c r="BP373" s="6">
        <v>51.925709550000001</v>
      </c>
    </row>
    <row r="374" spans="1:68" x14ac:dyDescent="0.3">
      <c r="A374" s="1">
        <v>40724</v>
      </c>
      <c r="B374" s="2">
        <v>40816</v>
      </c>
      <c r="C374" t="s">
        <v>649</v>
      </c>
      <c r="D374" t="s">
        <v>650</v>
      </c>
      <c r="E374" s="8">
        <v>-40.782299999999999</v>
      </c>
      <c r="F374" s="3">
        <v>1600</v>
      </c>
      <c r="G374" s="7">
        <v>27</v>
      </c>
      <c r="H374">
        <v>1</v>
      </c>
      <c r="I374">
        <v>64.2</v>
      </c>
      <c r="J374">
        <v>33.5</v>
      </c>
      <c r="K374">
        <v>29.6</v>
      </c>
      <c r="L374">
        <v>145.1</v>
      </c>
      <c r="M374">
        <v>69.400000000000006</v>
      </c>
      <c r="N374">
        <v>4.9700000000000001E-2</v>
      </c>
      <c r="O374">
        <v>0.32579999999999998</v>
      </c>
      <c r="P374">
        <v>1.5699999999999999E-2</v>
      </c>
      <c r="Q374" s="4">
        <v>1.3100000000000001E-2</v>
      </c>
      <c r="R374">
        <v>5.1970000000000001</v>
      </c>
      <c r="S374">
        <v>452.048</v>
      </c>
      <c r="T374">
        <v>-0.52559999999999996</v>
      </c>
      <c r="U374">
        <v>0.1031</v>
      </c>
      <c r="V374">
        <v>0.18029999999999999</v>
      </c>
      <c r="W374">
        <v>13.381</v>
      </c>
      <c r="X374">
        <v>11.72301</v>
      </c>
      <c r="Y374">
        <v>1.3628800000000001</v>
      </c>
      <c r="Z374">
        <v>3.0128599999999999</v>
      </c>
      <c r="AA374">
        <v>1321.0664400000001</v>
      </c>
      <c r="AB374">
        <v>314.76</v>
      </c>
      <c r="AC374">
        <v>4.1970594739999996</v>
      </c>
      <c r="AD374">
        <v>1.65089</v>
      </c>
      <c r="AE374" s="4">
        <v>0.40699999999999997</v>
      </c>
      <c r="AF374" s="4">
        <v>0.38419999999999999</v>
      </c>
      <c r="AG374" s="4">
        <v>0.41460000000000002</v>
      </c>
      <c r="AH374" s="4">
        <v>0.36430000000000001</v>
      </c>
      <c r="AI374" s="4">
        <v>0.39200000000000002</v>
      </c>
      <c r="AJ374" s="4">
        <v>0.56630000000000003</v>
      </c>
      <c r="AK374" s="4">
        <v>0.57110000000000005</v>
      </c>
      <c r="AL374" s="4">
        <v>0.56869999999999998</v>
      </c>
      <c r="AM374" s="4">
        <v>0.48980000000000001</v>
      </c>
      <c r="AN374" s="4">
        <v>0.54790000000000005</v>
      </c>
      <c r="AO374">
        <v>31.484400000000001</v>
      </c>
      <c r="AP374">
        <v>31.6035</v>
      </c>
      <c r="AQ374">
        <v>32.076900000000002</v>
      </c>
      <c r="AR374">
        <v>35.5</v>
      </c>
      <c r="AS374">
        <v>34.423099999999998</v>
      </c>
      <c r="AT374">
        <v>29.418399999999998</v>
      </c>
      <c r="AU374">
        <v>32.585799999999999</v>
      </c>
      <c r="AV374">
        <v>28.519200000000001</v>
      </c>
      <c r="AW374">
        <v>28.2407</v>
      </c>
      <c r="AX374" s="4">
        <v>1.37E-2</v>
      </c>
      <c r="AY374" s="4">
        <v>14.7273</v>
      </c>
      <c r="AZ374" s="4">
        <v>0.30599999999999999</v>
      </c>
      <c r="BA374">
        <v>-0.03</v>
      </c>
      <c r="BB374">
        <v>4</v>
      </c>
      <c r="BC374" s="4">
        <v>0.36799999999999999</v>
      </c>
      <c r="BD374">
        <v>-0.15</v>
      </c>
      <c r="BE374">
        <v>2.1</v>
      </c>
      <c r="BF374">
        <v>1.3275999999999999</v>
      </c>
      <c r="BG374">
        <v>53.463000000000001</v>
      </c>
      <c r="BH374">
        <v>47.812100000000001</v>
      </c>
      <c r="BI374">
        <v>39.74</v>
      </c>
      <c r="BJ374">
        <v>36.04</v>
      </c>
      <c r="BK374">
        <v>35.57</v>
      </c>
      <c r="BL374">
        <v>33.93</v>
      </c>
      <c r="BM374" s="6">
        <v>57.676384130000002</v>
      </c>
      <c r="BN374" s="6">
        <v>53.689491199999999</v>
      </c>
      <c r="BO374" s="6">
        <v>56.740830799999998</v>
      </c>
      <c r="BP374" s="6">
        <v>56.03556871</v>
      </c>
    </row>
    <row r="375" spans="1:68" x14ac:dyDescent="0.3">
      <c r="A375" s="1">
        <v>40724</v>
      </c>
      <c r="B375" s="2">
        <v>40816</v>
      </c>
      <c r="C375" t="s">
        <v>631</v>
      </c>
      <c r="D375" t="s">
        <v>632</v>
      </c>
      <c r="E375" s="8">
        <v>-45.332700000000003</v>
      </c>
      <c r="F375" s="3">
        <v>890</v>
      </c>
      <c r="G375" s="7">
        <v>10</v>
      </c>
      <c r="H375">
        <v>1</v>
      </c>
      <c r="I375">
        <v>48.4</v>
      </c>
      <c r="J375">
        <v>-22.4</v>
      </c>
      <c r="K375">
        <v>-11.2</v>
      </c>
      <c r="L375">
        <v>46.9</v>
      </c>
      <c r="M375">
        <v>4.4000000000000004</v>
      </c>
      <c r="N375">
        <v>-3.3000000000000002E-2</v>
      </c>
      <c r="O375">
        <v>0.35460000000000003</v>
      </c>
      <c r="P375">
        <v>2.5999999999999999E-3</v>
      </c>
      <c r="Q375" s="4">
        <v>2.3E-2</v>
      </c>
      <c r="R375">
        <v>3.9563000000000001</v>
      </c>
      <c r="S375">
        <v>143.696</v>
      </c>
      <c r="T375">
        <v>-0.50190000000000001</v>
      </c>
      <c r="U375">
        <v>0.33329999999999999</v>
      </c>
      <c r="V375">
        <v>0.45829999999999999</v>
      </c>
      <c r="W375">
        <v>12.559189999999999</v>
      </c>
      <c r="X375">
        <v>10.75764</v>
      </c>
      <c r="Y375">
        <v>2.5099800000000001</v>
      </c>
      <c r="Z375">
        <v>2.7820299999999998</v>
      </c>
      <c r="AA375">
        <v>729.24954000000002</v>
      </c>
      <c r="AB375">
        <v>229.179</v>
      </c>
      <c r="AC375">
        <v>3.182008561</v>
      </c>
      <c r="AD375">
        <v>3.06196</v>
      </c>
      <c r="AE375" s="4">
        <v>0.43440000000000001</v>
      </c>
      <c r="AF375" s="4">
        <v>0.44379999999999997</v>
      </c>
      <c r="AG375" s="4">
        <v>0.45679999999999998</v>
      </c>
      <c r="AH375" s="4">
        <v>0.43240000000000001</v>
      </c>
      <c r="AI375" s="4">
        <v>0.44169999999999998</v>
      </c>
      <c r="AJ375" s="4">
        <v>0.58509999999999995</v>
      </c>
      <c r="AK375" s="4">
        <v>0.59389999999999998</v>
      </c>
      <c r="AL375" s="4">
        <v>0.59950000000000003</v>
      </c>
      <c r="AM375" s="4">
        <v>0.5716</v>
      </c>
      <c r="AN375" s="4">
        <v>0.58740000000000003</v>
      </c>
      <c r="AO375">
        <v>78.985600000000005</v>
      </c>
      <c r="AP375">
        <v>78.919499999999999</v>
      </c>
      <c r="AQ375">
        <v>79.388499999999993</v>
      </c>
      <c r="AR375">
        <v>78.184700000000007</v>
      </c>
      <c r="AS375">
        <v>78.270300000000006</v>
      </c>
      <c r="AT375">
        <v>78.215299999999999</v>
      </c>
      <c r="AU375">
        <v>78.433899999999994</v>
      </c>
      <c r="AV375">
        <v>79.043000000000006</v>
      </c>
      <c r="AW375">
        <v>76.651600000000002</v>
      </c>
      <c r="AX375" s="4">
        <v>3.8E-3</v>
      </c>
      <c r="AY375" s="4">
        <v>183.28819999999999</v>
      </c>
      <c r="AZ375" s="4">
        <v>0.11899999999999999</v>
      </c>
      <c r="BA375">
        <v>-0.03</v>
      </c>
      <c r="BB375">
        <v>3.2</v>
      </c>
      <c r="BC375" s="4">
        <v>0.124</v>
      </c>
      <c r="BD375">
        <v>-0.02</v>
      </c>
      <c r="BE375">
        <v>3.5</v>
      </c>
      <c r="BF375">
        <v>1.3444</v>
      </c>
      <c r="BG375">
        <v>34.380299999999998</v>
      </c>
      <c r="BH375">
        <v>36.500599999999999</v>
      </c>
      <c r="BI375">
        <v>22.38</v>
      </c>
      <c r="BJ375">
        <v>24.14</v>
      </c>
      <c r="BK375">
        <v>23.96</v>
      </c>
      <c r="BL375">
        <v>23.41</v>
      </c>
      <c r="BM375" s="6">
        <v>40.67258889</v>
      </c>
      <c r="BN375" s="6">
        <v>48.262771999999998</v>
      </c>
      <c r="BO375" s="6">
        <v>55.309201199999997</v>
      </c>
      <c r="BP375" s="6">
        <v>48.081520699999999</v>
      </c>
    </row>
    <row r="376" spans="1:68" x14ac:dyDescent="0.3">
      <c r="A376" s="1">
        <v>40724</v>
      </c>
      <c r="B376" s="2">
        <v>40816</v>
      </c>
      <c r="C376" t="s">
        <v>547</v>
      </c>
      <c r="D376" t="s">
        <v>548</v>
      </c>
      <c r="E376" s="8">
        <v>-14.93</v>
      </c>
      <c r="F376" s="3">
        <v>861</v>
      </c>
      <c r="G376" s="7">
        <v>5.3</v>
      </c>
      <c r="H376">
        <v>1</v>
      </c>
      <c r="I376">
        <v>63.4</v>
      </c>
      <c r="J376">
        <v>8.1999999999999993</v>
      </c>
      <c r="K376">
        <v>37.6</v>
      </c>
      <c r="L376">
        <v>110</v>
      </c>
      <c r="M376">
        <v>51.9</v>
      </c>
      <c r="N376">
        <v>3.5000000000000001E-3</v>
      </c>
      <c r="O376">
        <v>8.3099999999999993E-2</v>
      </c>
      <c r="P376">
        <v>3.0999999999999999E-3</v>
      </c>
      <c r="Q376" s="4">
        <v>1.72E-2</v>
      </c>
      <c r="R376">
        <v>8.6576000000000004</v>
      </c>
      <c r="S376">
        <v>58.848999999999997</v>
      </c>
      <c r="T376">
        <v>-0.84640000000000004</v>
      </c>
      <c r="U376">
        <v>1.38E-2</v>
      </c>
      <c r="V376">
        <v>0.1142</v>
      </c>
      <c r="W376">
        <v>24.183509999999998</v>
      </c>
      <c r="X376">
        <v>21.558350000000001</v>
      </c>
      <c r="Y376">
        <v>4.8795200000000003</v>
      </c>
      <c r="Z376">
        <v>14.29152</v>
      </c>
      <c r="AA376">
        <v>810.05366000000004</v>
      </c>
      <c r="AB376">
        <v>64.284379999999999</v>
      </c>
      <c r="AC376">
        <v>12.601096249999999</v>
      </c>
      <c r="AD376">
        <v>5.1867099999999997</v>
      </c>
      <c r="AE376" s="4">
        <v>0.5776</v>
      </c>
      <c r="AF376" s="4">
        <v>0.55669999999999997</v>
      </c>
      <c r="AG376" s="4">
        <v>0.51449999999999996</v>
      </c>
      <c r="AH376" s="4">
        <v>0.50229999999999997</v>
      </c>
      <c r="AI376" s="4">
        <v>0.53690000000000004</v>
      </c>
      <c r="AJ376" s="4">
        <v>1.0461</v>
      </c>
      <c r="AK376" s="4">
        <v>1.143</v>
      </c>
      <c r="AL376" s="4">
        <v>0.92730000000000001</v>
      </c>
      <c r="AM376" s="4">
        <v>0.96850000000000003</v>
      </c>
      <c r="AN376" s="4">
        <v>1.018</v>
      </c>
      <c r="AO376">
        <v>38.180300000000003</v>
      </c>
      <c r="AP376">
        <v>37.312100000000001</v>
      </c>
      <c r="AQ376">
        <v>40.539299999999997</v>
      </c>
      <c r="AR376">
        <v>38.848199999999999</v>
      </c>
      <c r="AS376">
        <v>36.680799999999998</v>
      </c>
      <c r="AT376">
        <v>35.082700000000003</v>
      </c>
      <c r="AU376">
        <v>41.638399999999997</v>
      </c>
      <c r="AV376">
        <v>42.327500000000001</v>
      </c>
      <c r="AW376">
        <v>43.4221</v>
      </c>
      <c r="AX376" s="4">
        <v>-1.6E-2</v>
      </c>
      <c r="AY376" s="4">
        <v>16.4754</v>
      </c>
      <c r="AZ376" s="4">
        <v>0.158</v>
      </c>
      <c r="BA376">
        <v>-0.05</v>
      </c>
      <c r="BB376">
        <v>2.2999999999999998</v>
      </c>
      <c r="BC376" s="4">
        <v>0.155</v>
      </c>
      <c r="BD376">
        <v>0</v>
      </c>
      <c r="BE376">
        <v>4</v>
      </c>
      <c r="BF376">
        <v>1.0863</v>
      </c>
      <c r="BG376">
        <v>27.616199999999999</v>
      </c>
      <c r="BH376">
        <v>24.907699999999998</v>
      </c>
      <c r="BI376">
        <v>12.62</v>
      </c>
      <c r="BJ376">
        <v>11.91</v>
      </c>
      <c r="BK376">
        <v>11.14</v>
      </c>
      <c r="BL376">
        <v>10.47</v>
      </c>
      <c r="BM376" s="6">
        <v>57.854168250000001</v>
      </c>
      <c r="BN376" s="6">
        <v>61.055503199999997</v>
      </c>
      <c r="BO376" s="6">
        <v>60.055588399999998</v>
      </c>
      <c r="BP376" s="6">
        <v>59.655086619999999</v>
      </c>
    </row>
    <row r="377" spans="1:68" x14ac:dyDescent="0.3">
      <c r="A377" s="1">
        <v>40724</v>
      </c>
      <c r="B377" s="2">
        <v>40816</v>
      </c>
      <c r="C377" t="s">
        <v>465</v>
      </c>
      <c r="D377" t="s">
        <v>466</v>
      </c>
      <c r="E377" s="8">
        <v>-12.87</v>
      </c>
      <c r="F377" s="3">
        <v>2308</v>
      </c>
      <c r="G377" s="7">
        <v>5.4</v>
      </c>
      <c r="H377">
        <v>0</v>
      </c>
      <c r="I377">
        <v>57.5</v>
      </c>
      <c r="J377">
        <v>-4.5</v>
      </c>
      <c r="K377">
        <v>-2</v>
      </c>
      <c r="L377">
        <v>26</v>
      </c>
      <c r="M377">
        <v>6.5</v>
      </c>
      <c r="N377">
        <v>-7.2099999999999997E-2</v>
      </c>
      <c r="O377">
        <v>0.5252</v>
      </c>
      <c r="P377">
        <v>3.8999999999999998E-3</v>
      </c>
      <c r="Q377" s="4">
        <v>1.8599999999999998E-2</v>
      </c>
      <c r="R377">
        <v>3.9323000000000001</v>
      </c>
      <c r="S377">
        <v>455.351</v>
      </c>
      <c r="T377">
        <v>-0.55510000000000004</v>
      </c>
      <c r="U377">
        <v>0.43619999999999998</v>
      </c>
      <c r="V377">
        <v>0.69889999999999997</v>
      </c>
      <c r="W377">
        <v>28.081659999999999</v>
      </c>
      <c r="X377">
        <v>13.931229999999999</v>
      </c>
      <c r="Y377">
        <v>2.23949</v>
      </c>
      <c r="Z377">
        <v>1.8920999999999999</v>
      </c>
      <c r="AA377">
        <v>1636.58663</v>
      </c>
      <c r="AB377">
        <v>439.05799999999999</v>
      </c>
      <c r="AC377">
        <v>3.7274952969999999</v>
      </c>
      <c r="AD377">
        <v>3.1587499999999999</v>
      </c>
      <c r="AE377" s="4">
        <v>0.27239999999999998</v>
      </c>
      <c r="AF377" s="4">
        <v>0.27400000000000002</v>
      </c>
      <c r="AG377" s="4">
        <v>0.26579999999999998</v>
      </c>
      <c r="AH377" s="4">
        <v>0.248</v>
      </c>
      <c r="AI377" s="4">
        <v>0.26479999999999998</v>
      </c>
      <c r="AJ377" s="4">
        <v>0.35520000000000002</v>
      </c>
      <c r="AK377" s="4">
        <v>0.34799999999999998</v>
      </c>
      <c r="AL377" s="4">
        <v>0.33689999999999998</v>
      </c>
      <c r="AM377" s="4">
        <v>0.31340000000000001</v>
      </c>
      <c r="AN377" s="4">
        <v>0.33800000000000002</v>
      </c>
      <c r="AO377">
        <v>61.652900000000002</v>
      </c>
      <c r="AP377">
        <v>62.125700000000002</v>
      </c>
      <c r="AQ377">
        <v>61.6798</v>
      </c>
      <c r="AR377">
        <v>60.121400000000001</v>
      </c>
      <c r="AS377">
        <v>59.753799999999998</v>
      </c>
      <c r="AT377">
        <v>58.786299999999997</v>
      </c>
      <c r="AU377">
        <v>59.041699999999999</v>
      </c>
      <c r="AV377">
        <v>59.627600000000001</v>
      </c>
      <c r="AW377">
        <v>59.681600000000003</v>
      </c>
      <c r="AX377" s="4">
        <v>4.1000000000000003E-3</v>
      </c>
      <c r="AY377" s="4">
        <v>49.890700000000002</v>
      </c>
      <c r="AZ377" s="4">
        <v>0.185</v>
      </c>
      <c r="BA377">
        <v>-0.02</v>
      </c>
      <c r="BB377">
        <v>9.1</v>
      </c>
      <c r="BC377" s="4">
        <v>0.22600000000000001</v>
      </c>
      <c r="BD377">
        <v>-0.01</v>
      </c>
      <c r="BE377">
        <v>8.6999999999999993</v>
      </c>
      <c r="BF377">
        <v>0.31219999999999998</v>
      </c>
      <c r="BG377">
        <v>25.682400000000001</v>
      </c>
      <c r="BH377">
        <v>25.567</v>
      </c>
      <c r="BI377">
        <v>122.42</v>
      </c>
      <c r="BJ377">
        <v>123.38</v>
      </c>
      <c r="BK377">
        <v>122.47</v>
      </c>
      <c r="BL377">
        <v>120.66</v>
      </c>
      <c r="BM377" s="6">
        <v>48.11962698</v>
      </c>
      <c r="BN377" s="6">
        <v>50.635733600000002</v>
      </c>
      <c r="BO377" s="6">
        <v>53.624293199999997</v>
      </c>
      <c r="BP377" s="6">
        <v>50.793217929999997</v>
      </c>
    </row>
    <row r="378" spans="1:68" x14ac:dyDescent="0.3">
      <c r="A378" s="1">
        <v>40724</v>
      </c>
      <c r="B378" s="2">
        <v>40816</v>
      </c>
      <c r="C378" t="s">
        <v>769</v>
      </c>
      <c r="D378" t="s">
        <v>770</v>
      </c>
      <c r="E378" s="8">
        <v>-11.9824</v>
      </c>
      <c r="F378" s="3">
        <v>24078</v>
      </c>
      <c r="G378" s="7">
        <v>346.2</v>
      </c>
      <c r="H378">
        <v>1</v>
      </c>
      <c r="I378">
        <v>43</v>
      </c>
      <c r="J378">
        <v>-27</v>
      </c>
      <c r="K378">
        <v>-42.2</v>
      </c>
      <c r="L378">
        <v>-33.4</v>
      </c>
      <c r="M378">
        <v>-34.200000000000003</v>
      </c>
      <c r="N378">
        <v>-6.8099999999999994E-2</v>
      </c>
      <c r="O378">
        <v>0.25009999999999999</v>
      </c>
      <c r="P378">
        <v>2.8999999999999998E-3</v>
      </c>
      <c r="Q378" s="4">
        <v>5.1799999999999999E-2</v>
      </c>
      <c r="R378">
        <v>2.9845000000000002</v>
      </c>
      <c r="S378">
        <v>7158</v>
      </c>
      <c r="T378">
        <v>-0.4839</v>
      </c>
      <c r="U378">
        <v>0.1956</v>
      </c>
      <c r="V378">
        <v>0.37490000000000001</v>
      </c>
      <c r="W378">
        <v>5.1539700000000002</v>
      </c>
      <c r="X378">
        <v>2.9601600000000001</v>
      </c>
      <c r="Y378">
        <v>0.26422000000000001</v>
      </c>
      <c r="Z378">
        <v>1.1696899999999999</v>
      </c>
      <c r="AA378">
        <v>16619.901269999998</v>
      </c>
      <c r="AB378">
        <v>18325.179039999999</v>
      </c>
      <c r="AC378">
        <v>0.90694345899999995</v>
      </c>
      <c r="AD378">
        <v>0.38279999999999997</v>
      </c>
      <c r="AE378" s="4">
        <v>0.35749999999999998</v>
      </c>
      <c r="AF378" s="4">
        <v>0.33200000000000002</v>
      </c>
      <c r="AG378" s="4">
        <v>0.3619</v>
      </c>
      <c r="AH378" s="4">
        <v>0.39689999999999998</v>
      </c>
      <c r="AI378" s="4">
        <v>0.3614</v>
      </c>
      <c r="AJ378" s="4">
        <v>0.61450000000000005</v>
      </c>
      <c r="AK378" s="4">
        <v>0.60189999999999999</v>
      </c>
      <c r="AL378" s="4">
        <v>0.65439999999999998</v>
      </c>
      <c r="AM378" s="4">
        <v>0.71589999999999998</v>
      </c>
      <c r="AN378" s="4">
        <v>0.6452</v>
      </c>
      <c r="AO378">
        <v>29.627800000000001</v>
      </c>
      <c r="AP378">
        <v>30.8276</v>
      </c>
      <c r="AQ378">
        <v>28.938600000000001</v>
      </c>
      <c r="AR378">
        <v>31.380500000000001</v>
      </c>
      <c r="AS378">
        <v>33.070700000000002</v>
      </c>
      <c r="AT378">
        <v>35.235199999999999</v>
      </c>
      <c r="AU378">
        <v>31.3659</v>
      </c>
      <c r="AV378">
        <v>32.929699999999997</v>
      </c>
      <c r="AW378">
        <v>31.9603</v>
      </c>
      <c r="AX378" s="4">
        <v>-9.4000000000000004E-3</v>
      </c>
      <c r="AY378" s="4">
        <v>16.699400000000001</v>
      </c>
      <c r="AZ378" s="4">
        <v>0.05</v>
      </c>
      <c r="BA378">
        <v>0.03</v>
      </c>
      <c r="BB378">
        <v>1.7</v>
      </c>
      <c r="BC378" s="4">
        <v>-4.2999999999999997E-2</v>
      </c>
      <c r="BD378">
        <v>0</v>
      </c>
      <c r="BE378">
        <v>-2.1</v>
      </c>
      <c r="BF378">
        <v>0.66610000000000003</v>
      </c>
      <c r="BG378">
        <v>50.436700000000002</v>
      </c>
      <c r="BH378">
        <v>46.485500000000002</v>
      </c>
      <c r="BI378">
        <v>5.28</v>
      </c>
      <c r="BJ378">
        <v>5.82</v>
      </c>
      <c r="BK378">
        <v>6.46</v>
      </c>
      <c r="BL378">
        <v>6.75</v>
      </c>
      <c r="BM378" s="6">
        <v>37.620863489999998</v>
      </c>
      <c r="BN378" s="6">
        <v>40.294181600000002</v>
      </c>
      <c r="BO378" s="6">
        <v>45.590616799999999</v>
      </c>
      <c r="BP378" s="6">
        <v>41.168553959999997</v>
      </c>
    </row>
    <row r="379" spans="1:68" x14ac:dyDescent="0.3">
      <c r="A379" s="1">
        <v>40724</v>
      </c>
      <c r="B379" s="2">
        <v>40816</v>
      </c>
      <c r="C379" t="s">
        <v>121</v>
      </c>
      <c r="D379" t="s">
        <v>122</v>
      </c>
      <c r="E379" s="8">
        <v>-17.34</v>
      </c>
      <c r="F379" s="3">
        <v>14899</v>
      </c>
      <c r="G379" s="7">
        <v>229</v>
      </c>
      <c r="H379">
        <v>1</v>
      </c>
      <c r="I379">
        <v>63.3</v>
      </c>
      <c r="J379">
        <v>9.3000000000000007</v>
      </c>
      <c r="K379">
        <v>17.600000000000001</v>
      </c>
      <c r="L379">
        <v>42.1</v>
      </c>
      <c r="M379">
        <v>23</v>
      </c>
      <c r="N379">
        <v>-7.5700000000000003E-2</v>
      </c>
      <c r="O379">
        <v>0.33260000000000001</v>
      </c>
      <c r="P379">
        <v>2.8999999999999998E-3</v>
      </c>
      <c r="Q379" s="4">
        <v>1.9199999999999998E-2</v>
      </c>
      <c r="R379">
        <v>1.2013</v>
      </c>
      <c r="S379">
        <v>-2477</v>
      </c>
      <c r="T379">
        <v>-8.2799999999999999E-2</v>
      </c>
      <c r="U379">
        <v>0.55079999999999996</v>
      </c>
      <c r="V379">
        <v>0.60289999999999999</v>
      </c>
      <c r="W379">
        <v>14.83869</v>
      </c>
      <c r="X379">
        <v>8.9523399999999995</v>
      </c>
      <c r="Y379">
        <v>2.3588499999999999</v>
      </c>
      <c r="Z379">
        <v>3.30118</v>
      </c>
      <c r="AA379">
        <v>14601.270350000001</v>
      </c>
      <c r="AB379">
        <v>5260</v>
      </c>
      <c r="AC379">
        <v>2.7759069109999999</v>
      </c>
      <c r="AD379">
        <v>2.40699</v>
      </c>
      <c r="AE379" s="4">
        <v>0.41360000000000002</v>
      </c>
      <c r="AF379" s="4">
        <v>0.42209999999999998</v>
      </c>
      <c r="AG379" s="4">
        <v>0.43180000000000002</v>
      </c>
      <c r="AH379" s="4">
        <v>0.47060000000000002</v>
      </c>
      <c r="AI379" s="4">
        <v>0.434</v>
      </c>
      <c r="AJ379" s="4">
        <v>0.67210000000000003</v>
      </c>
      <c r="AK379" s="4">
        <v>0.6774</v>
      </c>
      <c r="AL379" s="4">
        <v>0.67290000000000005</v>
      </c>
      <c r="AM379" s="4">
        <v>0.80710000000000004</v>
      </c>
      <c r="AN379" s="4">
        <v>0.70520000000000005</v>
      </c>
      <c r="AO379">
        <v>85.236099999999993</v>
      </c>
      <c r="AP379">
        <v>85.037400000000005</v>
      </c>
      <c r="AQ379">
        <v>84.932400000000001</v>
      </c>
      <c r="AR379">
        <v>84.647499999999994</v>
      </c>
      <c r="AS379">
        <v>84.911799999999999</v>
      </c>
      <c r="AT379">
        <v>86.175700000000006</v>
      </c>
      <c r="AU379">
        <v>85.6173</v>
      </c>
      <c r="AV379">
        <v>85.055800000000005</v>
      </c>
      <c r="AW379">
        <v>85.2179</v>
      </c>
      <c r="AX379" s="4">
        <v>0</v>
      </c>
      <c r="AY379" s="4">
        <v>188.49170000000001</v>
      </c>
      <c r="AZ379" s="4">
        <v>3.3000000000000002E-2</v>
      </c>
      <c r="BA379">
        <v>0.03</v>
      </c>
      <c r="BB379">
        <v>0.9</v>
      </c>
      <c r="BC379" s="4">
        <v>2.7E-2</v>
      </c>
      <c r="BD379">
        <v>0.03</v>
      </c>
      <c r="BE379">
        <v>0.7</v>
      </c>
      <c r="BF379">
        <v>0.99239999999999995</v>
      </c>
      <c r="BG379">
        <v>22.154900000000001</v>
      </c>
      <c r="BH379">
        <v>23.6997</v>
      </c>
      <c r="BI379">
        <v>19.190000000000001</v>
      </c>
      <c r="BJ379">
        <v>18.64</v>
      </c>
      <c r="BK379">
        <v>18.2</v>
      </c>
      <c r="BL379">
        <v>17.649999999999999</v>
      </c>
      <c r="BM379" s="6">
        <v>54.71020317</v>
      </c>
      <c r="BN379" s="6">
        <v>54.820689600000001</v>
      </c>
      <c r="BO379" s="6">
        <v>54.991123999999999</v>
      </c>
      <c r="BP379" s="6">
        <v>54.840672259999998</v>
      </c>
    </row>
    <row r="380" spans="1:68" x14ac:dyDescent="0.3">
      <c r="A380" s="1">
        <v>40724</v>
      </c>
      <c r="B380" s="2">
        <v>40816</v>
      </c>
      <c r="C380" t="s">
        <v>579</v>
      </c>
      <c r="D380" t="s">
        <v>580</v>
      </c>
      <c r="E380" s="8">
        <v>-5.26</v>
      </c>
      <c r="F380" s="3">
        <v>6499</v>
      </c>
      <c r="G380" s="7">
        <v>46</v>
      </c>
      <c r="H380">
        <v>2</v>
      </c>
      <c r="I380">
        <v>62.2</v>
      </c>
      <c r="J380">
        <v>9.8000000000000007</v>
      </c>
      <c r="K380">
        <v>17</v>
      </c>
      <c r="L380">
        <v>43.6</v>
      </c>
      <c r="M380">
        <v>23.5</v>
      </c>
      <c r="N380">
        <v>-4.0300000000000002E-2</v>
      </c>
      <c r="O380">
        <v>0.66469999999999996</v>
      </c>
      <c r="P380">
        <v>2.2000000000000001E-3</v>
      </c>
      <c r="Q380" s="4">
        <v>1.8100000000000002E-2</v>
      </c>
      <c r="R380">
        <v>2.4929999999999999</v>
      </c>
      <c r="S380">
        <v>-356.35599999999999</v>
      </c>
      <c r="T380">
        <v>7.6100000000000001E-2</v>
      </c>
      <c r="U380">
        <v>0.73319999999999996</v>
      </c>
      <c r="V380">
        <v>0.74939999999999996</v>
      </c>
      <c r="W380">
        <v>85.664420000000007</v>
      </c>
      <c r="X380">
        <v>27.628990000000002</v>
      </c>
      <c r="Y380">
        <v>5.54366</v>
      </c>
      <c r="Z380">
        <v>2.7372000000000001</v>
      </c>
      <c r="AA380">
        <v>6684.3090199999997</v>
      </c>
      <c r="AB380">
        <v>803.49699999999996</v>
      </c>
      <c r="AC380">
        <v>8.3190217509999993</v>
      </c>
      <c r="AD380">
        <v>5.3901199999999996</v>
      </c>
      <c r="AE380" s="4">
        <v>0.20810000000000001</v>
      </c>
      <c r="AF380" s="4">
        <v>0.2051</v>
      </c>
      <c r="AG380" s="4">
        <v>0.2009</v>
      </c>
      <c r="AH380" s="4">
        <v>0.19239999999999999</v>
      </c>
      <c r="AI380" s="4">
        <v>0.20150000000000001</v>
      </c>
      <c r="AJ380" s="4">
        <v>0.23250000000000001</v>
      </c>
      <c r="AK380" s="4">
        <v>0.22900000000000001</v>
      </c>
      <c r="AL380" s="4">
        <v>0.2235</v>
      </c>
      <c r="AM380" s="4">
        <v>0.21379999999999999</v>
      </c>
      <c r="AN380" s="4">
        <v>0.22459999999999999</v>
      </c>
      <c r="AO380">
        <v>65.196399999999997</v>
      </c>
      <c r="AP380">
        <v>65.891599999999997</v>
      </c>
      <c r="AQ380">
        <v>68.448700000000002</v>
      </c>
      <c r="AR380">
        <v>67.099500000000006</v>
      </c>
      <c r="AS380">
        <v>66.514799999999994</v>
      </c>
      <c r="AT380">
        <v>68.599100000000007</v>
      </c>
      <c r="AU380">
        <v>68.113299999999995</v>
      </c>
      <c r="AV380">
        <v>65.174999999999997</v>
      </c>
      <c r="AW380">
        <v>65.537499999999994</v>
      </c>
      <c r="AX380" s="4">
        <v>-6.9999999999999999E-4</v>
      </c>
      <c r="AY380" s="4">
        <v>50.853000000000002</v>
      </c>
      <c r="AZ380" s="4">
        <v>0.158</v>
      </c>
      <c r="BA380">
        <v>0.01</v>
      </c>
      <c r="BB380">
        <v>9.8000000000000007</v>
      </c>
      <c r="BC380" s="4">
        <v>0.151</v>
      </c>
      <c r="BD380">
        <v>-0.01</v>
      </c>
      <c r="BE380">
        <v>5.6</v>
      </c>
      <c r="BF380">
        <v>1.2764</v>
      </c>
      <c r="BG380">
        <v>25.129000000000001</v>
      </c>
      <c r="BH380">
        <v>28.740400000000001</v>
      </c>
      <c r="BI380">
        <v>20.88</v>
      </c>
      <c r="BJ380">
        <v>19.739999999999998</v>
      </c>
      <c r="BK380">
        <v>19.54</v>
      </c>
      <c r="BL380">
        <v>18.61</v>
      </c>
      <c r="BM380" s="6">
        <v>58.37528889</v>
      </c>
      <c r="BN380" s="6">
        <v>55.032648000000002</v>
      </c>
      <c r="BO380" s="6">
        <v>54.761683599999998</v>
      </c>
      <c r="BP380" s="6">
        <v>56.056540159999997</v>
      </c>
    </row>
    <row r="381" spans="1:68" x14ac:dyDescent="0.3">
      <c r="A381" s="1">
        <v>40724</v>
      </c>
      <c r="B381" s="2">
        <v>40816</v>
      </c>
      <c r="C381" t="s">
        <v>583</v>
      </c>
      <c r="D381" t="s">
        <v>584</v>
      </c>
      <c r="E381" s="8">
        <v>-18.59</v>
      </c>
      <c r="F381" s="3">
        <v>3668</v>
      </c>
      <c r="G381" s="7">
        <v>21.2</v>
      </c>
      <c r="H381">
        <v>1</v>
      </c>
      <c r="I381">
        <v>61.1</v>
      </c>
      <c r="J381">
        <v>3.5</v>
      </c>
      <c r="K381">
        <v>36.9</v>
      </c>
      <c r="L381">
        <v>70.5</v>
      </c>
      <c r="M381">
        <v>37</v>
      </c>
      <c r="N381">
        <v>-3.7400000000000003E-2</v>
      </c>
      <c r="O381">
        <v>0.55430000000000001</v>
      </c>
      <c r="P381">
        <v>7.0000000000000001E-3</v>
      </c>
      <c r="Q381" s="4">
        <v>1.7600000000000001E-2</v>
      </c>
      <c r="R381">
        <v>2.7603</v>
      </c>
      <c r="S381">
        <v>-209.07</v>
      </c>
      <c r="T381">
        <v>6.0499999999999998E-2</v>
      </c>
      <c r="U381">
        <v>0.58750000000000002</v>
      </c>
      <c r="V381">
        <v>0.76339999999999997</v>
      </c>
      <c r="W381">
        <v>21.478249999999999</v>
      </c>
      <c r="X381">
        <v>16.097809999999999</v>
      </c>
      <c r="Y381">
        <v>3.77481</v>
      </c>
      <c r="Z381">
        <v>3.6111399999999998</v>
      </c>
      <c r="AA381">
        <v>3729.07494</v>
      </c>
      <c r="AB381">
        <v>731.15700000000004</v>
      </c>
      <c r="AC381">
        <v>5.1002383069999997</v>
      </c>
      <c r="AD381">
        <v>3.7132399999999999</v>
      </c>
      <c r="AE381" s="4">
        <v>0.38040000000000002</v>
      </c>
      <c r="AF381" s="4">
        <v>0.38950000000000001</v>
      </c>
      <c r="AG381" s="4">
        <v>0.3916</v>
      </c>
      <c r="AH381" s="4">
        <v>0.37819999999999998</v>
      </c>
      <c r="AI381" s="4">
        <v>0.38490000000000002</v>
      </c>
      <c r="AJ381" s="4">
        <v>0.49180000000000001</v>
      </c>
      <c r="AK381" s="4">
        <v>0.49409999999999998</v>
      </c>
      <c r="AL381" s="4">
        <v>0.50749999999999995</v>
      </c>
      <c r="AM381" s="4">
        <v>0.50190000000000001</v>
      </c>
      <c r="AN381" s="4">
        <v>0.49880000000000002</v>
      </c>
      <c r="AO381">
        <v>73.265199999999993</v>
      </c>
      <c r="AP381">
        <v>74.517300000000006</v>
      </c>
      <c r="AQ381">
        <v>73.334999999999994</v>
      </c>
      <c r="AR381">
        <v>74.881799999999998</v>
      </c>
      <c r="AS381">
        <v>73.758899999999997</v>
      </c>
      <c r="AT381">
        <v>74.755200000000002</v>
      </c>
      <c r="AU381">
        <v>72.860900000000001</v>
      </c>
      <c r="AV381">
        <v>74.768799999999999</v>
      </c>
      <c r="AW381">
        <v>72.875699999999995</v>
      </c>
      <c r="AX381" s="4">
        <v>6.9999999999999999E-4</v>
      </c>
      <c r="AY381" s="4">
        <v>98.234999999999999</v>
      </c>
      <c r="AZ381" s="4">
        <v>0.128</v>
      </c>
      <c r="BA381">
        <v>0.02</v>
      </c>
      <c r="BB381">
        <v>1.6</v>
      </c>
      <c r="BC381" s="4">
        <v>0.128</v>
      </c>
      <c r="BD381">
        <v>0.02</v>
      </c>
      <c r="BE381">
        <v>1.7</v>
      </c>
      <c r="BF381">
        <v>0.76970000000000005</v>
      </c>
      <c r="BG381">
        <v>26.306999999999999</v>
      </c>
      <c r="BH381">
        <v>28.647099999999998</v>
      </c>
      <c r="BI381">
        <v>15.53</v>
      </c>
      <c r="BJ381">
        <v>15.15</v>
      </c>
      <c r="BK381">
        <v>14.03</v>
      </c>
      <c r="BL381">
        <v>13.37</v>
      </c>
      <c r="BM381" s="6">
        <v>54.098939680000001</v>
      </c>
      <c r="BN381" s="6">
        <v>59.136592800000003</v>
      </c>
      <c r="BO381" s="6">
        <v>56.6754192</v>
      </c>
      <c r="BP381" s="6">
        <v>56.636983890000003</v>
      </c>
    </row>
    <row r="382" spans="1:68" x14ac:dyDescent="0.3">
      <c r="A382" s="1">
        <v>40724</v>
      </c>
      <c r="B382" s="2">
        <v>40816</v>
      </c>
      <c r="C382" t="s">
        <v>435</v>
      </c>
      <c r="D382" t="s">
        <v>436</v>
      </c>
      <c r="E382" s="8">
        <v>-12.67</v>
      </c>
      <c r="F382" s="3">
        <v>166706</v>
      </c>
      <c r="G382" s="7">
        <v>1254.7</v>
      </c>
      <c r="H382">
        <v>0</v>
      </c>
      <c r="I382">
        <v>53.8</v>
      </c>
      <c r="J382">
        <v>-0.4</v>
      </c>
      <c r="K382">
        <v>5.2</v>
      </c>
      <c r="L382">
        <v>53.4</v>
      </c>
      <c r="M382">
        <v>19.399999999999999</v>
      </c>
      <c r="N382">
        <v>-1.9800000000000002E-2</v>
      </c>
      <c r="O382">
        <v>0.3715</v>
      </c>
      <c r="P382">
        <v>6.3E-3</v>
      </c>
      <c r="Q382" s="4">
        <v>1.37E-2</v>
      </c>
      <c r="R382">
        <v>4.516</v>
      </c>
      <c r="S382">
        <v>10363</v>
      </c>
      <c r="T382">
        <v>-0.32500000000000001</v>
      </c>
      <c r="U382">
        <v>0.4</v>
      </c>
      <c r="V382">
        <v>0.47460000000000002</v>
      </c>
      <c r="W382">
        <v>12.118880000000001</v>
      </c>
      <c r="X382">
        <v>10.844279999999999</v>
      </c>
      <c r="Y382">
        <v>4.3301600000000002</v>
      </c>
      <c r="Z382">
        <v>4.1931799999999999</v>
      </c>
      <c r="AA382">
        <v>154249.0987</v>
      </c>
      <c r="AB382">
        <v>27224</v>
      </c>
      <c r="AC382">
        <v>5.6659233999999996</v>
      </c>
      <c r="AD382">
        <v>4.6798599999999997</v>
      </c>
      <c r="AE382" s="4">
        <v>0.37019999999999997</v>
      </c>
      <c r="AF382" s="4">
        <v>0.38290000000000002</v>
      </c>
      <c r="AG382" s="4">
        <v>0.35909999999999997</v>
      </c>
      <c r="AH382" s="4">
        <v>0.3231</v>
      </c>
      <c r="AI382" s="4">
        <v>0.35809999999999997</v>
      </c>
      <c r="AJ382" s="4">
        <v>0.45879999999999999</v>
      </c>
      <c r="AK382" s="4">
        <v>0.45950000000000002</v>
      </c>
      <c r="AL382" s="4">
        <v>0.44790000000000002</v>
      </c>
      <c r="AM382" s="4">
        <v>0.4098</v>
      </c>
      <c r="AN382" s="4">
        <v>0.44350000000000001</v>
      </c>
      <c r="AO382">
        <v>79.87</v>
      </c>
      <c r="AP382">
        <v>77.042400000000001</v>
      </c>
      <c r="AQ382">
        <v>74.865899999999996</v>
      </c>
      <c r="AR382">
        <v>72.513900000000007</v>
      </c>
      <c r="AS382">
        <v>76.717500000000001</v>
      </c>
      <c r="AT382">
        <v>77.841899999999995</v>
      </c>
      <c r="AU382">
        <v>81.290499999999994</v>
      </c>
      <c r="AV382">
        <v>80.055400000000006</v>
      </c>
      <c r="AW382">
        <v>82.815899999999999</v>
      </c>
      <c r="AX382" s="4">
        <v>-4.4999999999999997E-3</v>
      </c>
      <c r="AY382" s="4">
        <v>28.486999999999998</v>
      </c>
      <c r="AZ382" s="4">
        <v>0.35499999999999998</v>
      </c>
      <c r="BA382">
        <v>-0.12</v>
      </c>
      <c r="BB382">
        <v>2.6</v>
      </c>
      <c r="BC382" s="4">
        <v>0.30499999999999999</v>
      </c>
      <c r="BD382">
        <v>-0.05</v>
      </c>
      <c r="BE382">
        <v>4.2</v>
      </c>
      <c r="BF382">
        <v>0.98109999999999997</v>
      </c>
      <c r="BG382">
        <v>24.8492</v>
      </c>
      <c r="BH382">
        <v>24.2989</v>
      </c>
      <c r="BI382">
        <v>33.46</v>
      </c>
      <c r="BJ382">
        <v>33.1</v>
      </c>
      <c r="BK382">
        <v>32.39</v>
      </c>
      <c r="BL382">
        <v>31.32</v>
      </c>
      <c r="BM382" s="6">
        <v>51.517214289999998</v>
      </c>
      <c r="BN382" s="6">
        <v>54.102214400000001</v>
      </c>
      <c r="BO382" s="6">
        <v>56.591425200000003</v>
      </c>
      <c r="BP382" s="6">
        <v>54.070284630000003</v>
      </c>
    </row>
    <row r="383" spans="1:68" x14ac:dyDescent="0.3">
      <c r="A383" s="1">
        <v>40724</v>
      </c>
      <c r="B383" s="2">
        <v>40816</v>
      </c>
      <c r="C383" t="s">
        <v>489</v>
      </c>
      <c r="D383" t="s">
        <v>490</v>
      </c>
      <c r="E383" s="8">
        <v>-22.046500000000002</v>
      </c>
      <c r="F383" s="3">
        <v>819</v>
      </c>
      <c r="G383" s="7">
        <v>7.5</v>
      </c>
      <c r="H383">
        <v>1</v>
      </c>
      <c r="I383">
        <v>68.5</v>
      </c>
      <c r="J383">
        <v>17.5</v>
      </c>
      <c r="K383">
        <v>17.600000000000001</v>
      </c>
      <c r="L383">
        <v>54.8</v>
      </c>
      <c r="M383">
        <v>30</v>
      </c>
      <c r="N383">
        <v>-5.3E-3</v>
      </c>
      <c r="O383">
        <v>0.58109999999999995</v>
      </c>
      <c r="P383">
        <v>9.5999999999999992E-3</v>
      </c>
      <c r="Q383" s="4">
        <v>1.78E-2</v>
      </c>
      <c r="R383">
        <v>4.0065</v>
      </c>
      <c r="S383">
        <v>253.529</v>
      </c>
      <c r="T383">
        <v>-0.1024</v>
      </c>
      <c r="U383">
        <v>0.18690000000000001</v>
      </c>
      <c r="V383">
        <v>0.29759999999999998</v>
      </c>
      <c r="W383">
        <v>16.531289999999998</v>
      </c>
      <c r="X383">
        <v>11.76638</v>
      </c>
      <c r="Y383">
        <v>1.22671</v>
      </c>
      <c r="Z383">
        <v>2.2909600000000001</v>
      </c>
      <c r="AA383">
        <v>782.64099999999996</v>
      </c>
      <c r="AB383">
        <v>233.15899999999999</v>
      </c>
      <c r="AC383">
        <v>3.3566836360000001</v>
      </c>
      <c r="AD383">
        <v>1.28407</v>
      </c>
      <c r="AE383" s="4">
        <v>0.42220000000000002</v>
      </c>
      <c r="AF383" s="4">
        <v>0.42259999999999998</v>
      </c>
      <c r="AG383" s="4">
        <v>0.4294</v>
      </c>
      <c r="AH383" s="4">
        <v>0.39290000000000003</v>
      </c>
      <c r="AI383" s="4">
        <v>0.41649999999999998</v>
      </c>
      <c r="AJ383" s="4">
        <v>0.58930000000000005</v>
      </c>
      <c r="AK383" s="4">
        <v>0.58960000000000001</v>
      </c>
      <c r="AL383" s="4">
        <v>0.57310000000000005</v>
      </c>
      <c r="AM383" s="4">
        <v>0.54830000000000001</v>
      </c>
      <c r="AN383" s="4">
        <v>0.57479999999999998</v>
      </c>
      <c r="AO383">
        <v>35.5871</v>
      </c>
      <c r="AP383">
        <v>35.456299999999999</v>
      </c>
      <c r="AQ383">
        <v>36.509799999999998</v>
      </c>
      <c r="AR383">
        <v>38.701799999999999</v>
      </c>
      <c r="AS383">
        <v>36.600099999999998</v>
      </c>
      <c r="AT383">
        <v>37.421700000000001</v>
      </c>
      <c r="AU383">
        <v>33.243600000000001</v>
      </c>
      <c r="AV383">
        <v>34.204599999999999</v>
      </c>
      <c r="AW383">
        <v>34.582000000000001</v>
      </c>
      <c r="AX383" s="4">
        <v>3.5999999999999999E-3</v>
      </c>
      <c r="AY383" s="4">
        <v>22.0837</v>
      </c>
      <c r="AZ383" s="4">
        <v>0.115</v>
      </c>
      <c r="BA383">
        <v>0.02</v>
      </c>
      <c r="BB383">
        <v>1.2</v>
      </c>
      <c r="BC383" s="4">
        <v>0.153</v>
      </c>
      <c r="BD383">
        <v>-0.05</v>
      </c>
      <c r="BE383">
        <v>1.4</v>
      </c>
      <c r="BF383">
        <v>0.81940000000000002</v>
      </c>
      <c r="BG383">
        <v>29.889800000000001</v>
      </c>
      <c r="BH383">
        <v>27.722100000000001</v>
      </c>
      <c r="BI383">
        <v>39.229999999999997</v>
      </c>
      <c r="BJ383">
        <v>38.450000000000003</v>
      </c>
      <c r="BK383">
        <v>37.659999999999997</v>
      </c>
      <c r="BL383">
        <v>37.15</v>
      </c>
      <c r="BM383" s="6">
        <v>54.318350789999997</v>
      </c>
      <c r="BN383" s="6">
        <v>53.160380799999999</v>
      </c>
      <c r="BO383" s="6">
        <v>55.139529600000003</v>
      </c>
      <c r="BP383" s="6">
        <v>54.206087060000002</v>
      </c>
    </row>
    <row r="384" spans="1:68" x14ac:dyDescent="0.3">
      <c r="A384" s="1">
        <v>40724</v>
      </c>
      <c r="B384" s="2">
        <v>40816</v>
      </c>
      <c r="C384" t="s">
        <v>445</v>
      </c>
      <c r="D384" t="s">
        <v>446</v>
      </c>
      <c r="E384" s="8">
        <v>-14.16</v>
      </c>
      <c r="F384" s="3">
        <v>11124</v>
      </c>
      <c r="G384" s="7">
        <v>124.3</v>
      </c>
      <c r="H384">
        <v>1</v>
      </c>
      <c r="I384">
        <v>52.2</v>
      </c>
      <c r="J384">
        <v>-1.9</v>
      </c>
      <c r="K384">
        <v>-0.8</v>
      </c>
      <c r="L384">
        <v>18.3</v>
      </c>
      <c r="M384">
        <v>5.2</v>
      </c>
      <c r="N384">
        <v>-2.47E-2</v>
      </c>
      <c r="O384">
        <v>0.19139999999999999</v>
      </c>
      <c r="P384">
        <v>3.3E-3</v>
      </c>
      <c r="Q384" s="4">
        <v>2.76E-2</v>
      </c>
      <c r="R384">
        <v>2.8506999999999998</v>
      </c>
      <c r="S384">
        <v>905.3</v>
      </c>
      <c r="T384">
        <v>-0.31009999999999999</v>
      </c>
      <c r="U384">
        <v>0.1096</v>
      </c>
      <c r="V384">
        <v>0.82689999999999997</v>
      </c>
      <c r="W384">
        <v>13.55508</v>
      </c>
      <c r="X384">
        <v>12.181139999999999</v>
      </c>
      <c r="Y384">
        <v>5.1142899999999996</v>
      </c>
      <c r="Z384">
        <v>7.4346399999999999</v>
      </c>
      <c r="AA384">
        <v>10659.712</v>
      </c>
      <c r="AB384">
        <v>1430.7</v>
      </c>
      <c r="AC384">
        <v>7.450696862</v>
      </c>
      <c r="AD384">
        <v>5.3369099999999996</v>
      </c>
      <c r="AE384" s="4">
        <v>0.26519999999999999</v>
      </c>
      <c r="AF384" s="4">
        <v>0.23630000000000001</v>
      </c>
      <c r="AG384" s="4">
        <v>0.27629999999999999</v>
      </c>
      <c r="AH384" s="4">
        <v>0.26740000000000003</v>
      </c>
      <c r="AI384" s="4">
        <v>0.26079999999999998</v>
      </c>
      <c r="AJ384" s="4">
        <v>0.89119999999999999</v>
      </c>
      <c r="AK384" s="4">
        <v>0.89600000000000002</v>
      </c>
      <c r="AL384" s="4">
        <v>0.90290000000000004</v>
      </c>
      <c r="AM384" s="4">
        <v>0.88690000000000002</v>
      </c>
      <c r="AN384" s="4">
        <v>0.89419999999999999</v>
      </c>
      <c r="AO384">
        <v>67.897400000000005</v>
      </c>
      <c r="AP384">
        <v>68.642899999999997</v>
      </c>
      <c r="AQ384">
        <v>68.945300000000003</v>
      </c>
      <c r="AR384">
        <v>69.091200000000001</v>
      </c>
      <c r="AS384">
        <v>67.134299999999996</v>
      </c>
      <c r="AT384">
        <v>67.6053</v>
      </c>
      <c r="AU384">
        <v>67.257300000000001</v>
      </c>
      <c r="AV384">
        <v>67.352999999999994</v>
      </c>
      <c r="AW384">
        <v>66.351900000000001</v>
      </c>
      <c r="AX384" s="4">
        <v>2.8999999999999998E-3</v>
      </c>
      <c r="AY384" s="4">
        <v>91.857299999999995</v>
      </c>
      <c r="AZ384" s="4">
        <v>4.2000000000000003E-2</v>
      </c>
      <c r="BA384">
        <v>0.01</v>
      </c>
      <c r="BB384">
        <v>4.8</v>
      </c>
      <c r="BC384" s="4">
        <v>6.2E-2</v>
      </c>
      <c r="BD384">
        <v>0</v>
      </c>
      <c r="BE384">
        <v>20</v>
      </c>
      <c r="BF384">
        <v>0.86660000000000004</v>
      </c>
      <c r="BG384">
        <v>17.5886</v>
      </c>
      <c r="BH384">
        <v>18.802900000000001</v>
      </c>
      <c r="BI384">
        <v>31.41</v>
      </c>
      <c r="BJ384">
        <v>31.95</v>
      </c>
      <c r="BK384">
        <v>31.73</v>
      </c>
      <c r="BL384">
        <v>30.69</v>
      </c>
      <c r="BM384" s="6">
        <v>45.595799999999997</v>
      </c>
      <c r="BN384" s="6">
        <v>51.127506400000001</v>
      </c>
      <c r="BO384" s="6">
        <v>53.343874399999997</v>
      </c>
      <c r="BP384" s="6">
        <v>50.022393600000001</v>
      </c>
    </row>
    <row r="385" spans="1:68" x14ac:dyDescent="0.3">
      <c r="A385" s="1">
        <v>40724</v>
      </c>
      <c r="B385" s="2">
        <v>40816</v>
      </c>
      <c r="C385" t="s">
        <v>409</v>
      </c>
      <c r="D385" t="s">
        <v>410</v>
      </c>
      <c r="E385" s="8">
        <v>-34.24</v>
      </c>
      <c r="F385" s="3">
        <v>1739</v>
      </c>
      <c r="G385" s="7">
        <v>9.9</v>
      </c>
      <c r="H385">
        <v>2</v>
      </c>
      <c r="I385">
        <v>85.9</v>
      </c>
      <c r="J385">
        <v>30.7</v>
      </c>
      <c r="K385">
        <v>26.8</v>
      </c>
      <c r="L385">
        <v>45</v>
      </c>
      <c r="M385">
        <v>34.200000000000003</v>
      </c>
      <c r="N385">
        <v>7.4999999999999997E-3</v>
      </c>
      <c r="O385">
        <v>0.35320000000000001</v>
      </c>
      <c r="P385">
        <v>0.82940000000000003</v>
      </c>
      <c r="Q385" s="4">
        <v>1.95E-2</v>
      </c>
      <c r="R385">
        <v>6.3044000000000002</v>
      </c>
      <c r="S385">
        <v>103.706</v>
      </c>
      <c r="T385">
        <v>-0.38030000000000003</v>
      </c>
      <c r="U385">
        <v>0.30609999999999998</v>
      </c>
      <c r="V385">
        <v>0.4456</v>
      </c>
      <c r="W385">
        <v>225.24396999999999</v>
      </c>
      <c r="X385">
        <v>77.738979999999998</v>
      </c>
      <c r="Y385">
        <v>4.5689500000000001</v>
      </c>
      <c r="Z385">
        <v>8.6035400000000006</v>
      </c>
      <c r="AA385">
        <v>1662.52575</v>
      </c>
      <c r="AB385">
        <v>221.56100000000001</v>
      </c>
      <c r="AC385">
        <v>7.5036931139999998</v>
      </c>
      <c r="AD385">
        <v>4.7800500000000001</v>
      </c>
      <c r="AE385" s="4">
        <v>0.62529999999999997</v>
      </c>
      <c r="AF385" s="4">
        <v>0.6159</v>
      </c>
      <c r="AG385" s="4">
        <v>0.63170000000000004</v>
      </c>
      <c r="AH385" s="4">
        <v>0.56459999999999999</v>
      </c>
      <c r="AI385" s="4">
        <v>0.60880000000000001</v>
      </c>
      <c r="AJ385" s="4">
        <v>0.97889999999999999</v>
      </c>
      <c r="AK385" s="4">
        <v>0.93720000000000003</v>
      </c>
      <c r="AL385" s="4">
        <v>0.93710000000000004</v>
      </c>
      <c r="AM385" s="4">
        <v>0.82730000000000004</v>
      </c>
      <c r="AN385" s="4">
        <v>0.91830000000000001</v>
      </c>
      <c r="AO385">
        <v>60.906599999999997</v>
      </c>
      <c r="AP385">
        <v>59.611400000000003</v>
      </c>
      <c r="AQ385">
        <v>61.129100000000001</v>
      </c>
      <c r="AR385">
        <v>61.991999999999997</v>
      </c>
      <c r="AS385">
        <v>64.791399999999996</v>
      </c>
      <c r="AT385">
        <v>66.065700000000007</v>
      </c>
      <c r="AU385">
        <v>62.882300000000001</v>
      </c>
      <c r="AV385">
        <v>66.197999999999993</v>
      </c>
      <c r="AW385">
        <v>67.080299999999994</v>
      </c>
      <c r="AX385" s="4">
        <v>-1.2E-2</v>
      </c>
      <c r="AY385" s="4">
        <v>27.085699999999999</v>
      </c>
      <c r="AZ385" s="4">
        <v>0.314</v>
      </c>
      <c r="BA385">
        <v>0</v>
      </c>
      <c r="BB385">
        <v>4.9000000000000004</v>
      </c>
      <c r="BC385" s="4">
        <v>0.23200000000000001</v>
      </c>
      <c r="BD385">
        <v>0</v>
      </c>
      <c r="BE385">
        <v>2.6</v>
      </c>
      <c r="BF385">
        <v>1.2956000000000001</v>
      </c>
      <c r="BG385">
        <v>34.171599999999998</v>
      </c>
      <c r="BH385">
        <v>34.296500000000002</v>
      </c>
      <c r="BI385">
        <v>18.97</v>
      </c>
      <c r="BJ385">
        <v>18.78</v>
      </c>
      <c r="BK385">
        <v>18.38</v>
      </c>
      <c r="BL385">
        <v>17.309999999999999</v>
      </c>
      <c r="BM385" s="6">
        <v>54.647085709999999</v>
      </c>
      <c r="BN385" s="6">
        <v>53.704037599999999</v>
      </c>
      <c r="BO385" s="6">
        <v>53.294195600000002</v>
      </c>
      <c r="BP385" s="6">
        <v>53.88177297</v>
      </c>
    </row>
    <row r="386" spans="1:68" x14ac:dyDescent="0.3">
      <c r="A386" s="1">
        <v>40724</v>
      </c>
      <c r="B386" s="2">
        <v>40816</v>
      </c>
      <c r="C386" t="s">
        <v>227</v>
      </c>
      <c r="D386" t="s">
        <v>228</v>
      </c>
      <c r="E386" s="8">
        <v>-22.1188</v>
      </c>
      <c r="F386" s="3">
        <v>1705</v>
      </c>
      <c r="G386" s="7">
        <v>19.600000000000001</v>
      </c>
      <c r="H386">
        <v>2</v>
      </c>
      <c r="I386">
        <v>60.6</v>
      </c>
      <c r="J386">
        <v>-0.2</v>
      </c>
      <c r="K386">
        <v>-3.7</v>
      </c>
      <c r="L386">
        <v>27.7</v>
      </c>
      <c r="M386">
        <v>7.9</v>
      </c>
      <c r="N386">
        <v>-6.6900000000000001E-2</v>
      </c>
      <c r="O386">
        <v>0.2752</v>
      </c>
      <c r="P386">
        <v>2.5000000000000001E-3</v>
      </c>
      <c r="Q386" s="4">
        <v>1.04E-2</v>
      </c>
      <c r="R386">
        <v>11.4564</v>
      </c>
      <c r="S386">
        <v>619.99099999999999</v>
      </c>
      <c r="T386">
        <v>-0.67730000000000001</v>
      </c>
      <c r="U386">
        <v>0.02</v>
      </c>
      <c r="V386">
        <v>0.1132</v>
      </c>
      <c r="W386">
        <v>9.4319500000000005</v>
      </c>
      <c r="X386">
        <v>8.5943500000000004</v>
      </c>
      <c r="Y386">
        <v>1.8651899999999999</v>
      </c>
      <c r="Z386">
        <v>2.74051</v>
      </c>
      <c r="AA386">
        <v>1275.04847</v>
      </c>
      <c r="AB386">
        <v>361.75599999999997</v>
      </c>
      <c r="AC386">
        <v>3.5246090460000001</v>
      </c>
      <c r="AD386">
        <v>2.4941499999999999</v>
      </c>
      <c r="AE386" s="4">
        <v>0.48580000000000001</v>
      </c>
      <c r="AF386" s="4">
        <v>0.49459999999999998</v>
      </c>
      <c r="AG386" s="4">
        <v>0.52249999999999996</v>
      </c>
      <c r="AH386" s="4">
        <v>0.4637</v>
      </c>
      <c r="AI386" s="4">
        <v>0.49120000000000003</v>
      </c>
      <c r="AJ386" s="4">
        <v>0.55569999999999997</v>
      </c>
      <c r="AK386" s="4">
        <v>0.55000000000000004</v>
      </c>
      <c r="AL386" s="4">
        <v>0.58260000000000001</v>
      </c>
      <c r="AM386" s="4">
        <v>0.52949999999999997</v>
      </c>
      <c r="AN386" s="4">
        <v>0.55420000000000003</v>
      </c>
      <c r="AO386">
        <v>52.3125</v>
      </c>
      <c r="AP386">
        <v>52.762</v>
      </c>
      <c r="AQ386">
        <v>54.316699999999997</v>
      </c>
      <c r="AR386">
        <v>55.451799999999999</v>
      </c>
      <c r="AS386">
        <v>54.082299999999996</v>
      </c>
      <c r="AT386">
        <v>48.433999999999997</v>
      </c>
      <c r="AU386">
        <v>47.024700000000003</v>
      </c>
      <c r="AV386">
        <v>48.528599999999997</v>
      </c>
      <c r="AW386">
        <v>38.718699999999998</v>
      </c>
      <c r="AX386" s="4">
        <v>3.8300000000000001E-2</v>
      </c>
      <c r="AY386" s="4">
        <v>17.371300000000002</v>
      </c>
      <c r="AZ386" s="4">
        <v>0.115</v>
      </c>
      <c r="BA386">
        <v>-0.04</v>
      </c>
      <c r="BB386">
        <v>2.1</v>
      </c>
      <c r="BC386" s="4">
        <v>0.21099999999999999</v>
      </c>
      <c r="BD386">
        <v>-0.11</v>
      </c>
      <c r="BE386">
        <v>1.7</v>
      </c>
      <c r="BF386">
        <v>1.4472</v>
      </c>
      <c r="BG386">
        <v>27.167100000000001</v>
      </c>
      <c r="BH386">
        <v>26.743400000000001</v>
      </c>
      <c r="BI386">
        <v>35.74</v>
      </c>
      <c r="BJ386">
        <v>35.53</v>
      </c>
      <c r="BK386">
        <v>35.909999999999997</v>
      </c>
      <c r="BL386">
        <v>35.67</v>
      </c>
      <c r="BM386" s="6">
        <v>49.812009519999997</v>
      </c>
      <c r="BN386" s="6">
        <v>48.502739200000001</v>
      </c>
      <c r="BO386" s="6">
        <v>52.1724204</v>
      </c>
      <c r="BP386" s="6">
        <v>50.162389709999999</v>
      </c>
    </row>
    <row r="387" spans="1:68" x14ac:dyDescent="0.3">
      <c r="A387" s="1">
        <v>40724</v>
      </c>
      <c r="B387" s="2">
        <v>40816</v>
      </c>
      <c r="C387" t="s">
        <v>651</v>
      </c>
      <c r="D387" t="s">
        <v>652</v>
      </c>
      <c r="E387" s="8">
        <v>-35.018700000000003</v>
      </c>
      <c r="F387" s="3">
        <v>1310</v>
      </c>
      <c r="G387" s="7">
        <v>17.100000000000001</v>
      </c>
      <c r="H387">
        <v>2</v>
      </c>
      <c r="I387">
        <v>58.9</v>
      </c>
      <c r="J387">
        <v>-0.9</v>
      </c>
      <c r="K387">
        <v>12.8</v>
      </c>
      <c r="L387">
        <v>30.2</v>
      </c>
      <c r="M387">
        <v>14.1</v>
      </c>
      <c r="N387">
        <v>6.2300000000000001E-2</v>
      </c>
      <c r="O387">
        <v>0.52580000000000005</v>
      </c>
      <c r="P387">
        <v>1.7100000000000001E-2</v>
      </c>
      <c r="Q387" s="4">
        <v>2.3099999999999999E-2</v>
      </c>
      <c r="R387">
        <v>4.4821</v>
      </c>
      <c r="S387">
        <v>630.40300000000002</v>
      </c>
      <c r="T387">
        <v>6.7999999999999996E-3</v>
      </c>
      <c r="U387">
        <v>0</v>
      </c>
      <c r="V387">
        <v>5.57E-2</v>
      </c>
      <c r="W387">
        <v>11.997870000000001</v>
      </c>
      <c r="X387">
        <v>8.5550300000000004</v>
      </c>
      <c r="Y387">
        <v>0.59021000000000001</v>
      </c>
      <c r="Z387">
        <v>2.0943299999999998</v>
      </c>
      <c r="AA387">
        <v>1313.7783899999999</v>
      </c>
      <c r="AB387">
        <v>222.29</v>
      </c>
      <c r="AC387">
        <v>5.910200144</v>
      </c>
      <c r="AD387">
        <v>0.58830000000000005</v>
      </c>
      <c r="AE387" s="4">
        <v>0.1842</v>
      </c>
      <c r="AF387" s="4">
        <v>0.16839999999999999</v>
      </c>
      <c r="AG387" s="4">
        <v>0.15790000000000001</v>
      </c>
      <c r="AH387" s="4">
        <v>0.1346</v>
      </c>
      <c r="AI387" s="4">
        <v>0.16020000000000001</v>
      </c>
      <c r="AJ387" s="4">
        <v>0.29349999999999998</v>
      </c>
      <c r="AK387" s="4">
        <v>0.26740000000000003</v>
      </c>
      <c r="AL387" s="4">
        <v>0.2591</v>
      </c>
      <c r="AM387" s="4">
        <v>0.21560000000000001</v>
      </c>
      <c r="AN387" s="4">
        <v>0.25729999999999997</v>
      </c>
      <c r="AO387">
        <v>9.7632999999999992</v>
      </c>
      <c r="AP387">
        <v>9.7051999999999996</v>
      </c>
      <c r="AQ387">
        <v>10.143700000000001</v>
      </c>
      <c r="AR387">
        <v>10.356</v>
      </c>
      <c r="AS387">
        <v>10.2796</v>
      </c>
      <c r="AT387">
        <v>9.6052</v>
      </c>
      <c r="AU387">
        <v>9.6247000000000007</v>
      </c>
      <c r="AV387">
        <v>9.1392000000000007</v>
      </c>
      <c r="AW387">
        <v>9.2050000000000001</v>
      </c>
      <c r="AX387" s="4">
        <v>7.4000000000000003E-3</v>
      </c>
      <c r="AY387" s="4">
        <v>25.728999999999999</v>
      </c>
      <c r="AZ387" s="4">
        <v>0.32100000000000001</v>
      </c>
      <c r="BA387">
        <v>-0.09</v>
      </c>
      <c r="BB387">
        <v>3.1</v>
      </c>
      <c r="BC387" s="4">
        <v>0.36699999999999999</v>
      </c>
      <c r="BD387">
        <v>-0.17</v>
      </c>
      <c r="BE387">
        <v>2</v>
      </c>
      <c r="BF387">
        <v>1.5157</v>
      </c>
      <c r="BG387">
        <v>33.962899999999998</v>
      </c>
      <c r="BH387">
        <v>36.924300000000002</v>
      </c>
      <c r="BI387">
        <v>34.96</v>
      </c>
      <c r="BJ387">
        <v>33.130000000000003</v>
      </c>
      <c r="BK387">
        <v>31.77</v>
      </c>
      <c r="BL387">
        <v>31.32</v>
      </c>
      <c r="BM387" s="6">
        <v>53.901136510000001</v>
      </c>
      <c r="BN387" s="6">
        <v>53.257764799999997</v>
      </c>
      <c r="BO387" s="6">
        <v>51.589768800000002</v>
      </c>
      <c r="BP387" s="6">
        <v>52.916223369999997</v>
      </c>
    </row>
    <row r="388" spans="1:68" x14ac:dyDescent="0.3">
      <c r="A388" s="1">
        <v>40724</v>
      </c>
      <c r="B388" s="2">
        <v>40816</v>
      </c>
      <c r="C388" t="s">
        <v>297</v>
      </c>
      <c r="D388" t="s">
        <v>298</v>
      </c>
      <c r="E388" s="8">
        <v>-27.27</v>
      </c>
      <c r="F388" s="3">
        <v>1617</v>
      </c>
      <c r="G388" s="7">
        <v>22.2</v>
      </c>
      <c r="H388">
        <v>1</v>
      </c>
      <c r="I388">
        <v>46.8</v>
      </c>
      <c r="J388">
        <v>-16.2</v>
      </c>
      <c r="K388">
        <v>-15.6</v>
      </c>
      <c r="L388">
        <v>20.5</v>
      </c>
      <c r="M388">
        <v>-3.8</v>
      </c>
      <c r="N388">
        <v>-5.4300000000000001E-2</v>
      </c>
      <c r="O388">
        <v>0.34150000000000003</v>
      </c>
      <c r="P388">
        <v>3.0999999999999999E-3</v>
      </c>
      <c r="Q388" s="4">
        <v>1.83E-2</v>
      </c>
      <c r="R388">
        <v>5.9157000000000002</v>
      </c>
      <c r="S388">
        <v>407.07799999999997</v>
      </c>
      <c r="T388">
        <v>-0.54259999999999997</v>
      </c>
      <c r="U388">
        <v>0.34320000000000001</v>
      </c>
      <c r="V388">
        <v>0.43369999999999997</v>
      </c>
      <c r="W388">
        <v>9.9497300000000006</v>
      </c>
      <c r="X388">
        <v>7.6534300000000002</v>
      </c>
      <c r="Y388">
        <v>2.2625799999999998</v>
      </c>
      <c r="Z388">
        <v>2.2515999999999998</v>
      </c>
      <c r="AA388">
        <v>1228.2146</v>
      </c>
      <c r="AB388">
        <v>460.09800000000001</v>
      </c>
      <c r="AC388">
        <v>2.6694630269999999</v>
      </c>
      <c r="AD388">
        <v>2.9791400000000001</v>
      </c>
      <c r="AE388" s="4">
        <v>0.47920000000000001</v>
      </c>
      <c r="AF388" s="4">
        <v>0.47149999999999997</v>
      </c>
      <c r="AG388" s="4">
        <v>0.48020000000000002</v>
      </c>
      <c r="AH388" s="4">
        <v>0.50680000000000003</v>
      </c>
      <c r="AI388" s="4">
        <v>0.48420000000000002</v>
      </c>
      <c r="AJ388" s="4">
        <v>0.63109999999999999</v>
      </c>
      <c r="AK388" s="4">
        <v>0.62590000000000001</v>
      </c>
      <c r="AL388" s="4">
        <v>0.64349999999999996</v>
      </c>
      <c r="AM388" s="4">
        <v>0.6744</v>
      </c>
      <c r="AN388" s="4">
        <v>0.64339999999999997</v>
      </c>
      <c r="AO388">
        <v>83.496899999999997</v>
      </c>
      <c r="AP388">
        <v>84.989900000000006</v>
      </c>
      <c r="AQ388">
        <v>85.883700000000005</v>
      </c>
      <c r="AR388">
        <v>84.565399999999997</v>
      </c>
      <c r="AS388">
        <v>84.375100000000003</v>
      </c>
      <c r="AT388">
        <v>85.179500000000004</v>
      </c>
      <c r="AU388">
        <v>86.217500000000001</v>
      </c>
      <c r="AV388">
        <v>85.167400000000001</v>
      </c>
      <c r="AW388">
        <v>85.028199999999998</v>
      </c>
      <c r="AX388" s="4">
        <v>-2.3E-3</v>
      </c>
      <c r="AY388" s="4">
        <v>105.8147</v>
      </c>
      <c r="AZ388" s="4">
        <v>6.2E-2</v>
      </c>
      <c r="BA388">
        <v>-0.01</v>
      </c>
      <c r="BB388">
        <v>6.2</v>
      </c>
      <c r="BC388" s="4">
        <v>5.5E-2</v>
      </c>
      <c r="BD388">
        <v>-0.01</v>
      </c>
      <c r="BE388">
        <v>5.7</v>
      </c>
      <c r="BF388">
        <v>0.99070000000000003</v>
      </c>
      <c r="BG388">
        <v>34.189</v>
      </c>
      <c r="BH388">
        <v>31.121600000000001</v>
      </c>
      <c r="BI388">
        <v>26.26</v>
      </c>
      <c r="BJ388">
        <v>27.67</v>
      </c>
      <c r="BK388">
        <v>27.88</v>
      </c>
      <c r="BL388">
        <v>26.87</v>
      </c>
      <c r="BM388" s="6">
        <v>42.193138099999999</v>
      </c>
      <c r="BN388" s="6">
        <v>47.610136799999999</v>
      </c>
      <c r="BO388" s="6">
        <v>53.375473999999997</v>
      </c>
      <c r="BP388" s="6">
        <v>47.726249629999998</v>
      </c>
    </row>
    <row r="389" spans="1:68" x14ac:dyDescent="0.3">
      <c r="A389" s="1">
        <v>40724</v>
      </c>
      <c r="B389" s="2">
        <v>40816</v>
      </c>
      <c r="C389" t="s">
        <v>541</v>
      </c>
      <c r="D389" t="s">
        <v>542</v>
      </c>
      <c r="E389" s="8">
        <v>-32.93</v>
      </c>
      <c r="F389" s="3">
        <v>2730</v>
      </c>
      <c r="G389" s="7">
        <v>32.200000000000003</v>
      </c>
      <c r="H389">
        <v>1</v>
      </c>
      <c r="I389">
        <v>55.4</v>
      </c>
      <c r="J389">
        <v>3.1</v>
      </c>
      <c r="K389">
        <v>0.5</v>
      </c>
      <c r="L389">
        <v>46.3</v>
      </c>
      <c r="M389">
        <v>16.600000000000001</v>
      </c>
      <c r="N389">
        <v>1.29E-2</v>
      </c>
      <c r="O389">
        <v>0.40350000000000003</v>
      </c>
      <c r="P389">
        <v>4.5999999999999999E-3</v>
      </c>
      <c r="Q389" s="4">
        <v>2.01E-2</v>
      </c>
      <c r="R389">
        <v>2.7063999999999999</v>
      </c>
      <c r="S389">
        <v>261.27499999999998</v>
      </c>
      <c r="T389">
        <v>-0.32319999999999999</v>
      </c>
      <c r="U389">
        <v>0.41810000000000003</v>
      </c>
      <c r="V389">
        <v>0.56100000000000005</v>
      </c>
      <c r="W389">
        <v>29.041499999999999</v>
      </c>
      <c r="X389">
        <v>17.147069999999999</v>
      </c>
      <c r="Y389">
        <v>2.3597899999999998</v>
      </c>
      <c r="Z389">
        <v>3.3900700000000001</v>
      </c>
      <c r="AA389">
        <v>2470.2410500000001</v>
      </c>
      <c r="AB389">
        <v>727.11500000000001</v>
      </c>
      <c r="AC389">
        <v>3.3973182369999999</v>
      </c>
      <c r="AD389">
        <v>2.6076899999999998</v>
      </c>
      <c r="AE389" s="4">
        <v>0.53979999999999995</v>
      </c>
      <c r="AF389" s="4">
        <v>0.55469999999999997</v>
      </c>
      <c r="AG389" s="4">
        <v>0.53739999999999999</v>
      </c>
      <c r="AH389" s="4">
        <v>0.52680000000000005</v>
      </c>
      <c r="AI389" s="4">
        <v>0.53959999999999997</v>
      </c>
      <c r="AJ389" s="4">
        <v>0.79949999999999999</v>
      </c>
      <c r="AK389" s="4">
        <v>0.80820000000000003</v>
      </c>
      <c r="AL389" s="4">
        <v>0.82199999999999995</v>
      </c>
      <c r="AM389" s="4">
        <v>0.80489999999999995</v>
      </c>
      <c r="AN389" s="4">
        <v>0.80859999999999999</v>
      </c>
      <c r="AO389">
        <v>69.623199999999997</v>
      </c>
      <c r="AP389">
        <v>67.713200000000001</v>
      </c>
      <c r="AQ389">
        <v>71.220799999999997</v>
      </c>
      <c r="AR389">
        <v>69.254400000000004</v>
      </c>
      <c r="AS389">
        <v>67.921800000000005</v>
      </c>
      <c r="AT389">
        <v>69.557900000000004</v>
      </c>
      <c r="AU389">
        <v>70.224400000000003</v>
      </c>
      <c r="AV389">
        <v>67.365399999999994</v>
      </c>
      <c r="AW389">
        <v>64.811000000000007</v>
      </c>
      <c r="AX389" s="4">
        <v>8.9999999999999993E-3</v>
      </c>
      <c r="AY389" s="4">
        <v>55.093000000000004</v>
      </c>
      <c r="AZ389" s="4">
        <v>7.8E-2</v>
      </c>
      <c r="BA389">
        <v>0.01</v>
      </c>
      <c r="BB389">
        <v>2.5</v>
      </c>
      <c r="BC389" s="4">
        <v>8.8999999999999996E-2</v>
      </c>
      <c r="BD389">
        <v>0</v>
      </c>
      <c r="BE389">
        <v>1.7</v>
      </c>
      <c r="BF389">
        <v>1.3077000000000001</v>
      </c>
      <c r="BG389">
        <v>25.5212</v>
      </c>
      <c r="BH389">
        <v>28.474699999999999</v>
      </c>
      <c r="BI389">
        <v>22.69</v>
      </c>
      <c r="BJ389">
        <v>22.76</v>
      </c>
      <c r="BK389">
        <v>22.84</v>
      </c>
      <c r="BL389">
        <v>22.27</v>
      </c>
      <c r="BM389" s="6">
        <v>50.654660319999998</v>
      </c>
      <c r="BN389" s="6">
        <v>50.7443928</v>
      </c>
      <c r="BO389" s="6">
        <v>55.590474</v>
      </c>
      <c r="BP389" s="6">
        <v>52.329842370000001</v>
      </c>
    </row>
    <row r="390" spans="1:68" x14ac:dyDescent="0.3">
      <c r="A390" s="1">
        <v>40724</v>
      </c>
      <c r="B390" s="2">
        <v>40816</v>
      </c>
      <c r="C390" t="s">
        <v>229</v>
      </c>
      <c r="D390" t="s">
        <v>230</v>
      </c>
      <c r="E390" s="8">
        <v>-45.151499999999999</v>
      </c>
      <c r="F390" s="3">
        <v>759</v>
      </c>
      <c r="G390" s="7">
        <v>12</v>
      </c>
      <c r="H390">
        <v>2</v>
      </c>
      <c r="I390">
        <v>58.4</v>
      </c>
      <c r="J390">
        <v>31</v>
      </c>
      <c r="K390">
        <v>-11.1</v>
      </c>
      <c r="L390">
        <v>75.5</v>
      </c>
      <c r="M390">
        <v>31.8</v>
      </c>
      <c r="N390">
        <v>-8.5300000000000001E-2</v>
      </c>
      <c r="O390">
        <v>0.23719999999999999</v>
      </c>
      <c r="P390">
        <v>1.6999999999999999E-3</v>
      </c>
      <c r="Q390" s="4">
        <v>2.7307999999999999</v>
      </c>
      <c r="R390">
        <v>1.2696000000000001</v>
      </c>
      <c r="S390">
        <v>-152.59200000000001</v>
      </c>
      <c r="T390">
        <v>-2.6726000000000001</v>
      </c>
      <c r="U390">
        <v>0.21229999999999999</v>
      </c>
      <c r="V390">
        <v>0.28270000000000001</v>
      </c>
      <c r="W390">
        <v>32.550600000000003</v>
      </c>
      <c r="X390">
        <v>13.124129999999999</v>
      </c>
      <c r="Y390">
        <v>1.3725799999999999</v>
      </c>
      <c r="Z390" t="s">
        <v>70</v>
      </c>
      <c r="AA390">
        <v>922.74428999999998</v>
      </c>
      <c r="AB390">
        <v>283.584</v>
      </c>
      <c r="AC390">
        <v>3.2538658389999999</v>
      </c>
      <c r="AD390">
        <v>1.12964</v>
      </c>
      <c r="AE390" s="4">
        <v>0.65800000000000003</v>
      </c>
      <c r="AF390" s="4">
        <v>0.60360000000000003</v>
      </c>
      <c r="AG390" s="4">
        <v>0.61060000000000003</v>
      </c>
      <c r="AH390" s="4">
        <v>0.58679999999999999</v>
      </c>
      <c r="AI390" s="4">
        <v>0.61419999999999997</v>
      </c>
      <c r="AJ390" s="4">
        <v>1.2603</v>
      </c>
      <c r="AK390" s="4">
        <v>1.0782</v>
      </c>
      <c r="AL390" s="4">
        <v>1.0509999999999999</v>
      </c>
      <c r="AM390" s="4">
        <v>1.0764</v>
      </c>
      <c r="AN390" s="4">
        <v>1.1134999999999999</v>
      </c>
      <c r="AO390">
        <v>41.892899999999997</v>
      </c>
      <c r="AP390">
        <v>42.882399999999997</v>
      </c>
      <c r="AQ390">
        <v>42.567999999999998</v>
      </c>
      <c r="AR390">
        <v>41.325699999999998</v>
      </c>
      <c r="AS390">
        <v>40.7714</v>
      </c>
      <c r="AT390">
        <v>41.118200000000002</v>
      </c>
      <c r="AU390">
        <v>43.8065</v>
      </c>
      <c r="AV390">
        <v>38.445099999999996</v>
      </c>
      <c r="AW390">
        <v>36.1723</v>
      </c>
      <c r="AX390" s="4">
        <v>1.8499999999999999E-2</v>
      </c>
      <c r="AY390" s="4">
        <v>27.369199999999999</v>
      </c>
      <c r="AZ390" s="4">
        <v>-1.2999999999999999E-2</v>
      </c>
      <c r="BA390">
        <v>-0.01</v>
      </c>
      <c r="BB390">
        <v>-0.5</v>
      </c>
      <c r="BC390" s="4">
        <v>1.6E-2</v>
      </c>
      <c r="BD390">
        <v>-0.01</v>
      </c>
      <c r="BE390">
        <v>0.3</v>
      </c>
      <c r="BF390">
        <v>1.6564000000000001</v>
      </c>
      <c r="BG390">
        <v>60.6556</v>
      </c>
      <c r="BH390">
        <v>62.475499999999997</v>
      </c>
      <c r="BI390">
        <v>24.71</v>
      </c>
      <c r="BJ390">
        <v>23.01</v>
      </c>
      <c r="BK390">
        <v>25.2</v>
      </c>
      <c r="BL390">
        <v>24.39</v>
      </c>
      <c r="BM390" s="6">
        <v>55.683325400000001</v>
      </c>
      <c r="BN390" s="6">
        <v>47.906977599999998</v>
      </c>
      <c r="BO390" s="6">
        <v>52.435330399999998</v>
      </c>
      <c r="BP390" s="6">
        <v>52.008544469999997</v>
      </c>
    </row>
    <row r="391" spans="1:68" x14ac:dyDescent="0.3">
      <c r="A391" s="1">
        <v>40724</v>
      </c>
      <c r="B391" s="2">
        <v>40816</v>
      </c>
      <c r="C391" t="s">
        <v>233</v>
      </c>
      <c r="D391" t="s">
        <v>234</v>
      </c>
      <c r="E391" s="8">
        <v>-38.030999999999999</v>
      </c>
      <c r="F391" s="3">
        <v>727</v>
      </c>
      <c r="G391" s="7">
        <v>8</v>
      </c>
      <c r="H391">
        <v>1</v>
      </c>
      <c r="I391">
        <v>57.7</v>
      </c>
      <c r="J391">
        <v>-1.6</v>
      </c>
      <c r="K391">
        <v>-7.5</v>
      </c>
      <c r="L391">
        <v>70.2</v>
      </c>
      <c r="M391">
        <v>20.399999999999999</v>
      </c>
      <c r="N391">
        <v>-2.9600000000000001E-2</v>
      </c>
      <c r="O391">
        <v>0.42809999999999998</v>
      </c>
      <c r="P391">
        <v>1.5299999999999999E-2</v>
      </c>
      <c r="Q391" s="4">
        <v>2.1000000000000001E-2</v>
      </c>
      <c r="R391">
        <v>5.3943000000000003</v>
      </c>
      <c r="S391">
        <v>159.554</v>
      </c>
      <c r="T391">
        <v>-0.96340000000000003</v>
      </c>
      <c r="U391">
        <v>0.14000000000000001</v>
      </c>
      <c r="V391">
        <v>0.57650000000000001</v>
      </c>
      <c r="W391">
        <v>49.011580000000002</v>
      </c>
      <c r="X391">
        <v>27.30951</v>
      </c>
      <c r="Y391">
        <v>3.6017999999999999</v>
      </c>
      <c r="Z391">
        <v>3.6924800000000002</v>
      </c>
      <c r="AA391">
        <v>538.98040000000003</v>
      </c>
      <c r="AB391">
        <v>119.25700000000001</v>
      </c>
      <c r="AC391">
        <v>4.519486487</v>
      </c>
      <c r="AD391">
        <v>4.8577300000000001</v>
      </c>
      <c r="AE391" s="4">
        <v>0.4375</v>
      </c>
      <c r="AF391" s="4">
        <v>0.44090000000000001</v>
      </c>
      <c r="AG391" s="4">
        <v>0.43280000000000002</v>
      </c>
      <c r="AH391" s="4">
        <v>0.41920000000000002</v>
      </c>
      <c r="AI391" s="4">
        <v>0.4325</v>
      </c>
      <c r="AJ391" s="4">
        <v>0.54369999999999996</v>
      </c>
      <c r="AK391" s="4">
        <v>0.55320000000000003</v>
      </c>
      <c r="AL391" s="4">
        <v>0.53890000000000005</v>
      </c>
      <c r="AM391" s="4">
        <v>0.53139999999999998</v>
      </c>
      <c r="AN391" s="4">
        <v>0.54169999999999996</v>
      </c>
      <c r="AO391">
        <v>79.598100000000002</v>
      </c>
      <c r="AP391">
        <v>79.597399999999993</v>
      </c>
      <c r="AQ391">
        <v>79.740399999999994</v>
      </c>
      <c r="AR391">
        <v>79.8613</v>
      </c>
      <c r="AS391">
        <v>79.761899999999997</v>
      </c>
      <c r="AT391">
        <v>76.623699999999999</v>
      </c>
      <c r="AU391">
        <v>79.463899999999995</v>
      </c>
      <c r="AV391">
        <v>79.371399999999994</v>
      </c>
      <c r="AW391">
        <v>79.594999999999999</v>
      </c>
      <c r="AX391" s="4">
        <v>0</v>
      </c>
      <c r="AY391" s="4">
        <v>78.878600000000006</v>
      </c>
      <c r="AZ391" s="4">
        <v>0.23400000000000001</v>
      </c>
      <c r="BA391">
        <v>-0.04</v>
      </c>
      <c r="BB391">
        <v>4.8</v>
      </c>
      <c r="BC391" s="4">
        <v>0.249</v>
      </c>
      <c r="BD391">
        <v>-0.05</v>
      </c>
      <c r="BE391">
        <v>4.8</v>
      </c>
      <c r="BF391">
        <v>0.89359999999999995</v>
      </c>
      <c r="BG391">
        <v>33.3431</v>
      </c>
      <c r="BH391">
        <v>37.540999999999997</v>
      </c>
      <c r="BI391">
        <v>17.149999999999999</v>
      </c>
      <c r="BJ391">
        <v>17.72</v>
      </c>
      <c r="BK391">
        <v>18.04</v>
      </c>
      <c r="BL391">
        <v>17.760000000000002</v>
      </c>
      <c r="BM391" s="6">
        <v>46.42448254</v>
      </c>
      <c r="BN391" s="6">
        <v>48.056739200000003</v>
      </c>
      <c r="BO391" s="6">
        <v>53.083072399999999</v>
      </c>
      <c r="BP391" s="6">
        <v>49.188098050000001</v>
      </c>
    </row>
    <row r="392" spans="1:68" x14ac:dyDescent="0.3">
      <c r="A392" s="1">
        <v>40724</v>
      </c>
      <c r="B392" s="2">
        <v>40816</v>
      </c>
      <c r="C392" t="s">
        <v>565</v>
      </c>
      <c r="D392" t="s">
        <v>566</v>
      </c>
      <c r="E392" s="8">
        <v>-22.74</v>
      </c>
      <c r="F392" s="3">
        <v>1841</v>
      </c>
      <c r="G392" s="7">
        <v>13.6</v>
      </c>
      <c r="H392">
        <v>2</v>
      </c>
      <c r="I392">
        <v>51.2</v>
      </c>
      <c r="J392">
        <v>-5.5</v>
      </c>
      <c r="K392">
        <v>-10.7</v>
      </c>
      <c r="L392">
        <v>0</v>
      </c>
      <c r="M392">
        <v>-5.4</v>
      </c>
      <c r="N392">
        <v>-4.9099999999999998E-2</v>
      </c>
      <c r="O392">
        <v>0.34329999999999999</v>
      </c>
      <c r="P392">
        <v>7.1999999999999998E-3</v>
      </c>
      <c r="Q392" s="4">
        <v>3.1699999999999999E-2</v>
      </c>
      <c r="R392">
        <v>6.3646000000000003</v>
      </c>
      <c r="S392">
        <v>54.917000000000002</v>
      </c>
      <c r="T392">
        <v>-0.33900000000000002</v>
      </c>
      <c r="U392">
        <v>0.37409999999999999</v>
      </c>
      <c r="V392">
        <v>0.48859999999999998</v>
      </c>
      <c r="W392" t="s">
        <v>70</v>
      </c>
      <c r="X392">
        <v>65.430130000000005</v>
      </c>
      <c r="Y392">
        <v>8.7057099999999998</v>
      </c>
      <c r="Z392">
        <v>10.24409</v>
      </c>
      <c r="AA392">
        <v>1779.83041</v>
      </c>
      <c r="AB392">
        <v>118.575</v>
      </c>
      <c r="AC392">
        <v>15.010165799999999</v>
      </c>
      <c r="AD392">
        <v>9.0035900000000009</v>
      </c>
      <c r="AE392" s="4">
        <v>0.34289999999999998</v>
      </c>
      <c r="AF392" s="4">
        <v>0.31859999999999999</v>
      </c>
      <c r="AG392" s="4">
        <v>0.50609999999999999</v>
      </c>
      <c r="AH392" s="4">
        <v>0.53759999999999997</v>
      </c>
      <c r="AI392" s="4">
        <v>0.41520000000000001</v>
      </c>
      <c r="AJ392" s="4">
        <v>0.47039999999999998</v>
      </c>
      <c r="AK392" s="4">
        <v>0.43769999999999998</v>
      </c>
      <c r="AL392" s="4">
        <v>0.85160000000000002</v>
      </c>
      <c r="AM392" s="4">
        <v>1.1526000000000001</v>
      </c>
      <c r="AN392" s="4">
        <v>0.67049999999999998</v>
      </c>
      <c r="AO392">
        <v>57.108800000000002</v>
      </c>
      <c r="AP392">
        <v>58.473100000000002</v>
      </c>
      <c r="AQ392">
        <v>57.934899999999999</v>
      </c>
      <c r="AR392">
        <v>58.637700000000002</v>
      </c>
      <c r="AS392">
        <v>56.841700000000003</v>
      </c>
      <c r="AT392">
        <v>58.808999999999997</v>
      </c>
      <c r="AU392">
        <v>57.365200000000002</v>
      </c>
      <c r="AV392">
        <v>57.734699999999997</v>
      </c>
      <c r="AW392">
        <v>60.067999999999998</v>
      </c>
      <c r="AX392" s="4">
        <v>-6.3E-3</v>
      </c>
      <c r="AY392" s="4">
        <v>84.530299999999997</v>
      </c>
      <c r="AZ392" s="4">
        <v>0.36299999999999999</v>
      </c>
      <c r="BA392">
        <v>0.03</v>
      </c>
      <c r="BB392">
        <v>8.1999999999999993</v>
      </c>
      <c r="BC392" s="4">
        <v>0.371</v>
      </c>
      <c r="BD392">
        <v>0.03</v>
      </c>
      <c r="BE392">
        <v>10.7</v>
      </c>
      <c r="BF392">
        <v>1.1878</v>
      </c>
      <c r="BG392">
        <v>38.515000000000001</v>
      </c>
      <c r="BH392">
        <v>40.2637</v>
      </c>
      <c r="BI392">
        <v>27.98</v>
      </c>
      <c r="BJ392">
        <v>27.2</v>
      </c>
      <c r="BK392">
        <v>27.72</v>
      </c>
      <c r="BL392">
        <v>26.55</v>
      </c>
      <c r="BM392" s="6">
        <v>50.767150790000002</v>
      </c>
      <c r="BN392" s="6">
        <v>48.135972799999998</v>
      </c>
      <c r="BO392" s="6">
        <v>54.731325200000001</v>
      </c>
      <c r="BP392" s="6">
        <v>51.211482930000003</v>
      </c>
    </row>
    <row r="393" spans="1:68" x14ac:dyDescent="0.3">
      <c r="A393" s="1">
        <v>40724</v>
      </c>
      <c r="B393" s="2">
        <v>40816</v>
      </c>
      <c r="C393" t="s">
        <v>701</v>
      </c>
      <c r="D393" t="s">
        <v>702</v>
      </c>
      <c r="E393" s="8">
        <v>-33.333300000000001</v>
      </c>
      <c r="F393" s="3">
        <v>902</v>
      </c>
      <c r="G393" s="7">
        <v>10.7</v>
      </c>
      <c r="H393">
        <v>1</v>
      </c>
      <c r="I393">
        <v>58.5</v>
      </c>
      <c r="J393">
        <v>-15.6</v>
      </c>
      <c r="K393">
        <v>25.1</v>
      </c>
      <c r="L393">
        <v>19.600000000000001</v>
      </c>
      <c r="M393">
        <v>9.6999999999999993</v>
      </c>
      <c r="N393">
        <v>-2.3900000000000001E-2</v>
      </c>
      <c r="O393">
        <v>0.14960000000000001</v>
      </c>
      <c r="P393">
        <v>1.1999999999999999E-3</v>
      </c>
      <c r="Q393" s="4">
        <v>2.3099999999999999E-2</v>
      </c>
      <c r="R393">
        <v>3.3933</v>
      </c>
      <c r="S393">
        <v>402.61599999999999</v>
      </c>
      <c r="T393">
        <v>-0.8125</v>
      </c>
      <c r="U393">
        <v>1.2E-2</v>
      </c>
      <c r="V393">
        <v>0.19819999999999999</v>
      </c>
      <c r="W393" t="s">
        <v>70</v>
      </c>
      <c r="X393" t="s">
        <v>70</v>
      </c>
      <c r="Y393">
        <v>2.2402700000000002</v>
      </c>
      <c r="Z393">
        <v>2.2042099999999998</v>
      </c>
      <c r="AA393">
        <v>569.47203999999999</v>
      </c>
      <c r="AB393">
        <v>141.59899999999999</v>
      </c>
      <c r="AC393">
        <v>4.0217235999999996</v>
      </c>
      <c r="AD393">
        <v>3.5481199999999999</v>
      </c>
      <c r="AE393" s="4">
        <v>0.27610000000000001</v>
      </c>
      <c r="AF393" s="4">
        <v>0.27550000000000002</v>
      </c>
      <c r="AG393" s="4">
        <v>0.27589999999999998</v>
      </c>
      <c r="AH393" s="4">
        <v>0.29089999999999999</v>
      </c>
      <c r="AI393" s="4">
        <v>0.27950000000000003</v>
      </c>
      <c r="AJ393" s="4">
        <v>0.33329999999999999</v>
      </c>
      <c r="AK393" s="4">
        <v>0.32840000000000003</v>
      </c>
      <c r="AL393" s="4">
        <v>0.33910000000000001</v>
      </c>
      <c r="AM393" s="4">
        <v>0.35089999999999999</v>
      </c>
      <c r="AN393" s="4">
        <v>0.33779999999999999</v>
      </c>
      <c r="AO393">
        <v>39.562199999999997</v>
      </c>
      <c r="AP393">
        <v>63.4895</v>
      </c>
      <c r="AQ393">
        <v>55.635300000000001</v>
      </c>
      <c r="AR393">
        <v>62.949199999999998</v>
      </c>
      <c r="AS393">
        <v>61.174799999999998</v>
      </c>
      <c r="AT393">
        <v>66.042299999999997</v>
      </c>
      <c r="AU393">
        <v>62.761499999999998</v>
      </c>
      <c r="AV393">
        <v>65.401600000000002</v>
      </c>
      <c r="AW393">
        <v>56.6053</v>
      </c>
      <c r="AX393" s="4">
        <v>-4.3799999999999999E-2</v>
      </c>
      <c r="AY393" s="4">
        <v>7.3174000000000001</v>
      </c>
      <c r="AZ393" s="4">
        <v>-4.0000000000000001E-3</v>
      </c>
      <c r="BA393">
        <v>7.0000000000000007E-2</v>
      </c>
      <c r="BB393">
        <v>0.1</v>
      </c>
      <c r="BC393" s="4">
        <v>-0.15</v>
      </c>
      <c r="BD393">
        <v>-0.03</v>
      </c>
      <c r="BE393">
        <v>-0.6</v>
      </c>
      <c r="BF393">
        <v>1.5993999999999999</v>
      </c>
      <c r="BG393">
        <v>57.303600000000003</v>
      </c>
      <c r="BH393">
        <v>65.652000000000001</v>
      </c>
      <c r="BI393">
        <v>15.76</v>
      </c>
      <c r="BJ393">
        <v>16.71</v>
      </c>
      <c r="BK393">
        <v>15.79</v>
      </c>
      <c r="BL393">
        <v>15.82</v>
      </c>
      <c r="BM393" s="6">
        <v>46.111034920000002</v>
      </c>
      <c r="BN393" s="6">
        <v>53.128077599999997</v>
      </c>
      <c r="BO393" s="6">
        <v>51.270398800000002</v>
      </c>
      <c r="BP393" s="6">
        <v>50.169837110000003</v>
      </c>
    </row>
    <row r="394" spans="1:68" x14ac:dyDescent="0.3">
      <c r="A394" s="1">
        <v>40724</v>
      </c>
      <c r="B394" s="2">
        <v>40816</v>
      </c>
      <c r="C394" t="s">
        <v>483</v>
      </c>
      <c r="D394" t="s">
        <v>484</v>
      </c>
      <c r="E394" s="8">
        <v>-23.29</v>
      </c>
      <c r="F394" s="3">
        <v>19948</v>
      </c>
      <c r="G394" s="7">
        <v>373.1</v>
      </c>
      <c r="H394">
        <v>2</v>
      </c>
      <c r="I394">
        <v>60.7</v>
      </c>
      <c r="J394">
        <v>10.8</v>
      </c>
      <c r="K394">
        <v>12.7</v>
      </c>
      <c r="L394">
        <v>73.599999999999994</v>
      </c>
      <c r="M394">
        <v>32.299999999999997</v>
      </c>
      <c r="N394">
        <v>-9.74E-2</v>
      </c>
      <c r="O394">
        <v>0.31019999999999998</v>
      </c>
      <c r="P394">
        <v>4.7899999999999998E-2</v>
      </c>
      <c r="Q394" s="4">
        <v>2.5600000000000001E-2</v>
      </c>
      <c r="R394">
        <v>5.3909000000000002</v>
      </c>
      <c r="S394">
        <v>687.87800000000004</v>
      </c>
      <c r="T394">
        <v>-0.78410000000000002</v>
      </c>
      <c r="U394">
        <v>0.1817</v>
      </c>
      <c r="V394">
        <v>0.52659999999999996</v>
      </c>
      <c r="W394" t="s">
        <v>70</v>
      </c>
      <c r="X394">
        <v>136.74692999999999</v>
      </c>
      <c r="Y394">
        <v>10.625819999999999</v>
      </c>
      <c r="Z394">
        <v>15.887029999999999</v>
      </c>
      <c r="AA394">
        <v>18963.790089999999</v>
      </c>
      <c r="AB394">
        <v>1429.3920000000001</v>
      </c>
      <c r="AC394">
        <v>13.267032479999999</v>
      </c>
      <c r="AD394">
        <v>11.1775</v>
      </c>
      <c r="AE394" s="4">
        <v>0.45700000000000002</v>
      </c>
      <c r="AF394" s="4">
        <v>0.43130000000000002</v>
      </c>
      <c r="AG394" s="4">
        <v>0.45779999999999998</v>
      </c>
      <c r="AH394" s="4">
        <v>0.4113</v>
      </c>
      <c r="AI394" s="4">
        <v>0.43890000000000001</v>
      </c>
      <c r="AJ394" s="4">
        <v>0.99039999999999995</v>
      </c>
      <c r="AK394" s="4">
        <v>0.73460000000000003</v>
      </c>
      <c r="AL394" s="4">
        <v>0.71799999999999997</v>
      </c>
      <c r="AM394" s="4">
        <v>0.62729999999999997</v>
      </c>
      <c r="AN394" s="4">
        <v>0.75660000000000005</v>
      </c>
      <c r="AO394">
        <v>79.565100000000001</v>
      </c>
      <c r="AP394">
        <v>79.794700000000006</v>
      </c>
      <c r="AQ394">
        <v>80.859099999999998</v>
      </c>
      <c r="AR394">
        <v>80.274900000000002</v>
      </c>
      <c r="AS394">
        <v>81.003500000000003</v>
      </c>
      <c r="AT394">
        <v>80.776899999999998</v>
      </c>
      <c r="AU394">
        <v>80.163300000000007</v>
      </c>
      <c r="AV394">
        <v>80.226600000000005</v>
      </c>
      <c r="AW394">
        <v>79.732600000000005</v>
      </c>
      <c r="AX394" s="4">
        <v>-2.9999999999999997E-4</v>
      </c>
      <c r="AY394" s="4">
        <v>167.21850000000001</v>
      </c>
      <c r="AZ394" s="4">
        <v>0.29299999999999998</v>
      </c>
      <c r="BA394">
        <v>0.03</v>
      </c>
      <c r="BB394">
        <v>9.1</v>
      </c>
      <c r="BC394" s="4">
        <v>0.28699999999999998</v>
      </c>
      <c r="BD394">
        <v>0.01</v>
      </c>
      <c r="BE394">
        <v>10.7</v>
      </c>
      <c r="BF394">
        <v>1.4186000000000001</v>
      </c>
      <c r="BG394">
        <v>33.978700000000003</v>
      </c>
      <c r="BH394">
        <v>35.8065</v>
      </c>
      <c r="BI394">
        <v>35.159999999999997</v>
      </c>
      <c r="BJ394">
        <v>34.049999999999997</v>
      </c>
      <c r="BK394">
        <v>34.21</v>
      </c>
      <c r="BL394">
        <v>32.83</v>
      </c>
      <c r="BM394" s="6">
        <v>54.615579369999999</v>
      </c>
      <c r="BN394" s="6">
        <v>51.401587200000002</v>
      </c>
      <c r="BO394" s="6">
        <v>54.642806</v>
      </c>
      <c r="BP394" s="6">
        <v>53.553324189999998</v>
      </c>
    </row>
    <row r="395" spans="1:68" x14ac:dyDescent="0.3">
      <c r="A395" s="1">
        <v>40724</v>
      </c>
      <c r="B395" s="2">
        <v>40816</v>
      </c>
      <c r="C395" t="s">
        <v>633</v>
      </c>
      <c r="D395" t="s">
        <v>634</v>
      </c>
      <c r="E395" s="8">
        <v>-35.334000000000003</v>
      </c>
      <c r="F395" s="3">
        <v>832</v>
      </c>
      <c r="G395" s="7">
        <v>10.199999999999999</v>
      </c>
      <c r="H395">
        <v>1</v>
      </c>
      <c r="I395">
        <v>55.4</v>
      </c>
      <c r="J395">
        <v>-5.7</v>
      </c>
      <c r="K395">
        <v>-10.5</v>
      </c>
      <c r="L395">
        <v>-24.1</v>
      </c>
      <c r="M395">
        <v>-13.4</v>
      </c>
      <c r="N395">
        <v>-2.5000000000000001E-3</v>
      </c>
      <c r="O395">
        <v>0.43209999999999998</v>
      </c>
      <c r="P395">
        <v>1.7500000000000002E-2</v>
      </c>
      <c r="Q395" s="4">
        <v>6.3500000000000001E-2</v>
      </c>
      <c r="R395">
        <v>0.6381</v>
      </c>
      <c r="S395">
        <v>731.19600000000003</v>
      </c>
      <c r="T395">
        <v>0.92800000000000005</v>
      </c>
      <c r="U395">
        <v>4.7000000000000002E-3</v>
      </c>
      <c r="V395">
        <v>8.0100000000000005E-2</v>
      </c>
      <c r="W395">
        <v>6.4051400000000003</v>
      </c>
      <c r="X395">
        <v>4.5395799999999999</v>
      </c>
      <c r="Y395">
        <v>0.23077</v>
      </c>
      <c r="Z395">
        <v>1.1374500000000001</v>
      </c>
      <c r="AA395">
        <v>1510.26857</v>
      </c>
      <c r="AB395">
        <v>502.00400000000002</v>
      </c>
      <c r="AC395">
        <v>3.0084791559999999</v>
      </c>
      <c r="AD395">
        <v>0.12708</v>
      </c>
      <c r="AE395" s="4">
        <v>0.15390000000000001</v>
      </c>
      <c r="AF395" s="4">
        <v>0.1555</v>
      </c>
      <c r="AG395" s="4">
        <v>0.1467</v>
      </c>
      <c r="AH395" s="4">
        <v>0.1188</v>
      </c>
      <c r="AI395" s="4">
        <v>0.1429</v>
      </c>
      <c r="AJ395" s="4">
        <v>0.23760000000000001</v>
      </c>
      <c r="AK395" s="4">
        <v>0.2414</v>
      </c>
      <c r="AL395" s="4">
        <v>0.23599999999999999</v>
      </c>
      <c r="AM395" s="4">
        <v>0.1948</v>
      </c>
      <c r="AN395" s="4">
        <v>0.2266</v>
      </c>
      <c r="AO395">
        <v>7.4459</v>
      </c>
      <c r="AP395">
        <v>7.7023000000000001</v>
      </c>
      <c r="AQ395">
        <v>7.8807999999999998</v>
      </c>
      <c r="AR395">
        <v>7.6369999999999996</v>
      </c>
      <c r="AS395">
        <v>7.6909999999999998</v>
      </c>
      <c r="AT395">
        <v>7.4196999999999997</v>
      </c>
      <c r="AU395">
        <v>6.9668999999999999</v>
      </c>
      <c r="AV395">
        <v>6.2655000000000003</v>
      </c>
      <c r="AW395">
        <v>5.7392000000000003</v>
      </c>
      <c r="AX395" s="4">
        <v>3.3099999999999997E-2</v>
      </c>
      <c r="AY395" s="4">
        <v>14.9941</v>
      </c>
      <c r="AZ395" s="4">
        <v>0.17899999999999999</v>
      </c>
      <c r="BA395">
        <v>-0.11</v>
      </c>
      <c r="BB395">
        <v>1.5</v>
      </c>
      <c r="BC395" s="4">
        <v>0.28000000000000003</v>
      </c>
      <c r="BD395">
        <v>-0.22</v>
      </c>
      <c r="BE395">
        <v>1.2</v>
      </c>
      <c r="BF395">
        <v>2.3681999999999999</v>
      </c>
      <c r="BG395">
        <v>36.706099999999999</v>
      </c>
      <c r="BH395">
        <v>55.109000000000002</v>
      </c>
      <c r="BI395">
        <v>10.67</v>
      </c>
      <c r="BJ395">
        <v>11.9</v>
      </c>
      <c r="BK395">
        <v>12.17</v>
      </c>
      <c r="BL395">
        <v>12.14</v>
      </c>
      <c r="BM395" s="6">
        <v>41.389225400000001</v>
      </c>
      <c r="BN395" s="6">
        <v>48.002752800000003</v>
      </c>
      <c r="BO395" s="6">
        <v>47.348336000000003</v>
      </c>
      <c r="BP395" s="6">
        <v>45.580104730000002</v>
      </c>
    </row>
    <row r="396" spans="1:68" x14ac:dyDescent="0.3">
      <c r="A396" s="1">
        <v>40724</v>
      </c>
      <c r="B396" s="2">
        <v>40816</v>
      </c>
      <c r="C396" t="s">
        <v>447</v>
      </c>
      <c r="D396" t="s">
        <v>448</v>
      </c>
      <c r="E396" s="8">
        <v>-15</v>
      </c>
      <c r="F396" s="3">
        <v>72049</v>
      </c>
      <c r="G396" s="7">
        <v>251.5</v>
      </c>
      <c r="H396">
        <v>1</v>
      </c>
      <c r="I396">
        <v>45.8</v>
      </c>
      <c r="J396">
        <v>-4</v>
      </c>
      <c r="K396">
        <v>9.6</v>
      </c>
      <c r="L396">
        <v>13.8</v>
      </c>
      <c r="M396">
        <v>6.5</v>
      </c>
      <c r="N396">
        <v>-0.129</v>
      </c>
      <c r="O396">
        <v>0.43740000000000001</v>
      </c>
      <c r="P396">
        <v>1.8E-3</v>
      </c>
      <c r="Q396" s="4">
        <v>2.0400000000000001E-2</v>
      </c>
      <c r="R396">
        <v>4.3141999999999996</v>
      </c>
      <c r="S396">
        <v>-403</v>
      </c>
      <c r="T396">
        <v>-6.3100000000000003E-2</v>
      </c>
      <c r="U396">
        <v>0.51849999999999996</v>
      </c>
      <c r="V396">
        <v>0.57889999999999997</v>
      </c>
      <c r="W396">
        <v>12.432829999999999</v>
      </c>
      <c r="X396">
        <v>10.787710000000001</v>
      </c>
      <c r="Y396">
        <v>3.7751600000000001</v>
      </c>
      <c r="Z396">
        <v>4.9234799999999996</v>
      </c>
      <c r="AA396">
        <v>71140.132079999996</v>
      </c>
      <c r="AB396">
        <v>12896.546840000001</v>
      </c>
      <c r="AC396">
        <v>5.5162155390000001</v>
      </c>
      <c r="AD396">
        <v>3.8233899999999998</v>
      </c>
      <c r="AE396" s="4">
        <v>0.42080000000000001</v>
      </c>
      <c r="AF396" s="4">
        <v>0.42049999999999998</v>
      </c>
      <c r="AG396" s="4">
        <v>0.4254</v>
      </c>
      <c r="AH396" s="4">
        <v>0.52690000000000003</v>
      </c>
      <c r="AI396" s="4">
        <v>0.44629999999999997</v>
      </c>
      <c r="AJ396" s="4">
        <v>0.59060000000000001</v>
      </c>
      <c r="AK396" s="4">
        <v>0.5585</v>
      </c>
      <c r="AL396" s="4">
        <v>0.54</v>
      </c>
      <c r="AM396" s="4">
        <v>0.71870000000000001</v>
      </c>
      <c r="AN396" s="4">
        <v>0.59819999999999995</v>
      </c>
      <c r="AO396">
        <v>67.129599999999996</v>
      </c>
      <c r="AP396">
        <v>73.385900000000007</v>
      </c>
      <c r="AQ396">
        <v>68.664599999999993</v>
      </c>
      <c r="AR396">
        <v>69.937799999999996</v>
      </c>
      <c r="AS396">
        <v>67.756</v>
      </c>
      <c r="AT396">
        <v>73.134699999999995</v>
      </c>
      <c r="AU396">
        <v>68.062200000000004</v>
      </c>
      <c r="AV396">
        <v>68.2453</v>
      </c>
      <c r="AW396">
        <v>64.372100000000003</v>
      </c>
      <c r="AX396" s="4">
        <v>5.3E-3</v>
      </c>
      <c r="AY396" s="4">
        <v>30.535399999999999</v>
      </c>
      <c r="AZ396" s="4">
        <v>0.19800000000000001</v>
      </c>
      <c r="BA396">
        <v>0.03</v>
      </c>
      <c r="BB396">
        <v>3.8</v>
      </c>
      <c r="BC396" s="4">
        <v>0.20699999999999999</v>
      </c>
      <c r="BD396">
        <v>0.02</v>
      </c>
      <c r="BE396">
        <v>4.5999999999999996</v>
      </c>
      <c r="BF396">
        <v>0.46200000000000002</v>
      </c>
      <c r="BG396">
        <v>20.4267</v>
      </c>
      <c r="BH396">
        <v>20.305</v>
      </c>
      <c r="BI396">
        <v>43</v>
      </c>
      <c r="BJ396">
        <v>43.09</v>
      </c>
      <c r="BK396">
        <v>41.75</v>
      </c>
      <c r="BL396">
        <v>40.56</v>
      </c>
      <c r="BM396" s="6">
        <v>49.625449209999999</v>
      </c>
      <c r="BN396" s="6">
        <v>56.068799200000001</v>
      </c>
      <c r="BO396" s="6">
        <v>53.868664799999998</v>
      </c>
      <c r="BP396" s="6">
        <v>53.18763774</v>
      </c>
    </row>
    <row r="397" spans="1:68" x14ac:dyDescent="0.3">
      <c r="A397" s="1">
        <v>40724</v>
      </c>
      <c r="B397" s="2">
        <v>40816</v>
      </c>
      <c r="C397" t="s">
        <v>235</v>
      </c>
      <c r="D397" t="s">
        <v>236</v>
      </c>
      <c r="E397" s="8">
        <v>-21.1313</v>
      </c>
      <c r="F397" s="3">
        <v>1012</v>
      </c>
      <c r="G397" s="7">
        <v>5.2</v>
      </c>
      <c r="H397">
        <v>1</v>
      </c>
      <c r="I397">
        <v>70.8</v>
      </c>
      <c r="J397">
        <v>-1.2</v>
      </c>
      <c r="K397">
        <v>15.5</v>
      </c>
      <c r="L397">
        <v>50.3</v>
      </c>
      <c r="M397">
        <v>21.5</v>
      </c>
      <c r="N397">
        <v>7.4300000000000005E-2</v>
      </c>
      <c r="O397">
        <v>0.58609999999999995</v>
      </c>
      <c r="P397">
        <v>2.8400000000000002E-2</v>
      </c>
      <c r="Q397" s="4">
        <v>2.1100000000000001E-2</v>
      </c>
      <c r="R397">
        <v>5.4029999999999996</v>
      </c>
      <c r="S397">
        <v>512.505</v>
      </c>
      <c r="T397">
        <v>6.7000000000000002E-3</v>
      </c>
      <c r="U397">
        <v>5.79E-2</v>
      </c>
      <c r="V397">
        <v>0.12230000000000001</v>
      </c>
      <c r="W397">
        <v>9.9846900000000005</v>
      </c>
      <c r="X397">
        <v>9.43947</v>
      </c>
      <c r="Y397">
        <v>0.40411000000000002</v>
      </c>
      <c r="Z397">
        <v>1.7995399999999999</v>
      </c>
      <c r="AA397">
        <v>1015.9324</v>
      </c>
      <c r="AB397">
        <v>256.75900000000001</v>
      </c>
      <c r="AC397">
        <v>3.9567547780000001</v>
      </c>
      <c r="AD397">
        <v>0.40261000000000002</v>
      </c>
      <c r="AE397" s="4">
        <v>0.26590000000000003</v>
      </c>
      <c r="AF397" s="4">
        <v>0.25729999999999997</v>
      </c>
      <c r="AG397" s="4">
        <v>0.2555</v>
      </c>
      <c r="AH397" s="4">
        <v>0.25080000000000002</v>
      </c>
      <c r="AI397" s="4">
        <v>0.25729999999999997</v>
      </c>
      <c r="AJ397" s="4">
        <v>0.4178</v>
      </c>
      <c r="AK397" s="4">
        <v>0.4108</v>
      </c>
      <c r="AL397" s="4">
        <v>0.4118</v>
      </c>
      <c r="AM397" s="4">
        <v>0.40820000000000001</v>
      </c>
      <c r="AN397" s="4">
        <v>0.41210000000000002</v>
      </c>
      <c r="AO397">
        <v>10.730600000000001</v>
      </c>
      <c r="AP397">
        <v>10.3308</v>
      </c>
      <c r="AQ397">
        <v>10.0044</v>
      </c>
      <c r="AR397">
        <v>9.7574000000000005</v>
      </c>
      <c r="AS397">
        <v>10.9636</v>
      </c>
      <c r="AT397">
        <v>10.270799999999999</v>
      </c>
      <c r="AU397">
        <v>10.5273</v>
      </c>
      <c r="AV397">
        <v>12.1211</v>
      </c>
      <c r="AW397">
        <v>12.1942</v>
      </c>
      <c r="AX397" s="4">
        <v>-1.5900000000000001E-2</v>
      </c>
      <c r="AY397" s="4">
        <v>15.5425</v>
      </c>
      <c r="AZ397" s="4">
        <v>0.27500000000000002</v>
      </c>
      <c r="BA397">
        <v>-0.03</v>
      </c>
      <c r="BB397">
        <v>7.9</v>
      </c>
      <c r="BC397" s="4">
        <v>0.188</v>
      </c>
      <c r="BD397">
        <v>0.05</v>
      </c>
      <c r="BE397">
        <v>2.5</v>
      </c>
      <c r="BF397">
        <v>1.385</v>
      </c>
      <c r="BG397">
        <v>28.451000000000001</v>
      </c>
      <c r="BH397">
        <v>28.506399999999999</v>
      </c>
      <c r="BI397">
        <v>34.97</v>
      </c>
      <c r="BJ397">
        <v>35.47</v>
      </c>
      <c r="BK397">
        <v>34.54</v>
      </c>
      <c r="BL397">
        <v>33.18</v>
      </c>
      <c r="BM397" s="6">
        <v>48.77817143</v>
      </c>
      <c r="BN397" s="6">
        <v>53.3177752</v>
      </c>
      <c r="BO397" s="6">
        <v>54.132902399999999</v>
      </c>
      <c r="BP397" s="6">
        <v>52.076283009999997</v>
      </c>
    </row>
    <row r="398" spans="1:68" x14ac:dyDescent="0.3">
      <c r="A398" s="1">
        <v>40724</v>
      </c>
      <c r="B398" s="2">
        <v>40816</v>
      </c>
      <c r="C398" t="s">
        <v>599</v>
      </c>
      <c r="D398" t="s">
        <v>600</v>
      </c>
      <c r="E398" s="8">
        <v>-36.417099999999998</v>
      </c>
      <c r="F398" s="3">
        <v>6950</v>
      </c>
      <c r="G398" s="7">
        <v>212</v>
      </c>
      <c r="H398">
        <v>0</v>
      </c>
      <c r="I398">
        <v>57.3</v>
      </c>
      <c r="J398">
        <v>9.9</v>
      </c>
      <c r="K398">
        <v>7.7</v>
      </c>
      <c r="L398">
        <v>23.9</v>
      </c>
      <c r="M398">
        <v>13.8</v>
      </c>
      <c r="N398">
        <v>-4.87E-2</v>
      </c>
      <c r="O398">
        <v>0.35249999999999998</v>
      </c>
      <c r="P398">
        <v>3.3999999999999998E-3</v>
      </c>
      <c r="Q398" s="4">
        <v>2.2700000000000001E-2</v>
      </c>
      <c r="R398">
        <v>2.5190000000000001</v>
      </c>
      <c r="S398">
        <v>2487</v>
      </c>
      <c r="T398">
        <v>0.17369999999999999</v>
      </c>
      <c r="U398">
        <v>4.5999999999999999E-3</v>
      </c>
      <c r="V398">
        <v>0.16470000000000001</v>
      </c>
      <c r="W398">
        <v>7.14635</v>
      </c>
      <c r="X398">
        <v>4.1103399999999999</v>
      </c>
      <c r="Y398">
        <v>0.6855</v>
      </c>
      <c r="Z398">
        <v>2.7707099999999998</v>
      </c>
      <c r="AA398">
        <v>7382.1756699999996</v>
      </c>
      <c r="AB398">
        <v>2322</v>
      </c>
      <c r="AC398">
        <v>3.1792315549999999</v>
      </c>
      <c r="AD398">
        <v>0.64539000000000002</v>
      </c>
      <c r="AE398" s="4">
        <v>0.28039999999999998</v>
      </c>
      <c r="AF398" s="4">
        <v>0.31269999999999998</v>
      </c>
      <c r="AG398" s="4">
        <v>0.38819999999999999</v>
      </c>
      <c r="AH398" s="4">
        <v>0.35070000000000001</v>
      </c>
      <c r="AI398" s="4">
        <v>0.33050000000000002</v>
      </c>
      <c r="AJ398" s="4">
        <v>0.44869999999999999</v>
      </c>
      <c r="AK398" s="4">
        <v>0.49399999999999999</v>
      </c>
      <c r="AL398" s="4">
        <v>0.63649999999999995</v>
      </c>
      <c r="AM398" s="4">
        <v>0.55089999999999995</v>
      </c>
      <c r="AN398" s="4">
        <v>0.52800000000000002</v>
      </c>
      <c r="AO398">
        <v>19.1465</v>
      </c>
      <c r="AP398">
        <v>19.4556</v>
      </c>
      <c r="AQ398">
        <v>20.393000000000001</v>
      </c>
      <c r="AR398">
        <v>27.361599999999999</v>
      </c>
      <c r="AS398">
        <v>29.550599999999999</v>
      </c>
      <c r="AT398">
        <v>30.4922</v>
      </c>
      <c r="AU398">
        <v>24.5212</v>
      </c>
      <c r="AV398">
        <v>17.637</v>
      </c>
      <c r="AW398">
        <v>7.1162000000000001</v>
      </c>
      <c r="AX398" s="4">
        <v>0.13170000000000001</v>
      </c>
      <c r="AY398" s="4">
        <v>4.9584999999999999</v>
      </c>
      <c r="AZ398" s="4">
        <v>-2.4E-2</v>
      </c>
      <c r="BA398">
        <v>-0.09</v>
      </c>
      <c r="BB398">
        <v>-0.2</v>
      </c>
      <c r="BC398" s="4">
        <v>-0.16600000000000001</v>
      </c>
      <c r="BD398">
        <v>-0.38</v>
      </c>
      <c r="BE398">
        <v>-0.1</v>
      </c>
      <c r="BF398">
        <v>1.4417</v>
      </c>
      <c r="BG398">
        <v>33.504300000000001</v>
      </c>
      <c r="BH398">
        <v>33.660899999999998</v>
      </c>
      <c r="BI398">
        <v>16.420000000000002</v>
      </c>
      <c r="BJ398">
        <v>15.32</v>
      </c>
      <c r="BK398">
        <v>15.02</v>
      </c>
      <c r="BL398">
        <v>14.63</v>
      </c>
      <c r="BM398" s="6">
        <v>54.714068249999997</v>
      </c>
      <c r="BN398" s="6">
        <v>50.091495999999999</v>
      </c>
      <c r="BO398" s="6">
        <v>50.023378399999999</v>
      </c>
      <c r="BP398" s="6">
        <v>51.609647549999998</v>
      </c>
    </row>
    <row r="399" spans="1:68" x14ac:dyDescent="0.3">
      <c r="A399" s="1">
        <v>40724</v>
      </c>
      <c r="B399" s="2">
        <v>40816</v>
      </c>
      <c r="C399" t="s">
        <v>135</v>
      </c>
      <c r="D399" t="s">
        <v>136</v>
      </c>
      <c r="E399" s="8">
        <v>-40.549999999999997</v>
      </c>
      <c r="F399" s="3">
        <v>1500</v>
      </c>
      <c r="G399" s="7">
        <v>10.199999999999999</v>
      </c>
      <c r="H399">
        <v>1</v>
      </c>
      <c r="I399">
        <v>75.2</v>
      </c>
      <c r="J399">
        <v>78.8</v>
      </c>
      <c r="K399">
        <v>0</v>
      </c>
      <c r="L399">
        <v>0</v>
      </c>
      <c r="M399">
        <v>26.3</v>
      </c>
      <c r="N399">
        <v>3.32E-2</v>
      </c>
      <c r="O399">
        <v>0.41860000000000003</v>
      </c>
      <c r="P399">
        <v>0.1129</v>
      </c>
      <c r="Q399" s="4">
        <v>1.3599999999999999E-2</v>
      </c>
      <c r="R399">
        <v>16.7425</v>
      </c>
      <c r="S399">
        <v>134.423</v>
      </c>
      <c r="T399">
        <v>-0.4824</v>
      </c>
      <c r="U399">
        <v>0.14630000000000001</v>
      </c>
      <c r="V399">
        <v>0.29720000000000002</v>
      </c>
      <c r="W399" t="s">
        <v>70</v>
      </c>
      <c r="X399" t="s">
        <v>70</v>
      </c>
      <c r="Y399">
        <v>8.5577500000000004</v>
      </c>
      <c r="Z399">
        <v>10.004300000000001</v>
      </c>
      <c r="AA399">
        <v>1428.12517</v>
      </c>
      <c r="AB399">
        <v>71.468000000000004</v>
      </c>
      <c r="AC399">
        <v>19.982721919999999</v>
      </c>
      <c r="AD399">
        <v>8.9906500000000005</v>
      </c>
      <c r="AE399" s="4">
        <v>0.39419999999999999</v>
      </c>
      <c r="AF399" s="4">
        <v>0.4607</v>
      </c>
      <c r="AG399" s="4">
        <v>0.61650000000000005</v>
      </c>
      <c r="AI399" s="4">
        <v>0.48199999999999998</v>
      </c>
      <c r="AJ399" s="4">
        <v>0.46820000000000001</v>
      </c>
      <c r="AK399" s="4">
        <v>0.78490000000000004</v>
      </c>
      <c r="AL399" s="4">
        <v>1.2264999999999999</v>
      </c>
      <c r="AN399" s="4">
        <v>0.76670000000000005</v>
      </c>
      <c r="AO399">
        <v>43.332799999999999</v>
      </c>
      <c r="AP399">
        <v>41.064100000000003</v>
      </c>
      <c r="AQ399">
        <v>42.856699999999996</v>
      </c>
      <c r="AS399">
        <v>35.445599999999999</v>
      </c>
      <c r="AT399">
        <v>48.796799999999998</v>
      </c>
      <c r="AU399">
        <v>43.4467</v>
      </c>
      <c r="AX399" s="4">
        <v>-4.7E-2</v>
      </c>
      <c r="AY399" s="4">
        <v>10.7814</v>
      </c>
      <c r="AZ399" s="4">
        <v>0.38500000000000001</v>
      </c>
      <c r="BA399">
        <v>0.01</v>
      </c>
      <c r="BB399" t="s">
        <v>71</v>
      </c>
      <c r="BC399" s="4">
        <v>0.39200000000000002</v>
      </c>
      <c r="BD399">
        <v>0.18</v>
      </c>
      <c r="BE399" t="s">
        <v>71</v>
      </c>
      <c r="BF399">
        <v>1.3110999999999999</v>
      </c>
      <c r="BG399">
        <v>64.382400000000004</v>
      </c>
      <c r="BH399" t="s">
        <v>76</v>
      </c>
      <c r="BI399">
        <v>17.57</v>
      </c>
      <c r="BJ399" t="s">
        <v>71</v>
      </c>
      <c r="BK399" t="s">
        <v>71</v>
      </c>
      <c r="BL399" t="s">
        <v>71</v>
      </c>
      <c r="BM399" s="6">
        <v>50.54618413</v>
      </c>
      <c r="BN399" s="6">
        <v>71.302939199999997</v>
      </c>
      <c r="BO399" s="6">
        <v>85.250923999999998</v>
      </c>
      <c r="BP399" s="6">
        <v>69.033349110000003</v>
      </c>
    </row>
    <row r="400" spans="1:68" x14ac:dyDescent="0.3">
      <c r="A400" s="1">
        <v>40724</v>
      </c>
      <c r="B400" s="2">
        <v>40816</v>
      </c>
      <c r="C400" t="s">
        <v>743</v>
      </c>
      <c r="D400" t="s">
        <v>744</v>
      </c>
      <c r="E400" s="8">
        <v>-44.985199999999999</v>
      </c>
      <c r="F400" s="3">
        <v>712</v>
      </c>
      <c r="G400" s="7">
        <v>10.1</v>
      </c>
      <c r="H400">
        <v>0</v>
      </c>
      <c r="I400">
        <v>48.8</v>
      </c>
      <c r="J400">
        <v>-28.7</v>
      </c>
      <c r="K400">
        <v>2.2000000000000002</v>
      </c>
      <c r="L400">
        <v>37.200000000000003</v>
      </c>
      <c r="M400">
        <v>3.6</v>
      </c>
      <c r="N400">
        <v>-3.6999999999999998E-2</v>
      </c>
      <c r="O400">
        <v>0.62790000000000001</v>
      </c>
      <c r="P400">
        <v>3.8999999999999998E-3</v>
      </c>
      <c r="Q400" s="4">
        <v>3.5900000000000001E-2</v>
      </c>
      <c r="R400">
        <v>15.9978</v>
      </c>
      <c r="S400">
        <v>156.33340000000001</v>
      </c>
      <c r="T400">
        <v>-0.2697</v>
      </c>
      <c r="U400">
        <v>3.5900000000000001E-2</v>
      </c>
      <c r="V400">
        <v>0.3755</v>
      </c>
      <c r="W400">
        <v>32.736789999999999</v>
      </c>
      <c r="X400">
        <v>22.401029999999999</v>
      </c>
      <c r="Y400">
        <v>5.1995699999999996</v>
      </c>
      <c r="Z400">
        <v>4.3221100000000003</v>
      </c>
      <c r="AA400">
        <v>667.68685000000005</v>
      </c>
      <c r="AB400">
        <v>64.916349999999994</v>
      </c>
      <c r="AC400">
        <v>10.28534183</v>
      </c>
      <c r="AD400">
        <v>5.5456500000000002</v>
      </c>
      <c r="AE400" s="4">
        <v>0.33879999999999999</v>
      </c>
      <c r="AF400" s="4">
        <v>0.3422</v>
      </c>
      <c r="AG400" s="4">
        <v>0.34239999999999998</v>
      </c>
      <c r="AH400" s="4">
        <v>0.3241</v>
      </c>
      <c r="AI400" s="4">
        <v>0.33679999999999999</v>
      </c>
      <c r="AJ400" s="4">
        <v>0.3931</v>
      </c>
      <c r="AK400" s="4">
        <v>0.4012</v>
      </c>
      <c r="AL400" s="4">
        <v>0.3997</v>
      </c>
      <c r="AM400" s="4">
        <v>0.37030000000000002</v>
      </c>
      <c r="AN400" s="4">
        <v>0.39090000000000003</v>
      </c>
      <c r="AO400">
        <v>53.178699999999999</v>
      </c>
      <c r="AP400">
        <v>50.910200000000003</v>
      </c>
      <c r="AQ400">
        <v>48.610999999999997</v>
      </c>
      <c r="AR400">
        <v>49.109200000000001</v>
      </c>
      <c r="AS400">
        <v>51.467500000000001</v>
      </c>
      <c r="AT400">
        <v>50.963799999999999</v>
      </c>
      <c r="AU400">
        <v>48.781500000000001</v>
      </c>
      <c r="AV400">
        <v>46.953400000000002</v>
      </c>
      <c r="AW400">
        <v>41.358499999999999</v>
      </c>
      <c r="AX400" s="4">
        <v>3.1899999999999998E-2</v>
      </c>
      <c r="AY400" s="4">
        <v>26.964200000000002</v>
      </c>
      <c r="AZ400" s="4">
        <v>0.24399999999999999</v>
      </c>
      <c r="BA400">
        <v>0.01</v>
      </c>
      <c r="BB400">
        <v>9.1999999999999993</v>
      </c>
      <c r="BC400" s="4">
        <v>0.26700000000000002</v>
      </c>
      <c r="BD400">
        <v>0</v>
      </c>
      <c r="BE400">
        <v>15.4</v>
      </c>
      <c r="BF400">
        <v>1.4834000000000001</v>
      </c>
      <c r="BG400">
        <v>55.894799999999996</v>
      </c>
      <c r="BH400">
        <v>54.645699999999998</v>
      </c>
      <c r="BI400">
        <v>38.54</v>
      </c>
      <c r="BJ400">
        <v>42.61</v>
      </c>
      <c r="BK400">
        <v>39.69</v>
      </c>
      <c r="BL400">
        <v>37.11</v>
      </c>
      <c r="BM400" s="6">
        <v>41.749701590000001</v>
      </c>
      <c r="BN400" s="6">
        <v>50.953326400000002</v>
      </c>
      <c r="BO400" s="6">
        <v>53.410872400000002</v>
      </c>
      <c r="BP400" s="6">
        <v>48.704633459999997</v>
      </c>
    </row>
    <row r="401" spans="1:68" x14ac:dyDescent="0.3">
      <c r="A401" s="1">
        <v>40724</v>
      </c>
      <c r="B401" s="2">
        <v>40816</v>
      </c>
      <c r="C401" t="s">
        <v>289</v>
      </c>
      <c r="D401" t="s">
        <v>290</v>
      </c>
      <c r="E401" s="8">
        <v>-30.56</v>
      </c>
      <c r="F401" s="3">
        <v>1013</v>
      </c>
      <c r="G401" s="7">
        <v>6.6</v>
      </c>
      <c r="H401">
        <v>1</v>
      </c>
      <c r="I401">
        <v>62</v>
      </c>
      <c r="J401">
        <v>8.8000000000000007</v>
      </c>
      <c r="K401">
        <v>4.0999999999999996</v>
      </c>
      <c r="L401">
        <v>51.3</v>
      </c>
      <c r="M401">
        <v>21.4</v>
      </c>
      <c r="N401">
        <v>-5.79E-2</v>
      </c>
      <c r="O401">
        <v>0.48980000000000001</v>
      </c>
      <c r="P401">
        <v>3.5000000000000001E-3</v>
      </c>
      <c r="Q401" s="4">
        <v>1.52E-2</v>
      </c>
      <c r="R401">
        <v>5.0640999999999998</v>
      </c>
      <c r="S401">
        <v>422.11200000000002</v>
      </c>
      <c r="T401">
        <v>-0.33460000000000001</v>
      </c>
      <c r="U401">
        <v>0.22040000000000001</v>
      </c>
      <c r="V401">
        <v>0.30459999999999998</v>
      </c>
      <c r="W401">
        <v>10.54706</v>
      </c>
      <c r="X401">
        <v>6.0713999999999997</v>
      </c>
      <c r="Y401">
        <v>0.67588000000000004</v>
      </c>
      <c r="Z401">
        <v>1.67238</v>
      </c>
      <c r="AA401">
        <v>812.60895000000005</v>
      </c>
      <c r="AB401">
        <v>418.76299999999998</v>
      </c>
      <c r="AC401">
        <v>1.9404984439999999</v>
      </c>
      <c r="AD401">
        <v>0.84214999999999995</v>
      </c>
      <c r="AE401" s="4">
        <v>0.51590000000000003</v>
      </c>
      <c r="AF401" s="4">
        <v>0.51249999999999996</v>
      </c>
      <c r="AG401" s="4">
        <v>0.45789999999999997</v>
      </c>
      <c r="AH401" s="4">
        <v>0.38290000000000002</v>
      </c>
      <c r="AI401" s="4">
        <v>0.46400000000000002</v>
      </c>
      <c r="AJ401" s="4">
        <v>0.64610000000000001</v>
      </c>
      <c r="AK401" s="4">
        <v>0.63970000000000005</v>
      </c>
      <c r="AL401" s="4">
        <v>0.58220000000000005</v>
      </c>
      <c r="AM401" s="4">
        <v>0.48970000000000002</v>
      </c>
      <c r="AN401" s="4">
        <v>0.58589999999999998</v>
      </c>
      <c r="AO401">
        <v>34.326900000000002</v>
      </c>
      <c r="AP401">
        <v>35.257399999999997</v>
      </c>
      <c r="AQ401">
        <v>34.878900000000002</v>
      </c>
      <c r="AR401">
        <v>34.071100000000001</v>
      </c>
      <c r="AS401">
        <v>35.610799999999998</v>
      </c>
      <c r="AU401">
        <v>37.033799999999999</v>
      </c>
      <c r="AV401">
        <v>35.9664</v>
      </c>
      <c r="AW401">
        <v>35.911999999999999</v>
      </c>
      <c r="AX401" s="4">
        <v>-1E-3</v>
      </c>
      <c r="AY401" s="4">
        <v>37.567599999999999</v>
      </c>
      <c r="AZ401" s="4">
        <v>0.33800000000000002</v>
      </c>
      <c r="BA401">
        <v>-0.1</v>
      </c>
      <c r="BB401" t="s">
        <v>71</v>
      </c>
      <c r="BC401" s="4">
        <v>0.27300000000000002</v>
      </c>
      <c r="BD401">
        <v>-0.09</v>
      </c>
      <c r="BE401" t="s">
        <v>71</v>
      </c>
      <c r="BF401">
        <v>1.1519999999999999</v>
      </c>
      <c r="BG401">
        <v>32.000700000000002</v>
      </c>
      <c r="BH401">
        <v>29.839300000000001</v>
      </c>
      <c r="BI401">
        <v>20.53</v>
      </c>
      <c r="BJ401">
        <v>19.920000000000002</v>
      </c>
      <c r="BK401">
        <v>19.95</v>
      </c>
      <c r="BL401">
        <v>18.899999999999999</v>
      </c>
      <c r="BM401" s="6">
        <v>54.828184129999997</v>
      </c>
      <c r="BN401" s="6">
        <v>51.273148800000001</v>
      </c>
      <c r="BO401" s="6">
        <v>53.8887316</v>
      </c>
      <c r="BP401" s="6">
        <v>53.330021510000002</v>
      </c>
    </row>
    <row r="402" spans="1:68" x14ac:dyDescent="0.3">
      <c r="A402" s="1">
        <v>40724</v>
      </c>
      <c r="B402" s="2">
        <v>40816</v>
      </c>
      <c r="C402" t="s">
        <v>143</v>
      </c>
      <c r="D402" t="s">
        <v>144</v>
      </c>
      <c r="E402" s="8">
        <v>-21.49</v>
      </c>
      <c r="F402" s="3">
        <v>1198</v>
      </c>
      <c r="G402" s="7">
        <v>11.5</v>
      </c>
      <c r="H402">
        <v>2</v>
      </c>
      <c r="I402">
        <v>59.2</v>
      </c>
      <c r="J402">
        <v>-7.8</v>
      </c>
      <c r="K402">
        <v>18</v>
      </c>
      <c r="L402">
        <v>67.3</v>
      </c>
      <c r="M402">
        <v>25.8</v>
      </c>
      <c r="N402">
        <v>-1.54E-2</v>
      </c>
      <c r="O402">
        <v>0.313</v>
      </c>
      <c r="P402">
        <v>2.4199999999999999E-2</v>
      </c>
      <c r="Q402" s="4">
        <v>1.9400000000000001E-2</v>
      </c>
      <c r="R402">
        <v>8.7393999999999998</v>
      </c>
      <c r="S402">
        <v>244.65199999999999</v>
      </c>
      <c r="T402">
        <v>-0.62919999999999998</v>
      </c>
      <c r="U402">
        <v>0.15359999999999999</v>
      </c>
      <c r="V402">
        <v>0.28420000000000001</v>
      </c>
      <c r="W402">
        <v>58.741689999999998</v>
      </c>
      <c r="X402">
        <v>36.313740000000003</v>
      </c>
      <c r="Y402">
        <v>5.4757899999999999</v>
      </c>
      <c r="Z402">
        <v>3.8955899999999999</v>
      </c>
      <c r="AA402">
        <v>1006.36261</v>
      </c>
      <c r="AB402">
        <v>93.597999999999999</v>
      </c>
      <c r="AC402">
        <v>10.751967029999999</v>
      </c>
      <c r="AD402">
        <v>6.5186799999999998</v>
      </c>
      <c r="AE402" s="4">
        <v>0.25280000000000002</v>
      </c>
      <c r="AF402" s="4">
        <v>0.24310000000000001</v>
      </c>
      <c r="AG402" s="4">
        <v>0.3417</v>
      </c>
      <c r="AH402" s="4">
        <v>0.36149999999999999</v>
      </c>
      <c r="AI402" s="4">
        <v>0.29520000000000002</v>
      </c>
      <c r="AJ402" s="4">
        <v>0.27829999999999999</v>
      </c>
      <c r="AK402" s="4">
        <v>0.2636</v>
      </c>
      <c r="AL402" s="4">
        <v>0.38329999999999997</v>
      </c>
      <c r="AM402" s="4">
        <v>0.38919999999999999</v>
      </c>
      <c r="AN402" s="4">
        <v>0.32350000000000001</v>
      </c>
      <c r="AO402">
        <v>53.457000000000001</v>
      </c>
      <c r="AP402">
        <v>52.097200000000001</v>
      </c>
      <c r="AQ402">
        <v>48.310600000000001</v>
      </c>
      <c r="AR402">
        <v>48.914499999999997</v>
      </c>
      <c r="AS402">
        <v>49.684800000000003</v>
      </c>
      <c r="AT402">
        <v>51.473199999999999</v>
      </c>
      <c r="AU402">
        <v>49.270299999999999</v>
      </c>
      <c r="AV402">
        <v>50.284700000000001</v>
      </c>
      <c r="AW402">
        <v>48.570300000000003</v>
      </c>
      <c r="AX402" s="4">
        <v>1.21E-2</v>
      </c>
      <c r="AY402" s="4">
        <v>30.595600000000001</v>
      </c>
      <c r="AZ402" s="4">
        <v>0.35899999999999999</v>
      </c>
      <c r="BA402">
        <v>0.09</v>
      </c>
      <c r="BB402">
        <v>3.5</v>
      </c>
      <c r="BC402" s="4">
        <v>0.372</v>
      </c>
      <c r="BD402">
        <v>0.14000000000000001</v>
      </c>
      <c r="BE402">
        <v>2.4</v>
      </c>
      <c r="BF402">
        <v>1.2845</v>
      </c>
      <c r="BG402">
        <v>44.448999999999998</v>
      </c>
      <c r="BH402">
        <v>43.6126</v>
      </c>
      <c r="BI402">
        <v>30.66</v>
      </c>
      <c r="BJ402">
        <v>31.97</v>
      </c>
      <c r="BK402">
        <v>30.71</v>
      </c>
      <c r="BL402">
        <v>28.37</v>
      </c>
      <c r="BM402" s="6">
        <v>47.432436510000002</v>
      </c>
      <c r="BN402" s="6">
        <v>52.523798399999997</v>
      </c>
      <c r="BO402" s="6">
        <v>54.238530400000002</v>
      </c>
      <c r="BP402" s="6">
        <v>51.3982551</v>
      </c>
    </row>
    <row r="403" spans="1:68" x14ac:dyDescent="0.3">
      <c r="A403" s="1">
        <v>40724</v>
      </c>
      <c r="B403" s="2">
        <v>40816</v>
      </c>
      <c r="C403" t="s">
        <v>527</v>
      </c>
      <c r="D403" t="s">
        <v>528</v>
      </c>
      <c r="E403" s="8">
        <v>-17.350200000000001</v>
      </c>
      <c r="F403" s="3">
        <v>1152</v>
      </c>
      <c r="G403" s="7">
        <v>6.7</v>
      </c>
      <c r="H403">
        <v>2</v>
      </c>
      <c r="I403">
        <v>53.5</v>
      </c>
      <c r="J403">
        <v>-1.9</v>
      </c>
      <c r="K403">
        <v>0.7</v>
      </c>
      <c r="L403">
        <v>23.7</v>
      </c>
      <c r="M403">
        <v>7.5</v>
      </c>
      <c r="N403">
        <v>6.8400000000000002E-2</v>
      </c>
      <c r="O403">
        <v>0.54720000000000002</v>
      </c>
      <c r="P403">
        <v>2.2599999999999999E-2</v>
      </c>
      <c r="Q403" s="4">
        <v>3.32E-2</v>
      </c>
      <c r="R403">
        <v>5.3718000000000004</v>
      </c>
      <c r="S403">
        <v>862.22799999999995</v>
      </c>
      <c r="T403">
        <v>0.29210000000000003</v>
      </c>
      <c r="U403">
        <v>6.7100000000000007E-2</v>
      </c>
      <c r="V403">
        <v>0.188</v>
      </c>
      <c r="W403">
        <v>6.5946999999999996</v>
      </c>
      <c r="X403">
        <v>6.0477100000000004</v>
      </c>
      <c r="Y403">
        <v>0.15301000000000001</v>
      </c>
      <c r="Z403">
        <v>1.05366</v>
      </c>
      <c r="AA403">
        <v>1475.3271999999999</v>
      </c>
      <c r="AB403">
        <v>554.69200000000001</v>
      </c>
      <c r="AC403">
        <v>2.6597232339999999</v>
      </c>
      <c r="AD403">
        <v>0.11949</v>
      </c>
      <c r="AE403" s="4">
        <v>0.21729999999999999</v>
      </c>
      <c r="AF403" s="4">
        <v>0.19359999999999999</v>
      </c>
      <c r="AG403" s="4">
        <v>0.19670000000000001</v>
      </c>
      <c r="AH403" s="4">
        <v>0.20549999999999999</v>
      </c>
      <c r="AI403" s="4">
        <v>0.2031</v>
      </c>
      <c r="AJ403" s="4">
        <v>0.40810000000000002</v>
      </c>
      <c r="AK403" s="4">
        <v>0.39800000000000002</v>
      </c>
      <c r="AL403" s="4">
        <v>0.4148</v>
      </c>
      <c r="AM403" s="4">
        <v>0.3982</v>
      </c>
      <c r="AN403" s="4">
        <v>0.4047</v>
      </c>
      <c r="AO403">
        <v>5.8140000000000001</v>
      </c>
      <c r="AP403">
        <v>5.7496</v>
      </c>
      <c r="AQ403">
        <v>5.7092999999999998</v>
      </c>
      <c r="AR403">
        <v>5.7355999999999998</v>
      </c>
      <c r="AS403">
        <v>5.7390999999999996</v>
      </c>
      <c r="AT403">
        <v>5.6383000000000001</v>
      </c>
      <c r="AU403">
        <v>5.2439</v>
      </c>
      <c r="AV403">
        <v>5.3038999999999996</v>
      </c>
      <c r="AW403">
        <v>5.5993000000000004</v>
      </c>
      <c r="AX403" s="4">
        <v>4.7000000000000002E-3</v>
      </c>
      <c r="AY403" s="4">
        <v>27.589099999999998</v>
      </c>
      <c r="AZ403" s="4">
        <v>0.18</v>
      </c>
      <c r="BA403">
        <v>0.06</v>
      </c>
      <c r="BB403">
        <v>2.2999999999999998</v>
      </c>
      <c r="BC403" s="4">
        <v>0.23899999999999999</v>
      </c>
      <c r="BD403">
        <v>0.03</v>
      </c>
      <c r="BE403">
        <v>4.8</v>
      </c>
      <c r="BF403">
        <v>1.103</v>
      </c>
      <c r="BG403">
        <v>24.918700000000001</v>
      </c>
      <c r="BH403">
        <v>27.663599999999999</v>
      </c>
      <c r="BI403">
        <v>32.03</v>
      </c>
      <c r="BJ403">
        <v>32.92</v>
      </c>
      <c r="BK403">
        <v>32.65</v>
      </c>
      <c r="BL403">
        <v>31.56</v>
      </c>
      <c r="BM403" s="6">
        <v>45.262939680000002</v>
      </c>
      <c r="BN403" s="6">
        <v>51.062673599999997</v>
      </c>
      <c r="BO403" s="6">
        <v>53.492100399999998</v>
      </c>
      <c r="BP403" s="6">
        <v>49.939237890000001</v>
      </c>
    </row>
    <row r="404" spans="1:68" x14ac:dyDescent="0.3">
      <c r="A404" s="1">
        <v>40724</v>
      </c>
      <c r="B404" s="2">
        <v>40816</v>
      </c>
      <c r="C404" t="s">
        <v>353</v>
      </c>
      <c r="D404" t="s">
        <v>354</v>
      </c>
      <c r="E404" s="8">
        <v>-5.25</v>
      </c>
      <c r="F404" s="3">
        <v>3771</v>
      </c>
      <c r="G404" s="7">
        <v>32.299999999999997</v>
      </c>
      <c r="H404">
        <v>0</v>
      </c>
      <c r="I404">
        <v>46.8</v>
      </c>
      <c r="J404">
        <v>-7</v>
      </c>
      <c r="K404">
        <v>-5</v>
      </c>
      <c r="L404">
        <v>23.2</v>
      </c>
      <c r="M404">
        <v>3.7</v>
      </c>
      <c r="N404">
        <v>-3.7499999999999999E-2</v>
      </c>
      <c r="O404">
        <v>0.40720000000000001</v>
      </c>
      <c r="P404">
        <v>1.0200000000000001E-2</v>
      </c>
      <c r="Q404" s="4">
        <v>1.4E-2</v>
      </c>
      <c r="R404">
        <v>3.274</v>
      </c>
      <c r="S404">
        <v>670.303</v>
      </c>
      <c r="T404">
        <v>-0.39140000000000003</v>
      </c>
      <c r="U404">
        <v>0.46110000000000001</v>
      </c>
      <c r="V404">
        <v>0.62580000000000002</v>
      </c>
      <c r="W404">
        <v>16.067450000000001</v>
      </c>
      <c r="X404">
        <v>11.505850000000001</v>
      </c>
      <c r="Y404">
        <v>1.9926900000000001</v>
      </c>
      <c r="Z404">
        <v>1.7538100000000001</v>
      </c>
      <c r="AA404">
        <v>2930.65409</v>
      </c>
      <c r="AB404">
        <v>1201.443</v>
      </c>
      <c r="AC404">
        <v>2.4392785090000002</v>
      </c>
      <c r="AD404">
        <v>2.5641600000000002</v>
      </c>
      <c r="AE404" s="4">
        <v>0.37430000000000002</v>
      </c>
      <c r="AF404" s="4">
        <v>0.36</v>
      </c>
      <c r="AG404" s="4">
        <v>0.34560000000000002</v>
      </c>
      <c r="AH404" s="4">
        <v>0.35560000000000003</v>
      </c>
      <c r="AI404" s="4">
        <v>0.35870000000000002</v>
      </c>
      <c r="AJ404" s="4">
        <v>0.50019999999999998</v>
      </c>
      <c r="AK404" s="4">
        <v>0.47649999999999998</v>
      </c>
      <c r="AL404" s="4">
        <v>0.4803</v>
      </c>
      <c r="AM404" s="4">
        <v>0.4864</v>
      </c>
      <c r="AN404" s="4">
        <v>0.48580000000000001</v>
      </c>
      <c r="AO404">
        <v>81.934100000000001</v>
      </c>
      <c r="AP404">
        <v>80.509699999999995</v>
      </c>
      <c r="AQ404">
        <v>81.788600000000002</v>
      </c>
      <c r="AR404">
        <v>82.58</v>
      </c>
      <c r="AS404">
        <v>82.195499999999996</v>
      </c>
      <c r="AT404">
        <v>82.5167</v>
      </c>
      <c r="AU404">
        <v>80.884600000000006</v>
      </c>
      <c r="AV404">
        <v>82.159000000000006</v>
      </c>
      <c r="AW404">
        <v>82.976799999999997</v>
      </c>
      <c r="AX404" s="4">
        <v>-1.6000000000000001E-3</v>
      </c>
      <c r="AY404" s="4">
        <v>116.81619999999999</v>
      </c>
      <c r="AZ404" s="4">
        <v>8.5999999999999993E-2</v>
      </c>
      <c r="BA404">
        <v>0.05</v>
      </c>
      <c r="BB404">
        <v>1.3</v>
      </c>
      <c r="BC404" s="4">
        <v>8.3000000000000004E-2</v>
      </c>
      <c r="BD404">
        <v>0.05</v>
      </c>
      <c r="BE404">
        <v>1.3</v>
      </c>
      <c r="BF404">
        <v>0.80679999999999996</v>
      </c>
      <c r="BG404">
        <v>16.379000000000001</v>
      </c>
      <c r="BH404">
        <v>17.065200000000001</v>
      </c>
      <c r="BI404">
        <v>26.48</v>
      </c>
      <c r="BJ404">
        <v>27.01</v>
      </c>
      <c r="BK404">
        <v>26.96</v>
      </c>
      <c r="BL404">
        <v>26.5</v>
      </c>
      <c r="BM404" s="6">
        <v>44.835565080000002</v>
      </c>
      <c r="BN404" s="6">
        <v>48.937432000000001</v>
      </c>
      <c r="BO404" s="6">
        <v>54.3538432</v>
      </c>
      <c r="BP404" s="6">
        <v>49.375613430000001</v>
      </c>
    </row>
    <row r="405" spans="1:68" x14ac:dyDescent="0.3">
      <c r="A405" s="1">
        <v>40724</v>
      </c>
      <c r="B405" s="2">
        <v>40816</v>
      </c>
      <c r="C405" t="s">
        <v>745</v>
      </c>
      <c r="D405" t="s">
        <v>746</v>
      </c>
      <c r="E405" s="8">
        <v>-23.449400000000001</v>
      </c>
      <c r="F405" s="3">
        <v>16165</v>
      </c>
      <c r="G405" s="7">
        <v>89.4</v>
      </c>
      <c r="H405">
        <v>0</v>
      </c>
      <c r="I405">
        <v>61.8</v>
      </c>
      <c r="J405">
        <v>6.1</v>
      </c>
      <c r="K405">
        <v>4.3</v>
      </c>
      <c r="L405">
        <v>44.8</v>
      </c>
      <c r="M405">
        <v>18.399999999999999</v>
      </c>
      <c r="N405">
        <v>1.72E-2</v>
      </c>
      <c r="O405">
        <v>0.48930000000000001</v>
      </c>
      <c r="P405">
        <v>7.3000000000000001E-3</v>
      </c>
      <c r="Q405" s="4">
        <v>2.2599999999999999E-2</v>
      </c>
      <c r="R405">
        <v>1.968</v>
      </c>
      <c r="S405">
        <v>3053</v>
      </c>
      <c r="T405">
        <v>0.20630000000000001</v>
      </c>
      <c r="U405">
        <v>0.21199999999999999</v>
      </c>
      <c r="V405">
        <v>0.51470000000000005</v>
      </c>
      <c r="W405">
        <v>9.7126599999999996</v>
      </c>
      <c r="X405">
        <v>7.5071099999999999</v>
      </c>
      <c r="Y405">
        <v>1.37181</v>
      </c>
      <c r="Z405">
        <v>2.2064699999999999</v>
      </c>
      <c r="AA405">
        <v>17686.761009999998</v>
      </c>
      <c r="AB405">
        <v>4080</v>
      </c>
      <c r="AC405">
        <v>4.3349904439999998</v>
      </c>
      <c r="AD405">
        <v>1.25376</v>
      </c>
      <c r="AE405" s="4">
        <v>0.22570000000000001</v>
      </c>
      <c r="AF405" s="4">
        <v>0.21859999999999999</v>
      </c>
      <c r="AG405" s="4">
        <v>0.22209999999999999</v>
      </c>
      <c r="AH405" s="4">
        <v>0.18659999999999999</v>
      </c>
      <c r="AI405" s="4">
        <v>0.21260000000000001</v>
      </c>
      <c r="AJ405" s="4">
        <v>0.28470000000000001</v>
      </c>
      <c r="AK405" s="4">
        <v>0.27800000000000002</v>
      </c>
      <c r="AL405" s="4">
        <v>0.27889999999999998</v>
      </c>
      <c r="AM405" s="4">
        <v>0.23400000000000001</v>
      </c>
      <c r="AN405" s="4">
        <v>0.2681</v>
      </c>
      <c r="AO405">
        <v>30.9331</v>
      </c>
      <c r="AP405">
        <v>31.906199999999998</v>
      </c>
      <c r="AQ405">
        <v>31.654399999999999</v>
      </c>
      <c r="AR405">
        <v>31.939</v>
      </c>
      <c r="AS405">
        <v>32.3977</v>
      </c>
      <c r="AT405">
        <v>28.976400000000002</v>
      </c>
      <c r="AU405">
        <v>25.574400000000001</v>
      </c>
      <c r="AV405">
        <v>23.405100000000001</v>
      </c>
      <c r="AW405">
        <v>22.806999999999999</v>
      </c>
      <c r="AX405" s="4">
        <v>3.8800000000000001E-2</v>
      </c>
      <c r="AY405" s="4">
        <v>9.3841000000000001</v>
      </c>
      <c r="AZ405" s="4">
        <v>0.16700000000000001</v>
      </c>
      <c r="BA405">
        <v>-0.02</v>
      </c>
      <c r="BB405">
        <v>3.8</v>
      </c>
      <c r="BC405" s="4">
        <v>0.34799999999999998</v>
      </c>
      <c r="BD405">
        <v>-0.19</v>
      </c>
      <c r="BE405">
        <v>1.7</v>
      </c>
      <c r="BF405">
        <v>1.2487999999999999</v>
      </c>
      <c r="BG405">
        <v>21.522500000000001</v>
      </c>
      <c r="BH405">
        <v>22.751000000000001</v>
      </c>
      <c r="BI405">
        <v>35.840000000000003</v>
      </c>
      <c r="BJ405">
        <v>35.58</v>
      </c>
      <c r="BK405">
        <v>35.43</v>
      </c>
      <c r="BL405">
        <v>34.24</v>
      </c>
      <c r="BM405" s="6">
        <v>51.23092381</v>
      </c>
      <c r="BN405" s="6">
        <v>52.073365600000002</v>
      </c>
      <c r="BO405" s="6">
        <v>54.642196400000003</v>
      </c>
      <c r="BP405" s="6">
        <v>52.648828600000002</v>
      </c>
    </row>
    <row r="406" spans="1:68" x14ac:dyDescent="0.3">
      <c r="A406" s="1">
        <v>40724</v>
      </c>
      <c r="B406" s="2">
        <v>40816</v>
      </c>
      <c r="C406" t="s">
        <v>451</v>
      </c>
      <c r="D406" t="s">
        <v>452</v>
      </c>
      <c r="E406" s="8">
        <v>-32.667400000000001</v>
      </c>
      <c r="F406" s="3">
        <v>46259</v>
      </c>
      <c r="G406" s="7">
        <v>213.6</v>
      </c>
      <c r="H406">
        <v>0</v>
      </c>
      <c r="I406">
        <v>56.2</v>
      </c>
      <c r="J406">
        <v>12.6</v>
      </c>
      <c r="K406">
        <v>16.7</v>
      </c>
      <c r="L406">
        <v>4.5</v>
      </c>
      <c r="M406">
        <v>11.3</v>
      </c>
      <c r="N406">
        <v>-8.0999999999999996E-3</v>
      </c>
      <c r="O406">
        <v>0.34350000000000003</v>
      </c>
      <c r="P406">
        <v>5.3E-3</v>
      </c>
      <c r="Q406" s="4">
        <v>1.6E-2</v>
      </c>
      <c r="R406">
        <v>3.0539000000000001</v>
      </c>
      <c r="S406">
        <v>104972</v>
      </c>
      <c r="T406">
        <v>-0.35699999999999998</v>
      </c>
      <c r="U406">
        <v>0.1555</v>
      </c>
      <c r="V406">
        <v>0.3251</v>
      </c>
      <c r="W406">
        <v>9.5912100000000002</v>
      </c>
      <c r="X406">
        <v>7.2190599999999998</v>
      </c>
      <c r="Y406">
        <v>1.1408499999999999</v>
      </c>
      <c r="Z406">
        <v>1.99855</v>
      </c>
      <c r="AA406">
        <v>38229.12055</v>
      </c>
      <c r="AB406">
        <v>12800.70991</v>
      </c>
      <c r="AC406">
        <v>2.9864844069999998</v>
      </c>
      <c r="AD406">
        <v>1.3804799999999999</v>
      </c>
      <c r="AE406" s="4">
        <v>0.29049999999999998</v>
      </c>
      <c r="AF406" s="4">
        <v>0.27529999999999999</v>
      </c>
      <c r="AG406" s="4">
        <v>0.27939999999999998</v>
      </c>
      <c r="AH406" s="4">
        <v>0.2873</v>
      </c>
      <c r="AI406" s="4">
        <v>0.28310000000000002</v>
      </c>
      <c r="AJ406" s="4">
        <v>0.43909999999999999</v>
      </c>
      <c r="AK406" s="4">
        <v>0.41930000000000001</v>
      </c>
      <c r="AL406" s="4">
        <v>0.41520000000000001</v>
      </c>
      <c r="AM406" s="4">
        <v>0.433</v>
      </c>
      <c r="AN406" s="4">
        <v>0.42659999999999998</v>
      </c>
      <c r="AO406">
        <v>38.841799999999999</v>
      </c>
      <c r="AP406">
        <v>36.595799999999997</v>
      </c>
      <c r="AQ406">
        <v>39.007100000000001</v>
      </c>
      <c r="AR406">
        <v>39.010199999999998</v>
      </c>
      <c r="AS406">
        <v>38.537399999999998</v>
      </c>
      <c r="AT406">
        <v>35.329900000000002</v>
      </c>
      <c r="AU406">
        <v>36.2027</v>
      </c>
      <c r="AV406">
        <v>36.300800000000002</v>
      </c>
      <c r="AW406">
        <v>36.280700000000003</v>
      </c>
      <c r="AX406" s="4">
        <v>8.6E-3</v>
      </c>
      <c r="AY406" s="4">
        <v>26.440999999999999</v>
      </c>
      <c r="AZ406" s="4">
        <v>4.3999999999999997E-2</v>
      </c>
      <c r="BA406">
        <v>0.08</v>
      </c>
      <c r="BB406">
        <v>0.5</v>
      </c>
      <c r="BC406" s="4">
        <v>9.5000000000000001E-2</v>
      </c>
      <c r="BD406">
        <v>0.06</v>
      </c>
      <c r="BE406">
        <v>1.4</v>
      </c>
      <c r="BF406">
        <v>0.49780000000000002</v>
      </c>
      <c r="BG406">
        <v>32.843400000000003</v>
      </c>
      <c r="BH406">
        <v>27.495999999999999</v>
      </c>
      <c r="BI406">
        <v>89.52</v>
      </c>
      <c r="BJ406">
        <v>84.76</v>
      </c>
      <c r="BK406">
        <v>82</v>
      </c>
      <c r="BL406">
        <v>79.739999999999995</v>
      </c>
      <c r="BM406" s="6">
        <v>56.166238100000001</v>
      </c>
      <c r="BN406" s="6">
        <v>55.044716800000003</v>
      </c>
      <c r="BO406" s="6">
        <v>51.184068799999999</v>
      </c>
      <c r="BP406" s="6">
        <v>54.131674570000001</v>
      </c>
    </row>
    <row r="407" spans="1:68" x14ac:dyDescent="0.3">
      <c r="A407" s="1">
        <v>40724</v>
      </c>
      <c r="B407" s="2">
        <v>40816</v>
      </c>
      <c r="C407" t="s">
        <v>179</v>
      </c>
      <c r="D407" t="s">
        <v>180</v>
      </c>
      <c r="E407" s="8">
        <v>-49.97</v>
      </c>
      <c r="F407" s="3">
        <v>737</v>
      </c>
      <c r="G407" s="7">
        <v>8.1999999999999993</v>
      </c>
      <c r="H407">
        <v>1</v>
      </c>
      <c r="I407">
        <v>65.8</v>
      </c>
      <c r="J407">
        <v>54.3</v>
      </c>
      <c r="K407">
        <v>137.30000000000001</v>
      </c>
      <c r="L407">
        <v>111.3</v>
      </c>
      <c r="M407">
        <v>101</v>
      </c>
      <c r="N407">
        <v>-0.3085</v>
      </c>
      <c r="O407">
        <v>-0.128</v>
      </c>
      <c r="P407">
        <v>0</v>
      </c>
      <c r="Q407" s="4">
        <v>6.7000000000000002E-3</v>
      </c>
      <c r="R407">
        <v>5.0015000000000001</v>
      </c>
      <c r="S407">
        <v>177.51</v>
      </c>
      <c r="T407">
        <v>-1.1901999999999999</v>
      </c>
      <c r="U407">
        <v>1.84E-2</v>
      </c>
      <c r="V407">
        <v>5.91E-2</v>
      </c>
      <c r="W407">
        <v>7.3644600000000002</v>
      </c>
      <c r="X407">
        <v>6.6060600000000003</v>
      </c>
      <c r="Y407">
        <v>2.5573100000000002</v>
      </c>
      <c r="Z407">
        <v>4.15428</v>
      </c>
      <c r="AA407">
        <v>526.14634000000001</v>
      </c>
      <c r="AB407">
        <v>166.97200000000001</v>
      </c>
      <c r="AC407">
        <v>3.1511052149999998</v>
      </c>
      <c r="AD407">
        <v>3.5842200000000002</v>
      </c>
      <c r="AE407" s="4">
        <v>0.63280000000000003</v>
      </c>
      <c r="AF407" s="4">
        <v>0.78039999999999998</v>
      </c>
      <c r="AG407" s="4">
        <v>0.72699999999999998</v>
      </c>
      <c r="AH407" s="4">
        <v>0.73850000000000005</v>
      </c>
      <c r="AI407" s="4">
        <v>0.71760000000000002</v>
      </c>
      <c r="AJ407" s="4">
        <v>0.91659999999999997</v>
      </c>
      <c r="AK407" s="4">
        <v>0.90269999999999995</v>
      </c>
      <c r="AL407" s="4">
        <v>0.9284</v>
      </c>
      <c r="AM407" s="4">
        <v>0.8397</v>
      </c>
      <c r="AN407" s="4">
        <v>0.8962</v>
      </c>
      <c r="AO407">
        <v>77.693899999999999</v>
      </c>
      <c r="AP407">
        <v>81.616699999999994</v>
      </c>
      <c r="AQ407">
        <v>82.677099999999996</v>
      </c>
      <c r="AR407">
        <v>83.1327</v>
      </c>
      <c r="AS407">
        <v>84.095600000000005</v>
      </c>
      <c r="AT407">
        <v>82.988900000000001</v>
      </c>
      <c r="AU407">
        <v>80.395499999999998</v>
      </c>
      <c r="AV407">
        <v>81.091200000000001</v>
      </c>
      <c r="AW407">
        <v>82.255499999999998</v>
      </c>
      <c r="AX407" s="4">
        <v>-7.1000000000000004E-3</v>
      </c>
      <c r="AY407" s="4">
        <v>43.265500000000003</v>
      </c>
      <c r="AZ407" s="4">
        <v>0.32400000000000001</v>
      </c>
      <c r="BA407">
        <v>-0.08</v>
      </c>
      <c r="BB407">
        <v>3.1</v>
      </c>
      <c r="BC407" s="4">
        <v>0.31</v>
      </c>
      <c r="BD407">
        <v>-0.12</v>
      </c>
      <c r="BE407">
        <v>2.1</v>
      </c>
      <c r="BF407">
        <v>0.50819999999999999</v>
      </c>
      <c r="BG407">
        <v>60.669899999999998</v>
      </c>
      <c r="BH407">
        <v>63.5396</v>
      </c>
      <c r="BI407">
        <v>14.99</v>
      </c>
      <c r="BJ407">
        <v>13.06</v>
      </c>
      <c r="BK407">
        <v>11.24</v>
      </c>
      <c r="BL407">
        <v>9.8800000000000008</v>
      </c>
      <c r="BM407" s="6">
        <v>60.79990317</v>
      </c>
      <c r="BN407" s="6">
        <v>61.230369600000003</v>
      </c>
      <c r="BO407" s="6">
        <v>55.344480400000002</v>
      </c>
      <c r="BP407" s="6">
        <v>59.124917719999999</v>
      </c>
    </row>
    <row r="408" spans="1:68" x14ac:dyDescent="0.3">
      <c r="A408" s="1">
        <v>40724</v>
      </c>
      <c r="B408" s="2">
        <v>40816</v>
      </c>
      <c r="C408" t="s">
        <v>301</v>
      </c>
      <c r="D408" t="s">
        <v>302</v>
      </c>
      <c r="E408" s="8">
        <v>-11.08</v>
      </c>
      <c r="F408" s="3">
        <v>10162</v>
      </c>
      <c r="G408" s="7">
        <v>119.5</v>
      </c>
      <c r="H408">
        <v>1</v>
      </c>
      <c r="I408">
        <v>70.7</v>
      </c>
      <c r="J408">
        <v>19.399999999999999</v>
      </c>
      <c r="K408">
        <v>44.5</v>
      </c>
      <c r="L408">
        <v>97.5</v>
      </c>
      <c r="M408">
        <v>53.8</v>
      </c>
      <c r="N408">
        <v>-2.0999999999999999E-3</v>
      </c>
      <c r="O408">
        <v>0.33739999999999998</v>
      </c>
      <c r="P408">
        <v>2.2200000000000001E-2</v>
      </c>
      <c r="Q408" s="4">
        <v>1.29E-2</v>
      </c>
      <c r="R408">
        <v>5.8676000000000004</v>
      </c>
      <c r="S408">
        <v>502</v>
      </c>
      <c r="T408">
        <v>-0.37519999999999998</v>
      </c>
      <c r="U408">
        <v>0.14019999999999999</v>
      </c>
      <c r="V408">
        <v>0.3972</v>
      </c>
      <c r="W408">
        <v>22.893049999999999</v>
      </c>
      <c r="X408">
        <v>21.424250000000001</v>
      </c>
      <c r="Y408">
        <v>4.8106099999999996</v>
      </c>
      <c r="Z408">
        <v>7.9715400000000001</v>
      </c>
      <c r="AA408">
        <v>9683.76</v>
      </c>
      <c r="AB408">
        <v>1127</v>
      </c>
      <c r="AC408">
        <v>8.5925110910000004</v>
      </c>
      <c r="AD408">
        <v>5.0480700000000001</v>
      </c>
      <c r="AE408" s="4">
        <v>0.47770000000000001</v>
      </c>
      <c r="AF408" s="4">
        <v>0.57779999999999998</v>
      </c>
      <c r="AG408" s="4">
        <v>0.60460000000000003</v>
      </c>
      <c r="AH408" s="4">
        <v>0.58599999999999997</v>
      </c>
      <c r="AI408" s="4">
        <v>0.55920000000000003</v>
      </c>
      <c r="AJ408" s="4">
        <v>0.6633</v>
      </c>
      <c r="AK408" s="4">
        <v>0.82799999999999996</v>
      </c>
      <c r="AL408" s="4">
        <v>0.88049999999999995</v>
      </c>
      <c r="AM408" s="4">
        <v>0.87039999999999995</v>
      </c>
      <c r="AN408" s="4">
        <v>0.80549999999999999</v>
      </c>
      <c r="AO408">
        <v>54.347799999999999</v>
      </c>
      <c r="AP408">
        <v>55.6569</v>
      </c>
      <c r="AQ408">
        <v>57.055199999999999</v>
      </c>
      <c r="AR408">
        <v>57.0212</v>
      </c>
      <c r="AS408">
        <v>55.011600000000001</v>
      </c>
      <c r="AT408">
        <v>56.048299999999998</v>
      </c>
      <c r="AU408">
        <v>53.411700000000003</v>
      </c>
      <c r="AV408">
        <v>55.3444</v>
      </c>
      <c r="AW408">
        <v>54.495899999999999</v>
      </c>
      <c r="AX408" s="4">
        <v>-2.9999999999999997E-4</v>
      </c>
      <c r="AY408" s="4">
        <v>47.302500000000002</v>
      </c>
      <c r="AZ408" s="4">
        <v>0.13700000000000001</v>
      </c>
      <c r="BA408">
        <v>0.01</v>
      </c>
      <c r="BB408">
        <v>4.7</v>
      </c>
      <c r="BC408" s="4">
        <v>0.159</v>
      </c>
      <c r="BD408">
        <v>-0.01</v>
      </c>
      <c r="BE408">
        <v>3.4</v>
      </c>
      <c r="BF408">
        <v>1.0595000000000001</v>
      </c>
      <c r="BG408">
        <v>22.683</v>
      </c>
      <c r="BH408">
        <v>26.781300000000002</v>
      </c>
      <c r="BI408">
        <v>55.04</v>
      </c>
      <c r="BJ408">
        <v>52.13</v>
      </c>
      <c r="BK408">
        <v>49.16</v>
      </c>
      <c r="BL408">
        <v>46.59</v>
      </c>
      <c r="BM408" s="6">
        <v>59.170903170000003</v>
      </c>
      <c r="BN408" s="6">
        <v>59.417899200000001</v>
      </c>
      <c r="BO408" s="6">
        <v>58.265892800000003</v>
      </c>
      <c r="BP408" s="6">
        <v>58.95156506</v>
      </c>
    </row>
    <row r="409" spans="1:68" x14ac:dyDescent="0.3">
      <c r="A409" s="1">
        <v>40724</v>
      </c>
      <c r="B409" s="2">
        <v>40816</v>
      </c>
      <c r="C409" t="s">
        <v>597</v>
      </c>
      <c r="D409" t="s">
        <v>598</v>
      </c>
      <c r="E409" s="8">
        <v>-23.66</v>
      </c>
      <c r="F409" s="3">
        <v>12664</v>
      </c>
      <c r="G409" s="7">
        <v>127.6</v>
      </c>
      <c r="H409">
        <v>1</v>
      </c>
      <c r="I409">
        <v>51.7</v>
      </c>
      <c r="J409">
        <v>-5.2</v>
      </c>
      <c r="K409">
        <v>8</v>
      </c>
      <c r="L409">
        <v>34.299999999999997</v>
      </c>
      <c r="M409">
        <v>12.4</v>
      </c>
      <c r="N409">
        <v>-3.4200000000000001E-2</v>
      </c>
      <c r="O409">
        <v>0.2072</v>
      </c>
      <c r="P409">
        <v>2.0000000000000001E-4</v>
      </c>
      <c r="Q409" s="4">
        <v>4.2099999999999999E-2</v>
      </c>
      <c r="R409">
        <v>2.4140999999999999</v>
      </c>
      <c r="S409">
        <v>-2300.1</v>
      </c>
      <c r="T409">
        <v>4.8319999999999999</v>
      </c>
      <c r="U409">
        <v>0.30580000000000002</v>
      </c>
      <c r="V409">
        <v>0.69240000000000002</v>
      </c>
      <c r="W409">
        <v>10.15329</v>
      </c>
      <c r="X409">
        <v>8.9903499999999994</v>
      </c>
      <c r="Y409">
        <v>2.6737799999999998</v>
      </c>
      <c r="Z409">
        <v>45.247950000000003</v>
      </c>
      <c r="AA409">
        <v>14018.65014</v>
      </c>
      <c r="AB409">
        <v>2255.6999999999998</v>
      </c>
      <c r="AC409">
        <v>6.2147670970000002</v>
      </c>
      <c r="AD409">
        <v>2.4154599999999999</v>
      </c>
      <c r="AE409" s="4">
        <v>0.28599999999999998</v>
      </c>
      <c r="AF409" s="4">
        <v>0.28120000000000001</v>
      </c>
      <c r="AG409" s="4">
        <v>0.29139999999999999</v>
      </c>
      <c r="AH409" s="4">
        <v>0.29870000000000002</v>
      </c>
      <c r="AI409" s="4">
        <v>0.28920000000000001</v>
      </c>
      <c r="AJ409" s="4">
        <v>0.32729999999999998</v>
      </c>
      <c r="AK409" s="4">
        <v>0.31780000000000003</v>
      </c>
      <c r="AL409" s="4">
        <v>0.33489999999999998</v>
      </c>
      <c r="AM409" s="4">
        <v>0.33739999999999998</v>
      </c>
      <c r="AN409" s="4">
        <v>0.32919999999999999</v>
      </c>
      <c r="AO409">
        <v>42.439500000000002</v>
      </c>
      <c r="AP409">
        <v>42.335999999999999</v>
      </c>
      <c r="AQ409">
        <v>43.742400000000004</v>
      </c>
      <c r="AR409">
        <v>43.591900000000003</v>
      </c>
      <c r="AS409">
        <v>42.029600000000002</v>
      </c>
      <c r="AT409">
        <v>41.940600000000003</v>
      </c>
      <c r="AU409">
        <v>43.489800000000002</v>
      </c>
      <c r="AV409">
        <v>44.167999999999999</v>
      </c>
      <c r="AW409">
        <v>44.2973</v>
      </c>
      <c r="AX409" s="4">
        <v>-5.3E-3</v>
      </c>
      <c r="AY409" s="4">
        <v>52.709099999999999</v>
      </c>
      <c r="AZ409" s="4">
        <v>2.5000000000000001E-2</v>
      </c>
      <c r="BA409">
        <v>0.01</v>
      </c>
      <c r="BB409">
        <v>2.1</v>
      </c>
      <c r="BC409" s="4">
        <v>2.8000000000000001E-2</v>
      </c>
      <c r="BD409">
        <v>0.02</v>
      </c>
      <c r="BE409">
        <v>1.5</v>
      </c>
      <c r="BF409">
        <v>1.1208</v>
      </c>
      <c r="BG409">
        <v>15.896800000000001</v>
      </c>
      <c r="BH409">
        <v>18.785499999999999</v>
      </c>
      <c r="BI409">
        <v>20.399999999999999</v>
      </c>
      <c r="BJ409">
        <v>20.81</v>
      </c>
      <c r="BK409">
        <v>20.21</v>
      </c>
      <c r="BL409">
        <v>19.61</v>
      </c>
      <c r="BM409" s="6">
        <v>44.539198409999997</v>
      </c>
      <c r="BN409" s="6">
        <v>52.794992000000001</v>
      </c>
      <c r="BO409" s="6">
        <v>53.9816468</v>
      </c>
      <c r="BP409" s="6">
        <v>50.438612399999997</v>
      </c>
    </row>
    <row r="410" spans="1:68" x14ac:dyDescent="0.3">
      <c r="A410" s="1">
        <v>40724</v>
      </c>
      <c r="B410" s="2">
        <v>40816</v>
      </c>
      <c r="C410" t="s">
        <v>259</v>
      </c>
      <c r="D410" t="s">
        <v>260</v>
      </c>
      <c r="E410" s="8">
        <v>-11.577</v>
      </c>
      <c r="F410" s="3">
        <v>2269</v>
      </c>
      <c r="G410" s="7">
        <v>28.3</v>
      </c>
      <c r="H410">
        <v>1</v>
      </c>
      <c r="I410">
        <v>62.2</v>
      </c>
      <c r="J410">
        <v>-3.8</v>
      </c>
      <c r="K410">
        <v>10.7</v>
      </c>
      <c r="L410">
        <v>37.299999999999997</v>
      </c>
      <c r="M410">
        <v>14.7</v>
      </c>
      <c r="N410">
        <v>-2.1299999999999999E-2</v>
      </c>
      <c r="O410">
        <v>0.29859999999999998</v>
      </c>
      <c r="P410">
        <v>1.4E-2</v>
      </c>
      <c r="Q410" s="4">
        <v>3.6499999999999998E-2</v>
      </c>
      <c r="R410">
        <v>4.9531999999999998</v>
      </c>
      <c r="S410">
        <v>2268.482</v>
      </c>
      <c r="T410">
        <v>-0.1429</v>
      </c>
      <c r="U410">
        <v>3.2099999999999997E-2</v>
      </c>
      <c r="V410">
        <v>7.6700000000000004E-2</v>
      </c>
      <c r="W410">
        <v>5.7927799999999996</v>
      </c>
      <c r="X410">
        <v>5.0390199999999998</v>
      </c>
      <c r="Y410">
        <v>7.8549999999999995E-2</v>
      </c>
      <c r="Z410">
        <v>1.0025999999999999</v>
      </c>
      <c r="AA410">
        <v>1970.6001200000001</v>
      </c>
      <c r="AB410">
        <v>1323.9469999999999</v>
      </c>
      <c r="AC410">
        <v>1.4884282529999999</v>
      </c>
      <c r="AD410">
        <v>9.0440000000000006E-2</v>
      </c>
      <c r="AE410" s="4">
        <v>0.20069999999999999</v>
      </c>
      <c r="AF410" s="4">
        <v>0.1978</v>
      </c>
      <c r="AG410" s="4">
        <v>0.19259999999999999</v>
      </c>
      <c r="AH410" s="4">
        <v>0.21540000000000001</v>
      </c>
      <c r="AI410" s="4">
        <v>0.2014</v>
      </c>
      <c r="AJ410" s="4">
        <v>0.54530000000000001</v>
      </c>
      <c r="AK410" s="4">
        <v>0.56599999999999995</v>
      </c>
      <c r="AL410" s="4">
        <v>0.4839</v>
      </c>
      <c r="AM410" s="4">
        <v>0.50370000000000004</v>
      </c>
      <c r="AN410" s="4">
        <v>0.52370000000000005</v>
      </c>
      <c r="AO410">
        <v>5.2660999999999998</v>
      </c>
      <c r="AP410">
        <v>5.3215000000000003</v>
      </c>
      <c r="AQ410">
        <v>5.2598000000000003</v>
      </c>
      <c r="AR410">
        <v>5.2527999999999997</v>
      </c>
      <c r="AS410">
        <v>5.2089999999999996</v>
      </c>
      <c r="AT410">
        <v>5.1955999999999998</v>
      </c>
      <c r="AU410">
        <v>5.2393999999999998</v>
      </c>
      <c r="AV410">
        <v>5.1906999999999996</v>
      </c>
      <c r="AW410">
        <v>5.2336999999999998</v>
      </c>
      <c r="AX410" s="4">
        <v>8.0000000000000004E-4</v>
      </c>
      <c r="AY410" s="4">
        <v>128.9735</v>
      </c>
      <c r="AZ410" s="4">
        <v>0.10100000000000001</v>
      </c>
      <c r="BA410">
        <v>0.02</v>
      </c>
      <c r="BB410">
        <v>3.3</v>
      </c>
      <c r="BC410" s="4">
        <v>0.11600000000000001</v>
      </c>
      <c r="BD410">
        <v>0.03</v>
      </c>
      <c r="BE410">
        <v>3.3</v>
      </c>
      <c r="BF410">
        <v>1.1830000000000001</v>
      </c>
      <c r="BG410">
        <v>32.223599999999998</v>
      </c>
      <c r="BH410">
        <v>26.749700000000001</v>
      </c>
      <c r="BI410">
        <v>49.01</v>
      </c>
      <c r="BJ410">
        <v>49.61</v>
      </c>
      <c r="BK410">
        <v>48.23</v>
      </c>
      <c r="BL410">
        <v>46.71</v>
      </c>
      <c r="BM410" s="6">
        <v>49.090258730000002</v>
      </c>
      <c r="BN410" s="6">
        <v>54.253782399999999</v>
      </c>
      <c r="BO410" s="6">
        <v>54.397747600000002</v>
      </c>
      <c r="BP410" s="6">
        <v>52.580596239999998</v>
      </c>
    </row>
    <row r="411" spans="1:68" x14ac:dyDescent="0.3">
      <c r="A411" s="1">
        <v>40724</v>
      </c>
      <c r="B411" s="2">
        <v>40816</v>
      </c>
      <c r="C411" t="s">
        <v>479</v>
      </c>
      <c r="D411" t="s">
        <v>480</v>
      </c>
      <c r="E411" s="8">
        <v>-15.363300000000001</v>
      </c>
      <c r="F411" s="3">
        <v>4861</v>
      </c>
      <c r="G411" s="7">
        <v>38.299999999999997</v>
      </c>
      <c r="H411">
        <v>0</v>
      </c>
      <c r="I411">
        <v>49.3</v>
      </c>
      <c r="J411">
        <v>-20.7</v>
      </c>
      <c r="K411">
        <v>-1.4</v>
      </c>
      <c r="L411">
        <v>41.6</v>
      </c>
      <c r="M411">
        <v>6.5</v>
      </c>
      <c r="N411">
        <v>3.3999999999999998E-3</v>
      </c>
      <c r="O411">
        <v>0.69910000000000005</v>
      </c>
      <c r="P411">
        <v>1.09E-2</v>
      </c>
      <c r="Q411" s="4">
        <v>2.7099999999999999E-2</v>
      </c>
      <c r="R411">
        <v>6.6143000000000001</v>
      </c>
      <c r="S411">
        <v>391.43599999999998</v>
      </c>
      <c r="T411">
        <v>-6.1899999999999997E-2</v>
      </c>
      <c r="U411">
        <v>0.55369999999999997</v>
      </c>
      <c r="V411">
        <v>0.61760000000000004</v>
      </c>
      <c r="W411">
        <v>31.789079999999998</v>
      </c>
      <c r="X411">
        <v>20.922529999999998</v>
      </c>
      <c r="Y411">
        <v>3.5230999999999999</v>
      </c>
      <c r="Z411">
        <v>3.3043300000000002</v>
      </c>
      <c r="AA411">
        <v>4788.6439200000004</v>
      </c>
      <c r="AB411">
        <v>679.69799999999998</v>
      </c>
      <c r="AC411">
        <v>7.0452523329999996</v>
      </c>
      <c r="AD411">
        <v>3.5763099999999999</v>
      </c>
      <c r="AE411" s="4">
        <v>0.33989999999999998</v>
      </c>
      <c r="AF411" s="4">
        <v>0.34639999999999999</v>
      </c>
      <c r="AG411" s="4">
        <v>0.33789999999999998</v>
      </c>
      <c r="AH411" s="4">
        <v>0.31940000000000002</v>
      </c>
      <c r="AI411" s="4">
        <v>0.33579999999999999</v>
      </c>
      <c r="AJ411" s="4">
        <v>0.43080000000000002</v>
      </c>
      <c r="AK411" s="4">
        <v>0.40060000000000001</v>
      </c>
      <c r="AL411" s="4">
        <v>0.3952</v>
      </c>
      <c r="AM411" s="4">
        <v>0.3826</v>
      </c>
      <c r="AN411" s="4">
        <v>0.40189999999999998</v>
      </c>
      <c r="AO411">
        <v>49.997500000000002</v>
      </c>
      <c r="AP411">
        <v>50.784399999999998</v>
      </c>
      <c r="AQ411">
        <v>50.24</v>
      </c>
      <c r="AR411">
        <v>49.039900000000003</v>
      </c>
      <c r="AS411">
        <v>49.875700000000002</v>
      </c>
      <c r="AT411">
        <v>47.450099999999999</v>
      </c>
      <c r="AU411">
        <v>49.210799999999999</v>
      </c>
      <c r="AV411">
        <v>50.073599999999999</v>
      </c>
      <c r="AW411">
        <v>50.196899999999999</v>
      </c>
      <c r="AX411" s="4">
        <v>-5.0000000000000001E-4</v>
      </c>
      <c r="AY411" s="4">
        <v>51.709200000000003</v>
      </c>
      <c r="AZ411" s="4">
        <v>0.17499999999999999</v>
      </c>
      <c r="BA411">
        <v>0.01</v>
      </c>
      <c r="BB411">
        <v>8.6</v>
      </c>
      <c r="BC411" s="4">
        <v>0.19500000000000001</v>
      </c>
      <c r="BD411">
        <v>0.03</v>
      </c>
      <c r="BE411">
        <v>4.5</v>
      </c>
      <c r="BF411">
        <v>1.1919999999999999</v>
      </c>
      <c r="BG411">
        <v>38.299900000000001</v>
      </c>
      <c r="BH411">
        <v>35.8934</v>
      </c>
      <c r="BI411">
        <v>21.2</v>
      </c>
      <c r="BJ411">
        <v>22.79</v>
      </c>
      <c r="BK411">
        <v>22.13</v>
      </c>
      <c r="BL411">
        <v>21.03</v>
      </c>
      <c r="BM411" s="6">
        <v>42.097804760000002</v>
      </c>
      <c r="BN411" s="6">
        <v>51.352945599999998</v>
      </c>
      <c r="BO411" s="6">
        <v>55.317223599999998</v>
      </c>
      <c r="BP411" s="6">
        <v>49.589324650000002</v>
      </c>
    </row>
    <row r="412" spans="1:68" x14ac:dyDescent="0.3">
      <c r="A412" s="1">
        <v>40724</v>
      </c>
      <c r="B412" s="2">
        <v>40816</v>
      </c>
      <c r="C412" t="s">
        <v>421</v>
      </c>
      <c r="D412" t="s">
        <v>422</v>
      </c>
      <c r="E412" s="8">
        <v>-27.7</v>
      </c>
      <c r="F412" s="3">
        <v>1196</v>
      </c>
      <c r="G412" s="7">
        <v>7</v>
      </c>
      <c r="H412">
        <v>1</v>
      </c>
      <c r="I412">
        <v>75.5</v>
      </c>
      <c r="J412">
        <v>9.3000000000000007</v>
      </c>
      <c r="K412">
        <v>0.9</v>
      </c>
      <c r="L412">
        <v>63.5</v>
      </c>
      <c r="M412">
        <v>24.6</v>
      </c>
      <c r="N412">
        <v>-7.2800000000000004E-2</v>
      </c>
      <c r="O412">
        <v>0.46039999999999998</v>
      </c>
      <c r="P412">
        <v>2.0999999999999999E-3</v>
      </c>
      <c r="Q412" s="4">
        <v>1.52E-2</v>
      </c>
      <c r="R412">
        <v>5.5331999999999999</v>
      </c>
      <c r="S412">
        <v>373.46199999999999</v>
      </c>
      <c r="T412">
        <v>-0.255</v>
      </c>
      <c r="U412">
        <v>0.11219999999999999</v>
      </c>
      <c r="V412">
        <v>0.27800000000000002</v>
      </c>
      <c r="W412">
        <v>12.03436</v>
      </c>
      <c r="X412">
        <v>7.7944699999999996</v>
      </c>
      <c r="Y412">
        <v>0.99450000000000005</v>
      </c>
      <c r="Z412">
        <v>2.8128199999999999</v>
      </c>
      <c r="AA412">
        <v>1098.2795599999999</v>
      </c>
      <c r="AB412">
        <v>310.15899999999999</v>
      </c>
      <c r="AC412">
        <v>3.541021089</v>
      </c>
      <c r="AD412">
        <v>1.0829</v>
      </c>
      <c r="AE412" s="4">
        <v>0.4365</v>
      </c>
      <c r="AF412" s="4">
        <v>0.46200000000000002</v>
      </c>
      <c r="AG412" s="4">
        <v>0.50219999999999998</v>
      </c>
      <c r="AH412" s="4">
        <v>0.5454</v>
      </c>
      <c r="AI412" s="4">
        <v>0.48480000000000001</v>
      </c>
      <c r="AJ412" s="4">
        <v>0.56379999999999997</v>
      </c>
      <c r="AK412" s="4">
        <v>0.624</v>
      </c>
      <c r="AL412" s="4">
        <v>0.63249999999999995</v>
      </c>
      <c r="AM412" s="4">
        <v>0.70950000000000002</v>
      </c>
      <c r="AN412" s="4">
        <v>0.63039999999999996</v>
      </c>
      <c r="AO412">
        <v>29.133099999999999</v>
      </c>
      <c r="AP412">
        <v>27.6553</v>
      </c>
      <c r="AQ412">
        <v>28.416</v>
      </c>
      <c r="AR412">
        <v>27.114899999999999</v>
      </c>
      <c r="AS412">
        <v>28.324300000000001</v>
      </c>
      <c r="AT412">
        <v>30.9176</v>
      </c>
      <c r="AU412">
        <v>30.873000000000001</v>
      </c>
      <c r="AV412">
        <v>29.339700000000001</v>
      </c>
      <c r="AW412">
        <v>28.019600000000001</v>
      </c>
      <c r="AX412" s="4">
        <v>4.8999999999999998E-3</v>
      </c>
      <c r="AY412" s="4">
        <v>22.326000000000001</v>
      </c>
      <c r="AZ412" s="4">
        <v>-2.7E-2</v>
      </c>
      <c r="BA412">
        <v>0.04</v>
      </c>
      <c r="BB412">
        <v>-0.5</v>
      </c>
      <c r="BC412" s="4">
        <v>-8.5000000000000006E-2</v>
      </c>
      <c r="BD412">
        <v>7.0000000000000007E-2</v>
      </c>
      <c r="BE412">
        <v>-0.9</v>
      </c>
      <c r="BF412">
        <v>1.2204999999999999</v>
      </c>
      <c r="BG412">
        <v>24.777999999999999</v>
      </c>
      <c r="BH412">
        <v>30.4053</v>
      </c>
      <c r="BI412">
        <v>19.25</v>
      </c>
      <c r="BJ412">
        <v>19.82</v>
      </c>
      <c r="BK412">
        <v>20.170000000000002</v>
      </c>
      <c r="BL412">
        <v>19.07</v>
      </c>
      <c r="BM412" s="6">
        <v>49.813396830000002</v>
      </c>
      <c r="BN412" s="6">
        <v>50.2797664</v>
      </c>
      <c r="BO412" s="6">
        <v>55.020642799999997</v>
      </c>
      <c r="BP412" s="6">
        <v>51.704602010000002</v>
      </c>
    </row>
    <row r="413" spans="1:68" x14ac:dyDescent="0.3">
      <c r="A413" s="1">
        <v>40724</v>
      </c>
      <c r="B413" s="2">
        <v>40816</v>
      </c>
      <c r="C413" t="s">
        <v>771</v>
      </c>
      <c r="D413" t="s">
        <v>772</v>
      </c>
      <c r="E413" s="8">
        <v>-40.636699999999998</v>
      </c>
      <c r="F413" s="3">
        <v>1303</v>
      </c>
      <c r="G413" s="7">
        <v>22.2</v>
      </c>
      <c r="H413">
        <v>2</v>
      </c>
      <c r="I413">
        <v>57.9</v>
      </c>
      <c r="J413">
        <v>-13</v>
      </c>
      <c r="K413">
        <v>7.8</v>
      </c>
      <c r="L413">
        <v>68.599999999999994</v>
      </c>
      <c r="M413">
        <v>21.2</v>
      </c>
      <c r="N413">
        <v>-0.1085</v>
      </c>
      <c r="O413">
        <v>0.65529999999999999</v>
      </c>
      <c r="P413">
        <v>0.17249999999999999</v>
      </c>
      <c r="Q413" s="4">
        <v>3.15E-2</v>
      </c>
      <c r="R413">
        <v>2.0219999999999998</v>
      </c>
      <c r="S413">
        <v>477.517</v>
      </c>
      <c r="T413">
        <v>0.38679999999999998</v>
      </c>
      <c r="U413">
        <v>0.1678</v>
      </c>
      <c r="V413">
        <v>0.21779999999999999</v>
      </c>
      <c r="W413">
        <v>10.07818</v>
      </c>
      <c r="X413">
        <v>6.9078900000000001</v>
      </c>
      <c r="Y413">
        <v>1.23298</v>
      </c>
      <c r="Z413">
        <v>1.6929099999999999</v>
      </c>
      <c r="AA413">
        <v>1706.76036</v>
      </c>
      <c r="AB413">
        <v>309.358</v>
      </c>
      <c r="AC413">
        <v>5.5171043260000001</v>
      </c>
      <c r="AD413">
        <v>0.94110000000000005</v>
      </c>
      <c r="AE413" s="4">
        <v>0.1729</v>
      </c>
      <c r="AF413" s="4">
        <v>0.1444</v>
      </c>
      <c r="AG413" s="4">
        <v>0.1192</v>
      </c>
      <c r="AH413" s="4">
        <v>6.5600000000000006E-2</v>
      </c>
      <c r="AI413" s="4">
        <v>0.1182</v>
      </c>
      <c r="AJ413" s="4">
        <v>0.23069999999999999</v>
      </c>
      <c r="AK413" s="4">
        <v>0.189</v>
      </c>
      <c r="AL413" s="4">
        <v>0.1565</v>
      </c>
      <c r="AM413" s="4">
        <v>8.3199999999999996E-2</v>
      </c>
      <c r="AN413" s="4">
        <v>0.15440000000000001</v>
      </c>
      <c r="AO413">
        <v>23.898900000000001</v>
      </c>
      <c r="AP413">
        <v>22.309799999999999</v>
      </c>
      <c r="AQ413">
        <v>22.451599999999999</v>
      </c>
      <c r="AR413">
        <v>20.562200000000001</v>
      </c>
      <c r="AS413">
        <v>19.514600000000002</v>
      </c>
      <c r="AT413">
        <v>20.693100000000001</v>
      </c>
      <c r="AU413">
        <v>17.4057</v>
      </c>
      <c r="AV413">
        <v>18.7285</v>
      </c>
      <c r="AW413">
        <v>16.2882</v>
      </c>
      <c r="AX413" s="4">
        <v>4.9099999999999998E-2</v>
      </c>
      <c r="AY413" s="4">
        <v>10.338800000000001</v>
      </c>
      <c r="AZ413" s="4">
        <v>1.417</v>
      </c>
      <c r="BA413">
        <v>0.09</v>
      </c>
      <c r="BB413">
        <v>8.6999999999999993</v>
      </c>
      <c r="BC413" s="4">
        <v>1.8260000000000001</v>
      </c>
      <c r="BD413">
        <v>0.14000000000000001</v>
      </c>
      <c r="BE413">
        <v>5.0999999999999996</v>
      </c>
      <c r="BF413">
        <v>1.8604000000000001</v>
      </c>
      <c r="BG413">
        <v>49.341000000000001</v>
      </c>
      <c r="BH413">
        <v>54.569800000000001</v>
      </c>
      <c r="BI413">
        <v>16.18</v>
      </c>
      <c r="BJ413">
        <v>16.79</v>
      </c>
      <c r="BK413">
        <v>16.309999999999999</v>
      </c>
      <c r="BL413">
        <v>14.92</v>
      </c>
      <c r="BM413" s="6">
        <v>47.091092060000001</v>
      </c>
      <c r="BN413" s="6">
        <v>51.414774399999999</v>
      </c>
      <c r="BO413" s="6">
        <v>54.2036564</v>
      </c>
      <c r="BP413" s="6">
        <v>50.903174290000003</v>
      </c>
    </row>
    <row r="414" spans="1:68" x14ac:dyDescent="0.3">
      <c r="A414" s="1">
        <v>40724</v>
      </c>
      <c r="B414" s="2">
        <v>40816</v>
      </c>
      <c r="C414" t="s">
        <v>629</v>
      </c>
      <c r="D414" t="s">
        <v>630</v>
      </c>
      <c r="E414" s="8">
        <v>-5.6</v>
      </c>
      <c r="F414" s="3">
        <v>858</v>
      </c>
      <c r="G414" s="7">
        <v>7.8</v>
      </c>
      <c r="H414">
        <v>2</v>
      </c>
      <c r="I414">
        <v>70.2</v>
      </c>
      <c r="J414">
        <v>13.2</v>
      </c>
      <c r="K414">
        <v>26.3</v>
      </c>
      <c r="L414">
        <v>72.599999999999994</v>
      </c>
      <c r="M414">
        <v>37.4</v>
      </c>
      <c r="N414">
        <v>-7.7499999999999999E-2</v>
      </c>
      <c r="O414">
        <v>0.50970000000000004</v>
      </c>
      <c r="P414">
        <v>1.8E-3</v>
      </c>
      <c r="Q414" s="4">
        <v>1.9400000000000001E-2</v>
      </c>
      <c r="R414">
        <v>4.8700999999999999</v>
      </c>
      <c r="S414">
        <v>-15.539</v>
      </c>
      <c r="T414">
        <v>0.18679999999999999</v>
      </c>
      <c r="U414">
        <v>0.47399999999999998</v>
      </c>
      <c r="V414">
        <v>0.56379999999999997</v>
      </c>
      <c r="W414">
        <v>20.19707</v>
      </c>
      <c r="X414">
        <v>16.30001</v>
      </c>
      <c r="Y414">
        <v>3.0058400000000001</v>
      </c>
      <c r="Z414">
        <v>7.9214799999999999</v>
      </c>
      <c r="AA414">
        <v>878.30998</v>
      </c>
      <c r="AB414">
        <v>130.92099999999999</v>
      </c>
      <c r="AC414">
        <v>6.7087020419999996</v>
      </c>
      <c r="AD414">
        <v>2.9365299999999999</v>
      </c>
      <c r="AE414" s="4">
        <v>0.51870000000000005</v>
      </c>
      <c r="AF414" s="4">
        <v>0.48599999999999999</v>
      </c>
      <c r="AG414" s="4">
        <v>0.48699999999999999</v>
      </c>
      <c r="AH414" s="4">
        <v>0.46389999999999998</v>
      </c>
      <c r="AI414" s="4">
        <v>0.48849999999999999</v>
      </c>
      <c r="AJ414" s="4">
        <v>0.96040000000000003</v>
      </c>
      <c r="AK414" s="4">
        <v>0.91849999999999998</v>
      </c>
      <c r="AL414" s="4">
        <v>1.0411999999999999</v>
      </c>
      <c r="AM414" s="4">
        <v>0.8851</v>
      </c>
      <c r="AN414" s="4">
        <v>0.9496</v>
      </c>
      <c r="AO414">
        <v>44.4497</v>
      </c>
      <c r="AP414">
        <v>45.025399999999998</v>
      </c>
      <c r="AQ414">
        <v>45.014800000000001</v>
      </c>
      <c r="AR414">
        <v>44.731400000000001</v>
      </c>
      <c r="AS414">
        <v>42.994799999999998</v>
      </c>
      <c r="AT414">
        <v>44.786200000000001</v>
      </c>
      <c r="AU414">
        <v>44.711500000000001</v>
      </c>
      <c r="AV414">
        <v>44.334299999999999</v>
      </c>
      <c r="AW414">
        <v>43.544800000000002</v>
      </c>
      <c r="AX414" s="4">
        <v>2.5999999999999999E-3</v>
      </c>
      <c r="AY414" s="4">
        <v>72.477999999999994</v>
      </c>
      <c r="AZ414" s="4">
        <v>6.0000000000000001E-3</v>
      </c>
      <c r="BA414">
        <v>0.01</v>
      </c>
      <c r="BB414">
        <v>0.2</v>
      </c>
      <c r="BC414" s="4">
        <v>0.02</v>
      </c>
      <c r="BD414">
        <v>0.02</v>
      </c>
      <c r="BE414">
        <v>0.5</v>
      </c>
      <c r="BF414">
        <v>0.81720000000000004</v>
      </c>
      <c r="BG414">
        <v>20.243300000000001</v>
      </c>
      <c r="BH414">
        <v>20.926400000000001</v>
      </c>
      <c r="BI414">
        <v>24.74</v>
      </c>
      <c r="BJ414">
        <v>23.71</v>
      </c>
      <c r="BK414">
        <v>22.8</v>
      </c>
      <c r="BL414">
        <v>22.21</v>
      </c>
      <c r="BM414" s="6">
        <v>58.483753970000002</v>
      </c>
      <c r="BN414" s="6">
        <v>56.939663199999998</v>
      </c>
      <c r="BO414" s="6">
        <v>57.540635600000002</v>
      </c>
      <c r="BP414" s="6">
        <v>57.654684260000003</v>
      </c>
    </row>
    <row r="415" spans="1:68" x14ac:dyDescent="0.3">
      <c r="A415" s="1">
        <v>40724</v>
      </c>
      <c r="B415" s="2">
        <v>40816</v>
      </c>
      <c r="C415" t="s">
        <v>151</v>
      </c>
      <c r="D415" t="s">
        <v>152</v>
      </c>
      <c r="E415" s="8">
        <v>-38.950000000000003</v>
      </c>
      <c r="F415" s="3">
        <v>1106</v>
      </c>
      <c r="G415" s="7">
        <v>13.7</v>
      </c>
      <c r="H415">
        <v>2</v>
      </c>
      <c r="I415">
        <v>49.5</v>
      </c>
      <c r="J415">
        <v>-19.3</v>
      </c>
      <c r="K415">
        <v>-0.5</v>
      </c>
      <c r="L415">
        <v>39</v>
      </c>
      <c r="M415">
        <v>6.4</v>
      </c>
      <c r="N415">
        <v>-7.0900000000000005E-2</v>
      </c>
      <c r="O415">
        <v>-0.30719999999999997</v>
      </c>
      <c r="P415">
        <v>3.2000000000000002E-3</v>
      </c>
      <c r="Q415" s="4">
        <v>2.4799999999999999E-2</v>
      </c>
      <c r="R415">
        <v>1.1067</v>
      </c>
      <c r="S415">
        <v>-1287.3</v>
      </c>
      <c r="T415">
        <v>0.22500000000000001</v>
      </c>
      <c r="U415">
        <v>0.11310000000000001</v>
      </c>
      <c r="V415">
        <v>0.36699999999999999</v>
      </c>
      <c r="W415">
        <v>3.2031499999999999</v>
      </c>
      <c r="X415">
        <v>2.6657099999999998</v>
      </c>
      <c r="Y415">
        <v>0.29094999999999999</v>
      </c>
      <c r="Z415" t="s">
        <v>70</v>
      </c>
      <c r="AA415">
        <v>1150.25296</v>
      </c>
      <c r="AB415">
        <v>1044.7</v>
      </c>
      <c r="AC415">
        <v>1.1010366229999999</v>
      </c>
      <c r="AD415">
        <v>0.27975</v>
      </c>
      <c r="AE415" s="4">
        <v>0.35420000000000001</v>
      </c>
      <c r="AF415" s="4">
        <v>0.3548</v>
      </c>
      <c r="AG415" s="4">
        <v>0.38719999999999999</v>
      </c>
      <c r="AH415" s="4">
        <v>0.41770000000000002</v>
      </c>
      <c r="AI415" s="4">
        <v>0.37759999999999999</v>
      </c>
      <c r="AJ415" s="4">
        <v>0.61819999999999997</v>
      </c>
      <c r="AK415" s="4">
        <v>0.63649999999999995</v>
      </c>
      <c r="AL415" s="4">
        <v>0.69479999999999997</v>
      </c>
      <c r="AM415" s="4">
        <v>0.73</v>
      </c>
      <c r="AN415" s="4">
        <v>0.66839999999999999</v>
      </c>
      <c r="AO415">
        <v>22.8489</v>
      </c>
      <c r="AP415">
        <v>29.781700000000001</v>
      </c>
      <c r="AQ415">
        <v>24.713699999999999</v>
      </c>
      <c r="AR415">
        <v>28.254999999999999</v>
      </c>
      <c r="AS415">
        <v>24.063800000000001</v>
      </c>
      <c r="AT415">
        <v>29.354299999999999</v>
      </c>
      <c r="AU415">
        <v>26.9161</v>
      </c>
      <c r="AV415">
        <v>24.866399999999999</v>
      </c>
      <c r="AW415">
        <v>19.996200000000002</v>
      </c>
      <c r="AX415" s="4">
        <v>1.6799999999999999E-2</v>
      </c>
      <c r="AY415" s="4">
        <v>10.857900000000001</v>
      </c>
      <c r="AZ415" s="4">
        <v>-8.3000000000000004E-2</v>
      </c>
      <c r="BA415">
        <v>-0.01</v>
      </c>
      <c r="BB415">
        <v>-2.2000000000000002</v>
      </c>
      <c r="BC415" s="4">
        <v>-8.2000000000000003E-2</v>
      </c>
      <c r="BD415">
        <v>-0.05</v>
      </c>
      <c r="BE415">
        <v>-0.7</v>
      </c>
      <c r="BF415">
        <v>1.8483000000000001</v>
      </c>
      <c r="BG415">
        <v>40.749099999999999</v>
      </c>
      <c r="BH415">
        <v>47.326599999999999</v>
      </c>
      <c r="BI415">
        <v>27.12</v>
      </c>
      <c r="BJ415">
        <v>30.46</v>
      </c>
      <c r="BK415">
        <v>29.27</v>
      </c>
      <c r="BL415">
        <v>28.48</v>
      </c>
      <c r="BM415" s="6">
        <v>39.981741270000001</v>
      </c>
      <c r="BN415" s="6">
        <v>49.809240000000003</v>
      </c>
      <c r="BO415" s="6">
        <v>51.901330799999997</v>
      </c>
      <c r="BP415" s="6">
        <v>47.23077069</v>
      </c>
    </row>
    <row r="416" spans="1:68" x14ac:dyDescent="0.3">
      <c r="A416" s="1">
        <v>40724</v>
      </c>
      <c r="B416" s="2">
        <v>40816</v>
      </c>
      <c r="C416" t="s">
        <v>553</v>
      </c>
      <c r="D416" t="s">
        <v>554</v>
      </c>
      <c r="E416" s="8">
        <v>-29.02</v>
      </c>
      <c r="F416" s="3">
        <v>1420</v>
      </c>
      <c r="G416" s="7">
        <v>16</v>
      </c>
      <c r="H416">
        <v>0</v>
      </c>
      <c r="I416">
        <v>70.3</v>
      </c>
      <c r="J416">
        <v>3.8</v>
      </c>
      <c r="K416">
        <v>17.600000000000001</v>
      </c>
      <c r="L416">
        <v>60.5</v>
      </c>
      <c r="M416">
        <v>27.3</v>
      </c>
      <c r="N416">
        <v>-1.3899999999999999E-2</v>
      </c>
      <c r="O416">
        <v>0.57540000000000002</v>
      </c>
      <c r="P416">
        <v>4.1999999999999997E-3</v>
      </c>
      <c r="Q416" s="4">
        <v>2.98E-2</v>
      </c>
      <c r="R416">
        <v>1.0379</v>
      </c>
      <c r="S416">
        <v>-821.39200000000005</v>
      </c>
      <c r="T416">
        <v>4.2506000000000004</v>
      </c>
      <c r="U416">
        <v>0.65580000000000005</v>
      </c>
      <c r="V416">
        <v>0.74119999999999997</v>
      </c>
      <c r="W416">
        <v>21.714310000000001</v>
      </c>
      <c r="X416">
        <v>15.13561</v>
      </c>
      <c r="Y416">
        <v>2.9101499999999998</v>
      </c>
      <c r="Z416">
        <v>14.440160000000001</v>
      </c>
      <c r="AA416">
        <v>2125.9176400000001</v>
      </c>
      <c r="AB416">
        <v>504.14299999999997</v>
      </c>
      <c r="AC416">
        <v>4.2168940959999999</v>
      </c>
      <c r="AD416">
        <v>1.9434499999999999</v>
      </c>
      <c r="AE416" s="4">
        <v>0.36059999999999998</v>
      </c>
      <c r="AF416" s="4">
        <v>0.36159999999999998</v>
      </c>
      <c r="AG416" s="4">
        <v>0.35770000000000002</v>
      </c>
      <c r="AH416" s="4">
        <v>0.34910000000000002</v>
      </c>
      <c r="AI416" s="4">
        <v>0.35720000000000002</v>
      </c>
      <c r="AJ416" s="4">
        <v>0.47439999999999999</v>
      </c>
      <c r="AK416" s="4">
        <v>0.48270000000000002</v>
      </c>
      <c r="AL416" s="4">
        <v>0.46800000000000003</v>
      </c>
      <c r="AM416" s="4">
        <v>0.4748</v>
      </c>
      <c r="AN416" s="4">
        <v>0.47489999999999999</v>
      </c>
      <c r="AO416">
        <v>70.113699999999994</v>
      </c>
      <c r="AP416">
        <v>68.499300000000005</v>
      </c>
      <c r="AQ416">
        <v>69.628799999999998</v>
      </c>
      <c r="AR416">
        <v>67.828500000000005</v>
      </c>
      <c r="AS416">
        <v>67.804199999999994</v>
      </c>
      <c r="AT416">
        <v>66.239199999999997</v>
      </c>
      <c r="AU416">
        <v>67.000699999999995</v>
      </c>
      <c r="AV416">
        <v>66.272599999999997</v>
      </c>
      <c r="AW416">
        <v>68.615099999999998</v>
      </c>
      <c r="AX416" s="4">
        <v>2.7000000000000001E-3</v>
      </c>
      <c r="AY416" s="4">
        <v>50.497999999999998</v>
      </c>
      <c r="AZ416" s="4">
        <v>4.2000000000000003E-2</v>
      </c>
      <c r="BA416">
        <v>-0.01</v>
      </c>
      <c r="BB416">
        <v>1.3</v>
      </c>
      <c r="BC416" s="4">
        <v>7.5999999999999998E-2</v>
      </c>
      <c r="BD416">
        <v>0</v>
      </c>
      <c r="BE416">
        <v>2.5</v>
      </c>
      <c r="BF416">
        <v>0.39369999999999999</v>
      </c>
      <c r="BG416">
        <v>23.1052</v>
      </c>
      <c r="BH416">
        <v>23.217400000000001</v>
      </c>
      <c r="BI416">
        <v>34.340000000000003</v>
      </c>
      <c r="BJ416">
        <v>34.39</v>
      </c>
      <c r="BK416">
        <v>34.06</v>
      </c>
      <c r="BL416">
        <v>33.21</v>
      </c>
      <c r="BM416" s="6">
        <v>51.2404619</v>
      </c>
      <c r="BN416" s="6">
        <v>52.559823999999999</v>
      </c>
      <c r="BO416" s="6">
        <v>55.198618000000003</v>
      </c>
      <c r="BP416" s="6">
        <v>52.999634630000003</v>
      </c>
    </row>
    <row r="417" spans="1:68" x14ac:dyDescent="0.3">
      <c r="A417" s="1">
        <v>40724</v>
      </c>
      <c r="B417" s="2">
        <v>40816</v>
      </c>
      <c r="C417" t="s">
        <v>153</v>
      </c>
      <c r="D417" t="s">
        <v>154</v>
      </c>
      <c r="E417" s="8">
        <v>-14.49</v>
      </c>
      <c r="F417" s="3">
        <v>5637</v>
      </c>
      <c r="G417" s="7">
        <v>128</v>
      </c>
      <c r="H417">
        <v>1</v>
      </c>
      <c r="I417">
        <v>44.5</v>
      </c>
      <c r="J417">
        <v>-8.1999999999999993</v>
      </c>
      <c r="K417">
        <v>1.6</v>
      </c>
      <c r="L417">
        <v>26</v>
      </c>
      <c r="M417">
        <v>6.5</v>
      </c>
      <c r="N417">
        <v>3.3599999999999998E-2</v>
      </c>
      <c r="O417">
        <v>-0.3508</v>
      </c>
      <c r="P417">
        <v>1.52E-2</v>
      </c>
      <c r="Q417" s="4">
        <v>1.6899999999999998E-2</v>
      </c>
      <c r="R417">
        <v>-8.9481999999999999</v>
      </c>
      <c r="S417">
        <v>490.505</v>
      </c>
      <c r="T417">
        <v>-2.4994000000000001</v>
      </c>
      <c r="U417">
        <v>2.2599999999999999E-2</v>
      </c>
      <c r="V417">
        <v>7.4999999999999997E-2</v>
      </c>
      <c r="W417">
        <v>16.077210000000001</v>
      </c>
      <c r="X417">
        <v>13.12819</v>
      </c>
      <c r="Y417">
        <v>6.1013000000000002</v>
      </c>
      <c r="Z417">
        <v>10.33342</v>
      </c>
      <c r="AA417">
        <v>4274.0789299999997</v>
      </c>
      <c r="AB417">
        <v>541.78800000000001</v>
      </c>
      <c r="AC417">
        <v>7.8888401549999996</v>
      </c>
      <c r="AD417">
        <v>8.0469899999999992</v>
      </c>
      <c r="AE417" s="4">
        <v>0.23250000000000001</v>
      </c>
      <c r="AF417" s="4">
        <v>0.21440000000000001</v>
      </c>
      <c r="AG417" s="4">
        <v>0.17169999999999999</v>
      </c>
      <c r="AH417" s="4">
        <v>0.19550000000000001</v>
      </c>
      <c r="AI417" s="4">
        <v>0.20219999999999999</v>
      </c>
      <c r="AJ417" s="4">
        <v>0.32150000000000001</v>
      </c>
      <c r="AK417" s="4">
        <v>0.29249999999999998</v>
      </c>
      <c r="AL417" s="4">
        <v>0.21709999999999999</v>
      </c>
      <c r="AM417" s="4">
        <v>0.32290000000000002</v>
      </c>
      <c r="AN417" s="4">
        <v>0.28499999999999998</v>
      </c>
      <c r="AO417">
        <v>77.485399999999998</v>
      </c>
      <c r="AP417">
        <v>79.582499999999996</v>
      </c>
      <c r="AQ417">
        <v>76.677499999999995</v>
      </c>
      <c r="AR417">
        <v>75.937200000000004</v>
      </c>
      <c r="AS417">
        <v>75.978700000000003</v>
      </c>
      <c r="AT417">
        <v>76.587100000000007</v>
      </c>
      <c r="AU417">
        <v>73.114000000000004</v>
      </c>
      <c r="AV417">
        <v>72.153899999999993</v>
      </c>
      <c r="AW417">
        <v>69.767099999999999</v>
      </c>
      <c r="AX417" s="4">
        <v>1.32E-2</v>
      </c>
      <c r="AY417" s="4">
        <v>34.419899999999998</v>
      </c>
      <c r="AZ417" s="4">
        <v>0.114</v>
      </c>
      <c r="BA417">
        <v>0.01</v>
      </c>
      <c r="BB417">
        <v>6.2</v>
      </c>
      <c r="BC417" s="4">
        <v>0.159</v>
      </c>
      <c r="BD417">
        <v>0</v>
      </c>
      <c r="BE417">
        <v>10.7</v>
      </c>
      <c r="BF417">
        <v>0.84750000000000003</v>
      </c>
      <c r="BG417">
        <v>21.631599999999999</v>
      </c>
      <c r="BH417">
        <v>21.026</v>
      </c>
      <c r="BI417">
        <v>35.14</v>
      </c>
      <c r="BJ417">
        <v>35.619999999999997</v>
      </c>
      <c r="BK417">
        <v>35.049999999999997</v>
      </c>
      <c r="BL417">
        <v>34.56</v>
      </c>
      <c r="BM417" s="6">
        <v>46.238931749999999</v>
      </c>
      <c r="BN417" s="6">
        <v>50.0267312</v>
      </c>
      <c r="BO417" s="6">
        <v>54.277730400000003</v>
      </c>
      <c r="BP417" s="6">
        <v>50.181131120000003</v>
      </c>
    </row>
    <row r="418" spans="1:68" x14ac:dyDescent="0.3">
      <c r="A418" s="1">
        <v>40724</v>
      </c>
      <c r="B418" s="2">
        <v>40816</v>
      </c>
      <c r="C418" t="s">
        <v>635</v>
      </c>
      <c r="D418" t="s">
        <v>636</v>
      </c>
      <c r="E418" s="8">
        <v>-23.0183</v>
      </c>
      <c r="F418" s="3">
        <v>1806</v>
      </c>
      <c r="G418" s="7">
        <v>9.4</v>
      </c>
      <c r="H418">
        <v>3</v>
      </c>
      <c r="I418">
        <v>62</v>
      </c>
      <c r="J418">
        <v>9.9</v>
      </c>
      <c r="K418">
        <v>-3</v>
      </c>
      <c r="L418">
        <v>32.9</v>
      </c>
      <c r="M418">
        <v>13.3</v>
      </c>
      <c r="N418">
        <v>-7.0999999999999994E-2</v>
      </c>
      <c r="O418">
        <v>0.81030000000000002</v>
      </c>
      <c r="P418">
        <v>1.8E-3</v>
      </c>
      <c r="Q418" s="4">
        <v>2.3800000000000002E-2</v>
      </c>
      <c r="R418">
        <v>2.7284000000000002</v>
      </c>
      <c r="S418">
        <v>641.59299999999996</v>
      </c>
      <c r="T418">
        <v>0.35099999999999998</v>
      </c>
      <c r="U418">
        <v>0.14119999999999999</v>
      </c>
      <c r="V418">
        <v>0.21959999999999999</v>
      </c>
      <c r="W418">
        <v>51.78998</v>
      </c>
      <c r="X418">
        <v>14.650869999999999</v>
      </c>
      <c r="Y418">
        <v>2.6245400000000001</v>
      </c>
      <c r="Z418">
        <v>2.1459100000000002</v>
      </c>
      <c r="AA418">
        <v>2105.41824</v>
      </c>
      <c r="AB418">
        <v>251.63800000000001</v>
      </c>
      <c r="AC418">
        <v>8.3668533370000002</v>
      </c>
      <c r="AD418">
        <v>2.2518199999999999</v>
      </c>
      <c r="AE418" s="4">
        <v>0.17899999999999999</v>
      </c>
      <c r="AF418" s="4">
        <v>0.1888</v>
      </c>
      <c r="AG418" s="4">
        <v>0.1822</v>
      </c>
      <c r="AH418" s="4">
        <v>0.1673</v>
      </c>
      <c r="AI418" s="4">
        <v>0.17910000000000001</v>
      </c>
      <c r="AJ418" s="4">
        <v>0.20960000000000001</v>
      </c>
      <c r="AK418" s="4">
        <v>0.21729999999999999</v>
      </c>
      <c r="AL418" s="4">
        <v>0.21099999999999999</v>
      </c>
      <c r="AM418" s="4">
        <v>0.19350000000000001</v>
      </c>
      <c r="AN418" s="4">
        <v>0.20760000000000001</v>
      </c>
      <c r="AO418">
        <v>30.808</v>
      </c>
      <c r="AP418">
        <v>30.115600000000001</v>
      </c>
      <c r="AQ418">
        <v>34.2318</v>
      </c>
      <c r="AR418">
        <v>30.3264</v>
      </c>
      <c r="AS418">
        <v>33.378100000000003</v>
      </c>
      <c r="AT418">
        <v>29.446000000000002</v>
      </c>
      <c r="AU418">
        <v>30.504200000000001</v>
      </c>
      <c r="AV418">
        <v>29.477599999999999</v>
      </c>
      <c r="AW418">
        <v>28.900300000000001</v>
      </c>
      <c r="AX418" s="4">
        <v>8.0000000000000002E-3</v>
      </c>
      <c r="AY418" s="4">
        <v>18.572099999999999</v>
      </c>
      <c r="AZ418" s="4">
        <v>0.17499999999999999</v>
      </c>
      <c r="BA418">
        <v>-0.06</v>
      </c>
      <c r="BB418">
        <v>1.9</v>
      </c>
      <c r="BC418" s="4">
        <v>0.2</v>
      </c>
      <c r="BD418">
        <v>-0.1</v>
      </c>
      <c r="BE418">
        <v>1.3</v>
      </c>
      <c r="BF418">
        <v>0.9849</v>
      </c>
      <c r="BG418">
        <v>25.347200000000001</v>
      </c>
      <c r="BH418">
        <v>27.1355</v>
      </c>
      <c r="BI418">
        <v>41.29</v>
      </c>
      <c r="BJ418">
        <v>40.65</v>
      </c>
      <c r="BK418">
        <v>41.61</v>
      </c>
      <c r="BL418">
        <v>41.39</v>
      </c>
      <c r="BM418" s="6">
        <v>52.5658873</v>
      </c>
      <c r="BN418" s="6">
        <v>49.222061600000004</v>
      </c>
      <c r="BO418" s="6">
        <v>54.108651600000002</v>
      </c>
      <c r="BP418" s="6">
        <v>51.965533499999999</v>
      </c>
    </row>
    <row r="419" spans="1:68" x14ac:dyDescent="0.3">
      <c r="A419" s="1">
        <v>40724</v>
      </c>
      <c r="B419" s="2">
        <v>40816</v>
      </c>
      <c r="C419" t="s">
        <v>345</v>
      </c>
      <c r="D419" t="s">
        <v>346</v>
      </c>
      <c r="E419" s="8">
        <v>-40.156100000000002</v>
      </c>
      <c r="F419" s="3">
        <v>3782</v>
      </c>
      <c r="G419" s="7">
        <v>166.5</v>
      </c>
      <c r="H419">
        <v>1</v>
      </c>
      <c r="I419">
        <v>44.3</v>
      </c>
      <c r="J419">
        <v>-16.100000000000001</v>
      </c>
      <c r="K419">
        <v>14.1</v>
      </c>
      <c r="L419">
        <v>69.3</v>
      </c>
      <c r="M419">
        <v>22.4</v>
      </c>
      <c r="N419">
        <v>-5.67E-2</v>
      </c>
      <c r="O419">
        <v>0.34139999999999998</v>
      </c>
      <c r="P419">
        <v>7.9000000000000008E-3</v>
      </c>
      <c r="Q419" s="4">
        <v>2.6200000000000001E-2</v>
      </c>
      <c r="R419">
        <v>-46.532200000000003</v>
      </c>
      <c r="S419">
        <v>673.7</v>
      </c>
      <c r="T419">
        <v>-0.34060000000000001</v>
      </c>
      <c r="U419">
        <v>0.2485</v>
      </c>
      <c r="V419">
        <v>0.27129999999999999</v>
      </c>
      <c r="W419">
        <v>58.214210000000001</v>
      </c>
      <c r="X419">
        <v>15.888859999999999</v>
      </c>
      <c r="Y419">
        <v>1.98933</v>
      </c>
      <c r="Z419">
        <v>3.6475900000000001</v>
      </c>
      <c r="AA419">
        <v>3428.8168300000002</v>
      </c>
      <c r="AB419">
        <v>802.7</v>
      </c>
      <c r="AC419">
        <v>4.2716043729999997</v>
      </c>
      <c r="AD419">
        <v>2.1941999999999999</v>
      </c>
      <c r="AE419" s="4">
        <v>0.4194</v>
      </c>
      <c r="AF419" s="4">
        <v>0.40029999999999999</v>
      </c>
      <c r="AG419" s="4">
        <v>0.37359999999999999</v>
      </c>
      <c r="AH419" s="4">
        <v>0.31530000000000002</v>
      </c>
      <c r="AI419" s="4">
        <v>0.375</v>
      </c>
      <c r="AJ419" s="4">
        <v>0.53259999999999996</v>
      </c>
      <c r="AK419" s="4">
        <v>0.51729999999999998</v>
      </c>
      <c r="AL419" s="4">
        <v>0.47489999999999999</v>
      </c>
      <c r="AM419" s="4">
        <v>0.39689999999999998</v>
      </c>
      <c r="AN419" s="4">
        <v>0.47739999999999999</v>
      </c>
      <c r="AO419">
        <v>47.136499999999998</v>
      </c>
      <c r="AP419">
        <v>48.130899999999997</v>
      </c>
      <c r="AQ419">
        <v>46.248699999999999</v>
      </c>
      <c r="AR419">
        <v>44.359099999999998</v>
      </c>
      <c r="AS419">
        <v>43.394500000000001</v>
      </c>
      <c r="AT419">
        <v>43.948599999999999</v>
      </c>
      <c r="AU419">
        <v>43.451900000000002</v>
      </c>
      <c r="AV419">
        <v>41.288400000000003</v>
      </c>
      <c r="AW419">
        <v>40.988799999999998</v>
      </c>
      <c r="AX419" s="4">
        <v>1.7600000000000001E-2</v>
      </c>
      <c r="AY419" s="4">
        <v>21.189699999999998</v>
      </c>
      <c r="AZ419" s="4">
        <v>0.38400000000000001</v>
      </c>
      <c r="BA419">
        <v>-0.02</v>
      </c>
      <c r="BB419">
        <v>13.9</v>
      </c>
      <c r="BC419" s="4">
        <v>0.495</v>
      </c>
      <c r="BD419">
        <v>-0.01</v>
      </c>
      <c r="BE419">
        <v>15</v>
      </c>
      <c r="BF419">
        <v>1.8596999999999999</v>
      </c>
      <c r="BG419">
        <v>49.295200000000001</v>
      </c>
      <c r="BH419">
        <v>68.630899999999997</v>
      </c>
      <c r="BI419">
        <v>18.91</v>
      </c>
      <c r="BJ419">
        <v>20.399999999999999</v>
      </c>
      <c r="BK419">
        <v>18.71</v>
      </c>
      <c r="BL419">
        <v>17</v>
      </c>
      <c r="BM419" s="6">
        <v>44.190665080000002</v>
      </c>
      <c r="BN419" s="6">
        <v>53.474985599999997</v>
      </c>
      <c r="BO419" s="6">
        <v>54.193759200000002</v>
      </c>
      <c r="BP419" s="6">
        <v>50.61980329</v>
      </c>
    </row>
    <row r="420" spans="1:68" x14ac:dyDescent="0.3">
      <c r="A420" s="1">
        <v>40724</v>
      </c>
      <c r="B420" s="2">
        <v>40816</v>
      </c>
      <c r="C420" t="s">
        <v>155</v>
      </c>
      <c r="D420" t="s">
        <v>156</v>
      </c>
      <c r="E420" s="8">
        <v>-48.2</v>
      </c>
      <c r="F420" s="3">
        <v>1438</v>
      </c>
      <c r="G420" s="7">
        <v>46.2</v>
      </c>
      <c r="H420">
        <v>4</v>
      </c>
      <c r="I420">
        <v>61.2</v>
      </c>
      <c r="J420">
        <v>41</v>
      </c>
      <c r="K420">
        <v>95.8</v>
      </c>
      <c r="L420">
        <v>388.9</v>
      </c>
      <c r="M420">
        <v>175.2</v>
      </c>
      <c r="N420">
        <v>5.33E-2</v>
      </c>
      <c r="O420">
        <v>-0.11600000000000001</v>
      </c>
      <c r="P420">
        <v>0</v>
      </c>
      <c r="Q420" s="4">
        <v>2.6100000000000002E-2</v>
      </c>
      <c r="R420">
        <v>15.902799999999999</v>
      </c>
      <c r="S420">
        <v>58.194000000000003</v>
      </c>
      <c r="T420">
        <v>-1.1467000000000001</v>
      </c>
      <c r="U420">
        <v>1.2999999999999999E-3</v>
      </c>
      <c r="V420">
        <v>9.2600000000000002E-2</v>
      </c>
      <c r="W420" t="s">
        <v>70</v>
      </c>
      <c r="X420" t="s">
        <v>70</v>
      </c>
      <c r="Y420" t="s">
        <v>70</v>
      </c>
      <c r="Z420">
        <v>24.621300000000002</v>
      </c>
      <c r="AA420">
        <v>1371.56582</v>
      </c>
      <c r="AB420">
        <v>-59.142589999999998</v>
      </c>
      <c r="AC420">
        <v>-23.19083118</v>
      </c>
      <c r="AD420" t="s">
        <v>70</v>
      </c>
      <c r="AE420" s="4">
        <v>-0.80259999999999998</v>
      </c>
      <c r="AF420" s="4">
        <v>-0.72389999999999999</v>
      </c>
      <c r="AG420" s="4">
        <v>1.8190999999999999</v>
      </c>
      <c r="AH420" s="4">
        <v>2.9999999999999997E-4</v>
      </c>
      <c r="AJ420" s="4">
        <v>-1.0067999999999999</v>
      </c>
      <c r="AK420" s="4">
        <v>-0.98729999999999996</v>
      </c>
      <c r="AL420" s="4">
        <v>3.8681000000000001</v>
      </c>
      <c r="AM420" s="4">
        <v>0</v>
      </c>
      <c r="AO420">
        <v>100</v>
      </c>
      <c r="AP420" t="s">
        <v>70</v>
      </c>
      <c r="AQ420">
        <v>100</v>
      </c>
      <c r="AR420">
        <v>70.383799999999994</v>
      </c>
      <c r="AS420">
        <v>100</v>
      </c>
      <c r="AT420">
        <v>100</v>
      </c>
      <c r="AU420">
        <v>100</v>
      </c>
      <c r="AV420">
        <v>100</v>
      </c>
      <c r="AW420">
        <v>100</v>
      </c>
      <c r="AX420" s="4">
        <v>0</v>
      </c>
      <c r="AY420" s="4">
        <v>9.2409999999999997</v>
      </c>
      <c r="AZ420" s="4">
        <v>46.619</v>
      </c>
      <c r="BA420" s="5">
        <v>-7929.78</v>
      </c>
      <c r="BB420" t="s">
        <v>71</v>
      </c>
      <c r="BC420" s="4">
        <v>41.357999999999997</v>
      </c>
      <c r="BD420" s="5">
        <v>-5581.3</v>
      </c>
      <c r="BE420" t="s">
        <v>71</v>
      </c>
      <c r="BF420">
        <v>1.0415000000000001</v>
      </c>
      <c r="BG420">
        <v>86.636899999999997</v>
      </c>
      <c r="BH420">
        <v>75.018699999999995</v>
      </c>
      <c r="BI420">
        <v>25.51</v>
      </c>
      <c r="BJ420">
        <v>20.97</v>
      </c>
      <c r="BK420">
        <v>18.59</v>
      </c>
      <c r="BL420">
        <v>17.809999999999999</v>
      </c>
      <c r="BM420" s="6">
        <v>59.535904760000001</v>
      </c>
      <c r="BN420" s="6">
        <v>55.0745328</v>
      </c>
      <c r="BO420" s="6">
        <v>56.5620276</v>
      </c>
      <c r="BP420" s="6">
        <v>57.057488390000003</v>
      </c>
    </row>
    <row r="421" spans="1:68" x14ac:dyDescent="0.3">
      <c r="A421" s="1">
        <v>40724</v>
      </c>
      <c r="B421" s="2">
        <v>40816</v>
      </c>
      <c r="C421" t="s">
        <v>407</v>
      </c>
      <c r="D421" t="s">
        <v>408</v>
      </c>
      <c r="E421" s="8">
        <v>1.73</v>
      </c>
      <c r="F421" s="3">
        <v>57648</v>
      </c>
      <c r="G421" s="7">
        <v>849.4</v>
      </c>
      <c r="H421">
        <v>1</v>
      </c>
      <c r="I421">
        <v>65.3</v>
      </c>
      <c r="J421">
        <v>13.5</v>
      </c>
      <c r="K421">
        <v>19.899999999999999</v>
      </c>
      <c r="L421">
        <v>19.100000000000001</v>
      </c>
      <c r="M421">
        <v>17.5</v>
      </c>
      <c r="N421">
        <v>3.9199999999999999E-2</v>
      </c>
      <c r="O421">
        <v>0.65310000000000001</v>
      </c>
      <c r="P421">
        <v>3.8E-3</v>
      </c>
      <c r="Q421" s="4">
        <v>1.4800000000000001E-2</v>
      </c>
      <c r="R421">
        <v>4.9816000000000003</v>
      </c>
      <c r="S421">
        <v>3099</v>
      </c>
      <c r="T421">
        <v>-0.1404</v>
      </c>
      <c r="U421">
        <v>0.69610000000000005</v>
      </c>
      <c r="V421">
        <v>0.82289999999999996</v>
      </c>
      <c r="W421">
        <v>10.808680000000001</v>
      </c>
      <c r="X421">
        <v>10.49146</v>
      </c>
      <c r="Y421">
        <v>6.2554800000000004</v>
      </c>
      <c r="Z421">
        <v>2.2051599999999998</v>
      </c>
      <c r="AA421">
        <v>53978.5605</v>
      </c>
      <c r="AB421">
        <v>8672</v>
      </c>
      <c r="AC421">
        <v>6.2244650019999996</v>
      </c>
      <c r="AD421">
        <v>6.6806799999999997</v>
      </c>
      <c r="AE421" s="4">
        <v>0.25190000000000001</v>
      </c>
      <c r="AF421" s="4">
        <v>0.2462</v>
      </c>
      <c r="AG421" s="4">
        <v>0.2414</v>
      </c>
      <c r="AH421" s="4">
        <v>0.2215</v>
      </c>
      <c r="AI421" s="4">
        <v>0.24</v>
      </c>
      <c r="AJ421" s="4">
        <v>0.28010000000000002</v>
      </c>
      <c r="AK421" s="4">
        <v>0.27610000000000001</v>
      </c>
      <c r="AL421" s="4">
        <v>0.26960000000000001</v>
      </c>
      <c r="AM421" s="4">
        <v>0.24790000000000001</v>
      </c>
      <c r="AN421" s="4">
        <v>0.2681</v>
      </c>
      <c r="AO421">
        <v>96.436499999999995</v>
      </c>
      <c r="AP421">
        <v>96.425299999999993</v>
      </c>
      <c r="AQ421">
        <v>100</v>
      </c>
      <c r="AR421">
        <v>100</v>
      </c>
      <c r="AS421">
        <v>94.997399999999999</v>
      </c>
      <c r="AT421">
        <v>94.642799999999994</v>
      </c>
      <c r="AU421">
        <v>100</v>
      </c>
      <c r="AV421">
        <v>100</v>
      </c>
      <c r="AW421">
        <v>100</v>
      </c>
      <c r="AX421" s="4">
        <v>-4.4999999999999997E-3</v>
      </c>
      <c r="AY421" s="4">
        <v>43.243299999999998</v>
      </c>
      <c r="AZ421" s="4">
        <v>0.161</v>
      </c>
      <c r="BA421">
        <v>-0.02</v>
      </c>
      <c r="BB421">
        <v>3.9</v>
      </c>
      <c r="BC421" s="4">
        <v>0.17100000000000001</v>
      </c>
      <c r="BD421">
        <v>-0.02</v>
      </c>
      <c r="BE421">
        <v>4.5</v>
      </c>
      <c r="BF421">
        <v>0.86699999999999999</v>
      </c>
      <c r="BG421">
        <v>34.4499</v>
      </c>
      <c r="BH421">
        <v>28.7593</v>
      </c>
      <c r="BI421">
        <v>19.53</v>
      </c>
      <c r="BJ421">
        <v>19.04</v>
      </c>
      <c r="BK421">
        <v>18.739999999999998</v>
      </c>
      <c r="BL421">
        <v>18.8</v>
      </c>
      <c r="BM421" s="6">
        <v>55.51298413</v>
      </c>
      <c r="BN421" s="6">
        <v>52.721014400000001</v>
      </c>
      <c r="BO421" s="6">
        <v>51.441304000000002</v>
      </c>
      <c r="BP421" s="6">
        <v>53.225100840000003</v>
      </c>
    </row>
    <row r="422" spans="1:68" x14ac:dyDescent="0.3">
      <c r="A422" s="1">
        <v>40724</v>
      </c>
      <c r="B422" s="2">
        <v>40816</v>
      </c>
      <c r="C422" t="s">
        <v>787</v>
      </c>
      <c r="D422" t="s">
        <v>788</v>
      </c>
      <c r="E422" s="8">
        <v>-44.414900000000003</v>
      </c>
      <c r="F422" s="3">
        <v>2489</v>
      </c>
      <c r="G422" s="7">
        <v>39.200000000000003</v>
      </c>
      <c r="H422">
        <v>3</v>
      </c>
      <c r="I422">
        <v>50.8</v>
      </c>
      <c r="J422">
        <v>-16.100000000000001</v>
      </c>
      <c r="K422">
        <v>0.6</v>
      </c>
      <c r="L422">
        <v>94.3</v>
      </c>
      <c r="M422">
        <v>26.3</v>
      </c>
      <c r="N422">
        <v>-6.1499999999999999E-2</v>
      </c>
      <c r="O422">
        <v>0.33779999999999999</v>
      </c>
      <c r="P422">
        <v>1.6999999999999999E-3</v>
      </c>
      <c r="Q422" s="4">
        <v>1.41E-2</v>
      </c>
      <c r="R422">
        <v>2.4931000000000001</v>
      </c>
      <c r="S422">
        <v>1513.2429999999999</v>
      </c>
      <c r="T422">
        <v>-0.35439999999999999</v>
      </c>
      <c r="U422">
        <v>3.8399999999999997E-2</v>
      </c>
      <c r="V422">
        <v>0.12770000000000001</v>
      </c>
      <c r="W422">
        <v>3.9892500000000002</v>
      </c>
      <c r="X422">
        <v>2.87818</v>
      </c>
      <c r="Y422">
        <v>0.69027000000000005</v>
      </c>
      <c r="Z422">
        <v>1.53287</v>
      </c>
      <c r="AA422">
        <v>1918.8067799999999</v>
      </c>
      <c r="AB422">
        <v>855.13499999999999</v>
      </c>
      <c r="AC422">
        <v>2.2438641619999999</v>
      </c>
      <c r="AD422">
        <v>0.89541999999999999</v>
      </c>
      <c r="AE422" s="4">
        <v>0.2742</v>
      </c>
      <c r="AF422" s="4">
        <v>0.2722</v>
      </c>
      <c r="AG422" s="4">
        <v>0.26540000000000002</v>
      </c>
      <c r="AH422" s="4">
        <v>0.17519999999999999</v>
      </c>
      <c r="AI422" s="4">
        <v>0.2427</v>
      </c>
      <c r="AJ422" s="4">
        <v>0.33119999999999999</v>
      </c>
      <c r="AK422" s="4">
        <v>0.33090000000000003</v>
      </c>
      <c r="AL422" s="4">
        <v>0.33289999999999997</v>
      </c>
      <c r="AM422" s="4">
        <v>0.21779999999999999</v>
      </c>
      <c r="AN422" s="4">
        <v>0.29859999999999998</v>
      </c>
      <c r="AO422">
        <v>30.88</v>
      </c>
      <c r="AP422">
        <v>30.714099999999998</v>
      </c>
      <c r="AQ422">
        <v>31.45</v>
      </c>
      <c r="AR422">
        <v>30.0137</v>
      </c>
      <c r="AS422">
        <v>26.077000000000002</v>
      </c>
      <c r="AT422">
        <v>22.570799999999998</v>
      </c>
      <c r="AU422">
        <v>19.867899999999999</v>
      </c>
      <c r="AV422">
        <v>17.115100000000002</v>
      </c>
      <c r="AW422">
        <v>15.1328</v>
      </c>
      <c r="AX422" s="4">
        <v>9.3299999999999994E-2</v>
      </c>
      <c r="AY422" s="4">
        <v>4.9733000000000001</v>
      </c>
      <c r="AZ422" s="4">
        <v>0.255</v>
      </c>
      <c r="BA422">
        <v>-0.15</v>
      </c>
      <c r="BB422">
        <v>1.5</v>
      </c>
      <c r="BC422" s="4">
        <v>0.82499999999999996</v>
      </c>
      <c r="BD422">
        <v>-0.47</v>
      </c>
      <c r="BE422">
        <v>1.7</v>
      </c>
      <c r="BF422">
        <v>1.7085999999999999</v>
      </c>
      <c r="BG422">
        <v>36.380400000000002</v>
      </c>
      <c r="BH422">
        <v>35.722700000000003</v>
      </c>
      <c r="BI422">
        <v>16.03</v>
      </c>
      <c r="BJ422">
        <v>16.829999999999998</v>
      </c>
      <c r="BK422">
        <v>16.38</v>
      </c>
      <c r="BL422">
        <v>15.08</v>
      </c>
      <c r="BM422" s="6">
        <v>43.882282539999999</v>
      </c>
      <c r="BN422" s="6">
        <v>51.830831199999999</v>
      </c>
      <c r="BO422" s="6">
        <v>56.303961600000001</v>
      </c>
      <c r="BP422" s="6">
        <v>50.672358449999997</v>
      </c>
    </row>
    <row r="423" spans="1:68" x14ac:dyDescent="0.3">
      <c r="A423" s="1">
        <v>40724</v>
      </c>
      <c r="B423" s="2">
        <v>40816</v>
      </c>
      <c r="C423" t="s">
        <v>395</v>
      </c>
      <c r="D423" t="s">
        <v>396</v>
      </c>
      <c r="E423" s="8">
        <v>-19.8</v>
      </c>
      <c r="F423" s="3">
        <v>42045</v>
      </c>
      <c r="G423" s="7">
        <v>234.8</v>
      </c>
      <c r="H423">
        <v>0</v>
      </c>
      <c r="I423">
        <v>63.5</v>
      </c>
      <c r="J423">
        <v>21.5</v>
      </c>
      <c r="K423">
        <v>11.7</v>
      </c>
      <c r="L423">
        <v>60.1</v>
      </c>
      <c r="M423">
        <v>31.1</v>
      </c>
      <c r="N423">
        <v>-4.7899999999999998E-2</v>
      </c>
      <c r="O423">
        <v>0.11070000000000001</v>
      </c>
      <c r="P423">
        <v>3.8E-3</v>
      </c>
      <c r="Q423" s="4">
        <v>2.01E-2</v>
      </c>
      <c r="R423">
        <v>7.5983999999999998</v>
      </c>
      <c r="S423">
        <v>2094.9290000000001</v>
      </c>
      <c r="T423">
        <v>-0.80449999999999999</v>
      </c>
      <c r="U423">
        <v>0.27700000000000002</v>
      </c>
      <c r="V423">
        <v>0.34499999999999997</v>
      </c>
      <c r="W423">
        <v>81.020160000000004</v>
      </c>
      <c r="X423">
        <v>58.597340000000003</v>
      </c>
      <c r="Y423">
        <v>12.65959</v>
      </c>
      <c r="Z423">
        <v>10.495520000000001</v>
      </c>
      <c r="AA423">
        <v>38833.691019999998</v>
      </c>
      <c r="AB423">
        <v>2532.569</v>
      </c>
      <c r="AC423">
        <v>15.3337149</v>
      </c>
      <c r="AD423">
        <v>13.706619999999999</v>
      </c>
      <c r="AE423" s="4">
        <v>0.35930000000000001</v>
      </c>
      <c r="AF423" s="4">
        <v>0.34770000000000001</v>
      </c>
      <c r="AG423" s="4">
        <v>0.35770000000000002</v>
      </c>
      <c r="AH423" s="4">
        <v>0.30940000000000001</v>
      </c>
      <c r="AI423" s="4">
        <v>0.34289999999999998</v>
      </c>
      <c r="AJ423" s="4">
        <v>0.48149999999999998</v>
      </c>
      <c r="AK423" s="4">
        <v>0.47210000000000002</v>
      </c>
      <c r="AL423" s="4">
        <v>0.4698</v>
      </c>
      <c r="AM423" s="4">
        <v>0.41210000000000002</v>
      </c>
      <c r="AN423" s="4">
        <v>0.45800000000000002</v>
      </c>
      <c r="AO423">
        <v>82.233800000000002</v>
      </c>
      <c r="AP423">
        <v>83.120999999999995</v>
      </c>
      <c r="AQ423">
        <v>82.336299999999994</v>
      </c>
      <c r="AR423">
        <v>82.482299999999995</v>
      </c>
      <c r="AS423">
        <v>82.850099999999998</v>
      </c>
      <c r="AT423">
        <v>82.323899999999995</v>
      </c>
      <c r="AU423">
        <v>80.383200000000002</v>
      </c>
      <c r="AV423">
        <v>82.192099999999996</v>
      </c>
      <c r="AW423">
        <v>84.052400000000006</v>
      </c>
      <c r="AX423" s="4">
        <v>-2.7000000000000001E-3</v>
      </c>
      <c r="AY423" s="4">
        <v>107.5998</v>
      </c>
      <c r="AZ423" s="4">
        <v>0.40899999999999997</v>
      </c>
      <c r="BA423">
        <v>-0.05</v>
      </c>
      <c r="BB423">
        <v>6.8</v>
      </c>
      <c r="BC423" s="4">
        <v>0.42</v>
      </c>
      <c r="BD423">
        <v>-0.06</v>
      </c>
      <c r="BE423">
        <v>5.9</v>
      </c>
      <c r="BF423">
        <v>1.3722000000000001</v>
      </c>
      <c r="BG423">
        <v>38.402700000000003</v>
      </c>
      <c r="BH423">
        <v>36.257100000000001</v>
      </c>
      <c r="BI423">
        <v>94.46</v>
      </c>
      <c r="BJ423">
        <v>88.84</v>
      </c>
      <c r="BK423">
        <v>88.92</v>
      </c>
      <c r="BL423">
        <v>86.78</v>
      </c>
      <c r="BM423" s="6">
        <v>56.615847619999997</v>
      </c>
      <c r="BN423" s="6">
        <v>52.4341784</v>
      </c>
      <c r="BO423" s="6">
        <v>54.625871600000004</v>
      </c>
      <c r="BP423" s="6">
        <v>54.558632539999998</v>
      </c>
    </row>
    <row r="424" spans="1:68" x14ac:dyDescent="0.3">
      <c r="A424" s="1">
        <v>40724</v>
      </c>
      <c r="B424" s="2">
        <v>40816</v>
      </c>
      <c r="C424" t="s">
        <v>843</v>
      </c>
      <c r="D424" t="s">
        <v>844</v>
      </c>
      <c r="E424" s="8">
        <v>-29.3018</v>
      </c>
      <c r="F424" s="3">
        <v>8455</v>
      </c>
      <c r="G424" s="7">
        <v>147.1</v>
      </c>
      <c r="H424">
        <v>0</v>
      </c>
      <c r="I424">
        <v>55.7</v>
      </c>
      <c r="J424">
        <v>-3.5</v>
      </c>
      <c r="K424">
        <v>8.1</v>
      </c>
      <c r="L424">
        <v>20.6</v>
      </c>
      <c r="M424">
        <v>8.4</v>
      </c>
      <c r="N424">
        <v>-8.0100000000000005E-2</v>
      </c>
      <c r="O424">
        <v>0.30759999999999998</v>
      </c>
      <c r="P424">
        <v>1.9E-3</v>
      </c>
      <c r="Q424" s="4">
        <v>1.0999999999999999E-2</v>
      </c>
      <c r="R424">
        <v>4.6390000000000002</v>
      </c>
      <c r="S424">
        <v>5090</v>
      </c>
      <c r="T424">
        <v>-0.54649999999999999</v>
      </c>
      <c r="U424">
        <v>3.1899999999999998E-2</v>
      </c>
      <c r="V424">
        <v>7.85E-2</v>
      </c>
      <c r="W424">
        <v>5.9165999999999999</v>
      </c>
      <c r="X424">
        <v>3.6415799999999998</v>
      </c>
      <c r="Y424">
        <v>0.58387999999999995</v>
      </c>
      <c r="Z424">
        <v>1.58769</v>
      </c>
      <c r="AA424">
        <v>5549.7666399999998</v>
      </c>
      <c r="AB424">
        <v>1857</v>
      </c>
      <c r="AC424">
        <v>2.9885657729999999</v>
      </c>
      <c r="AD424">
        <v>0.88951000000000002</v>
      </c>
      <c r="AE424" s="4">
        <v>0.2369</v>
      </c>
      <c r="AF424" s="4">
        <v>0.26929999999999998</v>
      </c>
      <c r="AG424" s="4">
        <v>0.30359999999999998</v>
      </c>
      <c r="AH424" s="4">
        <v>0.30509999999999998</v>
      </c>
      <c r="AI424" s="4">
        <v>0.27729999999999999</v>
      </c>
      <c r="AJ424" s="4">
        <v>0.31780000000000003</v>
      </c>
      <c r="AK424" s="4">
        <v>0.37059999999999998</v>
      </c>
      <c r="AL424" s="4">
        <v>0.42399999999999999</v>
      </c>
      <c r="AM424" s="4">
        <v>0.42149999999999999</v>
      </c>
      <c r="AN424" s="4">
        <v>0.38090000000000002</v>
      </c>
      <c r="AO424">
        <v>18.206</v>
      </c>
      <c r="AP424">
        <v>19.1919</v>
      </c>
      <c r="AQ424">
        <v>18.238700000000001</v>
      </c>
      <c r="AR424">
        <v>22.460100000000001</v>
      </c>
      <c r="AS424">
        <v>25.1798</v>
      </c>
      <c r="AT424">
        <v>26.231300000000001</v>
      </c>
      <c r="AU424">
        <v>23.2789</v>
      </c>
      <c r="AV424">
        <v>19.180900000000001</v>
      </c>
      <c r="AW424">
        <v>15.8919</v>
      </c>
      <c r="AX424" s="4">
        <v>1.7100000000000001E-2</v>
      </c>
      <c r="AY424" s="4">
        <v>7.1551999999999998</v>
      </c>
      <c r="AZ424" s="4">
        <v>1.9E-2</v>
      </c>
      <c r="BA424">
        <v>-0.13</v>
      </c>
      <c r="BB424">
        <v>0.2</v>
      </c>
      <c r="BC424" s="4">
        <v>-0.14899999999999999</v>
      </c>
      <c r="BD424">
        <v>-0.27</v>
      </c>
      <c r="BE424">
        <v>-0.3</v>
      </c>
      <c r="BF424">
        <v>1.4194</v>
      </c>
      <c r="BG424">
        <v>32.2774</v>
      </c>
      <c r="BH424">
        <v>39.006700000000002</v>
      </c>
      <c r="BI424">
        <v>36.549999999999997</v>
      </c>
      <c r="BJ424">
        <v>35.79</v>
      </c>
      <c r="BK424">
        <v>35.15</v>
      </c>
      <c r="BL424">
        <v>34.01</v>
      </c>
      <c r="BM424" s="6">
        <v>49.405420630000002</v>
      </c>
      <c r="BN424" s="6">
        <v>49.807532000000002</v>
      </c>
      <c r="BO424" s="6">
        <v>50.622599600000001</v>
      </c>
      <c r="BP424" s="6">
        <v>49.945184079999997</v>
      </c>
    </row>
    <row r="425" spans="1:68" x14ac:dyDescent="0.3">
      <c r="A425" s="1">
        <v>40724</v>
      </c>
      <c r="B425" s="2">
        <v>40816</v>
      </c>
      <c r="C425" t="s">
        <v>719</v>
      </c>
      <c r="D425" t="s">
        <v>720</v>
      </c>
      <c r="E425" s="8">
        <v>-26.94</v>
      </c>
      <c r="F425" s="3">
        <v>2011</v>
      </c>
      <c r="G425" s="7">
        <v>14</v>
      </c>
      <c r="H425">
        <v>1</v>
      </c>
      <c r="I425">
        <v>59</v>
      </c>
      <c r="J425">
        <v>-0.4</v>
      </c>
      <c r="K425">
        <v>12.6</v>
      </c>
      <c r="L425">
        <v>75.3</v>
      </c>
      <c r="M425">
        <v>29.2</v>
      </c>
      <c r="N425">
        <v>0.1283</v>
      </c>
      <c r="O425">
        <v>0.40160000000000001</v>
      </c>
      <c r="P425">
        <v>2.87E-2</v>
      </c>
      <c r="Q425" s="4">
        <v>3.9899999999999998E-2</v>
      </c>
      <c r="R425">
        <v>1.5863</v>
      </c>
      <c r="S425">
        <v>-93.364000000000004</v>
      </c>
      <c r="T425">
        <v>0.64580000000000004</v>
      </c>
      <c r="U425">
        <v>0.31540000000000001</v>
      </c>
      <c r="V425">
        <v>0.36770000000000003</v>
      </c>
      <c r="W425">
        <v>17.819780000000002</v>
      </c>
      <c r="X425">
        <v>15.37363</v>
      </c>
      <c r="Y425">
        <v>5.5987900000000002</v>
      </c>
      <c r="Z425">
        <v>3.4446300000000001</v>
      </c>
      <c r="AA425">
        <v>2388.7232199999999</v>
      </c>
      <c r="AB425">
        <v>296.875</v>
      </c>
      <c r="AC425">
        <v>8.046225583</v>
      </c>
      <c r="AD425">
        <v>4.7134999999999998</v>
      </c>
      <c r="AE425" s="4">
        <v>0.12379999999999999</v>
      </c>
      <c r="AF425" s="4">
        <v>0.13039999999999999</v>
      </c>
      <c r="AG425" s="4">
        <v>0.1157</v>
      </c>
      <c r="AH425" s="4">
        <v>0.1341</v>
      </c>
      <c r="AI425" s="4">
        <v>0.1258</v>
      </c>
      <c r="AJ425" s="4">
        <v>0.16550000000000001</v>
      </c>
      <c r="AK425" s="4">
        <v>0.2351</v>
      </c>
      <c r="AL425" s="4">
        <v>0.15490000000000001</v>
      </c>
      <c r="AM425" s="4">
        <v>0.18190000000000001</v>
      </c>
      <c r="AN425" s="4">
        <v>0.182</v>
      </c>
      <c r="AO425">
        <v>58.907400000000003</v>
      </c>
      <c r="AP425">
        <v>74.400300000000001</v>
      </c>
      <c r="AQ425">
        <v>68.677700000000002</v>
      </c>
      <c r="AR425">
        <v>70.236699999999999</v>
      </c>
      <c r="AS425">
        <v>56.4773</v>
      </c>
      <c r="AT425">
        <v>72.215100000000007</v>
      </c>
      <c r="AU425">
        <v>68.065200000000004</v>
      </c>
      <c r="AV425">
        <v>69.404799999999994</v>
      </c>
      <c r="AW425">
        <v>63.150700000000001</v>
      </c>
      <c r="AX425" s="4">
        <v>-8.6999999999999994E-3</v>
      </c>
      <c r="AY425" s="4">
        <v>11.4229</v>
      </c>
      <c r="AZ425" s="4">
        <v>0.28399999999999997</v>
      </c>
      <c r="BA425">
        <v>0.1</v>
      </c>
      <c r="BB425">
        <v>2.4</v>
      </c>
      <c r="BC425" s="4">
        <v>0.314</v>
      </c>
      <c r="BD425">
        <v>0.12</v>
      </c>
      <c r="BE425">
        <v>2.2999999999999998</v>
      </c>
      <c r="BF425">
        <v>1.3016000000000001</v>
      </c>
      <c r="BG425">
        <v>29.3048</v>
      </c>
      <c r="BH425">
        <v>30.1998</v>
      </c>
      <c r="BI425">
        <v>52.17</v>
      </c>
      <c r="BJ425">
        <v>51.76</v>
      </c>
      <c r="BK425">
        <v>49.95</v>
      </c>
      <c r="BL425">
        <v>47.14</v>
      </c>
      <c r="BM425" s="6">
        <v>50.058539680000003</v>
      </c>
      <c r="BN425" s="6">
        <v>53.427999200000002</v>
      </c>
      <c r="BO425" s="6">
        <v>57.234875600000002</v>
      </c>
      <c r="BP425" s="6">
        <v>53.57380483</v>
      </c>
    </row>
    <row r="426" spans="1:68" x14ac:dyDescent="0.3">
      <c r="A426" s="1">
        <v>40724</v>
      </c>
      <c r="B426" s="2">
        <v>40816</v>
      </c>
      <c r="C426" t="s">
        <v>815</v>
      </c>
      <c r="D426" t="s">
        <v>816</v>
      </c>
      <c r="E426" s="8">
        <v>-33.045099999999998</v>
      </c>
      <c r="F426" s="3">
        <v>14586</v>
      </c>
      <c r="G426" s="7">
        <v>137.80000000000001</v>
      </c>
      <c r="H426">
        <v>0</v>
      </c>
      <c r="I426">
        <v>63.4</v>
      </c>
      <c r="J426">
        <v>-2.2999999999999998</v>
      </c>
      <c r="K426">
        <v>-9.3000000000000007</v>
      </c>
      <c r="L426">
        <v>29.5</v>
      </c>
      <c r="M426">
        <v>5.9</v>
      </c>
      <c r="N426">
        <v>-3.49E-2</v>
      </c>
      <c r="O426">
        <v>0.68940000000000001</v>
      </c>
      <c r="P426">
        <v>6.3E-3</v>
      </c>
      <c r="Q426" s="4">
        <v>3.6400000000000002E-2</v>
      </c>
      <c r="R426">
        <v>1.8058000000000001</v>
      </c>
      <c r="S426">
        <v>475</v>
      </c>
      <c r="T426">
        <v>0.66049999999999998</v>
      </c>
      <c r="U426">
        <v>0.41720000000000002</v>
      </c>
      <c r="V426">
        <v>0.77490000000000003</v>
      </c>
      <c r="W426">
        <v>11.98786</v>
      </c>
      <c r="X426">
        <v>7.7376899999999997</v>
      </c>
      <c r="Y426">
        <v>1.04359</v>
      </c>
      <c r="Z426">
        <v>1.1660699999999999</v>
      </c>
      <c r="AA426">
        <v>23352.342390000002</v>
      </c>
      <c r="AB426">
        <v>7548</v>
      </c>
      <c r="AC426">
        <v>3.093845044</v>
      </c>
      <c r="AD426">
        <v>0.65185000000000004</v>
      </c>
      <c r="AE426" s="4">
        <v>0.24460000000000001</v>
      </c>
      <c r="AF426" s="4">
        <v>0.24349999999999999</v>
      </c>
      <c r="AG426" s="4">
        <v>0.23100000000000001</v>
      </c>
      <c r="AH426" s="4">
        <v>0.21149999999999999</v>
      </c>
      <c r="AI426" s="4">
        <v>0.23230000000000001</v>
      </c>
      <c r="AJ426" s="4">
        <v>0.30509999999999998</v>
      </c>
      <c r="AK426" s="4">
        <v>0.30809999999999998</v>
      </c>
      <c r="AL426" s="4">
        <v>0.28960000000000002</v>
      </c>
      <c r="AM426" s="4">
        <v>0.25069999999999998</v>
      </c>
      <c r="AN426" s="4">
        <v>0.28739999999999999</v>
      </c>
      <c r="AO426">
        <v>32.955100000000002</v>
      </c>
      <c r="AP426">
        <v>33.600999999999999</v>
      </c>
      <c r="AQ426">
        <v>33.585099999999997</v>
      </c>
      <c r="AR426">
        <v>34.785699999999999</v>
      </c>
      <c r="AS426">
        <v>36.094000000000001</v>
      </c>
      <c r="AT426">
        <v>39.867199999999997</v>
      </c>
      <c r="AU426">
        <v>39.8367</v>
      </c>
      <c r="AV426">
        <v>40.15</v>
      </c>
      <c r="AW426">
        <v>38.857599999999998</v>
      </c>
      <c r="AX426" s="4">
        <v>-2.0400000000000001E-2</v>
      </c>
      <c r="AY426" s="4">
        <v>12.452199999999999</v>
      </c>
      <c r="AZ426" s="4">
        <v>0.375</v>
      </c>
      <c r="BA426">
        <v>-0.1</v>
      </c>
      <c r="BB426">
        <v>2.9</v>
      </c>
      <c r="BC426" s="4">
        <v>0.191</v>
      </c>
      <c r="BD426">
        <v>-7.0000000000000007E-2</v>
      </c>
      <c r="BE426">
        <v>2.2999999999999998</v>
      </c>
      <c r="BF426">
        <v>1.2774000000000001</v>
      </c>
      <c r="BG426">
        <v>23.347100000000001</v>
      </c>
      <c r="BH426">
        <v>26.1173</v>
      </c>
      <c r="BI426">
        <v>40.119999999999997</v>
      </c>
      <c r="BJ426">
        <v>41.36</v>
      </c>
      <c r="BK426">
        <v>42.86</v>
      </c>
      <c r="BL426">
        <v>43.25</v>
      </c>
      <c r="BM426" s="6">
        <v>46.321493650000001</v>
      </c>
      <c r="BN426" s="6">
        <v>44.9507744</v>
      </c>
      <c r="BO426" s="6">
        <v>51.328111999999997</v>
      </c>
      <c r="BP426" s="6">
        <v>47.53346002</v>
      </c>
    </row>
    <row r="427" spans="1:68" x14ac:dyDescent="0.3">
      <c r="A427" s="1">
        <v>40724</v>
      </c>
      <c r="B427" s="2">
        <v>40816</v>
      </c>
      <c r="C427" t="s">
        <v>709</v>
      </c>
      <c r="D427" t="s">
        <v>710</v>
      </c>
      <c r="E427" s="8">
        <v>-30.34</v>
      </c>
      <c r="F427" s="3">
        <v>876</v>
      </c>
      <c r="G427" s="7">
        <v>7.7</v>
      </c>
      <c r="H427">
        <v>0</v>
      </c>
      <c r="I427">
        <v>57.1</v>
      </c>
      <c r="J427">
        <v>-4.8</v>
      </c>
      <c r="K427">
        <v>-22.4</v>
      </c>
      <c r="L427">
        <v>6.8</v>
      </c>
      <c r="M427">
        <v>-6.8</v>
      </c>
      <c r="N427">
        <v>-2.3400000000000001E-2</v>
      </c>
      <c r="O427">
        <v>0.25779999999999997</v>
      </c>
      <c r="P427">
        <v>7.4000000000000003E-3</v>
      </c>
      <c r="Q427" s="4">
        <v>4.1000000000000003E-3</v>
      </c>
      <c r="R427">
        <v>17.3916</v>
      </c>
      <c r="S427">
        <v>550.46299999999997</v>
      </c>
      <c r="T427">
        <v>-0.72809999999999997</v>
      </c>
      <c r="U427">
        <v>0.1961</v>
      </c>
      <c r="V427">
        <v>0.2445</v>
      </c>
      <c r="W427">
        <v>2.9681099999999998</v>
      </c>
      <c r="X427">
        <v>2.45133</v>
      </c>
      <c r="Y427">
        <v>1.2353499999999999</v>
      </c>
      <c r="Z427">
        <v>1.27634</v>
      </c>
      <c r="AA427">
        <v>376.66446999999999</v>
      </c>
      <c r="AB427">
        <v>282.80799999999999</v>
      </c>
      <c r="AC427">
        <v>1.3318734619999999</v>
      </c>
      <c r="AD427">
        <v>2.8735599999999999</v>
      </c>
      <c r="AE427" s="4">
        <v>0.39100000000000001</v>
      </c>
      <c r="AF427" s="4">
        <v>0.39279999999999998</v>
      </c>
      <c r="AG427" s="4">
        <v>0.36759999999999998</v>
      </c>
      <c r="AH427" s="4">
        <v>0.34870000000000001</v>
      </c>
      <c r="AI427" s="4">
        <v>0.37459999999999999</v>
      </c>
      <c r="AJ427" s="4">
        <v>0.40649999999999997</v>
      </c>
      <c r="AK427" s="4">
        <v>0.41470000000000001</v>
      </c>
      <c r="AL427" s="4">
        <v>0.38950000000000001</v>
      </c>
      <c r="AM427" s="4">
        <v>0.36730000000000002</v>
      </c>
      <c r="AN427" s="4">
        <v>0.39410000000000001</v>
      </c>
      <c r="AO427">
        <v>91.866900000000001</v>
      </c>
      <c r="AP427">
        <v>93.406499999999994</v>
      </c>
      <c r="AQ427">
        <v>93.311400000000006</v>
      </c>
      <c r="AR427">
        <v>92.238799999999998</v>
      </c>
      <c r="AS427">
        <v>91.918999999999997</v>
      </c>
      <c r="AT427">
        <v>91.092600000000004</v>
      </c>
      <c r="AU427">
        <v>94.0398</v>
      </c>
      <c r="AV427">
        <v>93.733800000000002</v>
      </c>
      <c r="AW427">
        <v>96.423299999999998</v>
      </c>
      <c r="AX427" s="4">
        <v>-6.0000000000000001E-3</v>
      </c>
      <c r="AY427" s="4">
        <v>93.658900000000003</v>
      </c>
      <c r="AZ427" s="4">
        <v>0.223</v>
      </c>
      <c r="BA427">
        <v>-0.03</v>
      </c>
      <c r="BB427">
        <v>1.7</v>
      </c>
      <c r="BC427" s="4">
        <v>0.223</v>
      </c>
      <c r="BD427">
        <v>-0.02</v>
      </c>
      <c r="BE427">
        <v>1.6</v>
      </c>
      <c r="BF427">
        <v>1.4528000000000001</v>
      </c>
      <c r="BG427" t="s">
        <v>76</v>
      </c>
      <c r="BH427" t="s">
        <v>76</v>
      </c>
      <c r="BI427">
        <v>17.46</v>
      </c>
      <c r="BJ427">
        <v>17.46</v>
      </c>
      <c r="BK427">
        <v>18.59</v>
      </c>
      <c r="BL427">
        <v>18.75</v>
      </c>
      <c r="BM427" s="6">
        <v>48.120168249999999</v>
      </c>
      <c r="BN427" s="6">
        <v>45.641744000000003</v>
      </c>
      <c r="BO427" s="6">
        <v>51.4877404</v>
      </c>
      <c r="BP427" s="6">
        <v>48.416550880000003</v>
      </c>
    </row>
    <row r="428" spans="1:68" x14ac:dyDescent="0.3">
      <c r="A428" s="1">
        <v>40724</v>
      </c>
      <c r="B428" s="2">
        <v>40816</v>
      </c>
      <c r="C428" t="s">
        <v>453</v>
      </c>
      <c r="D428" t="s">
        <v>454</v>
      </c>
      <c r="E428" s="8">
        <v>-26.630299999999998</v>
      </c>
      <c r="F428" s="3">
        <v>2304</v>
      </c>
      <c r="G428" s="7">
        <v>13.3</v>
      </c>
      <c r="H428">
        <v>0</v>
      </c>
      <c r="I428">
        <v>58.2</v>
      </c>
      <c r="J428">
        <v>8.1999999999999993</v>
      </c>
      <c r="K428">
        <v>10.1</v>
      </c>
      <c r="L428">
        <v>66.2</v>
      </c>
      <c r="M428">
        <v>28.2</v>
      </c>
      <c r="N428">
        <v>2.76E-2</v>
      </c>
      <c r="O428">
        <v>0.57020000000000004</v>
      </c>
      <c r="P428">
        <v>4.7000000000000002E-3</v>
      </c>
      <c r="Q428" s="4">
        <v>1.04E-2</v>
      </c>
      <c r="R428">
        <v>12.0791</v>
      </c>
      <c r="S428">
        <v>665.78300000000002</v>
      </c>
      <c r="T428">
        <v>-0.3241</v>
      </c>
      <c r="U428">
        <v>0.22939999999999999</v>
      </c>
      <c r="V428">
        <v>0.33239999999999997</v>
      </c>
      <c r="W428">
        <v>12.99357</v>
      </c>
      <c r="X428">
        <v>11.3033</v>
      </c>
      <c r="Y428">
        <v>2.0969699999999998</v>
      </c>
      <c r="Z428">
        <v>3.0593599999999999</v>
      </c>
      <c r="AA428">
        <v>2059.5848000000001</v>
      </c>
      <c r="AB428">
        <v>483.10399999999998</v>
      </c>
      <c r="AC428">
        <v>4.2632327610000003</v>
      </c>
      <c r="AD428">
        <v>2.3458999999999999</v>
      </c>
      <c r="AE428" s="4">
        <v>0.5403</v>
      </c>
      <c r="AF428" s="4">
        <v>0.52439999999999998</v>
      </c>
      <c r="AG428" s="4">
        <v>0.49230000000000002</v>
      </c>
      <c r="AH428" s="4">
        <v>0.44259999999999999</v>
      </c>
      <c r="AI428" s="4">
        <v>0.4985</v>
      </c>
      <c r="AJ428" s="4">
        <v>0.63060000000000005</v>
      </c>
      <c r="AK428" s="4">
        <v>0.62050000000000005</v>
      </c>
      <c r="AL428" s="4">
        <v>0.57699999999999996</v>
      </c>
      <c r="AM428" s="4">
        <v>0.50849999999999995</v>
      </c>
      <c r="AN428" s="4">
        <v>0.58209999999999995</v>
      </c>
      <c r="AO428">
        <v>50.567799999999998</v>
      </c>
      <c r="AP428">
        <v>49.82</v>
      </c>
      <c r="AQ428">
        <v>48.1584</v>
      </c>
      <c r="AR428">
        <v>47.162700000000001</v>
      </c>
      <c r="AS428">
        <v>46.12</v>
      </c>
      <c r="AT428">
        <v>45.603499999999997</v>
      </c>
      <c r="AU428">
        <v>45.671300000000002</v>
      </c>
      <c r="AV428">
        <v>43.551600000000001</v>
      </c>
      <c r="AW428">
        <v>44.550800000000002</v>
      </c>
      <c r="AX428" s="4">
        <v>1.6E-2</v>
      </c>
      <c r="AY428" s="4">
        <v>21.496099999999998</v>
      </c>
      <c r="AZ428" s="4">
        <v>0.17799999999999999</v>
      </c>
      <c r="BA428">
        <v>-0.05</v>
      </c>
      <c r="BB428">
        <v>2.8</v>
      </c>
      <c r="BC428" s="4">
        <v>0.27400000000000002</v>
      </c>
      <c r="BD428">
        <v>-0.05</v>
      </c>
      <c r="BE428">
        <v>4.8</v>
      </c>
      <c r="BF428">
        <v>0.94469999999999998</v>
      </c>
      <c r="BG428">
        <v>24.907699999999998</v>
      </c>
      <c r="BH428">
        <v>25.236599999999999</v>
      </c>
      <c r="BI428">
        <v>41.09</v>
      </c>
      <c r="BJ428">
        <v>39.549999999999997</v>
      </c>
      <c r="BK428">
        <v>39.200000000000003</v>
      </c>
      <c r="BL428">
        <v>38.21</v>
      </c>
      <c r="BM428" s="6">
        <v>55.302322220000001</v>
      </c>
      <c r="BN428" s="6">
        <v>52.781984000000001</v>
      </c>
      <c r="BO428" s="6">
        <v>57.734044799999999</v>
      </c>
      <c r="BP428" s="6">
        <v>55.272783670000003</v>
      </c>
    </row>
    <row r="429" spans="1:68" x14ac:dyDescent="0.3">
      <c r="A429" s="1">
        <v>40816</v>
      </c>
      <c r="B429" s="2">
        <v>40908</v>
      </c>
      <c r="C429" t="s">
        <v>685</v>
      </c>
      <c r="D429" t="s">
        <v>686</v>
      </c>
      <c r="E429" s="8">
        <v>2.9306000000000001</v>
      </c>
      <c r="F429" s="3">
        <v>706</v>
      </c>
      <c r="G429" s="7">
        <v>9.6999999999999993</v>
      </c>
      <c r="H429">
        <v>3</v>
      </c>
      <c r="I429">
        <v>37.700000000000003</v>
      </c>
      <c r="J429">
        <v>-29</v>
      </c>
      <c r="K429">
        <v>-42.6</v>
      </c>
      <c r="L429">
        <v>78.099999999999994</v>
      </c>
      <c r="M429">
        <v>2.2000000000000002</v>
      </c>
      <c r="N429">
        <v>-3.04E-2</v>
      </c>
      <c r="O429">
        <v>0.47449999999999998</v>
      </c>
      <c r="P429">
        <v>4.1599999999999998E-2</v>
      </c>
      <c r="Q429" s="4">
        <v>4.3299999999999998E-2</v>
      </c>
      <c r="R429">
        <v>6.4447000000000001</v>
      </c>
      <c r="S429">
        <v>109.324</v>
      </c>
      <c r="T429">
        <v>-0.31850000000000001</v>
      </c>
      <c r="U429">
        <v>0.37</v>
      </c>
      <c r="V429">
        <v>0.42220000000000002</v>
      </c>
      <c r="W429">
        <v>20.705629999999999</v>
      </c>
      <c r="X429">
        <v>16.25488</v>
      </c>
      <c r="Y429">
        <v>3.2369400000000002</v>
      </c>
      <c r="Z429">
        <v>3.1556899999999999</v>
      </c>
      <c r="AA429">
        <v>634.83448999999996</v>
      </c>
      <c r="AB429">
        <v>92.099000000000004</v>
      </c>
      <c r="AC429">
        <v>6.8929574699999998</v>
      </c>
      <c r="AD429">
        <v>3.6000399999999999</v>
      </c>
      <c r="AE429" s="4">
        <v>0.3024</v>
      </c>
      <c r="AF429" s="4">
        <v>0.2964</v>
      </c>
      <c r="AG429" s="4">
        <v>0.3543</v>
      </c>
      <c r="AH429" s="4">
        <v>0.34360000000000002</v>
      </c>
      <c r="AI429" s="4">
        <v>0.32319999999999999</v>
      </c>
      <c r="AJ429" s="4">
        <v>0.37980000000000003</v>
      </c>
      <c r="AK429" s="4">
        <v>0.3851</v>
      </c>
      <c r="AL429" s="4">
        <v>0.48899999999999999</v>
      </c>
      <c r="AM429" s="4">
        <v>0.44440000000000002</v>
      </c>
      <c r="AN429" s="4">
        <v>0.42220000000000002</v>
      </c>
      <c r="AO429">
        <v>45.717199999999998</v>
      </c>
      <c r="AP429">
        <v>48.432000000000002</v>
      </c>
      <c r="AQ429">
        <v>48.2042</v>
      </c>
      <c r="AR429">
        <v>45.365299999999998</v>
      </c>
      <c r="AS429">
        <v>45.401699999999998</v>
      </c>
      <c r="AT429">
        <v>45.280900000000003</v>
      </c>
      <c r="AU429">
        <v>44.197400000000002</v>
      </c>
      <c r="AV429">
        <v>44.5259</v>
      </c>
      <c r="AW429">
        <v>43.837200000000003</v>
      </c>
      <c r="AX429" s="4">
        <v>5.3E-3</v>
      </c>
      <c r="AY429" s="4">
        <v>31.0654</v>
      </c>
      <c r="AZ429" s="4">
        <v>0.499</v>
      </c>
      <c r="BA429">
        <v>0.03</v>
      </c>
      <c r="BB429">
        <v>9.1</v>
      </c>
      <c r="BC429" s="4">
        <v>0.56799999999999995</v>
      </c>
      <c r="BD429">
        <v>0.02</v>
      </c>
      <c r="BE429">
        <v>16.2</v>
      </c>
      <c r="BF429">
        <v>2.0709</v>
      </c>
      <c r="BG429">
        <v>85.444699999999997</v>
      </c>
      <c r="BH429">
        <v>77.314499999999995</v>
      </c>
      <c r="BI429">
        <v>11.81</v>
      </c>
      <c r="BJ429">
        <v>12.5</v>
      </c>
      <c r="BK429">
        <v>13.56</v>
      </c>
      <c r="BL429">
        <v>12.95</v>
      </c>
      <c r="BM429" s="6">
        <v>49.953084130000001</v>
      </c>
      <c r="BN429" s="6">
        <v>47.457735999999997</v>
      </c>
      <c r="BO429" s="6">
        <v>55.733596400000003</v>
      </c>
      <c r="BP429" s="6">
        <v>51.04813884</v>
      </c>
    </row>
    <row r="430" spans="1:68" x14ac:dyDescent="0.3">
      <c r="A430" s="1">
        <v>40816</v>
      </c>
      <c r="B430" s="2">
        <v>40908</v>
      </c>
      <c r="C430" t="s">
        <v>615</v>
      </c>
      <c r="D430" t="s">
        <v>616</v>
      </c>
      <c r="E430" s="8">
        <v>-21.92</v>
      </c>
      <c r="F430" s="3">
        <v>280</v>
      </c>
      <c r="G430" s="7">
        <v>6.2</v>
      </c>
      <c r="H430">
        <v>2</v>
      </c>
      <c r="I430">
        <v>44.9</v>
      </c>
      <c r="J430">
        <v>-17</v>
      </c>
      <c r="K430">
        <v>44</v>
      </c>
      <c r="L430">
        <v>88.8</v>
      </c>
      <c r="M430">
        <v>38.6</v>
      </c>
      <c r="N430">
        <v>-4.53E-2</v>
      </c>
      <c r="O430">
        <v>-2.2499999999999999E-2</v>
      </c>
      <c r="P430">
        <v>3.5799999999999998E-2</v>
      </c>
      <c r="Q430" s="4">
        <v>3.6400000000000002E-2</v>
      </c>
      <c r="R430">
        <v>3.1817000000000002</v>
      </c>
      <c r="S430">
        <v>14.516999999999999</v>
      </c>
      <c r="T430">
        <v>-1.0362</v>
      </c>
      <c r="U430">
        <v>5.3600000000000002E-2</v>
      </c>
      <c r="V430">
        <v>0.18329999999999999</v>
      </c>
      <c r="W430">
        <v>37.302869999999999</v>
      </c>
      <c r="X430">
        <v>31.017859999999999</v>
      </c>
      <c r="Y430">
        <v>3.6391</v>
      </c>
      <c r="Z430">
        <v>13.94116</v>
      </c>
      <c r="AA430">
        <v>261.41849000000002</v>
      </c>
      <c r="AB430">
        <v>48.536000000000001</v>
      </c>
      <c r="AC430">
        <v>5.3860740480000002</v>
      </c>
      <c r="AD430">
        <v>3.9018700000000002</v>
      </c>
      <c r="AE430" s="4">
        <v>1.6583000000000001</v>
      </c>
      <c r="AF430" s="4">
        <v>1.7883</v>
      </c>
      <c r="AG430" s="4">
        <v>1.5627</v>
      </c>
      <c r="AH430" s="4">
        <v>1.6979</v>
      </c>
      <c r="AI430" s="4">
        <v>1.6748000000000001</v>
      </c>
      <c r="AJ430" s="4">
        <v>2.6665000000000001</v>
      </c>
      <c r="AK430" s="4">
        <v>2.9419</v>
      </c>
      <c r="AL430" s="4">
        <v>2.7166999999999999</v>
      </c>
      <c r="AM430" s="4">
        <v>2.8940000000000001</v>
      </c>
      <c r="AN430" s="4">
        <v>2.8024</v>
      </c>
      <c r="AO430">
        <v>67.120500000000007</v>
      </c>
      <c r="AP430">
        <v>67.355900000000005</v>
      </c>
      <c r="AQ430">
        <v>68.168499999999995</v>
      </c>
      <c r="AR430">
        <v>67.639700000000005</v>
      </c>
      <c r="AS430">
        <v>67.874499999999998</v>
      </c>
      <c r="AT430">
        <v>67.643500000000003</v>
      </c>
      <c r="AU430">
        <v>67.517499999999998</v>
      </c>
      <c r="AV430">
        <v>67.423699999999997</v>
      </c>
      <c r="AW430">
        <v>65.792500000000004</v>
      </c>
      <c r="AX430" s="4">
        <v>2.5000000000000001E-3</v>
      </c>
      <c r="AY430" s="4">
        <v>223.9134</v>
      </c>
      <c r="AZ430" s="4">
        <v>0.111</v>
      </c>
      <c r="BA430">
        <v>0.01</v>
      </c>
      <c r="BB430">
        <v>4.8</v>
      </c>
      <c r="BC430" s="4">
        <v>0.11</v>
      </c>
      <c r="BD430">
        <v>0</v>
      </c>
      <c r="BE430">
        <v>4.5999999999999996</v>
      </c>
      <c r="BF430">
        <v>1.4938</v>
      </c>
      <c r="BG430">
        <v>90.064800000000005</v>
      </c>
      <c r="BH430">
        <v>80.982799999999997</v>
      </c>
      <c r="BI430">
        <v>4.04</v>
      </c>
      <c r="BJ430">
        <v>3.97</v>
      </c>
      <c r="BK430">
        <v>3.61</v>
      </c>
      <c r="BL430">
        <v>3.35</v>
      </c>
      <c r="BM430" s="6">
        <v>52.04119206</v>
      </c>
      <c r="BN430" s="6">
        <v>55.360492000000001</v>
      </c>
      <c r="BO430" s="6">
        <v>54.872546</v>
      </c>
      <c r="BP430" s="6">
        <v>54.091410019999998</v>
      </c>
    </row>
    <row r="431" spans="1:68" x14ac:dyDescent="0.3">
      <c r="A431" s="1">
        <v>40816</v>
      </c>
      <c r="B431" s="2">
        <v>40908</v>
      </c>
      <c r="C431" t="s">
        <v>427</v>
      </c>
      <c r="D431" t="s">
        <v>428</v>
      </c>
      <c r="E431" s="8">
        <v>1.04</v>
      </c>
      <c r="F431" s="3">
        <v>33948</v>
      </c>
      <c r="G431" s="7">
        <v>394.3</v>
      </c>
      <c r="H431">
        <v>0</v>
      </c>
      <c r="I431">
        <v>49.2</v>
      </c>
      <c r="J431">
        <v>-12.8</v>
      </c>
      <c r="K431">
        <v>-3.9</v>
      </c>
      <c r="L431">
        <v>24</v>
      </c>
      <c r="M431">
        <v>2.4</v>
      </c>
      <c r="N431">
        <v>-6.6900000000000001E-2</v>
      </c>
      <c r="O431">
        <v>-8.5900000000000004E-2</v>
      </c>
      <c r="P431">
        <v>5.5999999999999999E-3</v>
      </c>
      <c r="Q431" s="4">
        <v>2.3400000000000001E-2</v>
      </c>
      <c r="R431">
        <v>0</v>
      </c>
      <c r="S431">
        <v>3878.951</v>
      </c>
      <c r="T431">
        <v>-1.4699</v>
      </c>
      <c r="U431">
        <v>0</v>
      </c>
      <c r="V431">
        <v>0.29360000000000003</v>
      </c>
      <c r="W431">
        <v>8.2715200000000006</v>
      </c>
      <c r="X431">
        <v>7.2062400000000002</v>
      </c>
      <c r="Y431">
        <v>1.12591</v>
      </c>
      <c r="Z431">
        <v>8.7927199999999992</v>
      </c>
      <c r="AA431">
        <v>28718.529159999998</v>
      </c>
      <c r="AB431">
        <v>8386.7189999999991</v>
      </c>
      <c r="AC431">
        <v>3.4242865610000002</v>
      </c>
      <c r="AD431">
        <v>1.3309299999999999</v>
      </c>
      <c r="AE431" s="4">
        <v>0.53310000000000002</v>
      </c>
      <c r="AF431" s="4">
        <v>0.53790000000000004</v>
      </c>
      <c r="AG431" s="4">
        <v>0.54979999999999996</v>
      </c>
      <c r="AH431" s="4">
        <v>0.56340000000000001</v>
      </c>
      <c r="AI431" s="4">
        <v>0.54590000000000005</v>
      </c>
      <c r="AJ431" s="4">
        <v>1.0718000000000001</v>
      </c>
      <c r="AK431" s="4">
        <v>1.0644</v>
      </c>
      <c r="AL431" s="4">
        <v>1.0496000000000001</v>
      </c>
      <c r="AM431" s="4">
        <v>1.1291</v>
      </c>
      <c r="AN431" s="4">
        <v>1.0783</v>
      </c>
      <c r="AO431">
        <v>33.1265</v>
      </c>
      <c r="AP431">
        <v>34.3688</v>
      </c>
      <c r="AQ431">
        <v>31.6706</v>
      </c>
      <c r="AR431">
        <v>32.163200000000003</v>
      </c>
      <c r="AS431">
        <v>34.0334</v>
      </c>
      <c r="AT431">
        <v>34.673200000000001</v>
      </c>
      <c r="AU431">
        <v>32.654299999999999</v>
      </c>
      <c r="AV431">
        <v>33.143300000000004</v>
      </c>
      <c r="AW431">
        <v>32.265300000000003</v>
      </c>
      <c r="AX431" s="4">
        <v>3.3E-3</v>
      </c>
      <c r="AY431" s="4">
        <v>33.344799999999999</v>
      </c>
      <c r="AZ431" s="4">
        <v>0.182</v>
      </c>
      <c r="BA431">
        <v>0.04</v>
      </c>
      <c r="BB431">
        <v>4.4000000000000004</v>
      </c>
      <c r="BC431" s="4">
        <v>0.154</v>
      </c>
      <c r="BD431">
        <v>0.04</v>
      </c>
      <c r="BE431">
        <v>3.4</v>
      </c>
      <c r="BF431">
        <v>0.877</v>
      </c>
      <c r="BG431">
        <v>44.0015</v>
      </c>
      <c r="BH431">
        <v>34.274299999999997</v>
      </c>
      <c r="BI431">
        <v>53.89</v>
      </c>
      <c r="BJ431">
        <v>55.89</v>
      </c>
      <c r="BK431">
        <v>55.26</v>
      </c>
      <c r="BL431">
        <v>54.12</v>
      </c>
      <c r="BM431" s="6">
        <v>48.631955560000002</v>
      </c>
      <c r="BN431" s="6">
        <v>52.568489599999999</v>
      </c>
      <c r="BO431" s="6">
        <v>56.744086000000003</v>
      </c>
      <c r="BP431" s="6">
        <v>52.648177050000001</v>
      </c>
    </row>
    <row r="432" spans="1:68" x14ac:dyDescent="0.3">
      <c r="A432" s="1">
        <v>40816</v>
      </c>
      <c r="B432" s="2">
        <v>40908</v>
      </c>
      <c r="C432" t="s">
        <v>803</v>
      </c>
      <c r="D432" t="s">
        <v>804</v>
      </c>
      <c r="E432" s="8">
        <v>3.99</v>
      </c>
      <c r="F432" s="3">
        <v>922</v>
      </c>
      <c r="G432" s="7">
        <v>11.6</v>
      </c>
      <c r="H432">
        <v>1</v>
      </c>
      <c r="I432">
        <v>44</v>
      </c>
      <c r="J432">
        <v>-18.399999999999999</v>
      </c>
      <c r="K432">
        <v>-16.3</v>
      </c>
      <c r="L432">
        <v>23</v>
      </c>
      <c r="M432">
        <v>-3.9</v>
      </c>
      <c r="N432">
        <v>-9.9900000000000003E-2</v>
      </c>
      <c r="O432">
        <v>0.2994</v>
      </c>
      <c r="P432">
        <v>2E-3</v>
      </c>
      <c r="Q432" s="4">
        <v>3.0200000000000001E-2</v>
      </c>
      <c r="R432">
        <v>2.9994999999999998</v>
      </c>
      <c r="S432">
        <v>13.106</v>
      </c>
      <c r="T432">
        <v>-0.3427</v>
      </c>
      <c r="U432">
        <v>0.41520000000000001</v>
      </c>
      <c r="V432">
        <v>0.55320000000000003</v>
      </c>
      <c r="W432">
        <v>12.12679</v>
      </c>
      <c r="X432">
        <v>8.6529900000000008</v>
      </c>
      <c r="Y432">
        <v>1.8105599999999999</v>
      </c>
      <c r="Z432">
        <v>3.29731</v>
      </c>
      <c r="AA432">
        <v>825.91917999999998</v>
      </c>
      <c r="AB432">
        <v>320.81700000000001</v>
      </c>
      <c r="AC432">
        <v>2.5744246099999999</v>
      </c>
      <c r="AD432">
        <v>2.0205899999999999</v>
      </c>
      <c r="AE432" s="4">
        <v>0.52280000000000004</v>
      </c>
      <c r="AF432" s="4">
        <v>0.49299999999999999</v>
      </c>
      <c r="AG432" s="4">
        <v>0.47989999999999999</v>
      </c>
      <c r="AH432" s="4">
        <v>0.48449999999999999</v>
      </c>
      <c r="AI432" s="4">
        <v>0.49480000000000002</v>
      </c>
      <c r="AJ432" s="4">
        <v>0.92149999999999999</v>
      </c>
      <c r="AK432" s="4">
        <v>0.88690000000000002</v>
      </c>
      <c r="AL432" s="4">
        <v>0.87250000000000005</v>
      </c>
      <c r="AM432" s="4">
        <v>0.90969999999999995</v>
      </c>
      <c r="AN432" s="4">
        <v>0.89749999999999996</v>
      </c>
      <c r="AO432">
        <v>68.284999999999997</v>
      </c>
      <c r="AP432">
        <v>68.387100000000004</v>
      </c>
      <c r="AQ432">
        <v>75.713099999999997</v>
      </c>
      <c r="AR432">
        <v>66.970699999999994</v>
      </c>
      <c r="AS432">
        <v>64.932900000000004</v>
      </c>
      <c r="AT432">
        <v>64.708200000000005</v>
      </c>
      <c r="AU432">
        <v>73.334299999999999</v>
      </c>
      <c r="AV432">
        <v>69.466999999999999</v>
      </c>
      <c r="AW432">
        <v>63.533299999999997</v>
      </c>
      <c r="AX432" s="4">
        <v>9.1000000000000004E-3</v>
      </c>
      <c r="AY432" s="4">
        <v>19.127300000000002</v>
      </c>
      <c r="AZ432" s="4">
        <v>0.111</v>
      </c>
      <c r="BA432">
        <v>0.1</v>
      </c>
      <c r="BB432">
        <v>1</v>
      </c>
      <c r="BC432" s="4">
        <v>0.13900000000000001</v>
      </c>
      <c r="BD432">
        <v>0.13</v>
      </c>
      <c r="BE432">
        <v>1</v>
      </c>
      <c r="BF432">
        <v>1.2096</v>
      </c>
      <c r="BG432">
        <v>52.4559</v>
      </c>
      <c r="BH432">
        <v>41.729399999999998</v>
      </c>
      <c r="BI432">
        <v>10.09</v>
      </c>
      <c r="BJ432">
        <v>10.4</v>
      </c>
      <c r="BK432">
        <v>10.46</v>
      </c>
      <c r="BL432">
        <v>10.130000000000001</v>
      </c>
      <c r="BM432" s="6">
        <v>50.148171429999998</v>
      </c>
      <c r="BN432" s="6">
        <v>50.168307200000001</v>
      </c>
      <c r="BO432" s="6">
        <v>55.797262400000001</v>
      </c>
      <c r="BP432" s="6">
        <v>52.037913680000003</v>
      </c>
    </row>
    <row r="433" spans="1:68" x14ac:dyDescent="0.3">
      <c r="A433" s="1">
        <v>40816</v>
      </c>
      <c r="B433" s="2">
        <v>40908</v>
      </c>
      <c r="C433" t="s">
        <v>283</v>
      </c>
      <c r="D433" t="s">
        <v>284</v>
      </c>
      <c r="E433" s="8">
        <v>16.96</v>
      </c>
      <c r="F433" s="3">
        <v>11937</v>
      </c>
      <c r="G433" s="7">
        <v>224.9</v>
      </c>
      <c r="H433">
        <v>1</v>
      </c>
      <c r="I433">
        <v>42.7</v>
      </c>
      <c r="J433">
        <v>-23.1</v>
      </c>
      <c r="K433">
        <v>-26.6</v>
      </c>
      <c r="L433">
        <v>-7.6</v>
      </c>
      <c r="M433">
        <v>-19.100000000000001</v>
      </c>
      <c r="N433">
        <v>-2.75E-2</v>
      </c>
      <c r="O433">
        <v>0.51239999999999997</v>
      </c>
      <c r="P433">
        <v>5.1999999999999998E-3</v>
      </c>
      <c r="Q433" s="4">
        <v>1.9400000000000001E-2</v>
      </c>
      <c r="R433">
        <v>5.5102000000000002</v>
      </c>
      <c r="S433">
        <v>1403.9349999999999</v>
      </c>
      <c r="T433">
        <v>-0.2162</v>
      </c>
      <c r="U433">
        <v>0.51229999999999998</v>
      </c>
      <c r="V433">
        <v>0.55520000000000003</v>
      </c>
      <c r="W433">
        <v>9.3698499999999996</v>
      </c>
      <c r="X433">
        <v>7.5665899999999997</v>
      </c>
      <c r="Y433">
        <v>2.6359900000000001</v>
      </c>
      <c r="Z433">
        <v>2.1482800000000002</v>
      </c>
      <c r="AA433">
        <v>10733.86455</v>
      </c>
      <c r="AB433">
        <v>3643.3319999999999</v>
      </c>
      <c r="AC433">
        <v>2.946167011</v>
      </c>
      <c r="AD433">
        <v>2.9313899999999999</v>
      </c>
      <c r="AE433" s="4">
        <v>0.42899999999999999</v>
      </c>
      <c r="AF433" s="4">
        <v>0.43480000000000002</v>
      </c>
      <c r="AG433" s="4">
        <v>0.4269</v>
      </c>
      <c r="AH433" s="4">
        <v>0.38950000000000001</v>
      </c>
      <c r="AI433" s="4">
        <v>0.41959999999999997</v>
      </c>
      <c r="AJ433" s="4">
        <v>0.48830000000000001</v>
      </c>
      <c r="AK433" s="4">
        <v>0.49740000000000001</v>
      </c>
      <c r="AL433" s="4">
        <v>0.48430000000000001</v>
      </c>
      <c r="AM433" s="4">
        <v>0.44829999999999998</v>
      </c>
      <c r="AN433" s="4">
        <v>0.47920000000000001</v>
      </c>
      <c r="AO433">
        <v>89.671000000000006</v>
      </c>
      <c r="AP433">
        <v>89.327200000000005</v>
      </c>
      <c r="AQ433">
        <v>89.526200000000003</v>
      </c>
      <c r="AR433">
        <v>89.362799999999993</v>
      </c>
      <c r="AS433">
        <v>89.994699999999995</v>
      </c>
      <c r="AT433">
        <v>88.565299999999993</v>
      </c>
      <c r="AU433">
        <v>89.592600000000004</v>
      </c>
      <c r="AV433">
        <v>89.129000000000005</v>
      </c>
      <c r="AW433">
        <v>90.674300000000002</v>
      </c>
      <c r="AX433" s="4">
        <v>-1.4E-3</v>
      </c>
      <c r="AY433" s="4">
        <v>225.5384</v>
      </c>
      <c r="AZ433" s="4">
        <v>0.153</v>
      </c>
      <c r="BA433">
        <v>-0.11</v>
      </c>
      <c r="BB433">
        <v>1.4</v>
      </c>
      <c r="BC433" s="4">
        <v>0.155</v>
      </c>
      <c r="BD433">
        <v>-0.1</v>
      </c>
      <c r="BE433">
        <v>1.4</v>
      </c>
      <c r="BF433">
        <v>1.0918000000000001</v>
      </c>
      <c r="BG433">
        <v>40.848700000000001</v>
      </c>
      <c r="BH433">
        <v>34.171599999999998</v>
      </c>
      <c r="BI433">
        <v>25.32</v>
      </c>
      <c r="BJ433">
        <v>28.76</v>
      </c>
      <c r="BK433">
        <v>30.4</v>
      </c>
      <c r="BL433">
        <v>30.99</v>
      </c>
      <c r="BM433" s="6">
        <v>39.59881111</v>
      </c>
      <c r="BN433" s="6">
        <v>43.547255999999997</v>
      </c>
      <c r="BO433" s="6">
        <v>49.4895116</v>
      </c>
      <c r="BP433" s="6">
        <v>44.211859570000001</v>
      </c>
    </row>
    <row r="434" spans="1:68" x14ac:dyDescent="0.3">
      <c r="A434" s="1">
        <v>40816</v>
      </c>
      <c r="B434" s="2">
        <v>40908</v>
      </c>
      <c r="C434" t="s">
        <v>425</v>
      </c>
      <c r="D434" t="s">
        <v>426</v>
      </c>
      <c r="E434" s="8">
        <v>13.9834</v>
      </c>
      <c r="F434" s="3">
        <v>1705</v>
      </c>
      <c r="G434" s="7">
        <v>30.5</v>
      </c>
      <c r="H434">
        <v>2</v>
      </c>
      <c r="I434">
        <v>34.6</v>
      </c>
      <c r="J434">
        <v>-31.6</v>
      </c>
      <c r="K434">
        <v>-38.1</v>
      </c>
      <c r="L434">
        <v>-25</v>
      </c>
      <c r="M434">
        <v>-31.6</v>
      </c>
      <c r="N434">
        <v>4.36E-2</v>
      </c>
      <c r="O434">
        <v>0.68989999999999996</v>
      </c>
      <c r="P434">
        <v>1.8800000000000001E-2</v>
      </c>
      <c r="Q434" s="4">
        <v>2.8400000000000002E-2</v>
      </c>
      <c r="R434">
        <v>13.8916</v>
      </c>
      <c r="S434">
        <v>673.68299999999999</v>
      </c>
      <c r="T434">
        <v>-0.17219999999999999</v>
      </c>
      <c r="U434">
        <v>0</v>
      </c>
      <c r="V434">
        <v>0.49609999999999999</v>
      </c>
      <c r="W434">
        <v>8.5054599999999994</v>
      </c>
      <c r="X434">
        <v>8.0407899999999994</v>
      </c>
      <c r="Y434">
        <v>2.3435000000000001</v>
      </c>
      <c r="Z434">
        <v>2.5420600000000002</v>
      </c>
      <c r="AA434">
        <v>1588.9730999999999</v>
      </c>
      <c r="AB434">
        <v>399.82799999999997</v>
      </c>
      <c r="AC434">
        <v>3.9741416310000002</v>
      </c>
      <c r="AD434">
        <v>2.5145499999999998</v>
      </c>
      <c r="AE434" s="4">
        <v>0.49459999999999998</v>
      </c>
      <c r="AF434" s="4">
        <v>0.48730000000000001</v>
      </c>
      <c r="AG434" s="4">
        <v>0.51859999999999995</v>
      </c>
      <c r="AH434" s="4">
        <v>0.47510000000000002</v>
      </c>
      <c r="AI434" s="4">
        <v>0.49359999999999998</v>
      </c>
      <c r="AJ434" s="4">
        <v>0.53790000000000004</v>
      </c>
      <c r="AK434" s="4">
        <v>0.53400000000000003</v>
      </c>
      <c r="AL434" s="4">
        <v>0.55920000000000003</v>
      </c>
      <c r="AM434" s="4">
        <v>0.51819999999999999</v>
      </c>
      <c r="AN434" s="4">
        <v>0.53710000000000002</v>
      </c>
      <c r="AO434">
        <v>57.986600000000003</v>
      </c>
      <c r="AP434">
        <v>59.686900000000001</v>
      </c>
      <c r="AQ434">
        <v>58.614600000000003</v>
      </c>
      <c r="AR434">
        <v>59.708300000000001</v>
      </c>
      <c r="AS434">
        <v>59.409599999999998</v>
      </c>
      <c r="AT434">
        <v>59.300699999999999</v>
      </c>
      <c r="AU434">
        <v>59.047199999999997</v>
      </c>
      <c r="AV434">
        <v>58.141300000000001</v>
      </c>
      <c r="AW434">
        <v>58.990499999999997</v>
      </c>
      <c r="AX434" s="4">
        <v>-2.0999999999999999E-3</v>
      </c>
      <c r="AY434" s="4">
        <v>94.071799999999996</v>
      </c>
      <c r="AZ434" s="4">
        <v>0.28199999999999997</v>
      </c>
      <c r="BA434">
        <v>-0.02</v>
      </c>
      <c r="BB434">
        <v>7.2</v>
      </c>
      <c r="BC434" s="4">
        <v>0.28299999999999997</v>
      </c>
      <c r="BD434">
        <v>-0.03</v>
      </c>
      <c r="BE434">
        <v>5.6</v>
      </c>
      <c r="BF434">
        <v>1.1291</v>
      </c>
      <c r="BG434">
        <v>54.709000000000003</v>
      </c>
      <c r="BH434">
        <v>42.654400000000003</v>
      </c>
      <c r="BI434">
        <v>30.13</v>
      </c>
      <c r="BJ434">
        <v>34.840000000000003</v>
      </c>
      <c r="BK434">
        <v>37.33</v>
      </c>
      <c r="BL434">
        <v>38.229999999999997</v>
      </c>
      <c r="BM434" s="6">
        <v>40.263528569999998</v>
      </c>
      <c r="BN434" s="6">
        <v>42.4795528</v>
      </c>
      <c r="BO434" s="6">
        <v>50.8755928</v>
      </c>
      <c r="BP434" s="6">
        <v>44.539558059999997</v>
      </c>
    </row>
    <row r="435" spans="1:68" x14ac:dyDescent="0.3">
      <c r="A435" s="1">
        <v>40816</v>
      </c>
      <c r="B435" s="2">
        <v>40908</v>
      </c>
      <c r="C435" t="s">
        <v>455</v>
      </c>
      <c r="D435" t="s">
        <v>456</v>
      </c>
      <c r="E435" s="8">
        <v>62.37</v>
      </c>
      <c r="F435" s="3">
        <v>3665</v>
      </c>
      <c r="G435" s="7">
        <v>91</v>
      </c>
      <c r="H435">
        <v>1</v>
      </c>
      <c r="I435">
        <v>39.200000000000003</v>
      </c>
      <c r="J435">
        <v>-36.799999999999997</v>
      </c>
      <c r="K435">
        <v>-47.8</v>
      </c>
      <c r="L435">
        <v>-60.4</v>
      </c>
      <c r="M435">
        <v>-48.3</v>
      </c>
      <c r="N435">
        <v>-6.3E-2</v>
      </c>
      <c r="O435">
        <v>0.72</v>
      </c>
      <c r="P435">
        <v>3.0000000000000001E-3</v>
      </c>
      <c r="Q435" s="4">
        <v>4.3900000000000002E-2</v>
      </c>
      <c r="R435">
        <v>26.536899999999999</v>
      </c>
      <c r="S435">
        <v>1721.5139999999999</v>
      </c>
      <c r="T435">
        <v>-0.57679999999999998</v>
      </c>
      <c r="U435">
        <v>0.24460000000000001</v>
      </c>
      <c r="V435">
        <v>0.60489999999999999</v>
      </c>
      <c r="W435">
        <v>8.1433599999999995</v>
      </c>
      <c r="X435">
        <v>5.6594300000000004</v>
      </c>
      <c r="Y435">
        <v>2.1811600000000002</v>
      </c>
      <c r="Z435">
        <v>1.65924</v>
      </c>
      <c r="AA435">
        <v>2380.0436800000002</v>
      </c>
      <c r="AB435">
        <v>763.27700000000004</v>
      </c>
      <c r="AC435">
        <v>3.1181912729999999</v>
      </c>
      <c r="AD435">
        <v>3.3591299999999999</v>
      </c>
      <c r="AE435" s="4">
        <v>0.3175</v>
      </c>
      <c r="AF435" s="4">
        <v>0.31559999999999999</v>
      </c>
      <c r="AG435" s="4">
        <v>0.31240000000000001</v>
      </c>
      <c r="AH435" s="4">
        <v>0.30209999999999998</v>
      </c>
      <c r="AI435" s="4">
        <v>0.31180000000000002</v>
      </c>
      <c r="AJ435" s="4">
        <v>0.33679999999999999</v>
      </c>
      <c r="AK435" s="4">
        <v>0.3342</v>
      </c>
      <c r="AL435" s="4">
        <v>0.33289999999999997</v>
      </c>
      <c r="AM435" s="4">
        <v>0.33129999999999998</v>
      </c>
      <c r="AN435" s="4">
        <v>0.33379999999999999</v>
      </c>
      <c r="AO435">
        <v>67.635099999999994</v>
      </c>
      <c r="AP435">
        <v>67.723399999999998</v>
      </c>
      <c r="AQ435">
        <v>74.927899999999994</v>
      </c>
      <c r="AR435">
        <v>69.311099999999996</v>
      </c>
      <c r="AS435">
        <v>70.715500000000006</v>
      </c>
      <c r="AT435">
        <v>71.889200000000002</v>
      </c>
      <c r="AU435">
        <v>80.957099999999997</v>
      </c>
      <c r="AV435">
        <v>69.981999999999999</v>
      </c>
      <c r="AW435">
        <v>70.67</v>
      </c>
      <c r="AX435" s="4">
        <v>-5.4999999999999997E-3</v>
      </c>
      <c r="AY435" s="4">
        <v>17.2441</v>
      </c>
      <c r="AZ435" s="4">
        <v>0.17499999999999999</v>
      </c>
      <c r="BA435">
        <v>-0.03</v>
      </c>
      <c r="BB435">
        <v>4.5999999999999996</v>
      </c>
      <c r="BC435" s="4">
        <v>0.12</v>
      </c>
      <c r="BD435">
        <v>-0.05</v>
      </c>
      <c r="BE435">
        <v>2.2000000000000002</v>
      </c>
      <c r="BF435">
        <v>1.2213000000000001</v>
      </c>
      <c r="BG435">
        <v>62.923000000000002</v>
      </c>
      <c r="BH435">
        <v>53.316000000000003</v>
      </c>
      <c r="BI435">
        <v>22.39</v>
      </c>
      <c r="BJ435">
        <v>26.82</v>
      </c>
      <c r="BK435">
        <v>30.23</v>
      </c>
      <c r="BL435">
        <v>34.409999999999997</v>
      </c>
      <c r="BM435" s="6">
        <v>39.071906349999999</v>
      </c>
      <c r="BN435" s="6">
        <v>39.907083999999998</v>
      </c>
      <c r="BO435" s="6">
        <v>42.0969756</v>
      </c>
      <c r="BP435" s="6">
        <v>40.358655319999997</v>
      </c>
    </row>
    <row r="436" spans="1:68" x14ac:dyDescent="0.3">
      <c r="A436" s="1">
        <v>40816</v>
      </c>
      <c r="B436" s="2">
        <v>40908</v>
      </c>
      <c r="C436" t="s">
        <v>849</v>
      </c>
      <c r="D436" t="s">
        <v>850</v>
      </c>
      <c r="E436" s="8">
        <v>12.02</v>
      </c>
      <c r="F436" s="3">
        <v>4720</v>
      </c>
      <c r="G436" s="7">
        <v>92</v>
      </c>
      <c r="H436">
        <v>5</v>
      </c>
      <c r="I436">
        <v>49.4</v>
      </c>
      <c r="J436">
        <v>-1.5</v>
      </c>
      <c r="K436">
        <v>9</v>
      </c>
      <c r="L436">
        <v>42</v>
      </c>
      <c r="M436">
        <v>16.5</v>
      </c>
      <c r="N436">
        <v>-3.1E-2</v>
      </c>
      <c r="O436">
        <v>0.65249999999999997</v>
      </c>
      <c r="P436">
        <v>9.9000000000000008E-3</v>
      </c>
      <c r="Q436" s="4">
        <v>0.1734</v>
      </c>
      <c r="R436">
        <v>1.4029</v>
      </c>
      <c r="S436">
        <v>-1800.152</v>
      </c>
      <c r="T436">
        <v>72.518199999999993</v>
      </c>
      <c r="U436">
        <v>0.1857</v>
      </c>
      <c r="V436">
        <v>0.91520000000000001</v>
      </c>
      <c r="W436">
        <v>15.452920000000001</v>
      </c>
      <c r="X436">
        <v>13.248620000000001</v>
      </c>
      <c r="Y436">
        <v>3.7558400000000001</v>
      </c>
      <c r="Z436">
        <v>54.252249999999997</v>
      </c>
      <c r="AA436">
        <v>11038.653619999999</v>
      </c>
      <c r="AB436">
        <v>908.44200000000001</v>
      </c>
      <c r="AC436">
        <v>12.151192500000001</v>
      </c>
      <c r="AD436">
        <v>1.60598</v>
      </c>
      <c r="AE436" s="4">
        <v>0.10630000000000001</v>
      </c>
      <c r="AF436" s="4">
        <v>0.1091</v>
      </c>
      <c r="AG436" s="4">
        <v>9.9500000000000005E-2</v>
      </c>
      <c r="AH436" s="4">
        <v>8.8700000000000001E-2</v>
      </c>
      <c r="AI436" s="4">
        <v>0.10059999999999999</v>
      </c>
      <c r="AJ436" s="4">
        <v>0.17430000000000001</v>
      </c>
      <c r="AK436" s="4">
        <v>0.23039999999999999</v>
      </c>
      <c r="AL436" s="4">
        <v>0.18659999999999999</v>
      </c>
      <c r="AM436" s="4">
        <v>0.13950000000000001</v>
      </c>
      <c r="AN436" s="4">
        <v>0.17979999999999999</v>
      </c>
      <c r="AO436">
        <v>32.408799999999999</v>
      </c>
      <c r="AP436">
        <v>35.011099999999999</v>
      </c>
      <c r="AQ436">
        <v>22.231000000000002</v>
      </c>
      <c r="AR436">
        <v>31.147099999999998</v>
      </c>
      <c r="AS436">
        <v>31.0246</v>
      </c>
      <c r="AT436">
        <v>31.052299999999999</v>
      </c>
      <c r="AU436">
        <v>28.985900000000001</v>
      </c>
      <c r="AV436">
        <v>30.958500000000001</v>
      </c>
      <c r="AW436">
        <v>27.3401</v>
      </c>
      <c r="AX436" s="4">
        <v>2.1499999999999998E-2</v>
      </c>
      <c r="AY436" s="4">
        <v>8.7758000000000003</v>
      </c>
      <c r="AZ436" s="4">
        <v>0.25600000000000001</v>
      </c>
      <c r="BA436">
        <v>-0.13</v>
      </c>
      <c r="BB436">
        <v>1.7</v>
      </c>
      <c r="BC436" s="4">
        <v>0.22700000000000001</v>
      </c>
      <c r="BD436">
        <v>-0.08</v>
      </c>
      <c r="BE436">
        <v>1.6</v>
      </c>
      <c r="BF436">
        <v>1.1279999999999999</v>
      </c>
      <c r="BG436">
        <v>37.351199999999999</v>
      </c>
      <c r="BH436">
        <v>31.124700000000001</v>
      </c>
      <c r="BI436">
        <v>92.06</v>
      </c>
      <c r="BJ436">
        <v>92.06</v>
      </c>
      <c r="BK436">
        <v>89.77</v>
      </c>
      <c r="BL436">
        <v>85.8</v>
      </c>
      <c r="BM436" s="6">
        <v>52.529741270000002</v>
      </c>
      <c r="BN436" s="6">
        <v>55.044251199999998</v>
      </c>
      <c r="BO436" s="6">
        <v>57.337560000000003</v>
      </c>
      <c r="BP436" s="6">
        <v>54.970517489999999</v>
      </c>
    </row>
    <row r="437" spans="1:68" x14ac:dyDescent="0.3">
      <c r="A437" s="1">
        <v>40816</v>
      </c>
      <c r="B437" s="2">
        <v>40908</v>
      </c>
      <c r="C437" t="s">
        <v>589</v>
      </c>
      <c r="D437" t="s">
        <v>590</v>
      </c>
      <c r="E437" s="8">
        <v>5.2</v>
      </c>
      <c r="F437" s="3">
        <v>4906</v>
      </c>
      <c r="G437" s="7">
        <v>43.2</v>
      </c>
      <c r="H437">
        <v>0</v>
      </c>
      <c r="I437">
        <v>45.5</v>
      </c>
      <c r="J437">
        <v>-10.8</v>
      </c>
      <c r="K437">
        <v>-7.1</v>
      </c>
      <c r="L437">
        <v>-5.4</v>
      </c>
      <c r="M437">
        <v>-7.7</v>
      </c>
      <c r="N437">
        <v>-0.02</v>
      </c>
      <c r="O437">
        <v>0.44529999999999997</v>
      </c>
      <c r="P437">
        <v>5.5999999999999999E-3</v>
      </c>
      <c r="Q437" s="4">
        <v>1.3100000000000001E-2</v>
      </c>
      <c r="R437">
        <v>4.4875999999999996</v>
      </c>
      <c r="S437">
        <v>1336.098</v>
      </c>
      <c r="T437">
        <v>-0.36109999999999998</v>
      </c>
      <c r="U437">
        <v>0.3851</v>
      </c>
      <c r="V437">
        <v>0.5635</v>
      </c>
      <c r="W437">
        <v>9.3675200000000007</v>
      </c>
      <c r="X437">
        <v>6.3849299999999998</v>
      </c>
      <c r="Y437">
        <v>1.2060900000000001</v>
      </c>
      <c r="Z437">
        <v>1.56233</v>
      </c>
      <c r="AA437">
        <v>3772.2995999999998</v>
      </c>
      <c r="AB437">
        <v>1097.4110000000001</v>
      </c>
      <c r="AC437">
        <v>3.4374537890000001</v>
      </c>
      <c r="AD437">
        <v>1.5686</v>
      </c>
      <c r="AE437" s="4">
        <v>0.24360000000000001</v>
      </c>
      <c r="AF437" s="4">
        <v>0.24</v>
      </c>
      <c r="AG437" s="4">
        <v>0.23300000000000001</v>
      </c>
      <c r="AH437" s="4">
        <v>0.2198</v>
      </c>
      <c r="AI437" s="4">
        <v>0.2339</v>
      </c>
      <c r="AJ437" s="4">
        <v>0.29299999999999998</v>
      </c>
      <c r="AK437" s="4">
        <v>0.2888</v>
      </c>
      <c r="AL437" s="4">
        <v>0.28499999999999998</v>
      </c>
      <c r="AM437" s="4">
        <v>0.27889999999999998</v>
      </c>
      <c r="AN437" s="4">
        <v>0.28639999999999999</v>
      </c>
      <c r="AO437">
        <v>34.896700000000003</v>
      </c>
      <c r="AP437">
        <v>34.920299999999997</v>
      </c>
      <c r="AQ437">
        <v>34.358800000000002</v>
      </c>
      <c r="AR437">
        <v>36.198500000000003</v>
      </c>
      <c r="AS437">
        <v>36.205199999999998</v>
      </c>
      <c r="AT437">
        <v>35.993899999999996</v>
      </c>
      <c r="AU437">
        <v>36.168599999999998</v>
      </c>
      <c r="AV437">
        <v>36.2879</v>
      </c>
      <c r="AW437">
        <v>35.921100000000003</v>
      </c>
      <c r="AX437" s="4">
        <v>-3.5999999999999999E-3</v>
      </c>
      <c r="AY437" s="4">
        <v>49.368200000000002</v>
      </c>
      <c r="AZ437" s="4">
        <v>6.8000000000000005E-2</v>
      </c>
      <c r="BA437">
        <v>-0.01</v>
      </c>
      <c r="BB437">
        <v>10.6</v>
      </c>
      <c r="BC437" s="4">
        <v>3.5999999999999997E-2</v>
      </c>
      <c r="BD437">
        <v>-0.01</v>
      </c>
      <c r="BE437">
        <v>1.6</v>
      </c>
      <c r="BF437">
        <v>0.71299999999999997</v>
      </c>
      <c r="BG437">
        <v>31.238600000000002</v>
      </c>
      <c r="BH437">
        <v>24.155100000000001</v>
      </c>
      <c r="BI437">
        <v>27.97</v>
      </c>
      <c r="BJ437">
        <v>28.97</v>
      </c>
      <c r="BK437">
        <v>29.14</v>
      </c>
      <c r="BL437">
        <v>28.97</v>
      </c>
      <c r="BM437" s="6">
        <v>49.11778571</v>
      </c>
      <c r="BN437" s="6">
        <v>50.663776800000001</v>
      </c>
      <c r="BO437" s="6">
        <v>52.044663200000002</v>
      </c>
      <c r="BP437" s="6">
        <v>50.608741899999998</v>
      </c>
    </row>
    <row r="438" spans="1:68" x14ac:dyDescent="0.3">
      <c r="A438" s="1">
        <v>40816</v>
      </c>
      <c r="B438" s="2">
        <v>40908</v>
      </c>
      <c r="C438" t="s">
        <v>613</v>
      </c>
      <c r="D438" t="s">
        <v>614</v>
      </c>
      <c r="E438" s="8">
        <v>11.331899999999999</v>
      </c>
      <c r="F438" s="3">
        <v>6928</v>
      </c>
      <c r="G438" s="7">
        <v>87.5</v>
      </c>
      <c r="H438">
        <v>1</v>
      </c>
      <c r="I438">
        <v>38.6</v>
      </c>
      <c r="J438">
        <v>-24.5</v>
      </c>
      <c r="K438">
        <v>-26.2</v>
      </c>
      <c r="L438">
        <v>-16.8</v>
      </c>
      <c r="M438">
        <v>-22.5</v>
      </c>
      <c r="N438">
        <v>3.78E-2</v>
      </c>
      <c r="O438">
        <v>0.64100000000000001</v>
      </c>
      <c r="P438">
        <v>1.1900000000000001E-2</v>
      </c>
      <c r="Q438" s="4">
        <v>3.0099999999999998E-2</v>
      </c>
      <c r="R438">
        <v>5.2636000000000003</v>
      </c>
      <c r="S438">
        <v>614.86500000000001</v>
      </c>
      <c r="T438">
        <v>0.2009</v>
      </c>
      <c r="U438">
        <v>0.40860000000000002</v>
      </c>
      <c r="V438">
        <v>0.41889999999999999</v>
      </c>
      <c r="W438">
        <v>9.7031200000000002</v>
      </c>
      <c r="X438">
        <v>8.4748300000000008</v>
      </c>
      <c r="Y438">
        <v>1.9192400000000001</v>
      </c>
      <c r="Z438">
        <v>3.0180899999999999</v>
      </c>
      <c r="AA438">
        <v>7401.8735100000004</v>
      </c>
      <c r="AB438">
        <v>1245.0830000000001</v>
      </c>
      <c r="AC438">
        <v>5.944883602</v>
      </c>
      <c r="AD438">
        <v>1.7962499999999999</v>
      </c>
      <c r="AE438" s="4">
        <v>0.28799999999999998</v>
      </c>
      <c r="AF438" s="4">
        <v>0.2908</v>
      </c>
      <c r="AG438" s="4">
        <v>0.28839999999999999</v>
      </c>
      <c r="AH438" s="4">
        <v>0.25309999999999999</v>
      </c>
      <c r="AI438" s="4">
        <v>0.27960000000000002</v>
      </c>
      <c r="AJ438" s="4">
        <v>0.33879999999999999</v>
      </c>
      <c r="AK438" s="4">
        <v>0.34770000000000001</v>
      </c>
      <c r="AL438" s="4">
        <v>0.34449999999999997</v>
      </c>
      <c r="AM438" s="4">
        <v>0.30620000000000003</v>
      </c>
      <c r="AN438" s="4">
        <v>0.33389999999999997</v>
      </c>
      <c r="AO438">
        <v>31.5623</v>
      </c>
      <c r="AP438">
        <v>32.333399999999997</v>
      </c>
      <c r="AQ438">
        <v>32.637599999999999</v>
      </c>
      <c r="AR438">
        <v>32.654600000000002</v>
      </c>
      <c r="AS438">
        <v>32.696599999999997</v>
      </c>
      <c r="AT438">
        <v>32.322499999999998</v>
      </c>
      <c r="AU438">
        <v>31.865100000000002</v>
      </c>
      <c r="AV438">
        <v>31.314699999999998</v>
      </c>
      <c r="AW438">
        <v>31.254300000000001</v>
      </c>
      <c r="AX438" s="4">
        <v>1.1999999999999999E-3</v>
      </c>
      <c r="AY438" s="4">
        <v>64.761499999999998</v>
      </c>
      <c r="AZ438" s="4">
        <v>0.23499999999999999</v>
      </c>
      <c r="BA438">
        <v>-0.05</v>
      </c>
      <c r="BB438">
        <v>3.8</v>
      </c>
      <c r="BC438" s="4">
        <v>0.245</v>
      </c>
      <c r="BD438">
        <v>-0.09</v>
      </c>
      <c r="BE438">
        <v>2.5</v>
      </c>
      <c r="BF438">
        <v>1.2902</v>
      </c>
      <c r="BG438">
        <v>46.515500000000003</v>
      </c>
      <c r="BH438">
        <v>36.578099999999999</v>
      </c>
      <c r="BI438">
        <v>11.21</v>
      </c>
      <c r="BJ438">
        <v>12.17</v>
      </c>
      <c r="BK438">
        <v>12.69</v>
      </c>
      <c r="BL438">
        <v>12.94</v>
      </c>
      <c r="BM438" s="6">
        <v>43.011584130000003</v>
      </c>
      <c r="BN438" s="6">
        <v>44.012897600000002</v>
      </c>
      <c r="BO438" s="6">
        <v>50.034201199999998</v>
      </c>
      <c r="BP438" s="6">
        <v>45.686227639999998</v>
      </c>
    </row>
    <row r="439" spans="1:68" x14ac:dyDescent="0.3">
      <c r="A439" s="1">
        <v>40816</v>
      </c>
      <c r="B439" s="2">
        <v>40908</v>
      </c>
      <c r="C439" t="s">
        <v>257</v>
      </c>
      <c r="D439" t="s">
        <v>258</v>
      </c>
      <c r="E439" s="8">
        <v>25.716699999999999</v>
      </c>
      <c r="F439" s="3">
        <v>1655</v>
      </c>
      <c r="G439" s="7">
        <v>28</v>
      </c>
      <c r="H439">
        <v>1</v>
      </c>
      <c r="I439">
        <v>35.799999999999997</v>
      </c>
      <c r="J439">
        <v>-27.4</v>
      </c>
      <c r="K439">
        <v>-31.6</v>
      </c>
      <c r="L439">
        <v>-12.1</v>
      </c>
      <c r="M439">
        <v>-23.7</v>
      </c>
      <c r="N439">
        <v>8.5900000000000004E-2</v>
      </c>
      <c r="O439">
        <v>0.62190000000000001</v>
      </c>
      <c r="P439">
        <v>1.14E-2</v>
      </c>
      <c r="Q439" s="4">
        <v>6.7900000000000002E-2</v>
      </c>
      <c r="R439">
        <v>3.7545000000000002</v>
      </c>
      <c r="S439">
        <v>752.5</v>
      </c>
      <c r="T439">
        <v>0.76700000000000002</v>
      </c>
      <c r="U439">
        <v>0.15640000000000001</v>
      </c>
      <c r="V439">
        <v>0.2041</v>
      </c>
      <c r="W439">
        <v>7.7493699999999999</v>
      </c>
      <c r="X439">
        <v>7.0180199999999999</v>
      </c>
      <c r="Y439">
        <v>0.42277999999999999</v>
      </c>
      <c r="Z439">
        <v>1.4677800000000001</v>
      </c>
      <c r="AA439">
        <v>2520.8713600000001</v>
      </c>
      <c r="AB439">
        <v>1384.5</v>
      </c>
      <c r="AC439">
        <v>1.8207810470000001</v>
      </c>
      <c r="AD439">
        <v>0.27762999999999999</v>
      </c>
      <c r="AE439" s="4">
        <v>0.43180000000000002</v>
      </c>
      <c r="AF439" s="4">
        <v>0.42599999999999999</v>
      </c>
      <c r="AG439" s="4">
        <v>0.43</v>
      </c>
      <c r="AH439" s="4">
        <v>0.41160000000000002</v>
      </c>
      <c r="AI439" s="4">
        <v>0.42480000000000001</v>
      </c>
      <c r="AJ439" s="4">
        <v>0.62360000000000004</v>
      </c>
      <c r="AK439" s="4">
        <v>0.67190000000000005</v>
      </c>
      <c r="AL439" s="4">
        <v>0.67730000000000001</v>
      </c>
      <c r="AM439" s="4">
        <v>0.65600000000000003</v>
      </c>
      <c r="AN439" s="4">
        <v>0.65690000000000004</v>
      </c>
      <c r="AO439">
        <v>23.146000000000001</v>
      </c>
      <c r="AP439">
        <v>23.242100000000001</v>
      </c>
      <c r="AQ439">
        <v>23.271000000000001</v>
      </c>
      <c r="AR439">
        <v>23.227599999999999</v>
      </c>
      <c r="AS439">
        <v>22.8935</v>
      </c>
      <c r="AT439">
        <v>22.764399999999998</v>
      </c>
      <c r="AU439">
        <v>22.388300000000001</v>
      </c>
      <c r="AV439">
        <v>22.639399999999998</v>
      </c>
      <c r="AW439">
        <v>22.652699999999999</v>
      </c>
      <c r="AX439" s="4">
        <v>2.7000000000000001E-3</v>
      </c>
      <c r="AY439" s="4">
        <v>74.775599999999997</v>
      </c>
      <c r="AZ439" s="4">
        <v>0.161</v>
      </c>
      <c r="BA439">
        <v>0.03</v>
      </c>
      <c r="BB439">
        <v>4.3</v>
      </c>
      <c r="BC439" s="4">
        <v>0.19</v>
      </c>
      <c r="BD439">
        <v>0.02</v>
      </c>
      <c r="BE439">
        <v>4.9000000000000004</v>
      </c>
      <c r="BF439">
        <v>1.3143</v>
      </c>
      <c r="BG439">
        <v>54.222000000000001</v>
      </c>
      <c r="BH439">
        <v>41.7547</v>
      </c>
      <c r="BI439">
        <v>55.16</v>
      </c>
      <c r="BJ439">
        <v>60.37</v>
      </c>
      <c r="BK439">
        <v>63.88</v>
      </c>
      <c r="BL439">
        <v>64.069999999999993</v>
      </c>
      <c r="BM439" s="6">
        <v>44.164490479999998</v>
      </c>
      <c r="BN439" s="6">
        <v>44.678762399999997</v>
      </c>
      <c r="BO439" s="6">
        <v>52.474943600000003</v>
      </c>
      <c r="BP439" s="6">
        <v>47.106065489999999</v>
      </c>
    </row>
    <row r="440" spans="1:68" x14ac:dyDescent="0.3">
      <c r="A440" s="1">
        <v>40816</v>
      </c>
      <c r="B440" s="2">
        <v>40908</v>
      </c>
      <c r="C440" t="s">
        <v>481</v>
      </c>
      <c r="D440" t="s">
        <v>482</v>
      </c>
      <c r="E440" s="8">
        <v>16.8</v>
      </c>
      <c r="F440" s="3">
        <v>4523</v>
      </c>
      <c r="G440" s="7">
        <v>34.4</v>
      </c>
      <c r="H440">
        <v>1</v>
      </c>
      <c r="I440">
        <v>42.9</v>
      </c>
      <c r="J440">
        <v>-10.3</v>
      </c>
      <c r="K440">
        <v>-9.1</v>
      </c>
      <c r="L440">
        <v>16.100000000000001</v>
      </c>
      <c r="M440">
        <v>-1.1000000000000001</v>
      </c>
      <c r="N440">
        <v>-2.64E-2</v>
      </c>
      <c r="O440">
        <v>0.51780000000000004</v>
      </c>
      <c r="P440">
        <v>6.1999999999999998E-3</v>
      </c>
      <c r="Q440" s="4">
        <v>1.7100000000000001E-2</v>
      </c>
      <c r="R440">
        <v>5.9177</v>
      </c>
      <c r="S440">
        <v>347.32299999999998</v>
      </c>
      <c r="T440">
        <v>-0.29349999999999998</v>
      </c>
      <c r="U440">
        <v>0.61750000000000005</v>
      </c>
      <c r="V440">
        <v>0.6704</v>
      </c>
      <c r="W440">
        <v>16.353210000000001</v>
      </c>
      <c r="X440">
        <v>13.190910000000001</v>
      </c>
      <c r="Y440">
        <v>6.4489299999999998</v>
      </c>
      <c r="Z440">
        <v>2.7554500000000002</v>
      </c>
      <c r="AA440">
        <v>4041.6803399999999</v>
      </c>
      <c r="AB440">
        <v>551.755</v>
      </c>
      <c r="AC440">
        <v>7.3251358660000001</v>
      </c>
      <c r="AD440">
        <v>7.2170899999999998</v>
      </c>
      <c r="AE440" s="4">
        <v>0.2465</v>
      </c>
      <c r="AF440" s="4">
        <v>0.2442</v>
      </c>
      <c r="AG440" s="4">
        <v>0.24099999999999999</v>
      </c>
      <c r="AH440" s="4">
        <v>0.23080000000000001</v>
      </c>
      <c r="AI440" s="4">
        <v>0.24049999999999999</v>
      </c>
      <c r="AJ440" s="4">
        <v>0.29199999999999998</v>
      </c>
      <c r="AK440" s="4">
        <v>0.28799999999999998</v>
      </c>
      <c r="AL440" s="4">
        <v>0.28249999999999997</v>
      </c>
      <c r="AM440" s="4">
        <v>0.27750000000000002</v>
      </c>
      <c r="AN440" s="4">
        <v>0.28489999999999999</v>
      </c>
      <c r="AO440">
        <v>87.328199999999995</v>
      </c>
      <c r="AP440">
        <v>87.9251</v>
      </c>
      <c r="AQ440">
        <v>88.820499999999996</v>
      </c>
      <c r="AR440">
        <v>88.058700000000002</v>
      </c>
      <c r="AS440">
        <v>88.413700000000006</v>
      </c>
      <c r="AT440">
        <v>87.917199999999994</v>
      </c>
      <c r="AU440">
        <v>89.140799999999999</v>
      </c>
      <c r="AV440">
        <v>88.522999999999996</v>
      </c>
      <c r="AW440">
        <v>88.068899999999999</v>
      </c>
      <c r="AX440" s="4">
        <v>-1.1000000000000001E-3</v>
      </c>
      <c r="AY440" s="4">
        <v>163.87299999999999</v>
      </c>
      <c r="AZ440" s="4">
        <v>0.13400000000000001</v>
      </c>
      <c r="BA440">
        <v>0.03</v>
      </c>
      <c r="BB440">
        <v>3.7</v>
      </c>
      <c r="BC440" s="4">
        <v>0.128</v>
      </c>
      <c r="BD440">
        <v>0.03</v>
      </c>
      <c r="BE440">
        <v>3.7</v>
      </c>
      <c r="BF440">
        <v>1.0168999999999999</v>
      </c>
      <c r="BG440">
        <v>41.372100000000003</v>
      </c>
      <c r="BH440">
        <v>32.207799999999999</v>
      </c>
      <c r="BI440">
        <v>50.64</v>
      </c>
      <c r="BJ440">
        <v>52.62</v>
      </c>
      <c r="BK440">
        <v>52.95</v>
      </c>
      <c r="BL440">
        <v>53.11</v>
      </c>
      <c r="BM440" s="6">
        <v>47.060030159999997</v>
      </c>
      <c r="BN440" s="6">
        <v>49.009119200000001</v>
      </c>
      <c r="BO440" s="6">
        <v>54.026383600000003</v>
      </c>
      <c r="BP440" s="6">
        <v>50.031844319999998</v>
      </c>
    </row>
    <row r="441" spans="1:68" x14ac:dyDescent="0.3">
      <c r="A441" s="1">
        <v>40816</v>
      </c>
      <c r="B441" s="2">
        <v>40908</v>
      </c>
      <c r="C441" t="s">
        <v>399</v>
      </c>
      <c r="D441" t="s">
        <v>400</v>
      </c>
      <c r="E441" s="8">
        <v>6.21</v>
      </c>
      <c r="F441" s="3">
        <v>353518</v>
      </c>
      <c r="G441" s="7">
        <v>9939.9</v>
      </c>
      <c r="H441">
        <v>0</v>
      </c>
      <c r="I441">
        <v>43</v>
      </c>
      <c r="J441">
        <v>13.6</v>
      </c>
      <c r="K441">
        <v>9.4</v>
      </c>
      <c r="L441">
        <v>34.4</v>
      </c>
      <c r="M441">
        <v>19.100000000000001</v>
      </c>
      <c r="N441">
        <v>-4.65E-2</v>
      </c>
      <c r="O441">
        <v>0.3836</v>
      </c>
      <c r="P441">
        <v>1.5299999999999999E-2</v>
      </c>
      <c r="Q441" s="4">
        <v>9.7999999999999997E-3</v>
      </c>
      <c r="R441">
        <v>7.4482999999999997</v>
      </c>
      <c r="S441">
        <v>67433</v>
      </c>
      <c r="T441">
        <v>-1.0983000000000001</v>
      </c>
      <c r="U441">
        <v>1.44E-2</v>
      </c>
      <c r="V441">
        <v>0.60529999999999995</v>
      </c>
      <c r="W441">
        <v>9.0858000000000008</v>
      </c>
      <c r="X441">
        <v>8.6462299999999992</v>
      </c>
      <c r="Y441">
        <v>2.7647200000000001</v>
      </c>
      <c r="Z441">
        <v>5.0970800000000001</v>
      </c>
      <c r="AA441">
        <v>277362.2855</v>
      </c>
      <c r="AB441">
        <v>39950</v>
      </c>
      <c r="AC441">
        <v>6.9427355569999998</v>
      </c>
      <c r="AD441">
        <v>3.5238399999999999</v>
      </c>
      <c r="AE441" s="4">
        <v>0.37419999999999998</v>
      </c>
      <c r="AF441" s="4">
        <v>0.36</v>
      </c>
      <c r="AG441" s="4">
        <v>0.34089999999999998</v>
      </c>
      <c r="AH441" s="4">
        <v>0.30959999999999999</v>
      </c>
      <c r="AI441" s="4">
        <v>0.3453</v>
      </c>
      <c r="AJ441" s="4">
        <v>0.5</v>
      </c>
      <c r="AK441" s="4">
        <v>0.48409999999999997</v>
      </c>
      <c r="AL441" s="4">
        <v>0.4698</v>
      </c>
      <c r="AM441" s="4">
        <v>0.4274</v>
      </c>
      <c r="AN441" s="4">
        <v>0.46949999999999997</v>
      </c>
      <c r="AO441">
        <v>41.727600000000002</v>
      </c>
      <c r="AP441">
        <v>41.423699999999997</v>
      </c>
      <c r="AQ441">
        <v>38.510100000000001</v>
      </c>
      <c r="AR441">
        <v>36.926699999999997</v>
      </c>
      <c r="AS441">
        <v>39.082799999999999</v>
      </c>
      <c r="AT441">
        <v>41.669699999999999</v>
      </c>
      <c r="AU441">
        <v>40.878599999999999</v>
      </c>
      <c r="AV441">
        <v>41.8202</v>
      </c>
      <c r="AW441">
        <v>40.918399999999998</v>
      </c>
      <c r="AX441" s="4">
        <v>2.5000000000000001E-3</v>
      </c>
      <c r="AY441" s="4">
        <v>23.303999999999998</v>
      </c>
      <c r="AZ441" s="4">
        <v>0.753</v>
      </c>
      <c r="BA441">
        <v>0.06</v>
      </c>
      <c r="BB441">
        <v>10.7</v>
      </c>
      <c r="BC441" s="4">
        <v>0.7</v>
      </c>
      <c r="BD441">
        <v>0.16</v>
      </c>
      <c r="BE441">
        <v>3.9</v>
      </c>
      <c r="BF441">
        <v>0.92010000000000003</v>
      </c>
      <c r="BG441">
        <v>31.568999999999999</v>
      </c>
      <c r="BH441">
        <v>26.288</v>
      </c>
      <c r="BI441">
        <v>13.77</v>
      </c>
      <c r="BJ441">
        <v>12.99</v>
      </c>
      <c r="BK441">
        <v>12.77</v>
      </c>
      <c r="BL441">
        <v>12.61</v>
      </c>
      <c r="BM441" s="6">
        <v>59.747806349999998</v>
      </c>
      <c r="BN441" s="6">
        <v>53.266880800000003</v>
      </c>
      <c r="BO441" s="6">
        <v>56.641408400000003</v>
      </c>
      <c r="BP441" s="6">
        <v>56.552031849999999</v>
      </c>
    </row>
    <row r="442" spans="1:68" x14ac:dyDescent="0.3">
      <c r="A442" s="1">
        <v>40816</v>
      </c>
      <c r="B442" s="2">
        <v>40908</v>
      </c>
      <c r="C442" t="s">
        <v>711</v>
      </c>
      <c r="D442" t="s">
        <v>712</v>
      </c>
      <c r="E442" s="8">
        <v>34.665199999999999</v>
      </c>
      <c r="F442" s="3">
        <v>3192</v>
      </c>
      <c r="G442" s="7">
        <v>40.4</v>
      </c>
      <c r="H442">
        <v>1</v>
      </c>
      <c r="I442">
        <v>38.9</v>
      </c>
      <c r="J442">
        <v>-33.1</v>
      </c>
      <c r="K442">
        <v>-32.9</v>
      </c>
      <c r="L442">
        <v>3.9</v>
      </c>
      <c r="M442">
        <v>-20.7</v>
      </c>
      <c r="N442">
        <v>4.2200000000000001E-2</v>
      </c>
      <c r="O442">
        <v>0.51819999999999999</v>
      </c>
      <c r="P442">
        <v>1.7999999999999999E-2</v>
      </c>
      <c r="Q442" s="4">
        <v>6.8500000000000005E-2</v>
      </c>
      <c r="R442">
        <v>3.3904000000000001</v>
      </c>
      <c r="S442">
        <v>2197.91</v>
      </c>
      <c r="T442">
        <v>0.43630000000000002</v>
      </c>
      <c r="U442">
        <v>0.15440000000000001</v>
      </c>
      <c r="V442">
        <v>0.23830000000000001</v>
      </c>
      <c r="W442">
        <v>5.1342499999999998</v>
      </c>
      <c r="X442">
        <v>4.6813900000000004</v>
      </c>
      <c r="Y442">
        <v>0.23136999999999999</v>
      </c>
      <c r="Z442">
        <v>0.87939000000000001</v>
      </c>
      <c r="AA442">
        <v>4779.8866500000004</v>
      </c>
      <c r="AB442">
        <v>2784.8530000000001</v>
      </c>
      <c r="AC442">
        <v>1.7163874180000001</v>
      </c>
      <c r="AD442">
        <v>0.15453</v>
      </c>
      <c r="AE442" s="4">
        <v>0.27650000000000002</v>
      </c>
      <c r="AF442" s="4">
        <v>0.2717</v>
      </c>
      <c r="AG442" s="4">
        <v>0.25190000000000001</v>
      </c>
      <c r="AH442" s="4">
        <v>0.23469999999999999</v>
      </c>
      <c r="AI442" s="4">
        <v>0.25819999999999999</v>
      </c>
      <c r="AJ442" s="4">
        <v>0.51119999999999999</v>
      </c>
      <c r="AK442" s="4">
        <v>0.49320000000000003</v>
      </c>
      <c r="AL442" s="4">
        <v>0.46010000000000001</v>
      </c>
      <c r="AM442" s="4">
        <v>0.40939999999999999</v>
      </c>
      <c r="AN442" s="4">
        <v>0.46679999999999999</v>
      </c>
      <c r="AO442">
        <v>13.9017</v>
      </c>
      <c r="AP442">
        <v>13.8331</v>
      </c>
      <c r="AQ442">
        <v>13.0466</v>
      </c>
      <c r="AR442">
        <v>13.0703</v>
      </c>
      <c r="AS442">
        <v>12.756</v>
      </c>
      <c r="AT442">
        <v>12.700900000000001</v>
      </c>
      <c r="AU442">
        <v>11.8164</v>
      </c>
      <c r="AV442">
        <v>11.4672</v>
      </c>
      <c r="AW442">
        <v>11.857699999999999</v>
      </c>
      <c r="AX442" s="4">
        <v>2.01E-2</v>
      </c>
      <c r="AY442" s="4">
        <v>15.9587</v>
      </c>
      <c r="AZ442" s="4">
        <v>0.23699999999999999</v>
      </c>
      <c r="BA442">
        <v>-0.02</v>
      </c>
      <c r="BB442">
        <v>9.6999999999999993</v>
      </c>
      <c r="BC442" s="4">
        <v>0.36799999999999999</v>
      </c>
      <c r="BD442">
        <v>-0.05</v>
      </c>
      <c r="BE442">
        <v>7.3</v>
      </c>
      <c r="BF442">
        <v>1.3949</v>
      </c>
      <c r="BG442">
        <v>53.227499999999999</v>
      </c>
      <c r="BH442">
        <v>44.6387</v>
      </c>
      <c r="BI442">
        <v>31.09</v>
      </c>
      <c r="BJ442">
        <v>35.79</v>
      </c>
      <c r="BK442">
        <v>37.83</v>
      </c>
      <c r="BL442">
        <v>37.729999999999997</v>
      </c>
      <c r="BM442" s="6">
        <v>41.070500000000003</v>
      </c>
      <c r="BN442" s="6">
        <v>45.897271199999999</v>
      </c>
      <c r="BO442" s="6">
        <v>55.064887200000001</v>
      </c>
      <c r="BP442" s="6">
        <v>47.344219469999999</v>
      </c>
    </row>
    <row r="443" spans="1:68" x14ac:dyDescent="0.3">
      <c r="A443" s="1">
        <v>40816</v>
      </c>
      <c r="B443" s="2">
        <v>40908</v>
      </c>
      <c r="C443" t="s">
        <v>335</v>
      </c>
      <c r="D443" t="s">
        <v>336</v>
      </c>
      <c r="E443" s="8">
        <v>13.62</v>
      </c>
      <c r="F443" s="3">
        <v>1436</v>
      </c>
      <c r="G443" s="7">
        <v>16.899999999999999</v>
      </c>
      <c r="H443">
        <v>1</v>
      </c>
      <c r="I443">
        <v>42.4</v>
      </c>
      <c r="J443">
        <v>-11.1</v>
      </c>
      <c r="K443">
        <v>0.7</v>
      </c>
      <c r="L443">
        <v>47.3</v>
      </c>
      <c r="M443">
        <v>12.3</v>
      </c>
      <c r="N443">
        <v>-0.14149999999999999</v>
      </c>
      <c r="O443">
        <v>0.14269999999999999</v>
      </c>
      <c r="P443">
        <v>6.9999999999999999E-4</v>
      </c>
      <c r="Q443" s="4">
        <v>3.0099999999999998E-2</v>
      </c>
      <c r="R443">
        <v>1.8772</v>
      </c>
      <c r="S443">
        <v>136.36600000000001</v>
      </c>
      <c r="T443">
        <v>-0.62760000000000005</v>
      </c>
      <c r="U443">
        <v>5.1999999999999998E-2</v>
      </c>
      <c r="V443">
        <v>0.45240000000000002</v>
      </c>
      <c r="W443" t="s">
        <v>70</v>
      </c>
      <c r="X443" t="s">
        <v>70</v>
      </c>
      <c r="Y443">
        <v>6.7449199999999996</v>
      </c>
      <c r="Z443">
        <v>9.1190899999999999</v>
      </c>
      <c r="AA443">
        <v>1336.5325800000001</v>
      </c>
      <c r="AB443">
        <v>145.809</v>
      </c>
      <c r="AC443">
        <v>9.1663243009999995</v>
      </c>
      <c r="AD443">
        <v>7.2446999999999999</v>
      </c>
      <c r="AE443" s="4">
        <v>0.35389999999999999</v>
      </c>
      <c r="AF443" s="4">
        <v>0.35639999999999999</v>
      </c>
      <c r="AG443" s="4">
        <v>0.32300000000000001</v>
      </c>
      <c r="AH443" s="4">
        <v>0.26819999999999999</v>
      </c>
      <c r="AI443" s="4">
        <v>0.32329999999999998</v>
      </c>
      <c r="AJ443" s="4">
        <v>0.61260000000000003</v>
      </c>
      <c r="AK443" s="4">
        <v>0.61960000000000004</v>
      </c>
      <c r="AL443" s="4">
        <v>0.51659999999999995</v>
      </c>
      <c r="AM443" s="4">
        <v>0.43030000000000002</v>
      </c>
      <c r="AN443" s="4">
        <v>0.53900000000000003</v>
      </c>
      <c r="AO443">
        <v>71.222300000000004</v>
      </c>
      <c r="AP443">
        <v>80.243700000000004</v>
      </c>
      <c r="AQ443">
        <v>72.785399999999996</v>
      </c>
      <c r="AR443">
        <v>69.262100000000004</v>
      </c>
      <c r="AS443">
        <v>54.246400000000001</v>
      </c>
      <c r="AT443">
        <v>67.832800000000006</v>
      </c>
      <c r="AU443">
        <v>61.418199999999999</v>
      </c>
      <c r="AV443">
        <v>56.1036</v>
      </c>
      <c r="AW443">
        <v>71.799800000000005</v>
      </c>
      <c r="AX443" s="4">
        <v>-1E-3</v>
      </c>
      <c r="AY443" s="4">
        <v>8.0812000000000008</v>
      </c>
      <c r="AZ443" s="4">
        <v>0.19</v>
      </c>
      <c r="BA443">
        <v>0.09</v>
      </c>
      <c r="BB443">
        <v>1.8</v>
      </c>
      <c r="BC443" s="4">
        <v>0.46100000000000002</v>
      </c>
      <c r="BD443">
        <v>0.14000000000000001</v>
      </c>
      <c r="BE443">
        <v>2.4</v>
      </c>
      <c r="BF443">
        <v>1.0510999999999999</v>
      </c>
      <c r="BG443">
        <v>66.376199999999997</v>
      </c>
      <c r="BH443">
        <v>50.435200000000002</v>
      </c>
      <c r="BI443">
        <v>15.6</v>
      </c>
      <c r="BJ443">
        <v>15.93</v>
      </c>
      <c r="BK443">
        <v>15.59</v>
      </c>
      <c r="BL443">
        <v>15.22</v>
      </c>
      <c r="BM443" s="6">
        <v>49.544455560000003</v>
      </c>
      <c r="BN443" s="6">
        <v>52.053739200000003</v>
      </c>
      <c r="BO443" s="6">
        <v>56.495303200000002</v>
      </c>
      <c r="BP443" s="6">
        <v>52.697832650000002</v>
      </c>
    </row>
    <row r="444" spans="1:68" x14ac:dyDescent="0.3">
      <c r="A444" s="1">
        <v>40816</v>
      </c>
      <c r="B444" s="2">
        <v>40908</v>
      </c>
      <c r="C444" t="s">
        <v>265</v>
      </c>
      <c r="D444" t="s">
        <v>266</v>
      </c>
      <c r="E444" s="8">
        <v>9.14</v>
      </c>
      <c r="F444" s="3">
        <v>6359</v>
      </c>
      <c r="G444" s="7">
        <v>162</v>
      </c>
      <c r="H444">
        <v>1</v>
      </c>
      <c r="I444">
        <v>46.9</v>
      </c>
      <c r="J444">
        <v>-28</v>
      </c>
      <c r="K444">
        <v>-36.299999999999997</v>
      </c>
      <c r="L444">
        <v>-13.1</v>
      </c>
      <c r="M444">
        <v>-25.8</v>
      </c>
      <c r="N444">
        <v>-4.8300000000000003E-2</v>
      </c>
      <c r="O444">
        <v>0.13980000000000001</v>
      </c>
      <c r="P444">
        <v>3.3E-3</v>
      </c>
      <c r="Q444" s="4">
        <v>3.32E-2</v>
      </c>
      <c r="R444">
        <v>6.0022000000000002</v>
      </c>
      <c r="S444">
        <v>1045.4000000000001</v>
      </c>
      <c r="T444">
        <v>-0.86780000000000002</v>
      </c>
      <c r="U444">
        <v>0.2414</v>
      </c>
      <c r="V444">
        <v>0.40289999999999998</v>
      </c>
      <c r="W444">
        <v>15.263719999999999</v>
      </c>
      <c r="X444">
        <v>11.40343</v>
      </c>
      <c r="Y444">
        <v>2.3119499999999999</v>
      </c>
      <c r="Z444">
        <v>3.5543200000000001</v>
      </c>
      <c r="AA444">
        <v>4806.5467500000004</v>
      </c>
      <c r="AB444">
        <v>1870.1</v>
      </c>
      <c r="AC444">
        <v>2.5702084109999999</v>
      </c>
      <c r="AD444">
        <v>3.0587</v>
      </c>
      <c r="AE444" s="4">
        <v>0.62890000000000001</v>
      </c>
      <c r="AF444" s="4">
        <v>0.62209999999999999</v>
      </c>
      <c r="AG444" s="4">
        <v>0.62960000000000005</v>
      </c>
      <c r="AH444" s="4">
        <v>0.63200000000000001</v>
      </c>
      <c r="AI444" s="4">
        <v>0.62819999999999998</v>
      </c>
      <c r="AJ444" s="4">
        <v>0.871</v>
      </c>
      <c r="AK444" s="4">
        <v>0.86719999999999997</v>
      </c>
      <c r="AL444" s="4">
        <v>0.91490000000000005</v>
      </c>
      <c r="AM444" s="4">
        <v>0.88339999999999996</v>
      </c>
      <c r="AN444" s="4">
        <v>0.88390000000000002</v>
      </c>
      <c r="AO444">
        <v>89.492900000000006</v>
      </c>
      <c r="AP444">
        <v>89.664900000000003</v>
      </c>
      <c r="AQ444">
        <v>90.828100000000006</v>
      </c>
      <c r="AR444">
        <v>89.825800000000001</v>
      </c>
      <c r="AS444">
        <v>89.763099999999994</v>
      </c>
      <c r="AT444">
        <v>89.190799999999996</v>
      </c>
      <c r="AU444">
        <v>90.265199999999993</v>
      </c>
      <c r="AV444">
        <v>89.206000000000003</v>
      </c>
      <c r="AW444">
        <v>87.924800000000005</v>
      </c>
      <c r="AX444" s="4">
        <v>2.2000000000000001E-3</v>
      </c>
      <c r="AY444" s="4">
        <v>174.8732</v>
      </c>
      <c r="AZ444" s="4">
        <v>0.14199999999999999</v>
      </c>
      <c r="BA444">
        <v>0</v>
      </c>
      <c r="BB444">
        <v>8.1</v>
      </c>
      <c r="BC444" s="4">
        <v>0.14699999999999999</v>
      </c>
      <c r="BD444">
        <v>0</v>
      </c>
      <c r="BE444">
        <v>8.8000000000000007</v>
      </c>
      <c r="BF444">
        <v>1.4373</v>
      </c>
      <c r="BG444">
        <v>58.941699999999997</v>
      </c>
      <c r="BH444">
        <v>45.370800000000003</v>
      </c>
      <c r="BI444">
        <v>29.16</v>
      </c>
      <c r="BJ444">
        <v>34.33</v>
      </c>
      <c r="BK444">
        <v>37.090000000000003</v>
      </c>
      <c r="BL444">
        <v>38.1</v>
      </c>
      <c r="BM444" s="6">
        <v>40.375949210000002</v>
      </c>
      <c r="BN444" s="6">
        <v>43.064027199999998</v>
      </c>
      <c r="BO444" s="6">
        <v>50.605609600000001</v>
      </c>
      <c r="BP444" s="6">
        <v>44.681862000000002</v>
      </c>
    </row>
    <row r="445" spans="1:68" x14ac:dyDescent="0.3">
      <c r="A445" s="1">
        <v>40816</v>
      </c>
      <c r="B445" s="2">
        <v>40908</v>
      </c>
      <c r="C445" t="s">
        <v>731</v>
      </c>
      <c r="D445" t="s">
        <v>732</v>
      </c>
      <c r="E445" s="8">
        <v>14.55</v>
      </c>
      <c r="F445" s="3">
        <v>23023</v>
      </c>
      <c r="G445" s="7">
        <v>225.3</v>
      </c>
      <c r="H445">
        <v>0</v>
      </c>
      <c r="I445">
        <v>41.8</v>
      </c>
      <c r="J445">
        <v>-10.5</v>
      </c>
      <c r="K445">
        <v>-7.8</v>
      </c>
      <c r="L445">
        <v>12.2</v>
      </c>
      <c r="M445">
        <v>-2</v>
      </c>
      <c r="N445">
        <v>-1.67E-2</v>
      </c>
      <c r="O445">
        <v>0.13500000000000001</v>
      </c>
      <c r="P445">
        <v>9.7000000000000003E-3</v>
      </c>
      <c r="Q445" s="4">
        <v>4.4600000000000001E-2</v>
      </c>
      <c r="R445">
        <v>1.5057</v>
      </c>
      <c r="S445">
        <v>2221.1</v>
      </c>
      <c r="T445">
        <v>-0.24740000000000001</v>
      </c>
      <c r="U445">
        <v>0.11070000000000001</v>
      </c>
      <c r="V445">
        <v>0.89759999999999995</v>
      </c>
      <c r="W445">
        <v>11.802680000000001</v>
      </c>
      <c r="X445">
        <v>10.050090000000001</v>
      </c>
      <c r="Y445">
        <v>2.1798999999999999</v>
      </c>
      <c r="Z445">
        <v>3.8502000000000001</v>
      </c>
      <c r="AA445">
        <v>21536.34692</v>
      </c>
      <c r="AB445">
        <v>4401.3999999999996</v>
      </c>
      <c r="AC445">
        <v>4.893067415</v>
      </c>
      <c r="AD445">
        <v>2.33039</v>
      </c>
      <c r="AE445" s="4">
        <v>0.12859999999999999</v>
      </c>
      <c r="AF445" s="4">
        <v>0.1037</v>
      </c>
      <c r="AG445" s="4">
        <v>0.1288</v>
      </c>
      <c r="AH445" s="4">
        <v>0.13400000000000001</v>
      </c>
      <c r="AI445" s="4">
        <v>0.1232</v>
      </c>
      <c r="AJ445" s="4">
        <v>0.59060000000000001</v>
      </c>
      <c r="AK445" s="4">
        <v>0.56610000000000005</v>
      </c>
      <c r="AL445" s="4">
        <v>0.58699999999999997</v>
      </c>
      <c r="AM445" s="4">
        <v>0.57440000000000002</v>
      </c>
      <c r="AN445" s="4">
        <v>0.57950000000000002</v>
      </c>
      <c r="AO445">
        <v>41.976700000000001</v>
      </c>
      <c r="AP445">
        <v>46.805199999999999</v>
      </c>
      <c r="AQ445">
        <v>45.308999999999997</v>
      </c>
      <c r="AR445">
        <v>43.859299999999998</v>
      </c>
      <c r="AS445">
        <v>44.103499999999997</v>
      </c>
      <c r="AT445">
        <v>48.006700000000002</v>
      </c>
      <c r="AU445">
        <v>46.887999999999998</v>
      </c>
      <c r="AV445">
        <v>46.128500000000003</v>
      </c>
      <c r="AW445">
        <v>46.108800000000002</v>
      </c>
      <c r="AX445" s="4">
        <v>-1.17E-2</v>
      </c>
      <c r="AY445" s="4">
        <v>24.570699999999999</v>
      </c>
      <c r="AZ445" s="4">
        <v>0.105</v>
      </c>
      <c r="BA445">
        <v>0.03</v>
      </c>
      <c r="BB445">
        <v>3.5</v>
      </c>
      <c r="BC445" s="4">
        <v>6.2E-2</v>
      </c>
      <c r="BD445">
        <v>0.03</v>
      </c>
      <c r="BE445">
        <v>1.9</v>
      </c>
      <c r="BF445">
        <v>0.80500000000000005</v>
      </c>
      <c r="BG445">
        <v>29.151499999999999</v>
      </c>
      <c r="BH445">
        <v>22.8459</v>
      </c>
      <c r="BI445">
        <v>48.83</v>
      </c>
      <c r="BJ445">
        <v>51.02</v>
      </c>
      <c r="BK445">
        <v>51.24</v>
      </c>
      <c r="BL445">
        <v>50.53</v>
      </c>
      <c r="BM445" s="6">
        <v>45.540604760000001</v>
      </c>
      <c r="BN445" s="6">
        <v>50.926123199999999</v>
      </c>
      <c r="BO445" s="6">
        <v>56.603215599999999</v>
      </c>
      <c r="BP445" s="6">
        <v>51.02331452</v>
      </c>
    </row>
    <row r="446" spans="1:68" x14ac:dyDescent="0.3">
      <c r="A446" s="1">
        <v>40816</v>
      </c>
      <c r="B446" s="2">
        <v>40908</v>
      </c>
      <c r="C446" t="s">
        <v>697</v>
      </c>
      <c r="D446" t="s">
        <v>698</v>
      </c>
      <c r="E446" s="8">
        <v>19.210100000000001</v>
      </c>
      <c r="F446" s="3">
        <v>3967</v>
      </c>
      <c r="G446" s="7">
        <v>63.4</v>
      </c>
      <c r="H446">
        <v>0</v>
      </c>
      <c r="I446">
        <v>46.2</v>
      </c>
      <c r="J446">
        <v>-18.2</v>
      </c>
      <c r="K446">
        <v>-23.3</v>
      </c>
      <c r="L446">
        <v>-3.4</v>
      </c>
      <c r="M446">
        <v>-15</v>
      </c>
      <c r="N446">
        <v>8.7499999999999994E-2</v>
      </c>
      <c r="O446">
        <v>0.49440000000000001</v>
      </c>
      <c r="P446">
        <v>3.0800000000000001E-2</v>
      </c>
      <c r="Q446" s="4">
        <v>4.36E-2</v>
      </c>
      <c r="R446">
        <v>4.2786</v>
      </c>
      <c r="S446">
        <v>3046.3359999999998</v>
      </c>
      <c r="T446">
        <v>0.2074</v>
      </c>
      <c r="U446">
        <v>0.1019</v>
      </c>
      <c r="V446">
        <v>0.1464</v>
      </c>
      <c r="W446">
        <v>4.7743900000000004</v>
      </c>
      <c r="X446">
        <v>4.4174100000000003</v>
      </c>
      <c r="Y446">
        <v>0.18121999999999999</v>
      </c>
      <c r="Z446">
        <v>0.98246999999999995</v>
      </c>
      <c r="AA446">
        <v>4808.5464400000001</v>
      </c>
      <c r="AB446">
        <v>3107.8049999999998</v>
      </c>
      <c r="AC446">
        <v>1.547248441</v>
      </c>
      <c r="AD446">
        <v>0.14951</v>
      </c>
      <c r="AE446" s="4">
        <v>0.31369999999999998</v>
      </c>
      <c r="AF446" s="4">
        <v>0.29759999999999998</v>
      </c>
      <c r="AG446" s="4">
        <v>0.27510000000000001</v>
      </c>
      <c r="AH446" s="4">
        <v>0.24510000000000001</v>
      </c>
      <c r="AI446" s="4">
        <v>0.28170000000000001</v>
      </c>
      <c r="AJ446" s="4">
        <v>0.5726</v>
      </c>
      <c r="AK446" s="4">
        <v>0.5726</v>
      </c>
      <c r="AL446" s="4">
        <v>0.5665</v>
      </c>
      <c r="AM446" s="4">
        <v>0.4849</v>
      </c>
      <c r="AN446" s="4">
        <v>0.54779999999999995</v>
      </c>
      <c r="AO446">
        <v>11.933299999999999</v>
      </c>
      <c r="AP446">
        <v>11.789</v>
      </c>
      <c r="AQ446">
        <v>11.4251</v>
      </c>
      <c r="AR446">
        <v>11.6968</v>
      </c>
      <c r="AS446">
        <v>12.3863</v>
      </c>
      <c r="AT446">
        <v>12.2516</v>
      </c>
      <c r="AU446">
        <v>11.4156</v>
      </c>
      <c r="AV446">
        <v>11.4749</v>
      </c>
      <c r="AW446">
        <v>11.7607</v>
      </c>
      <c r="AX446" s="4">
        <v>1.8E-3</v>
      </c>
      <c r="AY446" s="4">
        <v>33.875300000000003</v>
      </c>
      <c r="AZ446" s="4">
        <v>0.38600000000000001</v>
      </c>
      <c r="BA446">
        <v>-0.03</v>
      </c>
      <c r="BB446">
        <v>10.7</v>
      </c>
      <c r="BC446" s="4">
        <v>0.36699999999999999</v>
      </c>
      <c r="BD446">
        <v>-0.06</v>
      </c>
      <c r="BE446">
        <v>5.8</v>
      </c>
      <c r="BF446">
        <v>1.4604999999999999</v>
      </c>
      <c r="BG446">
        <v>52.724699999999999</v>
      </c>
      <c r="BH446">
        <v>42.439300000000003</v>
      </c>
      <c r="BI446">
        <v>26.83</v>
      </c>
      <c r="BJ446">
        <v>29.71</v>
      </c>
      <c r="BK446">
        <v>31.2</v>
      </c>
      <c r="BL446">
        <v>32.08</v>
      </c>
      <c r="BM446" s="6">
        <v>43.262849209999999</v>
      </c>
      <c r="BN446" s="6">
        <v>46.007855999999997</v>
      </c>
      <c r="BO446" s="6">
        <v>52.608256799999999</v>
      </c>
      <c r="BP446" s="6">
        <v>47.292987340000003</v>
      </c>
    </row>
    <row r="447" spans="1:68" x14ac:dyDescent="0.3">
      <c r="A447" s="1">
        <v>40816</v>
      </c>
      <c r="B447" s="2">
        <v>40908</v>
      </c>
      <c r="C447" t="s">
        <v>373</v>
      </c>
      <c r="D447" t="s">
        <v>374</v>
      </c>
      <c r="E447" s="8">
        <v>1.7282999999999999</v>
      </c>
      <c r="F447" s="3">
        <v>437</v>
      </c>
      <c r="G447" s="7">
        <v>5.2</v>
      </c>
      <c r="H447">
        <v>2</v>
      </c>
      <c r="I447">
        <v>34.4</v>
      </c>
      <c r="J447">
        <v>-21.8</v>
      </c>
      <c r="K447">
        <v>-28.4</v>
      </c>
      <c r="L447">
        <v>-28.5</v>
      </c>
      <c r="M447">
        <v>-26.2</v>
      </c>
      <c r="N447">
        <v>-1.55E-2</v>
      </c>
      <c r="O447">
        <v>0.80720000000000003</v>
      </c>
      <c r="P447">
        <v>6.4000000000000003E-3</v>
      </c>
      <c r="Q447" s="4">
        <v>3.32E-2</v>
      </c>
      <c r="R447">
        <v>11.2242</v>
      </c>
      <c r="S447">
        <v>134.17599999999999</v>
      </c>
      <c r="T447">
        <v>1.03E-2</v>
      </c>
      <c r="U447">
        <v>0.20069999999999999</v>
      </c>
      <c r="V447">
        <v>0.26429999999999998</v>
      </c>
      <c r="W447">
        <v>10.81129</v>
      </c>
      <c r="X447">
        <v>8.7960600000000007</v>
      </c>
      <c r="Y447">
        <v>1.60792</v>
      </c>
      <c r="Z447">
        <v>2.4527600000000001</v>
      </c>
      <c r="AA447">
        <v>439.04642000000001</v>
      </c>
      <c r="AB447">
        <v>100.249</v>
      </c>
      <c r="AC447">
        <v>4.3795590979999997</v>
      </c>
      <c r="AD447">
        <v>1.60118</v>
      </c>
      <c r="AE447" s="4">
        <v>0.44929999999999998</v>
      </c>
      <c r="AF447" s="4">
        <v>0.45419999999999999</v>
      </c>
      <c r="AG447" s="4">
        <v>0.4763</v>
      </c>
      <c r="AH447" s="4">
        <v>0.42709999999999998</v>
      </c>
      <c r="AI447" s="4">
        <v>0.45140000000000002</v>
      </c>
      <c r="AJ447" s="4">
        <v>0.5202</v>
      </c>
      <c r="AK447" s="4">
        <v>0.54010000000000002</v>
      </c>
      <c r="AL447" s="4">
        <v>0.56189999999999996</v>
      </c>
      <c r="AM447" s="4">
        <v>0.52900000000000003</v>
      </c>
      <c r="AN447" s="4">
        <v>0.53759999999999997</v>
      </c>
      <c r="AO447">
        <v>36.221800000000002</v>
      </c>
      <c r="AP447">
        <v>35.629899999999999</v>
      </c>
      <c r="AQ447">
        <v>37.996299999999998</v>
      </c>
      <c r="AR447">
        <v>36.926299999999998</v>
      </c>
      <c r="AS447">
        <v>36.375</v>
      </c>
      <c r="AT447">
        <v>37.555599999999998</v>
      </c>
      <c r="AU447">
        <v>36.352600000000002</v>
      </c>
      <c r="AV447">
        <v>39.012300000000003</v>
      </c>
      <c r="AW447">
        <v>39.255899999999997</v>
      </c>
      <c r="AX447" s="4">
        <v>-0.01</v>
      </c>
      <c r="AY447" s="4">
        <v>35.595199999999998</v>
      </c>
      <c r="AZ447" s="4">
        <v>7.5999999999999998E-2</v>
      </c>
      <c r="BA447">
        <v>-0.09</v>
      </c>
      <c r="BB447">
        <v>0.7</v>
      </c>
      <c r="BC447" s="4">
        <v>5.8000000000000003E-2</v>
      </c>
      <c r="BD447">
        <v>-0.08</v>
      </c>
      <c r="BE447">
        <v>0.5</v>
      </c>
      <c r="BF447">
        <v>1.2179</v>
      </c>
      <c r="BG447">
        <v>50.904800000000002</v>
      </c>
      <c r="BH447">
        <v>39.764099999999999</v>
      </c>
      <c r="BI447">
        <v>16.96</v>
      </c>
      <c r="BJ447">
        <v>17.670000000000002</v>
      </c>
      <c r="BK447">
        <v>18.14</v>
      </c>
      <c r="BL447">
        <v>18.809999999999999</v>
      </c>
      <c r="BM447" s="6">
        <v>46.76160952</v>
      </c>
      <c r="BN447" s="6">
        <v>45.990079199999997</v>
      </c>
      <c r="BO447" s="6">
        <v>48.136982000000003</v>
      </c>
      <c r="BP447" s="6">
        <v>46.96289024</v>
      </c>
    </row>
    <row r="448" spans="1:68" x14ac:dyDescent="0.3">
      <c r="A448" s="1">
        <v>40816</v>
      </c>
      <c r="B448" s="2">
        <v>40908</v>
      </c>
      <c r="C448" t="s">
        <v>813</v>
      </c>
      <c r="D448" t="s">
        <v>814</v>
      </c>
      <c r="E448" s="8">
        <v>29.042300000000001</v>
      </c>
      <c r="F448" s="3">
        <v>1223</v>
      </c>
      <c r="G448" s="7">
        <v>10.8</v>
      </c>
      <c r="H448">
        <v>1</v>
      </c>
      <c r="I448">
        <v>37.9</v>
      </c>
      <c r="J448">
        <v>-26</v>
      </c>
      <c r="K448">
        <v>-29.2</v>
      </c>
      <c r="L448">
        <v>-2.2000000000000002</v>
      </c>
      <c r="M448">
        <v>-19.2</v>
      </c>
      <c r="N448">
        <v>-1.1299999999999999E-2</v>
      </c>
      <c r="O448">
        <v>0.52190000000000003</v>
      </c>
      <c r="P448">
        <v>1.4E-2</v>
      </c>
      <c r="Q448" s="4">
        <v>5.0599999999999999E-2</v>
      </c>
      <c r="R448">
        <v>2.6514000000000002</v>
      </c>
      <c r="S448">
        <v>215.36099999999999</v>
      </c>
      <c r="T448">
        <v>0.30349999999999999</v>
      </c>
      <c r="U448">
        <v>0.27489999999999998</v>
      </c>
      <c r="V448">
        <v>0.34960000000000002</v>
      </c>
      <c r="W448">
        <v>8.1625599999999991</v>
      </c>
      <c r="X448">
        <v>6.3172899999999998</v>
      </c>
      <c r="Y448">
        <v>0.79403000000000001</v>
      </c>
      <c r="Z448">
        <v>1.67489</v>
      </c>
      <c r="AA448">
        <v>1445.1248399999999</v>
      </c>
      <c r="AB448">
        <v>528.54899999999998</v>
      </c>
      <c r="AC448">
        <v>2.7341359839999999</v>
      </c>
      <c r="AD448">
        <v>0.67222999999999999</v>
      </c>
      <c r="AE448" s="4">
        <v>0.28970000000000001</v>
      </c>
      <c r="AF448" s="4">
        <v>0.2777</v>
      </c>
      <c r="AG448" s="4">
        <v>0.2823</v>
      </c>
      <c r="AH448" s="4">
        <v>0.27529999999999999</v>
      </c>
      <c r="AI448" s="4">
        <v>0.28120000000000001</v>
      </c>
      <c r="AJ448" s="4">
        <v>0.36730000000000002</v>
      </c>
      <c r="AK448" s="4">
        <v>0.35449999999999998</v>
      </c>
      <c r="AL448" s="4">
        <v>0.35799999999999998</v>
      </c>
      <c r="AM448" s="4">
        <v>0.34960000000000002</v>
      </c>
      <c r="AN448" s="4">
        <v>0.35730000000000001</v>
      </c>
      <c r="AO448">
        <v>29.205300000000001</v>
      </c>
      <c r="AP448">
        <v>28.259699999999999</v>
      </c>
      <c r="AQ448">
        <v>28.5519</v>
      </c>
      <c r="AR448">
        <v>30.960699999999999</v>
      </c>
      <c r="AS448">
        <v>29.740600000000001</v>
      </c>
      <c r="AT448">
        <v>30.0215</v>
      </c>
      <c r="AV448">
        <v>32.034300000000002</v>
      </c>
      <c r="AW448">
        <v>32.958399999999997</v>
      </c>
      <c r="AX448" s="4">
        <v>-9.2999999999999992E-3</v>
      </c>
      <c r="AY448" s="4">
        <v>24.1554</v>
      </c>
      <c r="AZ448" s="4">
        <v>0.22</v>
      </c>
      <c r="BA448">
        <v>0.05</v>
      </c>
      <c r="BB448" t="s">
        <v>71</v>
      </c>
      <c r="BC448" s="4">
        <v>0.17499999999999999</v>
      </c>
      <c r="BD448">
        <v>0.05</v>
      </c>
      <c r="BE448" t="s">
        <v>71</v>
      </c>
      <c r="BF448">
        <v>1.7533000000000001</v>
      </c>
      <c r="BG448">
        <v>64.214799999999997</v>
      </c>
      <c r="BH448">
        <v>50.278599999999997</v>
      </c>
      <c r="BI448">
        <v>30.3</v>
      </c>
      <c r="BJ448">
        <v>32.6</v>
      </c>
      <c r="BK448">
        <v>34.04</v>
      </c>
      <c r="BL448">
        <v>34.86</v>
      </c>
      <c r="BM448" s="6">
        <v>47.027776189999997</v>
      </c>
      <c r="BN448" s="6">
        <v>47.169559999999997</v>
      </c>
      <c r="BO448" s="6">
        <v>52.949640000000002</v>
      </c>
      <c r="BP448" s="6">
        <v>49.048992060000003</v>
      </c>
    </row>
    <row r="449" spans="1:68" x14ac:dyDescent="0.3">
      <c r="A449" s="1">
        <v>40816</v>
      </c>
      <c r="B449" s="2">
        <v>40908</v>
      </c>
      <c r="C449" t="s">
        <v>735</v>
      </c>
      <c r="D449" t="s">
        <v>736</v>
      </c>
      <c r="E449" s="8">
        <v>3.5356999999999998</v>
      </c>
      <c r="F449" s="3">
        <v>775</v>
      </c>
      <c r="G449" s="7">
        <v>5.8</v>
      </c>
      <c r="H449">
        <v>2</v>
      </c>
      <c r="I449">
        <v>47.9</v>
      </c>
      <c r="J449">
        <v>-21.2</v>
      </c>
      <c r="K449">
        <v>-30.9</v>
      </c>
      <c r="L449">
        <v>-20.7</v>
      </c>
      <c r="M449">
        <v>-24.2</v>
      </c>
      <c r="N449">
        <v>2.1299999999999999E-2</v>
      </c>
      <c r="O449">
        <v>0.55889999999999995</v>
      </c>
      <c r="P449">
        <v>1.41E-2</v>
      </c>
      <c r="Q449" s="4">
        <v>2.3300000000000001E-2</v>
      </c>
      <c r="R449">
        <v>4.7218</v>
      </c>
      <c r="S449">
        <v>1080.2370000000001</v>
      </c>
      <c r="T449">
        <v>-0.26029999999999998</v>
      </c>
      <c r="U449">
        <v>0.04</v>
      </c>
      <c r="V449">
        <v>0.1179</v>
      </c>
      <c r="W449">
        <v>5.9310600000000004</v>
      </c>
      <c r="X449">
        <v>4.0771800000000002</v>
      </c>
      <c r="Y449">
        <v>0.20299</v>
      </c>
      <c r="Z449">
        <v>0.68328</v>
      </c>
      <c r="AA449">
        <v>480.00644999999997</v>
      </c>
      <c r="AB449">
        <v>172.57599999999999</v>
      </c>
      <c r="AC449">
        <v>2.7814206490000002</v>
      </c>
      <c r="AD449">
        <v>0.32788</v>
      </c>
      <c r="AE449" s="4">
        <v>0.11650000000000001</v>
      </c>
      <c r="AF449" s="4">
        <v>0.123</v>
      </c>
      <c r="AG449" s="4">
        <v>0.12770000000000001</v>
      </c>
      <c r="AH449" s="4">
        <v>0.1169</v>
      </c>
      <c r="AI449" s="4">
        <v>0.12089999999999999</v>
      </c>
      <c r="AJ449" s="4">
        <v>0.14779999999999999</v>
      </c>
      <c r="AK449" s="4">
        <v>0.155</v>
      </c>
      <c r="AL449" s="4">
        <v>0.16339999999999999</v>
      </c>
      <c r="AM449" s="4">
        <v>0.15079999999999999</v>
      </c>
      <c r="AN449" s="4">
        <v>0.15409999999999999</v>
      </c>
      <c r="AO449">
        <v>6.4470999999999998</v>
      </c>
      <c r="AP449">
        <v>7.1443000000000003</v>
      </c>
      <c r="AQ449">
        <v>7.7731000000000003</v>
      </c>
      <c r="AR449">
        <v>7.7737999999999996</v>
      </c>
      <c r="AS449">
        <v>7.8468999999999998</v>
      </c>
      <c r="AT449">
        <v>7.9287000000000001</v>
      </c>
      <c r="AU449">
        <v>7.2599</v>
      </c>
      <c r="AV449">
        <v>7.2117000000000004</v>
      </c>
      <c r="AW449">
        <v>7.1718000000000002</v>
      </c>
      <c r="AX449" s="4">
        <v>-1.32E-2</v>
      </c>
      <c r="AY449" s="4">
        <v>15.726699999999999</v>
      </c>
      <c r="AZ449" s="4">
        <v>4.1000000000000002E-2</v>
      </c>
      <c r="BA449">
        <v>-7.0000000000000007E-2</v>
      </c>
      <c r="BB449">
        <v>0.5</v>
      </c>
      <c r="BC449" s="4">
        <v>1E-3</v>
      </c>
      <c r="BD449">
        <v>-0.17</v>
      </c>
      <c r="BE449">
        <v>0.1</v>
      </c>
      <c r="BF449">
        <v>1.492</v>
      </c>
      <c r="BG449">
        <v>55.504300000000001</v>
      </c>
      <c r="BH449">
        <v>43.814900000000002</v>
      </c>
      <c r="BI449">
        <v>13.57</v>
      </c>
      <c r="BJ449">
        <v>14.93</v>
      </c>
      <c r="BK449">
        <v>15.86</v>
      </c>
      <c r="BL449">
        <v>16.62</v>
      </c>
      <c r="BM449" s="6">
        <v>43.730598409999999</v>
      </c>
      <c r="BN449" s="6">
        <v>43.313590400000002</v>
      </c>
      <c r="BO449" s="6">
        <v>48.972722400000002</v>
      </c>
      <c r="BP449" s="6">
        <v>45.338970400000001</v>
      </c>
    </row>
    <row r="450" spans="1:68" x14ac:dyDescent="0.3">
      <c r="A450" s="1">
        <v>40816</v>
      </c>
      <c r="B450" s="2">
        <v>40908</v>
      </c>
      <c r="C450" t="s">
        <v>571</v>
      </c>
      <c r="D450" t="s">
        <v>572</v>
      </c>
      <c r="E450" s="8">
        <v>24.38</v>
      </c>
      <c r="F450" s="3">
        <v>994</v>
      </c>
      <c r="G450" s="7">
        <v>5.7</v>
      </c>
      <c r="H450">
        <v>1</v>
      </c>
      <c r="I450">
        <v>40.799999999999997</v>
      </c>
      <c r="J450">
        <v>-19.7</v>
      </c>
      <c r="K450">
        <v>-17.3</v>
      </c>
      <c r="L450">
        <v>-7.4</v>
      </c>
      <c r="M450">
        <v>-14.8</v>
      </c>
      <c r="N450">
        <v>-4.0800000000000003E-2</v>
      </c>
      <c r="O450">
        <v>0.29780000000000001</v>
      </c>
      <c r="P450">
        <v>2.2000000000000001E-3</v>
      </c>
      <c r="Q450" s="4">
        <v>4.48E-2</v>
      </c>
      <c r="R450">
        <v>4.9741999999999997</v>
      </c>
      <c r="S450">
        <v>5.8170000000000002</v>
      </c>
      <c r="T450">
        <v>-0.2429</v>
      </c>
      <c r="U450">
        <v>0.3498</v>
      </c>
      <c r="V450">
        <v>0.6351</v>
      </c>
      <c r="W450">
        <v>18.63082</v>
      </c>
      <c r="X450">
        <v>14.147640000000001</v>
      </c>
      <c r="Y450">
        <v>2.73658</v>
      </c>
      <c r="Z450">
        <v>7.0370400000000002</v>
      </c>
      <c r="AA450">
        <v>960.15809000000002</v>
      </c>
      <c r="AB450">
        <v>206.011</v>
      </c>
      <c r="AC450">
        <v>4.6607127290000001</v>
      </c>
      <c r="AD450">
        <v>2.8317700000000001</v>
      </c>
      <c r="AE450" s="4">
        <v>0.58930000000000005</v>
      </c>
      <c r="AF450" s="4">
        <v>0.62270000000000003</v>
      </c>
      <c r="AG450" s="4">
        <v>0.59519999999999995</v>
      </c>
      <c r="AH450" s="4">
        <v>0.61070000000000002</v>
      </c>
      <c r="AI450" s="4">
        <v>0.60429999999999995</v>
      </c>
      <c r="AJ450" s="4">
        <v>1.3633999999999999</v>
      </c>
      <c r="AK450" s="4">
        <v>1.4537</v>
      </c>
      <c r="AL450" s="4">
        <v>1.4741</v>
      </c>
      <c r="AM450" s="4">
        <v>1.5697000000000001</v>
      </c>
      <c r="AN450" s="4">
        <v>1.4634</v>
      </c>
      <c r="AO450">
        <v>58.110100000000003</v>
      </c>
      <c r="AP450">
        <v>58.4756</v>
      </c>
      <c r="AQ450">
        <v>58.361499999999999</v>
      </c>
      <c r="AR450">
        <v>60.018500000000003</v>
      </c>
      <c r="AS450">
        <v>60.721899999999998</v>
      </c>
      <c r="AT450">
        <v>59.802700000000002</v>
      </c>
      <c r="AU450">
        <v>62.488999999999997</v>
      </c>
      <c r="AV450">
        <v>61.4405</v>
      </c>
      <c r="AW450">
        <v>60.0916</v>
      </c>
      <c r="AX450" s="4">
        <v>-4.1999999999999997E-3</v>
      </c>
      <c r="AY450" s="4">
        <v>40.671199999999999</v>
      </c>
      <c r="AZ450" s="4">
        <v>0.113</v>
      </c>
      <c r="BA450">
        <v>0.04</v>
      </c>
      <c r="BB450">
        <v>2.7</v>
      </c>
      <c r="BC450" s="4">
        <v>7.0000000000000007E-2</v>
      </c>
      <c r="BD450">
        <v>0.03</v>
      </c>
      <c r="BE450">
        <v>1.6</v>
      </c>
      <c r="BF450">
        <v>1.2637</v>
      </c>
      <c r="BG450">
        <v>55.984999999999999</v>
      </c>
      <c r="BH450">
        <v>45.468800000000002</v>
      </c>
      <c r="BI450">
        <v>24.18</v>
      </c>
      <c r="BJ450">
        <v>25.79</v>
      </c>
      <c r="BK450">
        <v>26.05</v>
      </c>
      <c r="BL450">
        <v>26.16</v>
      </c>
      <c r="BM450" s="6">
        <v>45.724431750000001</v>
      </c>
      <c r="BN450" s="6">
        <v>48.618894400000002</v>
      </c>
      <c r="BO450" s="6">
        <v>51.546490800000001</v>
      </c>
      <c r="BP450" s="6">
        <v>48.629938979999999</v>
      </c>
    </row>
    <row r="451" spans="1:68" x14ac:dyDescent="0.3">
      <c r="A451" s="1">
        <v>40816</v>
      </c>
      <c r="B451" s="2">
        <v>40908</v>
      </c>
      <c r="C451" t="s">
        <v>717</v>
      </c>
      <c r="D451" t="s">
        <v>718</v>
      </c>
      <c r="E451" s="8">
        <v>-29.2</v>
      </c>
      <c r="F451" s="3">
        <v>10707</v>
      </c>
      <c r="G451" s="7">
        <v>121.7</v>
      </c>
      <c r="H451">
        <v>2</v>
      </c>
      <c r="I451">
        <v>31.5</v>
      </c>
      <c r="J451">
        <v>-23.4</v>
      </c>
      <c r="K451">
        <v>-61.5</v>
      </c>
      <c r="L451">
        <v>-57.4</v>
      </c>
      <c r="M451">
        <v>-47.4</v>
      </c>
      <c r="N451">
        <v>-2.8199999999999999E-2</v>
      </c>
      <c r="O451">
        <v>0.62739999999999996</v>
      </c>
      <c r="P451">
        <v>1.46E-2</v>
      </c>
      <c r="Q451" s="4">
        <v>4.24E-2</v>
      </c>
      <c r="R451">
        <v>7.2431000000000001</v>
      </c>
      <c r="S451">
        <v>7004</v>
      </c>
      <c r="T451">
        <v>-0.1159</v>
      </c>
      <c r="U451">
        <v>0.17910000000000001</v>
      </c>
      <c r="V451">
        <v>0.371</v>
      </c>
      <c r="W451">
        <v>2.5838000000000001</v>
      </c>
      <c r="X451">
        <v>1.96225</v>
      </c>
      <c r="Y451">
        <v>0.50336000000000003</v>
      </c>
      <c r="Z451">
        <v>1.13744</v>
      </c>
      <c r="AA451">
        <v>9616.1380599999993</v>
      </c>
      <c r="AB451">
        <v>8628</v>
      </c>
      <c r="AC451">
        <v>1.1145268960000001</v>
      </c>
      <c r="AD451">
        <v>0.56045</v>
      </c>
      <c r="AE451" s="4">
        <v>0.61729999999999996</v>
      </c>
      <c r="AF451" s="4">
        <v>0.65439999999999998</v>
      </c>
      <c r="AG451" s="4">
        <v>0.68540000000000001</v>
      </c>
      <c r="AH451" s="4">
        <v>0.62190000000000001</v>
      </c>
      <c r="AI451" s="4">
        <v>0.64419999999999999</v>
      </c>
      <c r="AJ451" s="4">
        <v>0.84599999999999997</v>
      </c>
      <c r="AK451" s="4">
        <v>0.9173</v>
      </c>
      <c r="AL451" s="4">
        <v>0.9546</v>
      </c>
      <c r="AM451" s="4">
        <v>0.91100000000000003</v>
      </c>
      <c r="AN451" s="4">
        <v>0.90639999999999998</v>
      </c>
      <c r="AO451">
        <v>38.987499999999997</v>
      </c>
      <c r="AP451">
        <v>43.928199999999997</v>
      </c>
      <c r="AQ451">
        <v>44.143300000000004</v>
      </c>
      <c r="AR451">
        <v>43.563800000000001</v>
      </c>
      <c r="AS451">
        <v>44.470799999999997</v>
      </c>
      <c r="AT451">
        <v>45.407299999999999</v>
      </c>
      <c r="AU451">
        <v>45.6631</v>
      </c>
      <c r="AV451">
        <v>42.689100000000003</v>
      </c>
      <c r="AW451">
        <v>44.087600000000002</v>
      </c>
      <c r="AX451" s="4">
        <v>-1.52E-2</v>
      </c>
      <c r="AY451" s="4">
        <v>22.227699999999999</v>
      </c>
      <c r="AZ451" s="4">
        <v>0.188</v>
      </c>
      <c r="BA451">
        <v>-0.17</v>
      </c>
      <c r="BB451">
        <v>1</v>
      </c>
      <c r="BC451" s="4">
        <v>0.13600000000000001</v>
      </c>
      <c r="BD451">
        <v>-0.21</v>
      </c>
      <c r="BE451">
        <v>0.7</v>
      </c>
      <c r="BF451">
        <v>0.72230000000000005</v>
      </c>
      <c r="BG451">
        <v>68.242000000000004</v>
      </c>
      <c r="BH451">
        <v>66.942300000000003</v>
      </c>
      <c r="BI451">
        <v>25.93</v>
      </c>
      <c r="BJ451">
        <v>29.99</v>
      </c>
      <c r="BK451">
        <v>38.46</v>
      </c>
      <c r="BL451">
        <v>44.4</v>
      </c>
      <c r="BM451" s="6">
        <v>41.408201589999997</v>
      </c>
      <c r="BN451" s="6">
        <v>35.050100800000003</v>
      </c>
      <c r="BO451" s="6">
        <v>44.858091999999999</v>
      </c>
      <c r="BP451" s="6">
        <v>40.438798130000002</v>
      </c>
    </row>
    <row r="452" spans="1:68" x14ac:dyDescent="0.3">
      <c r="A452" s="1">
        <v>40816</v>
      </c>
      <c r="B452" s="2">
        <v>40908</v>
      </c>
      <c r="C452" t="s">
        <v>759</v>
      </c>
      <c r="D452" t="s">
        <v>760</v>
      </c>
      <c r="E452" s="8">
        <v>11.97</v>
      </c>
      <c r="F452" s="3">
        <v>2488</v>
      </c>
      <c r="G452" s="7">
        <v>26.4</v>
      </c>
      <c r="H452">
        <v>0</v>
      </c>
      <c r="I452">
        <v>43.5</v>
      </c>
      <c r="J452">
        <v>-16.3</v>
      </c>
      <c r="K452">
        <v>-10.6</v>
      </c>
      <c r="L452">
        <v>-11.9</v>
      </c>
      <c r="M452">
        <v>-12.9</v>
      </c>
      <c r="N452">
        <v>-0.12659999999999999</v>
      </c>
      <c r="O452">
        <v>0.56620000000000004</v>
      </c>
      <c r="P452">
        <v>1.0699999999999999E-2</v>
      </c>
      <c r="Q452" s="4">
        <v>2.1700000000000001E-2</v>
      </c>
      <c r="R452">
        <v>3.5842000000000001</v>
      </c>
      <c r="S452">
        <v>-85.5</v>
      </c>
      <c r="T452">
        <v>0.35220000000000001</v>
      </c>
      <c r="U452">
        <v>0.4637</v>
      </c>
      <c r="V452">
        <v>0.61</v>
      </c>
      <c r="W452">
        <v>9.8969699999999996</v>
      </c>
      <c r="X452">
        <v>7.8647299999999998</v>
      </c>
      <c r="Y452">
        <v>1.2779400000000001</v>
      </c>
      <c r="Z452">
        <v>3.1246900000000002</v>
      </c>
      <c r="AA452">
        <v>2769.1714400000001</v>
      </c>
      <c r="AB452">
        <v>549.79999999999995</v>
      </c>
      <c r="AC452">
        <v>5.0366886869999998</v>
      </c>
      <c r="AD452">
        <v>1.14836</v>
      </c>
      <c r="AE452" s="4">
        <v>0.2888</v>
      </c>
      <c r="AF452" s="4">
        <v>0.29360000000000003</v>
      </c>
      <c r="AG452" s="4">
        <v>0.35220000000000001</v>
      </c>
      <c r="AH452" s="4">
        <v>0.39019999999999999</v>
      </c>
      <c r="AI452" s="4">
        <v>0.32850000000000001</v>
      </c>
      <c r="AJ452" s="4">
        <v>0.49049999999999999</v>
      </c>
      <c r="AK452" s="4">
        <v>0.54510000000000003</v>
      </c>
      <c r="AL452" s="4">
        <v>0.43509999999999999</v>
      </c>
      <c r="AM452" s="4">
        <v>0.4834</v>
      </c>
      <c r="AN452" s="4">
        <v>0.48699999999999999</v>
      </c>
      <c r="AO452">
        <v>33.346200000000003</v>
      </c>
      <c r="AP452">
        <v>22.860900000000001</v>
      </c>
      <c r="AQ452">
        <v>19.375900000000001</v>
      </c>
      <c r="AR452">
        <v>20.1233</v>
      </c>
      <c r="AS452">
        <v>33.737499999999997</v>
      </c>
      <c r="AT452">
        <v>22.391999999999999</v>
      </c>
      <c r="AU452">
        <v>24.542100000000001</v>
      </c>
      <c r="AV452">
        <v>22.752099999999999</v>
      </c>
      <c r="AW452">
        <v>33.491500000000002</v>
      </c>
      <c r="AX452" s="4">
        <v>-5.0000000000000001E-4</v>
      </c>
      <c r="AY452" s="4">
        <v>4.7686999999999999</v>
      </c>
      <c r="AZ452" s="4">
        <v>-2.8000000000000001E-2</v>
      </c>
      <c r="BA452">
        <v>0.04</v>
      </c>
      <c r="BB452">
        <v>-0.3</v>
      </c>
      <c r="BC452" s="4">
        <v>-0.11</v>
      </c>
      <c r="BD452">
        <v>0.1</v>
      </c>
      <c r="BE452">
        <v>-0.6</v>
      </c>
      <c r="BF452">
        <v>0.74339999999999995</v>
      </c>
      <c r="BG452">
        <v>31.4251</v>
      </c>
      <c r="BH452">
        <v>24.823899999999998</v>
      </c>
      <c r="BI452">
        <v>21.06</v>
      </c>
      <c r="BJ452">
        <v>22.1</v>
      </c>
      <c r="BK452">
        <v>22.24</v>
      </c>
      <c r="BL452">
        <v>22.31</v>
      </c>
      <c r="BM452" s="6">
        <v>45.00440476</v>
      </c>
      <c r="BN452" s="6">
        <v>49.779243999999998</v>
      </c>
      <c r="BO452" s="6">
        <v>49.762444799999997</v>
      </c>
      <c r="BP452" s="6">
        <v>48.182031189999996</v>
      </c>
    </row>
    <row r="453" spans="1:68" x14ac:dyDescent="0.3">
      <c r="A453" s="1">
        <v>40816</v>
      </c>
      <c r="B453" s="2">
        <v>40908</v>
      </c>
      <c r="C453" t="s">
        <v>267</v>
      </c>
      <c r="D453" t="s">
        <v>268</v>
      </c>
      <c r="E453" s="8">
        <v>12.55</v>
      </c>
      <c r="F453" s="3">
        <v>2487</v>
      </c>
      <c r="G453" s="7">
        <v>41.1</v>
      </c>
      <c r="H453">
        <v>2</v>
      </c>
      <c r="I453">
        <v>47.5</v>
      </c>
      <c r="J453">
        <v>-12.5</v>
      </c>
      <c r="K453">
        <v>-5.3</v>
      </c>
      <c r="L453">
        <v>21.1</v>
      </c>
      <c r="M453">
        <v>1.1000000000000001</v>
      </c>
      <c r="N453">
        <v>-0.1012</v>
      </c>
      <c r="O453">
        <v>0.1203</v>
      </c>
      <c r="P453">
        <v>8.9999999999999998E-4</v>
      </c>
      <c r="Q453" s="4">
        <v>4.0099999999999997E-2</v>
      </c>
      <c r="R453">
        <v>0.68459999999999999</v>
      </c>
      <c r="S453">
        <v>-21.001999999999999</v>
      </c>
      <c r="T453">
        <v>-0.31929999999999997</v>
      </c>
      <c r="U453">
        <v>0.1966</v>
      </c>
      <c r="V453">
        <v>0.3967</v>
      </c>
      <c r="W453">
        <v>56.609830000000002</v>
      </c>
      <c r="X453">
        <v>17.590710000000001</v>
      </c>
      <c r="Y453">
        <v>2.2972800000000002</v>
      </c>
      <c r="Z453">
        <v>7.5049599999999996</v>
      </c>
      <c r="AA453">
        <v>2380.7265200000002</v>
      </c>
      <c r="AB453">
        <v>861.08299999999997</v>
      </c>
      <c r="AC453">
        <v>2.7648049260000001</v>
      </c>
      <c r="AD453">
        <v>2.3993600000000002</v>
      </c>
      <c r="AE453" s="4">
        <v>0.45929999999999999</v>
      </c>
      <c r="AF453" s="4">
        <v>0.45</v>
      </c>
      <c r="AG453" s="4">
        <v>0.45</v>
      </c>
      <c r="AH453" s="4">
        <v>0.42709999999999998</v>
      </c>
      <c r="AI453" s="4">
        <v>0.44650000000000001</v>
      </c>
      <c r="AJ453" s="4">
        <v>1.2466999999999999</v>
      </c>
      <c r="AK453" s="4">
        <v>0.71519999999999995</v>
      </c>
      <c r="AL453" s="4">
        <v>0.754</v>
      </c>
      <c r="AM453" s="4">
        <v>0.58560000000000001</v>
      </c>
      <c r="AN453" s="4">
        <v>0.79210000000000003</v>
      </c>
      <c r="AO453">
        <v>81.852599999999995</v>
      </c>
      <c r="AP453">
        <v>83.026399999999995</v>
      </c>
      <c r="AQ453">
        <v>84.399100000000004</v>
      </c>
      <c r="AR453">
        <v>83.264600000000002</v>
      </c>
      <c r="AS453">
        <v>82.753699999999995</v>
      </c>
      <c r="AT453">
        <v>82.600899999999996</v>
      </c>
      <c r="AU453">
        <v>81.664100000000005</v>
      </c>
      <c r="AV453">
        <v>82.117000000000004</v>
      </c>
      <c r="AW453">
        <v>78.0749</v>
      </c>
      <c r="AX453" s="4">
        <v>5.8999999999999999E-3</v>
      </c>
      <c r="AY453" s="4">
        <v>100.1601</v>
      </c>
      <c r="AZ453" s="4">
        <v>0.16800000000000001</v>
      </c>
      <c r="BA453">
        <v>0.05</v>
      </c>
      <c r="BB453">
        <v>3</v>
      </c>
      <c r="BC453" s="4">
        <v>0.18</v>
      </c>
      <c r="BD453">
        <v>0.04</v>
      </c>
      <c r="BE453">
        <v>4.0999999999999996</v>
      </c>
      <c r="BF453">
        <v>1.1808000000000001</v>
      </c>
      <c r="BG453">
        <v>52.078000000000003</v>
      </c>
      <c r="BH453">
        <v>41.678800000000003</v>
      </c>
      <c r="BI453">
        <v>9.26</v>
      </c>
      <c r="BJ453">
        <v>9.82</v>
      </c>
      <c r="BK453">
        <v>9.84</v>
      </c>
      <c r="BL453">
        <v>9.6199999999999992</v>
      </c>
      <c r="BM453" s="6">
        <v>46.570973019999997</v>
      </c>
      <c r="BN453" s="6">
        <v>49.954572800000001</v>
      </c>
      <c r="BO453" s="6">
        <v>53.993036799999999</v>
      </c>
      <c r="BP453" s="6">
        <v>50.172860870000001</v>
      </c>
    </row>
    <row r="454" spans="1:68" x14ac:dyDescent="0.3">
      <c r="A454" s="1">
        <v>40816</v>
      </c>
      <c r="B454" s="2">
        <v>40908</v>
      </c>
      <c r="C454" t="s">
        <v>303</v>
      </c>
      <c r="D454" t="s">
        <v>304</v>
      </c>
      <c r="E454" s="8">
        <v>-17.051300000000001</v>
      </c>
      <c r="F454" s="3">
        <v>364</v>
      </c>
      <c r="G454" s="7">
        <v>6.9</v>
      </c>
      <c r="H454">
        <v>1</v>
      </c>
      <c r="I454">
        <v>21.5</v>
      </c>
      <c r="J454">
        <v>-62.5</v>
      </c>
      <c r="K454">
        <v>-61.9</v>
      </c>
      <c r="L454">
        <v>-45.7</v>
      </c>
      <c r="M454">
        <v>-56.7</v>
      </c>
      <c r="N454">
        <v>6.6E-3</v>
      </c>
      <c r="O454">
        <v>0.68810000000000004</v>
      </c>
      <c r="P454">
        <v>1.21E-2</v>
      </c>
      <c r="Q454" s="4">
        <v>0.33779999999999999</v>
      </c>
      <c r="R454">
        <v>3.7713000000000001</v>
      </c>
      <c r="S454">
        <v>74.616</v>
      </c>
      <c r="T454">
        <v>-9.8199999999999996E-2</v>
      </c>
      <c r="U454">
        <v>0.25659999999999999</v>
      </c>
      <c r="V454">
        <v>0.61360000000000003</v>
      </c>
      <c r="W454" t="s">
        <v>70</v>
      </c>
      <c r="X454">
        <v>52.635779999999997</v>
      </c>
      <c r="Y454">
        <v>1.00044</v>
      </c>
      <c r="Z454">
        <v>1.2973399999999999</v>
      </c>
      <c r="AA454">
        <v>336.76373999999998</v>
      </c>
      <c r="AB454">
        <v>145.56200000000001</v>
      </c>
      <c r="AC454">
        <v>2.3135415840000002</v>
      </c>
      <c r="AD454">
        <v>1.0823499999999999</v>
      </c>
      <c r="AE454" s="4">
        <v>0.39560000000000001</v>
      </c>
      <c r="AF454" s="4">
        <v>0.3372</v>
      </c>
      <c r="AG454" s="4">
        <v>0.45879999999999999</v>
      </c>
      <c r="AH454" s="4">
        <v>0.38690000000000002</v>
      </c>
      <c r="AI454" s="4">
        <v>0.39229999999999998</v>
      </c>
      <c r="AJ454" s="4">
        <v>0.496</v>
      </c>
      <c r="AK454" s="4">
        <v>0.4214</v>
      </c>
      <c r="AL454" s="4">
        <v>0.56820000000000004</v>
      </c>
      <c r="AM454" s="4">
        <v>0.48420000000000002</v>
      </c>
      <c r="AN454" s="4">
        <v>0.48970000000000002</v>
      </c>
      <c r="AO454">
        <v>43.957099999999997</v>
      </c>
      <c r="AP454">
        <v>45.000599999999999</v>
      </c>
      <c r="AQ454">
        <v>43.640300000000003</v>
      </c>
      <c r="AR454">
        <v>40.168399999999998</v>
      </c>
      <c r="AS454">
        <v>41.586500000000001</v>
      </c>
      <c r="AT454">
        <v>37.4084</v>
      </c>
      <c r="AU454">
        <v>35.174599999999998</v>
      </c>
      <c r="AV454">
        <v>37.723100000000002</v>
      </c>
      <c r="AW454">
        <v>35.044499999999999</v>
      </c>
      <c r="AX454" s="4">
        <v>2.87E-2</v>
      </c>
      <c r="AY454" s="4">
        <v>12.1716</v>
      </c>
      <c r="AZ454" s="4">
        <v>0.27800000000000002</v>
      </c>
      <c r="BA454">
        <v>7.0000000000000007E-2</v>
      </c>
      <c r="BB454">
        <v>1.8</v>
      </c>
      <c r="BC454" s="4">
        <v>0.45500000000000002</v>
      </c>
      <c r="BD454">
        <v>0.08</v>
      </c>
      <c r="BE454">
        <v>2.4</v>
      </c>
      <c r="BF454">
        <v>1.2662</v>
      </c>
      <c r="BG454">
        <v>75.837699999999998</v>
      </c>
      <c r="BH454">
        <v>61.953800000000001</v>
      </c>
      <c r="BI454">
        <v>13.77</v>
      </c>
      <c r="BJ454">
        <v>17.399999999999999</v>
      </c>
      <c r="BK454">
        <v>18.190000000000001</v>
      </c>
      <c r="BL454">
        <v>17.920000000000002</v>
      </c>
      <c r="BM454" s="6">
        <v>36.624692060000001</v>
      </c>
      <c r="BN454" s="6">
        <v>44.691887199999996</v>
      </c>
      <c r="BO454" s="6">
        <v>51.489864400000002</v>
      </c>
      <c r="BP454" s="6">
        <v>44.268814550000002</v>
      </c>
    </row>
    <row r="455" spans="1:68" x14ac:dyDescent="0.3">
      <c r="A455" s="1">
        <v>40816</v>
      </c>
      <c r="B455" s="2">
        <v>40908</v>
      </c>
      <c r="C455" t="s">
        <v>557</v>
      </c>
      <c r="D455" t="s">
        <v>558</v>
      </c>
      <c r="E455" s="8">
        <v>-3.7439</v>
      </c>
      <c r="F455" s="3">
        <v>55980</v>
      </c>
      <c r="G455" s="7">
        <v>242.1</v>
      </c>
      <c r="H455">
        <v>1</v>
      </c>
      <c r="I455">
        <v>55</v>
      </c>
      <c r="J455">
        <v>-6.8</v>
      </c>
      <c r="K455">
        <v>-2.2000000000000002</v>
      </c>
      <c r="L455">
        <v>-8.9</v>
      </c>
      <c r="M455">
        <v>-6</v>
      </c>
      <c r="N455">
        <v>-7.7899999999999997E-2</v>
      </c>
      <c r="O455">
        <v>0.47610000000000002</v>
      </c>
      <c r="P455">
        <v>1.6999999999999999E-3</v>
      </c>
      <c r="Q455" s="4">
        <v>1.32E-2</v>
      </c>
      <c r="R455">
        <v>5.0244</v>
      </c>
      <c r="S455">
        <v>2494711</v>
      </c>
      <c r="T455">
        <v>-0.34360000000000002</v>
      </c>
      <c r="U455">
        <v>6.9800000000000001E-2</v>
      </c>
      <c r="V455">
        <v>0.2235</v>
      </c>
      <c r="W455">
        <v>9.9614899999999995</v>
      </c>
      <c r="X455">
        <v>5.6133899999999999</v>
      </c>
      <c r="Y455">
        <v>0.97702</v>
      </c>
      <c r="Z455">
        <v>1.63141</v>
      </c>
      <c r="AA455">
        <v>46339.006130000002</v>
      </c>
      <c r="AB455">
        <v>21872.317299999999</v>
      </c>
      <c r="AC455">
        <v>2.1186143880000001</v>
      </c>
      <c r="AD455">
        <v>1.1802900000000001</v>
      </c>
      <c r="AE455" s="4">
        <v>0.44159999999999999</v>
      </c>
      <c r="AF455" s="4">
        <v>0.4592</v>
      </c>
      <c r="AG455" s="4">
        <v>0.4476</v>
      </c>
      <c r="AH455" s="4">
        <v>0.38100000000000001</v>
      </c>
      <c r="AI455" s="4">
        <v>0.43120000000000003</v>
      </c>
      <c r="AJ455" s="4">
        <v>0.56999999999999995</v>
      </c>
      <c r="AK455" s="4">
        <v>0.58560000000000001</v>
      </c>
      <c r="AL455" s="4">
        <v>0.5776</v>
      </c>
      <c r="AM455" s="4">
        <v>0.497</v>
      </c>
      <c r="AN455" s="4">
        <v>0.55640000000000001</v>
      </c>
      <c r="AO455">
        <v>50.025300000000001</v>
      </c>
      <c r="AP455">
        <v>48.408099999999997</v>
      </c>
      <c r="AQ455">
        <v>46.096200000000003</v>
      </c>
      <c r="AR455">
        <v>48.941600000000001</v>
      </c>
      <c r="AS455">
        <v>48.988399999999999</v>
      </c>
      <c r="AT455">
        <v>48.782899999999998</v>
      </c>
      <c r="AU455">
        <v>45.4679</v>
      </c>
      <c r="AV455">
        <v>45.113199999999999</v>
      </c>
      <c r="AW455">
        <v>43.5212</v>
      </c>
      <c r="AX455" s="4">
        <v>1.7600000000000001E-2</v>
      </c>
      <c r="AY455" s="4">
        <v>27.2607</v>
      </c>
      <c r="AZ455" s="4">
        <v>0.06</v>
      </c>
      <c r="BA455">
        <v>-0.1</v>
      </c>
      <c r="BB455">
        <v>0.6</v>
      </c>
      <c r="BC455" s="4">
        <v>8.8999999999999996E-2</v>
      </c>
      <c r="BD455">
        <v>-0.12</v>
      </c>
      <c r="BE455">
        <v>0.7</v>
      </c>
      <c r="BF455">
        <v>0.20749999999999999</v>
      </c>
      <c r="BG455">
        <v>27.817</v>
      </c>
      <c r="BH455">
        <v>26.240600000000001</v>
      </c>
      <c r="BI455" s="5">
        <v>3558.7</v>
      </c>
      <c r="BJ455" s="5">
        <v>3667.55</v>
      </c>
      <c r="BK455" s="5">
        <v>3675.77</v>
      </c>
      <c r="BL455" s="5">
        <v>3784.5</v>
      </c>
      <c r="BM455" s="6">
        <v>45.385176190000003</v>
      </c>
      <c r="BN455" s="6">
        <v>48.150975199999998</v>
      </c>
      <c r="BO455" s="6">
        <v>48.865074399999997</v>
      </c>
      <c r="BP455" s="6">
        <v>47.467075260000001</v>
      </c>
    </row>
    <row r="456" spans="1:68" x14ac:dyDescent="0.3">
      <c r="A456" s="1">
        <v>40816</v>
      </c>
      <c r="B456" s="2">
        <v>40908</v>
      </c>
      <c r="C456" t="s">
        <v>515</v>
      </c>
      <c r="D456" t="s">
        <v>516</v>
      </c>
      <c r="E456" s="8">
        <v>18.059999999999999</v>
      </c>
      <c r="F456" s="3">
        <v>998</v>
      </c>
      <c r="G456" s="7">
        <v>13.7</v>
      </c>
      <c r="H456">
        <v>0</v>
      </c>
      <c r="I456">
        <v>47.2</v>
      </c>
      <c r="J456">
        <v>-2.2999999999999998</v>
      </c>
      <c r="K456">
        <v>13.7</v>
      </c>
      <c r="L456">
        <v>48.6</v>
      </c>
      <c r="M456">
        <v>20</v>
      </c>
      <c r="N456">
        <v>-6.1600000000000002E-2</v>
      </c>
      <c r="O456">
        <v>0.63580000000000003</v>
      </c>
      <c r="P456">
        <v>5.4999999999999997E-3</v>
      </c>
      <c r="Q456" s="4">
        <v>4.48E-2</v>
      </c>
      <c r="R456">
        <v>2.5331000000000001</v>
      </c>
      <c r="S456">
        <v>-167.92400000000001</v>
      </c>
      <c r="T456">
        <v>3.9805999999999999</v>
      </c>
      <c r="U456">
        <v>0.51249999999999996</v>
      </c>
      <c r="V456">
        <v>0.59389999999999998</v>
      </c>
      <c r="W456">
        <v>16.717359999999999</v>
      </c>
      <c r="X456">
        <v>9.2619399999999992</v>
      </c>
      <c r="Y456">
        <v>2.23339</v>
      </c>
      <c r="Z456">
        <v>16.296569999999999</v>
      </c>
      <c r="AA456">
        <v>1243.30368</v>
      </c>
      <c r="AB456">
        <v>182.63300000000001</v>
      </c>
      <c r="AC456">
        <v>6.807661704</v>
      </c>
      <c r="AD456">
        <v>1.79321</v>
      </c>
      <c r="AE456" s="4">
        <v>0.37940000000000002</v>
      </c>
      <c r="AF456" s="4">
        <v>0.3831</v>
      </c>
      <c r="AG456" s="4">
        <v>0.37709999999999999</v>
      </c>
      <c r="AH456" s="4">
        <v>0.35670000000000002</v>
      </c>
      <c r="AI456" s="4">
        <v>0.37390000000000001</v>
      </c>
      <c r="AJ456" s="4">
        <v>0.47489999999999999</v>
      </c>
      <c r="AK456" s="4">
        <v>0.47420000000000001</v>
      </c>
      <c r="AL456" s="4">
        <v>0.48309999999999997</v>
      </c>
      <c r="AM456" s="4">
        <v>0.44850000000000001</v>
      </c>
      <c r="AN456" s="4">
        <v>0.47</v>
      </c>
      <c r="AO456">
        <v>33.241599999999998</v>
      </c>
      <c r="AP456">
        <v>32.532299999999999</v>
      </c>
      <c r="AQ456">
        <v>32.362299999999998</v>
      </c>
      <c r="AR456">
        <v>33.054400000000001</v>
      </c>
      <c r="AS456">
        <v>32.508899999999997</v>
      </c>
      <c r="AT456">
        <v>31.0731</v>
      </c>
      <c r="AU456">
        <v>31.4331</v>
      </c>
      <c r="AV456">
        <v>31.758199999999999</v>
      </c>
      <c r="AW456">
        <v>30.1007</v>
      </c>
      <c r="AX456" s="4">
        <v>1.2500000000000001E-2</v>
      </c>
      <c r="AY456" s="4">
        <v>45.131799999999998</v>
      </c>
      <c r="BA456" t="s">
        <v>71</v>
      </c>
      <c r="BB456" t="s">
        <v>71</v>
      </c>
      <c r="BD456" t="s">
        <v>71</v>
      </c>
      <c r="BE456" t="s">
        <v>71</v>
      </c>
      <c r="BF456">
        <v>1.2105999999999999</v>
      </c>
      <c r="BG456">
        <v>53.806199999999997</v>
      </c>
      <c r="BH456">
        <v>43.471800000000002</v>
      </c>
      <c r="BI456">
        <v>23.07</v>
      </c>
      <c r="BJ456">
        <v>22.63</v>
      </c>
      <c r="BK456">
        <v>21.65</v>
      </c>
      <c r="BL456">
        <v>20.71</v>
      </c>
      <c r="BM456" s="6">
        <v>53.86285238</v>
      </c>
      <c r="BN456" s="6">
        <v>54.789922400000002</v>
      </c>
      <c r="BO456" s="6">
        <v>56.372526000000001</v>
      </c>
      <c r="BP456" s="6">
        <v>55.008433590000003</v>
      </c>
    </row>
    <row r="457" spans="1:68" x14ac:dyDescent="0.3">
      <c r="A457" s="1">
        <v>40816</v>
      </c>
      <c r="B457" s="2">
        <v>40908</v>
      </c>
      <c r="C457" t="s">
        <v>195</v>
      </c>
      <c r="D457" t="s">
        <v>196</v>
      </c>
      <c r="E457" s="8">
        <v>0.57250000000000001</v>
      </c>
      <c r="F457" s="3">
        <v>1586</v>
      </c>
      <c r="G457" s="7">
        <v>6.2</v>
      </c>
      <c r="H457">
        <v>4</v>
      </c>
      <c r="I457">
        <v>44.8</v>
      </c>
      <c r="J457">
        <v>-9.9</v>
      </c>
      <c r="K457">
        <v>-27.5</v>
      </c>
      <c r="L457">
        <v>-11.9</v>
      </c>
      <c r="M457">
        <v>-16.5</v>
      </c>
      <c r="N457">
        <v>2.0799999999999999E-2</v>
      </c>
      <c r="O457">
        <v>0.2903</v>
      </c>
      <c r="P457">
        <v>6.1000000000000004E-3</v>
      </c>
      <c r="Q457" s="4">
        <v>3.5900000000000001E-2</v>
      </c>
      <c r="R457">
        <v>2.6522999999999999</v>
      </c>
      <c r="S457">
        <v>1296.8</v>
      </c>
      <c r="T457">
        <v>-0.36659999999999998</v>
      </c>
      <c r="U457">
        <v>1.72E-2</v>
      </c>
      <c r="V457">
        <v>9.9900000000000003E-2</v>
      </c>
      <c r="W457">
        <v>6.4181299999999997</v>
      </c>
      <c r="X457">
        <v>4.6321500000000002</v>
      </c>
      <c r="Y457">
        <v>0.17019000000000001</v>
      </c>
      <c r="Z457">
        <v>1.23438</v>
      </c>
      <c r="AA457">
        <v>1114.34744</v>
      </c>
      <c r="AB457">
        <v>472.5</v>
      </c>
      <c r="AC457">
        <v>2.3584072800000002</v>
      </c>
      <c r="AD457">
        <v>0.24217</v>
      </c>
      <c r="AE457" s="4">
        <v>0.15640000000000001</v>
      </c>
      <c r="AF457" s="4">
        <v>0.15179999999999999</v>
      </c>
      <c r="AG457" s="4">
        <v>0.14280000000000001</v>
      </c>
      <c r="AH457" s="4">
        <v>0.14749999999999999</v>
      </c>
      <c r="AI457" s="4">
        <v>0.14960000000000001</v>
      </c>
      <c r="AJ457" s="4">
        <v>0.30349999999999999</v>
      </c>
      <c r="AK457" s="4">
        <v>0.30049999999999999</v>
      </c>
      <c r="AL457" s="4">
        <v>0.28739999999999999</v>
      </c>
      <c r="AM457" s="4">
        <v>0.26650000000000001</v>
      </c>
      <c r="AN457" s="4">
        <v>0.28910000000000002</v>
      </c>
      <c r="AO457">
        <v>6.8819999999999997</v>
      </c>
      <c r="AP457">
        <v>6.4939999999999998</v>
      </c>
      <c r="AQ457">
        <v>6.5347999999999997</v>
      </c>
      <c r="AR457">
        <v>6.9447000000000001</v>
      </c>
      <c r="AS457">
        <v>6.8372999999999999</v>
      </c>
      <c r="AT457">
        <v>6.9297000000000004</v>
      </c>
      <c r="AU457">
        <v>6.5548999999999999</v>
      </c>
      <c r="AV457">
        <v>6.9271000000000003</v>
      </c>
      <c r="AW457">
        <v>7.2527999999999997</v>
      </c>
      <c r="AX457" s="4">
        <v>-6.4999999999999997E-3</v>
      </c>
      <c r="AY457" s="4">
        <v>36.466900000000003</v>
      </c>
      <c r="AZ457" s="4">
        <v>0.113</v>
      </c>
      <c r="BA457">
        <v>0.05</v>
      </c>
      <c r="BB457">
        <v>1.6</v>
      </c>
      <c r="BC457" s="4">
        <v>9.6000000000000002E-2</v>
      </c>
      <c r="BD457">
        <v>0.05</v>
      </c>
      <c r="BE457">
        <v>1.6</v>
      </c>
      <c r="BF457">
        <v>0.96870000000000001</v>
      </c>
      <c r="BG457">
        <v>52.5381</v>
      </c>
      <c r="BH457">
        <v>42.923200000000001</v>
      </c>
      <c r="BI457">
        <v>7.92</v>
      </c>
      <c r="BJ457">
        <v>8.41</v>
      </c>
      <c r="BK457">
        <v>9.1300000000000008</v>
      </c>
      <c r="BL457">
        <v>9.41</v>
      </c>
      <c r="BM457" s="6">
        <v>45.799839679999998</v>
      </c>
      <c r="BN457" s="6">
        <v>41.992128000000001</v>
      </c>
      <c r="BO457" s="6">
        <v>49.409675999999997</v>
      </c>
      <c r="BP457" s="6">
        <v>45.733881230000001</v>
      </c>
    </row>
    <row r="458" spans="1:68" x14ac:dyDescent="0.3">
      <c r="A458" s="1">
        <v>40816</v>
      </c>
      <c r="B458" s="2">
        <v>40908</v>
      </c>
      <c r="C458" t="s">
        <v>663</v>
      </c>
      <c r="D458" t="s">
        <v>664</v>
      </c>
      <c r="E458" s="8">
        <v>-0.46</v>
      </c>
      <c r="F458" s="3">
        <v>4993</v>
      </c>
      <c r="G458" s="7">
        <v>15.4</v>
      </c>
      <c r="H458">
        <v>5</v>
      </c>
      <c r="I458">
        <v>58.5</v>
      </c>
      <c r="J458">
        <v>-17.2</v>
      </c>
      <c r="K458">
        <v>-3.2</v>
      </c>
      <c r="L458">
        <v>27.2</v>
      </c>
      <c r="M458">
        <v>2.2999999999999998</v>
      </c>
      <c r="N458">
        <v>-8.5000000000000006E-3</v>
      </c>
      <c r="O458">
        <v>0.72160000000000002</v>
      </c>
      <c r="P458">
        <v>7.9000000000000008E-3</v>
      </c>
      <c r="Q458" s="4">
        <v>2.1999999999999999E-2</v>
      </c>
      <c r="R458">
        <v>3.2702</v>
      </c>
      <c r="S458">
        <v>-480.42099999999999</v>
      </c>
      <c r="T458">
        <v>0.4073</v>
      </c>
      <c r="U458">
        <v>0.63029999999999997</v>
      </c>
      <c r="V458">
        <v>0.74690000000000001</v>
      </c>
      <c r="W458">
        <v>10.262280000000001</v>
      </c>
      <c r="X458">
        <v>7.9023000000000003</v>
      </c>
      <c r="Y458">
        <v>1.4215899999999999</v>
      </c>
      <c r="Z458">
        <v>2.2816999999999998</v>
      </c>
      <c r="AA458">
        <v>5882.7891200000004</v>
      </c>
      <c r="AB458">
        <v>739.75738999999999</v>
      </c>
      <c r="AC458">
        <v>7.9523222069999999</v>
      </c>
      <c r="AD458">
        <v>1.2064600000000001</v>
      </c>
      <c r="AE458" s="4">
        <v>0.16109999999999999</v>
      </c>
      <c r="AF458" s="4">
        <v>0.15260000000000001</v>
      </c>
      <c r="AG458" s="4">
        <v>0.15179999999999999</v>
      </c>
      <c r="AH458" s="4">
        <v>0.12089999999999999</v>
      </c>
      <c r="AI458" s="4">
        <v>0.14580000000000001</v>
      </c>
      <c r="AJ458" s="4">
        <v>0.20660000000000001</v>
      </c>
      <c r="AK458" s="4">
        <v>0.20069999999999999</v>
      </c>
      <c r="AL458" s="4">
        <v>0.2</v>
      </c>
      <c r="AM458" s="4">
        <v>0.1598</v>
      </c>
      <c r="AN458" s="4">
        <v>0.1908</v>
      </c>
      <c r="AO458">
        <v>18.434000000000001</v>
      </c>
      <c r="AP458">
        <v>18.095500000000001</v>
      </c>
      <c r="AQ458">
        <v>18.656199999999998</v>
      </c>
      <c r="AR458">
        <v>10.7296</v>
      </c>
      <c r="AS458">
        <v>19.2882</v>
      </c>
      <c r="AT458">
        <v>18.7942</v>
      </c>
      <c r="AU458">
        <v>17.811599999999999</v>
      </c>
      <c r="AV458">
        <v>7.0091999999999999</v>
      </c>
      <c r="AW458">
        <v>17.342700000000001</v>
      </c>
      <c r="AX458" s="4">
        <v>7.7000000000000002E-3</v>
      </c>
      <c r="AY458" s="4">
        <v>3.7462</v>
      </c>
      <c r="AZ458" s="4">
        <v>0.17599999999999999</v>
      </c>
      <c r="BA458">
        <v>0.02</v>
      </c>
      <c r="BB458">
        <v>2.8</v>
      </c>
      <c r="BC458" s="4">
        <v>0.29599999999999999</v>
      </c>
      <c r="BD458">
        <v>-0.18</v>
      </c>
      <c r="BE458">
        <v>1.5</v>
      </c>
      <c r="BF458">
        <v>0.4708</v>
      </c>
      <c r="BG458">
        <v>34.470399999999998</v>
      </c>
      <c r="BH458">
        <v>28.523700000000002</v>
      </c>
      <c r="BI458">
        <v>19.27</v>
      </c>
      <c r="BJ458">
        <v>20.64</v>
      </c>
      <c r="BK458">
        <v>20.420000000000002</v>
      </c>
      <c r="BL458">
        <v>19.920000000000002</v>
      </c>
      <c r="BM458" s="6">
        <v>42.47070317</v>
      </c>
      <c r="BN458" s="6">
        <v>51.191495199999999</v>
      </c>
      <c r="BO458" s="6">
        <v>55.968765599999998</v>
      </c>
      <c r="BP458" s="6">
        <v>49.876987990000003</v>
      </c>
    </row>
    <row r="459" spans="1:68" x14ac:dyDescent="0.3">
      <c r="A459" s="1">
        <v>40816</v>
      </c>
      <c r="B459" s="2">
        <v>40908</v>
      </c>
      <c r="C459" t="s">
        <v>377</v>
      </c>
      <c r="D459" t="s">
        <v>378</v>
      </c>
      <c r="E459" s="8">
        <v>-0.42</v>
      </c>
      <c r="F459" s="3">
        <v>11017</v>
      </c>
      <c r="G459" s="7">
        <v>129.30000000000001</v>
      </c>
      <c r="H459">
        <v>2</v>
      </c>
      <c r="I459">
        <v>44.6</v>
      </c>
      <c r="J459">
        <v>-7.2</v>
      </c>
      <c r="K459">
        <v>3.7</v>
      </c>
      <c r="L459">
        <v>42.9</v>
      </c>
      <c r="M459">
        <v>13.1</v>
      </c>
      <c r="N459">
        <v>-2.3099999999999999E-2</v>
      </c>
      <c r="O459">
        <v>0.45700000000000002</v>
      </c>
      <c r="P459">
        <v>4.4999999999999997E-3</v>
      </c>
      <c r="Q459" s="4">
        <v>1.4800000000000001E-2</v>
      </c>
      <c r="R459">
        <v>8.6313999999999993</v>
      </c>
      <c r="S459">
        <v>2116.7829999999999</v>
      </c>
      <c r="T459">
        <v>-0.93440000000000001</v>
      </c>
      <c r="U459">
        <v>0.21740000000000001</v>
      </c>
      <c r="V459">
        <v>0.63380000000000003</v>
      </c>
      <c r="W459">
        <v>14.151910000000001</v>
      </c>
      <c r="X459">
        <v>12.939159999999999</v>
      </c>
      <c r="Y459">
        <v>7.0953799999999996</v>
      </c>
      <c r="Z459">
        <v>3.7964199999999999</v>
      </c>
      <c r="AA459">
        <v>8327.2657500000005</v>
      </c>
      <c r="AB459">
        <v>1034.5</v>
      </c>
      <c r="AC459">
        <v>8.0495560659999992</v>
      </c>
      <c r="AD459">
        <v>9.3872699999999991</v>
      </c>
      <c r="AE459" s="4">
        <v>0.27360000000000001</v>
      </c>
      <c r="AF459" s="4">
        <v>0.27250000000000002</v>
      </c>
      <c r="AG459" s="4">
        <v>0.2681</v>
      </c>
      <c r="AH459" s="4">
        <v>0.2671</v>
      </c>
      <c r="AI459" s="4">
        <v>0.27029999999999998</v>
      </c>
      <c r="AJ459" s="4">
        <v>0.32919999999999999</v>
      </c>
      <c r="AK459" s="4">
        <v>0.3286</v>
      </c>
      <c r="AL459" s="4">
        <v>0.32869999999999999</v>
      </c>
      <c r="AM459" s="4">
        <v>0.32069999999999999</v>
      </c>
      <c r="AN459" s="4">
        <v>0.32679999999999998</v>
      </c>
      <c r="AO459">
        <v>88.4893</v>
      </c>
      <c r="AP459">
        <v>88.641300000000001</v>
      </c>
      <c r="AQ459">
        <v>87.801100000000005</v>
      </c>
      <c r="AR459">
        <v>87.661100000000005</v>
      </c>
      <c r="AS459">
        <v>88.573300000000003</v>
      </c>
      <c r="AT459">
        <v>88.268900000000002</v>
      </c>
      <c r="AU459">
        <v>87.745199999999997</v>
      </c>
      <c r="AV459">
        <v>87.745699999999999</v>
      </c>
      <c r="AW459">
        <v>87.653400000000005</v>
      </c>
      <c r="AX459" s="4">
        <v>1.1999999999999999E-3</v>
      </c>
      <c r="AY459" s="4">
        <v>224.85890000000001</v>
      </c>
      <c r="AZ459" s="4">
        <v>0.16</v>
      </c>
      <c r="BA459">
        <v>-0.01</v>
      </c>
      <c r="BB459">
        <v>15.6</v>
      </c>
      <c r="BC459" s="4">
        <v>0.161</v>
      </c>
      <c r="BD459">
        <v>-0.01</v>
      </c>
      <c r="BE459">
        <v>17.5</v>
      </c>
      <c r="BF459">
        <v>0.85570000000000002</v>
      </c>
      <c r="BG459">
        <v>43.971499999999999</v>
      </c>
      <c r="BH459">
        <v>33.607100000000003</v>
      </c>
      <c r="BI459">
        <v>54.39</v>
      </c>
      <c r="BJ459">
        <v>54.91</v>
      </c>
      <c r="BK459">
        <v>53.72</v>
      </c>
      <c r="BL459">
        <v>52.05</v>
      </c>
      <c r="BM459" s="6">
        <v>51.370495239999997</v>
      </c>
      <c r="BN459" s="6">
        <v>54.719855199999998</v>
      </c>
      <c r="BO459" s="6">
        <v>58.3830928</v>
      </c>
      <c r="BP459" s="6">
        <v>54.824481079999998</v>
      </c>
    </row>
    <row r="460" spans="1:68" x14ac:dyDescent="0.3">
      <c r="A460" s="1">
        <v>40816</v>
      </c>
      <c r="B460" s="2">
        <v>40908</v>
      </c>
      <c r="C460" t="s">
        <v>385</v>
      </c>
      <c r="D460" t="s">
        <v>386</v>
      </c>
      <c r="E460" s="8">
        <v>8.0357000000000003</v>
      </c>
      <c r="F460" s="3">
        <v>1085</v>
      </c>
      <c r="G460" s="7">
        <v>144.30000000000001</v>
      </c>
      <c r="H460">
        <v>5</v>
      </c>
      <c r="I460">
        <v>41.5</v>
      </c>
      <c r="J460">
        <v>-39.1</v>
      </c>
      <c r="K460">
        <v>-56.2</v>
      </c>
      <c r="L460">
        <v>-28.1</v>
      </c>
      <c r="M460">
        <v>-41.1</v>
      </c>
      <c r="N460">
        <v>-2.41E-2</v>
      </c>
      <c r="O460">
        <v>0.50800000000000001</v>
      </c>
      <c r="P460">
        <v>1.3299999999999999E-2</v>
      </c>
      <c r="Q460" s="4">
        <v>1.1281000000000001</v>
      </c>
      <c r="R460">
        <v>-2.4792000000000001</v>
      </c>
      <c r="S460">
        <v>-321.274</v>
      </c>
      <c r="T460">
        <v>33.464599999999997</v>
      </c>
      <c r="U460">
        <v>0.20130000000000001</v>
      </c>
      <c r="V460">
        <v>0.34420000000000001</v>
      </c>
      <c r="W460" t="s">
        <v>70</v>
      </c>
      <c r="X460" t="s">
        <v>70</v>
      </c>
      <c r="Y460">
        <v>1.19781</v>
      </c>
      <c r="Z460">
        <v>37.979100000000003</v>
      </c>
      <c r="AA460">
        <v>2041.2186200000001</v>
      </c>
      <c r="AB460">
        <v>655.62599999999998</v>
      </c>
      <c r="AC460">
        <v>3.1133887609999999</v>
      </c>
      <c r="AD460">
        <v>0.63675000000000004</v>
      </c>
      <c r="AE460" s="4">
        <v>0.3382</v>
      </c>
      <c r="AF460" s="4">
        <v>0.3226</v>
      </c>
      <c r="AG460" s="4">
        <v>0.29049999999999998</v>
      </c>
      <c r="AH460" s="4">
        <v>0.21390000000000001</v>
      </c>
      <c r="AI460" s="4">
        <v>0.28689999999999999</v>
      </c>
      <c r="AJ460" s="4">
        <v>0.43340000000000001</v>
      </c>
      <c r="AK460" s="4">
        <v>0.42109999999999997</v>
      </c>
      <c r="AL460" s="4">
        <v>0.37580000000000002</v>
      </c>
      <c r="AM460" s="4">
        <v>0.27489999999999998</v>
      </c>
      <c r="AN460" s="4">
        <v>0.37059999999999998</v>
      </c>
      <c r="AO460">
        <v>42.910899999999998</v>
      </c>
      <c r="AP460">
        <v>39.683</v>
      </c>
      <c r="AQ460">
        <v>41.103700000000003</v>
      </c>
      <c r="AR460">
        <v>28.241599999999998</v>
      </c>
      <c r="AS460">
        <v>44.2956</v>
      </c>
      <c r="AT460">
        <v>44.005800000000001</v>
      </c>
      <c r="AU460">
        <v>45.577500000000001</v>
      </c>
      <c r="AV460">
        <v>44.024500000000003</v>
      </c>
      <c r="AW460">
        <v>45.317900000000002</v>
      </c>
      <c r="AX460" s="4">
        <v>-6.7999999999999996E-3</v>
      </c>
      <c r="AY460" s="4">
        <v>7.9028999999999998</v>
      </c>
      <c r="AZ460" s="4">
        <v>0.81100000000000005</v>
      </c>
      <c r="BA460">
        <v>-0.46</v>
      </c>
      <c r="BB460">
        <v>1.6</v>
      </c>
      <c r="BC460" s="4">
        <v>0.52700000000000002</v>
      </c>
      <c r="BD460">
        <v>-0.21</v>
      </c>
      <c r="BE460">
        <v>1.4</v>
      </c>
      <c r="BF460">
        <v>1.6685000000000001</v>
      </c>
      <c r="BG460">
        <v>90.006299999999996</v>
      </c>
      <c r="BH460">
        <v>73.195700000000002</v>
      </c>
      <c r="BI460">
        <v>12.94</v>
      </c>
      <c r="BJ460">
        <v>16.86</v>
      </c>
      <c r="BK460">
        <v>19.89</v>
      </c>
      <c r="BL460">
        <v>20.99</v>
      </c>
      <c r="BM460" s="6">
        <v>38.921711109999997</v>
      </c>
      <c r="BN460" s="6">
        <v>41.569429599999999</v>
      </c>
      <c r="BO460" s="6">
        <v>50.5229596</v>
      </c>
      <c r="BP460" s="6">
        <v>43.671366769999999</v>
      </c>
    </row>
    <row r="461" spans="1:68" x14ac:dyDescent="0.3">
      <c r="A461" s="1">
        <v>40816</v>
      </c>
      <c r="B461" s="2">
        <v>40908</v>
      </c>
      <c r="C461" t="s">
        <v>401</v>
      </c>
      <c r="D461" t="s">
        <v>402</v>
      </c>
      <c r="E461" s="8">
        <v>16.645199999999999</v>
      </c>
      <c r="F461" s="3">
        <v>83434</v>
      </c>
      <c r="G461" s="7">
        <v>1261.5</v>
      </c>
      <c r="H461">
        <v>0</v>
      </c>
      <c r="I461">
        <v>44.9</v>
      </c>
      <c r="J461">
        <v>-0.7</v>
      </c>
      <c r="K461">
        <v>-10.6</v>
      </c>
      <c r="L461">
        <v>-29.2</v>
      </c>
      <c r="M461">
        <v>-13.5</v>
      </c>
      <c r="N461">
        <v>-2.8899999999999999E-2</v>
      </c>
      <c r="O461">
        <v>0.2238</v>
      </c>
      <c r="P461">
        <v>4.1000000000000003E-3</v>
      </c>
      <c r="Q461" s="4">
        <v>1.34E-2</v>
      </c>
      <c r="R461">
        <v>3.1072000000000002</v>
      </c>
      <c r="S461">
        <v>27867</v>
      </c>
      <c r="T461">
        <v>-0.58789999999999998</v>
      </c>
      <c r="U461">
        <v>0.2223</v>
      </c>
      <c r="V461">
        <v>0.34410000000000002</v>
      </c>
      <c r="W461">
        <v>6.4622099999999998</v>
      </c>
      <c r="X461">
        <v>5.0908699999999998</v>
      </c>
      <c r="Y461">
        <v>1.28891</v>
      </c>
      <c r="Z461">
        <v>1.78382</v>
      </c>
      <c r="AA461">
        <v>55704.249819999997</v>
      </c>
      <c r="AB461">
        <v>26660</v>
      </c>
      <c r="AC461">
        <v>2.0894317259999999</v>
      </c>
      <c r="AD461">
        <v>1.9305399999999999</v>
      </c>
      <c r="AE461" s="4">
        <v>0.30609999999999998</v>
      </c>
      <c r="AF461" s="4">
        <v>0.31230000000000002</v>
      </c>
      <c r="AG461" s="4">
        <v>0.32329999999999998</v>
      </c>
      <c r="AH461" s="4">
        <v>0.32050000000000001</v>
      </c>
      <c r="AI461" s="4">
        <v>0.3155</v>
      </c>
      <c r="AJ461" s="4">
        <v>0.3831</v>
      </c>
      <c r="AK461" s="4">
        <v>0.38490000000000002</v>
      </c>
      <c r="AL461" s="4">
        <v>0.41749999999999998</v>
      </c>
      <c r="AM461" s="4">
        <v>0.4143</v>
      </c>
      <c r="AN461" s="4">
        <v>0.39960000000000001</v>
      </c>
      <c r="AO461">
        <v>60.750300000000003</v>
      </c>
      <c r="AP461">
        <v>62.3872</v>
      </c>
      <c r="AQ461">
        <v>60.7667</v>
      </c>
      <c r="AR461">
        <v>62.837200000000003</v>
      </c>
      <c r="AS461">
        <v>62.689100000000003</v>
      </c>
      <c r="AT461">
        <v>63.9467</v>
      </c>
      <c r="AU461">
        <v>64.513400000000004</v>
      </c>
      <c r="AV461">
        <v>65.269900000000007</v>
      </c>
      <c r="AW461">
        <v>63.983499999999999</v>
      </c>
      <c r="AX461" s="4">
        <v>-6.4999999999999997E-3</v>
      </c>
      <c r="AY461" s="4">
        <v>41.029899999999998</v>
      </c>
      <c r="AZ461" s="4">
        <v>8.2000000000000003E-2</v>
      </c>
      <c r="BA461">
        <v>-0.05</v>
      </c>
      <c r="BB461">
        <v>1.3</v>
      </c>
      <c r="BC461" s="4">
        <v>4.1000000000000002E-2</v>
      </c>
      <c r="BD461">
        <v>-0.04</v>
      </c>
      <c r="BE461">
        <v>0.7</v>
      </c>
      <c r="BF461">
        <v>1.0463</v>
      </c>
      <c r="BG461">
        <v>44.616599999999998</v>
      </c>
      <c r="BH461">
        <v>35.605699999999999</v>
      </c>
      <c r="BI461">
        <v>15.68</v>
      </c>
      <c r="BJ461">
        <v>15.75</v>
      </c>
      <c r="BK461">
        <v>16.329999999999998</v>
      </c>
      <c r="BL461">
        <v>17.329999999999998</v>
      </c>
      <c r="BM461" s="6">
        <v>50.589639679999998</v>
      </c>
      <c r="BN461" s="6">
        <v>45.319519999999997</v>
      </c>
      <c r="BO461" s="6">
        <v>45.6088308</v>
      </c>
      <c r="BP461" s="6">
        <v>47.172663489999998</v>
      </c>
    </row>
    <row r="462" spans="1:68" x14ac:dyDescent="0.3">
      <c r="A462" s="1">
        <v>40816</v>
      </c>
      <c r="B462" s="2">
        <v>40908</v>
      </c>
      <c r="C462" t="s">
        <v>263</v>
      </c>
      <c r="D462" t="s">
        <v>264</v>
      </c>
      <c r="E462" s="8">
        <v>11.35</v>
      </c>
      <c r="F462" s="3">
        <v>10267</v>
      </c>
      <c r="G462" s="7">
        <v>215.6</v>
      </c>
      <c r="H462">
        <v>0</v>
      </c>
      <c r="I462">
        <v>43.9</v>
      </c>
      <c r="J462">
        <v>-31.8</v>
      </c>
      <c r="K462">
        <v>-24.5</v>
      </c>
      <c r="L462">
        <v>-20.100000000000001</v>
      </c>
      <c r="M462">
        <v>-25.5</v>
      </c>
      <c r="N462">
        <v>-5.9700000000000003E-2</v>
      </c>
      <c r="O462">
        <v>0.45610000000000001</v>
      </c>
      <c r="P462">
        <v>2.2000000000000001E-3</v>
      </c>
      <c r="Q462" s="4">
        <v>3.6900000000000002E-2</v>
      </c>
      <c r="R462">
        <v>7.9965999999999999</v>
      </c>
      <c r="S462">
        <v>1432.127</v>
      </c>
      <c r="T462">
        <v>-0.33729999999999999</v>
      </c>
      <c r="U462">
        <v>0.29680000000000001</v>
      </c>
      <c r="V462">
        <v>0.6079</v>
      </c>
      <c r="W462">
        <v>24.993230000000001</v>
      </c>
      <c r="X462">
        <v>18.101839999999999</v>
      </c>
      <c r="Y462">
        <v>4.6297199999999998</v>
      </c>
      <c r="Z462">
        <v>3.84938</v>
      </c>
      <c r="AA462">
        <v>9368.8613100000002</v>
      </c>
      <c r="AB462">
        <v>1827.1369999999999</v>
      </c>
      <c r="AC462">
        <v>5.1276184049999998</v>
      </c>
      <c r="AD462">
        <v>5.0736800000000004</v>
      </c>
      <c r="AE462" s="4">
        <v>0.47220000000000001</v>
      </c>
      <c r="AF462" s="4">
        <v>0.47170000000000001</v>
      </c>
      <c r="AG462" s="4">
        <v>0.45950000000000002</v>
      </c>
      <c r="AH462" s="4">
        <v>0.45</v>
      </c>
      <c r="AI462" s="4">
        <v>0.46329999999999999</v>
      </c>
      <c r="AJ462" s="4">
        <v>0.6452</v>
      </c>
      <c r="AK462" s="4">
        <v>0.63690000000000002</v>
      </c>
      <c r="AL462" s="4">
        <v>0.6341</v>
      </c>
      <c r="AM462" s="4">
        <v>0.60360000000000003</v>
      </c>
      <c r="AN462" s="4">
        <v>0.62980000000000003</v>
      </c>
      <c r="AO462">
        <v>89.382900000000006</v>
      </c>
      <c r="AP462">
        <v>90.892600000000002</v>
      </c>
      <c r="AQ462">
        <v>90.527500000000003</v>
      </c>
      <c r="AR462">
        <v>90.415899999999993</v>
      </c>
      <c r="AS462">
        <v>91.026300000000006</v>
      </c>
      <c r="AT462">
        <v>91.227699999999999</v>
      </c>
      <c r="AU462">
        <v>91.186700000000002</v>
      </c>
      <c r="AV462">
        <v>91.552999999999997</v>
      </c>
      <c r="AW462">
        <v>91.691500000000005</v>
      </c>
      <c r="AX462" s="4">
        <v>-3.2000000000000002E-3</v>
      </c>
      <c r="AY462" s="4">
        <v>143.87180000000001</v>
      </c>
      <c r="AZ462" s="4">
        <v>0.17399999999999999</v>
      </c>
      <c r="BA462">
        <v>-0.01</v>
      </c>
      <c r="BB462">
        <v>17.5</v>
      </c>
      <c r="BC462" s="4">
        <v>0.161</v>
      </c>
      <c r="BD462">
        <v>-0.01</v>
      </c>
      <c r="BE462">
        <v>10.3</v>
      </c>
      <c r="BF462">
        <v>1.2559</v>
      </c>
      <c r="BG462">
        <v>56.1858</v>
      </c>
      <c r="BH462">
        <v>47.402500000000003</v>
      </c>
      <c r="BI462">
        <v>59.78</v>
      </c>
      <c r="BJ462">
        <v>70</v>
      </c>
      <c r="BK462">
        <v>71.349999999999994</v>
      </c>
      <c r="BL462">
        <v>70.48</v>
      </c>
      <c r="BM462" s="6">
        <v>40.588411110000003</v>
      </c>
      <c r="BN462" s="6">
        <v>48.044843999999998</v>
      </c>
      <c r="BO462" s="6">
        <v>49.917808800000003</v>
      </c>
      <c r="BP462" s="6">
        <v>46.183687970000001</v>
      </c>
    </row>
    <row r="463" spans="1:68" x14ac:dyDescent="0.3">
      <c r="A463" s="1">
        <v>40816</v>
      </c>
      <c r="B463" s="2">
        <v>40908</v>
      </c>
      <c r="C463" t="s">
        <v>523</v>
      </c>
      <c r="D463" t="s">
        <v>524</v>
      </c>
      <c r="E463" s="8">
        <v>32.066400000000002</v>
      </c>
      <c r="F463" s="3">
        <v>1140</v>
      </c>
      <c r="G463" s="7">
        <v>14.5</v>
      </c>
      <c r="H463">
        <v>2</v>
      </c>
      <c r="I463">
        <v>40.799999999999997</v>
      </c>
      <c r="J463">
        <v>-23.5</v>
      </c>
      <c r="K463">
        <v>-4.8</v>
      </c>
      <c r="L463">
        <v>1</v>
      </c>
      <c r="M463">
        <v>-9.1</v>
      </c>
      <c r="N463">
        <v>-1.0200000000000001E-2</v>
      </c>
      <c r="O463">
        <v>0.49049999999999999</v>
      </c>
      <c r="P463">
        <v>3.2000000000000002E-3</v>
      </c>
      <c r="Q463" s="4">
        <v>1.8200000000000001E-2</v>
      </c>
      <c r="R463">
        <v>13.3127</v>
      </c>
      <c r="S463">
        <v>436.584</v>
      </c>
      <c r="T463">
        <v>-0.45290000000000002</v>
      </c>
      <c r="U463">
        <v>0.1976</v>
      </c>
      <c r="V463">
        <v>0.4279</v>
      </c>
      <c r="W463">
        <v>10.33586</v>
      </c>
      <c r="X463">
        <v>9.2791499999999996</v>
      </c>
      <c r="Y463">
        <v>2.8179500000000002</v>
      </c>
      <c r="Z463">
        <v>2.1099000000000001</v>
      </c>
      <c r="AA463">
        <v>895.26160000000004</v>
      </c>
      <c r="AB463">
        <v>237.00800000000001</v>
      </c>
      <c r="AC463">
        <v>3.7773476000000001</v>
      </c>
      <c r="AD463">
        <v>3.58813</v>
      </c>
      <c r="AE463" s="4">
        <v>0.39329999999999998</v>
      </c>
      <c r="AF463" s="4">
        <v>0.40039999999999998</v>
      </c>
      <c r="AG463" s="4">
        <v>0.3997</v>
      </c>
      <c r="AH463" s="4">
        <v>0.32150000000000001</v>
      </c>
      <c r="AI463" s="4">
        <v>0.37719999999999998</v>
      </c>
      <c r="AJ463" s="4">
        <v>0.43380000000000002</v>
      </c>
      <c r="AK463" s="4">
        <v>0.442</v>
      </c>
      <c r="AL463" s="4">
        <v>0.4451</v>
      </c>
      <c r="AM463" s="4">
        <v>0.3654</v>
      </c>
      <c r="AN463" s="4">
        <v>0.42020000000000002</v>
      </c>
      <c r="AO463">
        <v>76.761799999999994</v>
      </c>
      <c r="AP463">
        <v>75.289599999999993</v>
      </c>
      <c r="AQ463">
        <v>71.718000000000004</v>
      </c>
      <c r="AR463">
        <v>74.780299999999997</v>
      </c>
      <c r="AS463">
        <v>73.935699999999997</v>
      </c>
      <c r="AT463">
        <v>72.966200000000001</v>
      </c>
      <c r="AU463">
        <v>68.9846</v>
      </c>
      <c r="AV463">
        <v>70.765900000000002</v>
      </c>
      <c r="AW463">
        <v>63.444600000000001</v>
      </c>
      <c r="AX463" s="4">
        <v>2.41E-2</v>
      </c>
      <c r="AY463" s="4">
        <v>30.5001</v>
      </c>
      <c r="AZ463" s="4">
        <v>0.45</v>
      </c>
      <c r="BA463">
        <v>-0.24</v>
      </c>
      <c r="BB463">
        <v>1.7</v>
      </c>
      <c r="BC463" s="4">
        <v>0.51</v>
      </c>
      <c r="BD463">
        <v>-0.26</v>
      </c>
      <c r="BE463">
        <v>1.8</v>
      </c>
      <c r="BF463">
        <v>1.3686</v>
      </c>
      <c r="BG463">
        <v>62.835999999999999</v>
      </c>
      <c r="BH463">
        <v>53.078800000000001</v>
      </c>
      <c r="BI463">
        <v>7.82</v>
      </c>
      <c r="BJ463">
        <v>8.19</v>
      </c>
      <c r="BK463">
        <v>7.89</v>
      </c>
      <c r="BL463">
        <v>7.82</v>
      </c>
      <c r="BM463" s="6">
        <v>47.563395239999998</v>
      </c>
      <c r="BN463" s="6">
        <v>53.3192296</v>
      </c>
      <c r="BO463" s="6">
        <v>53.848635199999997</v>
      </c>
      <c r="BP463" s="6">
        <v>51.577086680000001</v>
      </c>
    </row>
    <row r="464" spans="1:68" x14ac:dyDescent="0.3">
      <c r="A464" s="1">
        <v>40816</v>
      </c>
      <c r="B464" s="2">
        <v>40908</v>
      </c>
      <c r="C464" t="s">
        <v>499</v>
      </c>
      <c r="D464" t="s">
        <v>500</v>
      </c>
      <c r="E464" s="8">
        <v>2.57</v>
      </c>
      <c r="F464" s="3">
        <v>19039</v>
      </c>
      <c r="G464" s="7">
        <v>268.89999999999998</v>
      </c>
      <c r="H464">
        <v>1</v>
      </c>
      <c r="I464">
        <v>47.6</v>
      </c>
      <c r="J464">
        <v>-14.5</v>
      </c>
      <c r="K464">
        <v>-23.2</v>
      </c>
      <c r="L464">
        <v>-2.7</v>
      </c>
      <c r="M464">
        <v>-13.5</v>
      </c>
      <c r="N464">
        <v>1E-3</v>
      </c>
      <c r="O464">
        <v>0.3422</v>
      </c>
      <c r="P464">
        <v>1.14E-2</v>
      </c>
      <c r="Q464" s="4">
        <v>2.2200000000000001E-2</v>
      </c>
      <c r="R464">
        <v>16.414000000000001</v>
      </c>
      <c r="S464">
        <v>3639.8629999999998</v>
      </c>
      <c r="T464">
        <v>-0.57430000000000003</v>
      </c>
      <c r="U464">
        <v>6.7400000000000002E-2</v>
      </c>
      <c r="V464">
        <v>0.1638</v>
      </c>
      <c r="W464">
        <v>16.632680000000001</v>
      </c>
      <c r="X464">
        <v>14.91943</v>
      </c>
      <c r="Y464">
        <v>3.1147399999999998</v>
      </c>
      <c r="Z464">
        <v>4.8170400000000004</v>
      </c>
      <c r="AA464">
        <v>16769.778569999999</v>
      </c>
      <c r="AB464">
        <v>2283.317</v>
      </c>
      <c r="AC464">
        <v>7.3444811080000001</v>
      </c>
      <c r="AD464">
        <v>3.5362499999999999</v>
      </c>
      <c r="AE464" s="4">
        <v>0.46439999999999998</v>
      </c>
      <c r="AF464" s="4">
        <v>0.45779999999999998</v>
      </c>
      <c r="AG464" s="4">
        <v>0.42280000000000001</v>
      </c>
      <c r="AH464" s="4">
        <v>0.38340000000000002</v>
      </c>
      <c r="AI464" s="4">
        <v>0.43090000000000001</v>
      </c>
      <c r="AJ464" s="4">
        <v>0.56659999999999999</v>
      </c>
      <c r="AK464" s="4">
        <v>0.5534</v>
      </c>
      <c r="AL464" s="4">
        <v>0.53059999999999996</v>
      </c>
      <c r="AM464" s="4">
        <v>0.47299999999999998</v>
      </c>
      <c r="AN464" s="4">
        <v>0.52959999999999996</v>
      </c>
      <c r="AO464">
        <v>42.0383</v>
      </c>
      <c r="AP464">
        <v>42.959000000000003</v>
      </c>
      <c r="AQ464">
        <v>42.162199999999999</v>
      </c>
      <c r="AR464">
        <v>42.508299999999998</v>
      </c>
      <c r="AS464">
        <v>41.997300000000003</v>
      </c>
      <c r="AT464">
        <v>42.0764</v>
      </c>
      <c r="AU464">
        <v>42.328899999999997</v>
      </c>
      <c r="AV464">
        <v>44.275799999999997</v>
      </c>
      <c r="AW464">
        <v>44.1997</v>
      </c>
      <c r="AX464" s="4">
        <v>-6.1999999999999998E-3</v>
      </c>
      <c r="AY464" s="4">
        <v>59.154000000000003</v>
      </c>
      <c r="AZ464" s="4">
        <v>0.41199999999999998</v>
      </c>
      <c r="BA464">
        <v>-0.03</v>
      </c>
      <c r="BB464">
        <v>10.1</v>
      </c>
      <c r="BC464" s="4">
        <v>0.40400000000000003</v>
      </c>
      <c r="BD464">
        <v>-0.01</v>
      </c>
      <c r="BE464">
        <v>8.3000000000000007</v>
      </c>
      <c r="BF464">
        <v>1.2868999999999999</v>
      </c>
      <c r="BG464">
        <v>52.462200000000003</v>
      </c>
      <c r="BH464">
        <v>42.290700000000001</v>
      </c>
      <c r="BI464">
        <v>32.08</v>
      </c>
      <c r="BJ464">
        <v>34.380000000000003</v>
      </c>
      <c r="BK464">
        <v>36.04</v>
      </c>
      <c r="BL464">
        <v>36.35</v>
      </c>
      <c r="BM464" s="6">
        <v>46.081768250000003</v>
      </c>
      <c r="BN464" s="6">
        <v>46.194261599999997</v>
      </c>
      <c r="BO464" s="6">
        <v>51.842302400000001</v>
      </c>
      <c r="BP464" s="6">
        <v>48.039444080000003</v>
      </c>
    </row>
    <row r="465" spans="1:68" x14ac:dyDescent="0.3">
      <c r="A465" s="1">
        <v>40816</v>
      </c>
      <c r="B465" s="2">
        <v>40908</v>
      </c>
      <c r="C465" t="s">
        <v>761</v>
      </c>
      <c r="D465" t="s">
        <v>762</v>
      </c>
      <c r="E465" s="8">
        <v>21.671299999999999</v>
      </c>
      <c r="F465" s="3">
        <v>1076</v>
      </c>
      <c r="G465" s="7">
        <v>10.4</v>
      </c>
      <c r="H465">
        <v>1</v>
      </c>
      <c r="I465">
        <v>47.8</v>
      </c>
      <c r="J465">
        <v>-22.3</v>
      </c>
      <c r="K465">
        <v>-26.2</v>
      </c>
      <c r="L465">
        <v>7.4</v>
      </c>
      <c r="M465">
        <v>-13.7</v>
      </c>
      <c r="N465">
        <v>5.8099999999999999E-2</v>
      </c>
      <c r="O465">
        <v>0.42920000000000003</v>
      </c>
      <c r="P465">
        <v>1.66E-2</v>
      </c>
      <c r="Q465" s="4">
        <v>2.23E-2</v>
      </c>
      <c r="R465">
        <v>5.1871999999999998</v>
      </c>
      <c r="S465">
        <v>562.43799999999999</v>
      </c>
      <c r="T465">
        <v>-0.4037</v>
      </c>
      <c r="U465">
        <v>0.113</v>
      </c>
      <c r="V465">
        <v>0.27910000000000001</v>
      </c>
      <c r="W465">
        <v>8.3268299999999993</v>
      </c>
      <c r="X465">
        <v>6.4605699999999997</v>
      </c>
      <c r="Y465">
        <v>1.06212</v>
      </c>
      <c r="Z465">
        <v>1.61972</v>
      </c>
      <c r="AA465">
        <v>808.56002999999998</v>
      </c>
      <c r="AB465">
        <v>331.14400000000001</v>
      </c>
      <c r="AC465">
        <v>2.4417172890000001</v>
      </c>
      <c r="AD465">
        <v>1.4133800000000001</v>
      </c>
      <c r="AE465" s="4">
        <v>0.35980000000000001</v>
      </c>
      <c r="AF465" s="4">
        <v>0.35520000000000002</v>
      </c>
      <c r="AG465" s="4">
        <v>0.3478</v>
      </c>
      <c r="AH465" s="4">
        <v>0.28449999999999998</v>
      </c>
      <c r="AI465" s="4">
        <v>0.33529999999999999</v>
      </c>
      <c r="AJ465" s="4">
        <v>0.44479999999999997</v>
      </c>
      <c r="AK465" s="4">
        <v>0.44030000000000002</v>
      </c>
      <c r="AL465" s="4">
        <v>0.41749999999999998</v>
      </c>
      <c r="AM465" s="4">
        <v>0.33979999999999999</v>
      </c>
      <c r="AN465" s="4">
        <v>0.40820000000000001</v>
      </c>
      <c r="AO465">
        <v>42.7547</v>
      </c>
      <c r="AP465">
        <v>44.19</v>
      </c>
      <c r="AQ465">
        <v>44.996699999999997</v>
      </c>
      <c r="AR465">
        <v>41.959000000000003</v>
      </c>
      <c r="AS465">
        <v>44.6</v>
      </c>
      <c r="AT465">
        <v>43.989199999999997</v>
      </c>
      <c r="AU465">
        <v>41.551900000000003</v>
      </c>
      <c r="AV465">
        <v>34.853499999999997</v>
      </c>
      <c r="AW465">
        <v>34.133099999999999</v>
      </c>
      <c r="AX465" s="4">
        <v>2.86E-2</v>
      </c>
      <c r="AY465" s="4">
        <v>13.8086</v>
      </c>
      <c r="AZ465" s="4">
        <v>0.40799999999999997</v>
      </c>
      <c r="BA465">
        <v>-0.1</v>
      </c>
      <c r="BB465">
        <v>3.7</v>
      </c>
      <c r="BC465" s="4">
        <v>0.49</v>
      </c>
      <c r="BD465">
        <v>-0.22</v>
      </c>
      <c r="BE465">
        <v>2.1</v>
      </c>
      <c r="BF465">
        <v>1.1753</v>
      </c>
      <c r="BG465">
        <v>59.112499999999997</v>
      </c>
      <c r="BH465">
        <v>49.02</v>
      </c>
      <c r="BI465">
        <v>44.51</v>
      </c>
      <c r="BJ465">
        <v>49.29</v>
      </c>
      <c r="BK465">
        <v>52.14</v>
      </c>
      <c r="BL465">
        <v>51.99</v>
      </c>
      <c r="BM465" s="6">
        <v>45.773274600000001</v>
      </c>
      <c r="BN465" s="6">
        <v>46.0808544</v>
      </c>
      <c r="BO465" s="6">
        <v>54.045399199999999</v>
      </c>
      <c r="BP465" s="6">
        <v>48.633176069999998</v>
      </c>
    </row>
    <row r="466" spans="1:68" x14ac:dyDescent="0.3">
      <c r="A466" s="1">
        <v>40816</v>
      </c>
      <c r="B466" s="2">
        <v>40908</v>
      </c>
      <c r="C466" t="s">
        <v>273</v>
      </c>
      <c r="D466" t="s">
        <v>274</v>
      </c>
      <c r="E466" s="8">
        <v>15.27</v>
      </c>
      <c r="F466" s="3">
        <v>1650</v>
      </c>
      <c r="G466" s="7">
        <v>28.7</v>
      </c>
      <c r="H466">
        <v>2</v>
      </c>
      <c r="I466">
        <v>52.2</v>
      </c>
      <c r="J466">
        <v>-16.600000000000001</v>
      </c>
      <c r="K466">
        <v>-9.5</v>
      </c>
      <c r="L466">
        <v>42.4</v>
      </c>
      <c r="M466">
        <v>5.4</v>
      </c>
      <c r="N466">
        <v>-6.2600000000000003E-2</v>
      </c>
      <c r="O466">
        <v>-0.13289999999999999</v>
      </c>
      <c r="P466">
        <v>2E-3</v>
      </c>
      <c r="Q466" s="4">
        <v>2.8799999999999999E-2</v>
      </c>
      <c r="R466">
        <v>6.6802999999999999</v>
      </c>
      <c r="S466">
        <v>205.387</v>
      </c>
      <c r="T466">
        <v>-1.2375</v>
      </c>
      <c r="U466">
        <v>0</v>
      </c>
      <c r="V466">
        <v>0.12559999999999999</v>
      </c>
      <c r="W466">
        <v>33.142870000000002</v>
      </c>
      <c r="X466">
        <v>30.237839999999998</v>
      </c>
      <c r="Y466">
        <v>4.1052</v>
      </c>
      <c r="Z466">
        <v>8.0126100000000005</v>
      </c>
      <c r="AA466">
        <v>1395.7787000000001</v>
      </c>
      <c r="AB466">
        <v>296.46499999999997</v>
      </c>
      <c r="AC466">
        <v>4.7080724539999999</v>
      </c>
      <c r="AD466">
        <v>4.8527100000000001</v>
      </c>
      <c r="AE466" s="4">
        <v>0.80810000000000004</v>
      </c>
      <c r="AF466" s="4">
        <v>0.79930000000000001</v>
      </c>
      <c r="AG466" s="4">
        <v>0.82989999999999997</v>
      </c>
      <c r="AH466" s="4">
        <v>0.83779999999999999</v>
      </c>
      <c r="AI466" s="4">
        <v>0.81859999999999999</v>
      </c>
      <c r="AJ466" s="4">
        <v>1.3025</v>
      </c>
      <c r="AK466" s="4">
        <v>1.3131999999999999</v>
      </c>
      <c r="AL466" s="4">
        <v>1.3536999999999999</v>
      </c>
      <c r="AM466" s="4">
        <v>1.3815999999999999</v>
      </c>
      <c r="AN466" s="4">
        <v>1.3373999999999999</v>
      </c>
      <c r="AO466">
        <v>86.842100000000002</v>
      </c>
      <c r="AP466">
        <v>86.806600000000003</v>
      </c>
      <c r="AQ466">
        <v>87.858199999999997</v>
      </c>
      <c r="AR466">
        <v>87.348699999999994</v>
      </c>
      <c r="AS466">
        <v>85.641000000000005</v>
      </c>
      <c r="AT466">
        <v>87.441100000000006</v>
      </c>
      <c r="AU466">
        <v>87.131299999999996</v>
      </c>
      <c r="AV466">
        <v>86.534099999999995</v>
      </c>
      <c r="AW466">
        <v>86.140100000000004</v>
      </c>
      <c r="AX466" s="4">
        <v>1E-3</v>
      </c>
      <c r="AY466" s="4">
        <v>137.98830000000001</v>
      </c>
      <c r="AZ466" s="4">
        <v>0.22500000000000001</v>
      </c>
      <c r="BA466">
        <v>0.08</v>
      </c>
      <c r="BB466">
        <v>2.4</v>
      </c>
      <c r="BC466" s="4">
        <v>0.23200000000000001</v>
      </c>
      <c r="BD466">
        <v>0.08</v>
      </c>
      <c r="BE466">
        <v>2.4</v>
      </c>
      <c r="BF466">
        <v>1.2626999999999999</v>
      </c>
      <c r="BG466">
        <v>64.464600000000004</v>
      </c>
      <c r="BH466">
        <v>52.909599999999998</v>
      </c>
      <c r="BI466">
        <v>36.75</v>
      </c>
      <c r="BJ466">
        <v>38.880000000000003</v>
      </c>
      <c r="BK466">
        <v>38.43</v>
      </c>
      <c r="BL466">
        <v>36.799999999999997</v>
      </c>
      <c r="BM466" s="6">
        <v>48.383250789999998</v>
      </c>
      <c r="BN466" s="6">
        <v>50.960850399999998</v>
      </c>
      <c r="BO466" s="6">
        <v>54.205374800000001</v>
      </c>
      <c r="BP466" s="6">
        <v>51.183158659999997</v>
      </c>
    </row>
    <row r="467" spans="1:68" x14ac:dyDescent="0.3">
      <c r="A467" s="1">
        <v>40816</v>
      </c>
      <c r="B467" s="2">
        <v>40908</v>
      </c>
      <c r="C467" t="s">
        <v>673</v>
      </c>
      <c r="D467" t="s">
        <v>674</v>
      </c>
      <c r="E467" s="8">
        <v>1.8868</v>
      </c>
      <c r="F467" s="3">
        <v>659</v>
      </c>
      <c r="G467" s="7">
        <v>14</v>
      </c>
      <c r="H467">
        <v>2</v>
      </c>
      <c r="I467">
        <v>55.8</v>
      </c>
      <c r="J467">
        <v>0.2</v>
      </c>
      <c r="K467">
        <v>3</v>
      </c>
      <c r="L467">
        <v>2.7</v>
      </c>
      <c r="M467">
        <v>2</v>
      </c>
      <c r="N467">
        <v>-4.0300000000000002E-2</v>
      </c>
      <c r="O467">
        <v>0.28839999999999999</v>
      </c>
      <c r="P467">
        <v>6.9999999999999999E-4</v>
      </c>
      <c r="Q467" s="4">
        <v>5.7000000000000002E-3</v>
      </c>
      <c r="R467">
        <v>3.8294999999999999</v>
      </c>
      <c r="S467">
        <v>446.35599999999999</v>
      </c>
      <c r="T467">
        <v>-0.57030000000000003</v>
      </c>
      <c r="U467">
        <v>0.19500000000000001</v>
      </c>
      <c r="V467">
        <v>0.22040000000000001</v>
      </c>
      <c r="W467">
        <v>3.1509100000000001</v>
      </c>
      <c r="X467">
        <v>2.5524499999999999</v>
      </c>
      <c r="Y467">
        <v>0.49034</v>
      </c>
      <c r="Z467">
        <v>1.08144</v>
      </c>
      <c r="AA467">
        <v>300.27557000000002</v>
      </c>
      <c r="AB467">
        <v>241.04599999999999</v>
      </c>
      <c r="AC467">
        <v>1.2457189500000001</v>
      </c>
      <c r="AD467">
        <v>1.07626</v>
      </c>
      <c r="AE467" s="4">
        <v>0.2571</v>
      </c>
      <c r="AF467" s="4">
        <v>0.2702</v>
      </c>
      <c r="AG467" s="4">
        <v>0.28289999999999998</v>
      </c>
      <c r="AH467" s="4">
        <v>0.26300000000000001</v>
      </c>
      <c r="AI467" s="4">
        <v>0.2681</v>
      </c>
      <c r="AJ467" s="4">
        <v>0.28620000000000001</v>
      </c>
      <c r="AK467" s="4">
        <v>0.29780000000000001</v>
      </c>
      <c r="AL467" s="4">
        <v>0.31290000000000001</v>
      </c>
      <c r="AM467" s="4">
        <v>0.2959</v>
      </c>
      <c r="AN467" s="4">
        <v>0.29809999999999998</v>
      </c>
      <c r="AO467">
        <v>41.995399999999997</v>
      </c>
      <c r="AP467">
        <v>43.462400000000002</v>
      </c>
      <c r="AQ467">
        <v>37.4114</v>
      </c>
      <c r="AR467">
        <v>36.054099999999998</v>
      </c>
      <c r="AS467">
        <v>32.119300000000003</v>
      </c>
      <c r="AT467">
        <v>34.576900000000002</v>
      </c>
      <c r="AU467">
        <v>37.106400000000001</v>
      </c>
      <c r="AV467">
        <v>37.195799999999998</v>
      </c>
      <c r="AW467">
        <v>39.438299999999998</v>
      </c>
      <c r="AX467" s="4">
        <v>7.9000000000000008E-3</v>
      </c>
      <c r="AY467" s="4">
        <v>10.8451</v>
      </c>
      <c r="AZ467" s="4">
        <v>-0.19500000000000001</v>
      </c>
      <c r="BA467">
        <v>-0.27</v>
      </c>
      <c r="BB467">
        <v>-0.5</v>
      </c>
      <c r="BC467" s="4">
        <v>-9.4E-2</v>
      </c>
      <c r="BD467">
        <v>-0.19</v>
      </c>
      <c r="BE467">
        <v>-0.3</v>
      </c>
      <c r="BF467">
        <v>0.90749999999999997</v>
      </c>
      <c r="BG467">
        <v>32.139800000000001</v>
      </c>
      <c r="BH467">
        <v>30.912800000000001</v>
      </c>
      <c r="BI467">
        <v>27.09</v>
      </c>
      <c r="BJ467">
        <v>27.21</v>
      </c>
      <c r="BK467">
        <v>27.38</v>
      </c>
      <c r="BL467">
        <v>27.51</v>
      </c>
      <c r="BM467" s="6">
        <v>52.06521429</v>
      </c>
      <c r="BN467" s="6">
        <v>50.405664799999997</v>
      </c>
      <c r="BO467" s="6">
        <v>51.169913600000001</v>
      </c>
      <c r="BP467" s="6">
        <v>51.213597559999997</v>
      </c>
    </row>
    <row r="468" spans="1:68" x14ac:dyDescent="0.3">
      <c r="A468" s="1">
        <v>40816</v>
      </c>
      <c r="B468" s="2">
        <v>40908</v>
      </c>
      <c r="C468" t="s">
        <v>821</v>
      </c>
      <c r="D468" t="s">
        <v>822</v>
      </c>
      <c r="E468" s="8">
        <v>5.0162000000000004</v>
      </c>
      <c r="F468" s="3">
        <v>19419</v>
      </c>
      <c r="G468" s="7">
        <v>370.8</v>
      </c>
      <c r="H468">
        <v>0</v>
      </c>
      <c r="I468">
        <v>36.1</v>
      </c>
      <c r="J468">
        <v>-31.9</v>
      </c>
      <c r="K468">
        <v>-40.6</v>
      </c>
      <c r="L468">
        <v>-32.4</v>
      </c>
      <c r="M468">
        <v>-35</v>
      </c>
      <c r="N468">
        <v>-2.7199999999999998E-2</v>
      </c>
      <c r="O468">
        <v>0.61899999999999999</v>
      </c>
      <c r="P468">
        <v>1.0500000000000001E-2</v>
      </c>
      <c r="Q468" s="4">
        <v>1.8700000000000001E-2</v>
      </c>
      <c r="R468">
        <v>3.93</v>
      </c>
      <c r="S468">
        <v>20372</v>
      </c>
      <c r="T468">
        <v>-0.19209999999999999</v>
      </c>
      <c r="U468">
        <v>2.7699999999999999E-2</v>
      </c>
      <c r="V468">
        <v>0.34300000000000003</v>
      </c>
      <c r="W468">
        <v>4.5604800000000001</v>
      </c>
      <c r="X468">
        <v>3.5976300000000001</v>
      </c>
      <c r="Y468">
        <v>2.1092599999999999</v>
      </c>
      <c r="Z468">
        <v>0.91181000000000001</v>
      </c>
      <c r="AA468">
        <v>15387.076209999999</v>
      </c>
      <c r="AB468">
        <v>3254</v>
      </c>
      <c r="AC468">
        <v>4.728665092</v>
      </c>
      <c r="AD468">
        <v>2.6619700000000002</v>
      </c>
      <c r="AE468" s="4">
        <v>0.1169</v>
      </c>
      <c r="AF468" s="4">
        <v>0.1197</v>
      </c>
      <c r="AG468" s="4">
        <v>0.11799999999999999</v>
      </c>
      <c r="AH468" s="4">
        <v>0.1137</v>
      </c>
      <c r="AI468" s="4">
        <v>0.1171</v>
      </c>
      <c r="AJ468" s="4">
        <v>0.12640000000000001</v>
      </c>
      <c r="AK468" s="4">
        <v>0.12889999999999999</v>
      </c>
      <c r="AL468" s="4">
        <v>0.12790000000000001</v>
      </c>
      <c r="AM468" s="4">
        <v>0.1221</v>
      </c>
      <c r="AN468" s="4">
        <v>0.1263</v>
      </c>
      <c r="AO468">
        <v>44.339100000000002</v>
      </c>
      <c r="AP468">
        <v>45.449800000000003</v>
      </c>
      <c r="AQ468">
        <v>43.456000000000003</v>
      </c>
      <c r="AR468">
        <v>45.1935</v>
      </c>
      <c r="AS468">
        <v>48.305999999999997</v>
      </c>
      <c r="AT468">
        <v>47.070099999999996</v>
      </c>
      <c r="AU468">
        <v>42.362900000000003</v>
      </c>
      <c r="AV468">
        <v>40.500300000000003</v>
      </c>
      <c r="AW468">
        <v>41.218600000000002</v>
      </c>
      <c r="AX468" s="4">
        <v>9.1999999999999998E-3</v>
      </c>
      <c r="AY468" s="4">
        <v>18.989999999999998</v>
      </c>
      <c r="AZ468" s="4">
        <v>0.16</v>
      </c>
      <c r="BA468">
        <v>0.04</v>
      </c>
      <c r="BB468">
        <v>2.9</v>
      </c>
      <c r="BC468" s="4">
        <v>0.16400000000000001</v>
      </c>
      <c r="BD468">
        <v>-0.04</v>
      </c>
      <c r="BE468">
        <v>3.1</v>
      </c>
      <c r="BF468">
        <v>1.3219000000000001</v>
      </c>
      <c r="BG468">
        <v>51.271599999999999</v>
      </c>
      <c r="BH468">
        <v>39.326099999999997</v>
      </c>
      <c r="BI468">
        <v>14.32</v>
      </c>
      <c r="BJ468">
        <v>16.43</v>
      </c>
      <c r="BK468">
        <v>17.89</v>
      </c>
      <c r="BL468">
        <v>18.63</v>
      </c>
      <c r="BM468" s="6">
        <v>37.697712699999997</v>
      </c>
      <c r="BN468" s="6">
        <v>38.601973600000001</v>
      </c>
      <c r="BO468" s="6">
        <v>47.243336800000002</v>
      </c>
      <c r="BP468" s="6">
        <v>41.181007700000002</v>
      </c>
    </row>
    <row r="469" spans="1:68" x14ac:dyDescent="0.3">
      <c r="A469" s="1">
        <v>40816</v>
      </c>
      <c r="B469" s="2">
        <v>40908</v>
      </c>
      <c r="C469" t="s">
        <v>205</v>
      </c>
      <c r="D469" t="s">
        <v>206</v>
      </c>
      <c r="E469" s="8">
        <v>9.3056999999999999</v>
      </c>
      <c r="F469" s="3">
        <v>1766</v>
      </c>
      <c r="G469" s="7">
        <v>13.9</v>
      </c>
      <c r="H469">
        <v>2</v>
      </c>
      <c r="I469">
        <v>47.8</v>
      </c>
      <c r="J469">
        <v>-11.3</v>
      </c>
      <c r="K469">
        <v>-22.3</v>
      </c>
      <c r="L469">
        <v>-11.5</v>
      </c>
      <c r="M469">
        <v>-15</v>
      </c>
      <c r="N469">
        <v>-2.98E-2</v>
      </c>
      <c r="O469">
        <v>0.43690000000000001</v>
      </c>
      <c r="P469">
        <v>1.4E-3</v>
      </c>
      <c r="Q469" s="4">
        <v>4.0500000000000001E-2</v>
      </c>
      <c r="R469">
        <v>3.0167000000000002</v>
      </c>
      <c r="S469">
        <v>618.52300000000002</v>
      </c>
      <c r="T469">
        <v>0.1598</v>
      </c>
      <c r="U469">
        <v>0.129</v>
      </c>
      <c r="V469">
        <v>0.35089999999999999</v>
      </c>
      <c r="W469">
        <v>11.160450000000001</v>
      </c>
      <c r="X469">
        <v>8.19421</v>
      </c>
      <c r="Y469">
        <v>0.69225999999999999</v>
      </c>
      <c r="Z469">
        <v>1.8640600000000001</v>
      </c>
      <c r="AA469">
        <v>1949.5180600000001</v>
      </c>
      <c r="AB469">
        <v>712.73900000000003</v>
      </c>
      <c r="AC469">
        <v>2.7352481900000001</v>
      </c>
      <c r="AD469">
        <v>0.62721000000000005</v>
      </c>
      <c r="AE469" s="4">
        <v>0.27450000000000002</v>
      </c>
      <c r="AF469" s="4">
        <v>0.28389999999999999</v>
      </c>
      <c r="AG469" s="4">
        <v>0.28620000000000001</v>
      </c>
      <c r="AH469" s="4">
        <v>0.25950000000000001</v>
      </c>
      <c r="AI469" s="4">
        <v>0.27579999999999999</v>
      </c>
      <c r="AJ469" s="4">
        <v>0.39860000000000001</v>
      </c>
      <c r="AK469" s="4">
        <v>0.4123</v>
      </c>
      <c r="AL469" s="4">
        <v>0.42159999999999997</v>
      </c>
      <c r="AM469" s="4">
        <v>0.35149999999999998</v>
      </c>
      <c r="AN469" s="4">
        <v>0.39510000000000001</v>
      </c>
      <c r="AO469">
        <v>26.011500000000002</v>
      </c>
      <c r="AP469">
        <v>25.335699999999999</v>
      </c>
      <c r="AQ469">
        <v>24.097200000000001</v>
      </c>
      <c r="AR469">
        <v>25.945599999999999</v>
      </c>
      <c r="AS469">
        <v>26.807099999999998</v>
      </c>
      <c r="AT469">
        <v>25.5428</v>
      </c>
      <c r="AU469">
        <v>25.154299999999999</v>
      </c>
      <c r="AV469">
        <v>23.781700000000001</v>
      </c>
      <c r="AW469">
        <v>24.8339</v>
      </c>
      <c r="AX469" s="4">
        <v>5.7999999999999996E-3</v>
      </c>
      <c r="AY469" s="4">
        <v>27.048400000000001</v>
      </c>
      <c r="AZ469" s="4">
        <v>5.8000000000000003E-2</v>
      </c>
      <c r="BA469">
        <v>-0.06</v>
      </c>
      <c r="BB469">
        <v>0.9</v>
      </c>
      <c r="BC469" s="4">
        <v>5.8999999999999997E-2</v>
      </c>
      <c r="BD469">
        <v>-0.1</v>
      </c>
      <c r="BE469">
        <v>0.5</v>
      </c>
      <c r="BF469">
        <v>1.0955999999999999</v>
      </c>
      <c r="BG469">
        <v>44.075800000000001</v>
      </c>
      <c r="BH469">
        <v>36.038899999999998</v>
      </c>
      <c r="BI469">
        <v>27.99</v>
      </c>
      <c r="BJ469">
        <v>29.71</v>
      </c>
      <c r="BK469">
        <v>31.42</v>
      </c>
      <c r="BL469">
        <v>31.64</v>
      </c>
      <c r="BM469" s="6">
        <v>46.510777779999998</v>
      </c>
      <c r="BN469" s="6">
        <v>44.564143199999997</v>
      </c>
      <c r="BO469" s="6">
        <v>49.987943600000001</v>
      </c>
      <c r="BP469" s="6">
        <v>47.020954860000003</v>
      </c>
    </row>
    <row r="470" spans="1:68" x14ac:dyDescent="0.3">
      <c r="A470" s="1">
        <v>40816</v>
      </c>
      <c r="B470" s="2">
        <v>40908</v>
      </c>
      <c r="C470" t="s">
        <v>405</v>
      </c>
      <c r="D470" t="s">
        <v>406</v>
      </c>
      <c r="E470" s="8">
        <v>11.19</v>
      </c>
      <c r="F470" s="3">
        <v>3030</v>
      </c>
      <c r="G470" s="7">
        <v>40.4</v>
      </c>
      <c r="H470">
        <v>1</v>
      </c>
      <c r="I470">
        <v>30.9</v>
      </c>
      <c r="J470">
        <v>-35.4</v>
      </c>
      <c r="K470">
        <v>-44</v>
      </c>
      <c r="L470">
        <v>-51.7</v>
      </c>
      <c r="M470">
        <v>-43.7</v>
      </c>
      <c r="N470">
        <v>-1.2699999999999999E-2</v>
      </c>
      <c r="O470">
        <v>0.4108</v>
      </c>
      <c r="P470">
        <v>2.8999999999999998E-3</v>
      </c>
      <c r="Q470" s="4">
        <v>2.2800000000000001E-2</v>
      </c>
      <c r="R470">
        <v>24.783200000000001</v>
      </c>
      <c r="S470">
        <v>1310.2270000000001</v>
      </c>
      <c r="T470">
        <v>-0.55310000000000004</v>
      </c>
      <c r="U470">
        <v>0.19370000000000001</v>
      </c>
      <c r="V470">
        <v>0.41310000000000002</v>
      </c>
      <c r="W470">
        <v>5.1017900000000003</v>
      </c>
      <c r="X470">
        <v>4.6254999999999997</v>
      </c>
      <c r="Y470">
        <v>2.2869299999999999</v>
      </c>
      <c r="Z470">
        <v>1.8602099999999999</v>
      </c>
      <c r="AA470">
        <v>2148.6696299999999</v>
      </c>
      <c r="AB470">
        <v>827.67200000000003</v>
      </c>
      <c r="AC470">
        <v>2.5960400130000001</v>
      </c>
      <c r="AD470">
        <v>3.2251500000000002</v>
      </c>
      <c r="AE470" s="4">
        <v>0.45200000000000001</v>
      </c>
      <c r="AF470" s="4">
        <v>0.45810000000000001</v>
      </c>
      <c r="AG470" s="4">
        <v>0.4708</v>
      </c>
      <c r="AH470" s="4">
        <v>0.43559999999999999</v>
      </c>
      <c r="AI470" s="4">
        <v>0.45390000000000003</v>
      </c>
      <c r="AJ470" s="4">
        <v>0.48870000000000002</v>
      </c>
      <c r="AK470" s="4">
        <v>0.49809999999999999</v>
      </c>
      <c r="AL470" s="4">
        <v>0.5131</v>
      </c>
      <c r="AM470" s="4">
        <v>0.48249999999999998</v>
      </c>
      <c r="AN470" s="4">
        <v>0.49540000000000001</v>
      </c>
      <c r="AO470">
        <v>87.245099999999994</v>
      </c>
      <c r="AP470">
        <v>88.618300000000005</v>
      </c>
      <c r="AQ470">
        <v>87.994399999999999</v>
      </c>
      <c r="AR470">
        <v>88.436199999999999</v>
      </c>
      <c r="AS470">
        <v>86.771100000000004</v>
      </c>
      <c r="AT470">
        <v>87.830500000000001</v>
      </c>
      <c r="AU470">
        <v>83.819800000000001</v>
      </c>
      <c r="AV470">
        <v>89.465199999999996</v>
      </c>
      <c r="AW470">
        <v>88.466700000000003</v>
      </c>
      <c r="AX470" s="4">
        <v>-1.6999999999999999E-3</v>
      </c>
      <c r="AY470" s="4">
        <v>54.703200000000002</v>
      </c>
      <c r="AZ470" s="4">
        <v>0.105</v>
      </c>
      <c r="BA470">
        <v>-0.14000000000000001</v>
      </c>
      <c r="BB470">
        <v>0.7</v>
      </c>
      <c r="BC470" s="4">
        <v>0.11899999999999999</v>
      </c>
      <c r="BD470">
        <v>-0.13</v>
      </c>
      <c r="BE470">
        <v>0.8</v>
      </c>
      <c r="BF470">
        <v>0.93769999999999998</v>
      </c>
      <c r="BG470">
        <v>56.819800000000001</v>
      </c>
      <c r="BH470">
        <v>45.465600000000002</v>
      </c>
      <c r="BI470">
        <v>33.64</v>
      </c>
      <c r="BJ470">
        <v>38.99</v>
      </c>
      <c r="BK470">
        <v>42.4</v>
      </c>
      <c r="BL470">
        <v>46.94</v>
      </c>
      <c r="BM470" s="6">
        <v>37.500096829999997</v>
      </c>
      <c r="BN470" s="6">
        <v>39.083966400000001</v>
      </c>
      <c r="BO470" s="6">
        <v>42.2425724</v>
      </c>
      <c r="BP470" s="6">
        <v>39.608878539999999</v>
      </c>
    </row>
    <row r="471" spans="1:68" x14ac:dyDescent="0.3">
      <c r="A471" s="1">
        <v>40816</v>
      </c>
      <c r="B471" s="2">
        <v>40908</v>
      </c>
      <c r="C471" t="s">
        <v>811</v>
      </c>
      <c r="D471" t="s">
        <v>812</v>
      </c>
      <c r="E471" s="8">
        <v>-11.73</v>
      </c>
      <c r="F471" s="3">
        <v>4163</v>
      </c>
      <c r="G471" s="7">
        <v>70.900000000000006</v>
      </c>
      <c r="H471">
        <v>0</v>
      </c>
      <c r="I471">
        <v>41.7</v>
      </c>
      <c r="J471">
        <v>-29.3</v>
      </c>
      <c r="K471">
        <v>-45.2</v>
      </c>
      <c r="L471">
        <v>-41.6</v>
      </c>
      <c r="M471">
        <v>-38.700000000000003</v>
      </c>
      <c r="N471">
        <v>-5.7599999999999998E-2</v>
      </c>
      <c r="O471">
        <v>0.54500000000000004</v>
      </c>
      <c r="P471">
        <v>5.7999999999999996E-3</v>
      </c>
      <c r="Q471" s="4">
        <v>6.6100000000000006E-2</v>
      </c>
      <c r="R471">
        <v>2.4834000000000001</v>
      </c>
      <c r="S471">
        <v>3048</v>
      </c>
      <c r="T471">
        <v>0.1532</v>
      </c>
      <c r="U471">
        <v>0.29599999999999999</v>
      </c>
      <c r="V471">
        <v>0.42559999999999998</v>
      </c>
      <c r="W471">
        <v>5.5416100000000004</v>
      </c>
      <c r="X471">
        <v>2.61904</v>
      </c>
      <c r="Y471">
        <v>0.33424999999999999</v>
      </c>
      <c r="Z471">
        <v>0.53956999999999999</v>
      </c>
      <c r="AA471">
        <v>5403.0709699999998</v>
      </c>
      <c r="AB471">
        <v>3045</v>
      </c>
      <c r="AC471">
        <v>1.774407544</v>
      </c>
      <c r="AD471">
        <v>0.25753999999999999</v>
      </c>
      <c r="AE471" s="4">
        <v>0.18529999999999999</v>
      </c>
      <c r="AF471" s="4">
        <v>0.19339999999999999</v>
      </c>
      <c r="AG471" s="4">
        <v>0.20280000000000001</v>
      </c>
      <c r="AH471" s="4">
        <v>0.19550000000000001</v>
      </c>
      <c r="AI471" s="4">
        <v>0.19420000000000001</v>
      </c>
      <c r="AJ471" s="4">
        <v>0.24970000000000001</v>
      </c>
      <c r="AK471" s="4">
        <v>0.26100000000000001</v>
      </c>
      <c r="AL471" s="4">
        <v>0.27639999999999998</v>
      </c>
      <c r="AM471" s="4">
        <v>0.25569999999999998</v>
      </c>
      <c r="AN471" s="4">
        <v>0.26050000000000001</v>
      </c>
      <c r="AO471">
        <v>16.563300000000002</v>
      </c>
      <c r="AP471">
        <v>19.4193</v>
      </c>
      <c r="AQ471">
        <v>19.3612</v>
      </c>
      <c r="AR471">
        <v>19.9496</v>
      </c>
      <c r="AS471">
        <v>18.925799999999999</v>
      </c>
      <c r="AU471">
        <v>21.452000000000002</v>
      </c>
      <c r="AV471">
        <v>20.4404</v>
      </c>
      <c r="AW471">
        <v>19.035399999999999</v>
      </c>
      <c r="AX471" s="4">
        <v>-2.3E-3</v>
      </c>
      <c r="AY471" s="4">
        <v>13.821099999999999</v>
      </c>
      <c r="AZ471" s="4">
        <v>8.9999999999999993E-3</v>
      </c>
      <c r="BA471">
        <v>0.02</v>
      </c>
      <c r="BB471" t="s">
        <v>71</v>
      </c>
      <c r="BC471" s="4">
        <v>-7.3999999999999996E-2</v>
      </c>
      <c r="BD471">
        <v>-0.02</v>
      </c>
      <c r="BE471" t="s">
        <v>71</v>
      </c>
      <c r="BF471">
        <v>1.1376999999999999</v>
      </c>
      <c r="BG471">
        <v>48.561500000000002</v>
      </c>
      <c r="BH471">
        <v>45.677500000000002</v>
      </c>
      <c r="BI471">
        <v>30.04</v>
      </c>
      <c r="BJ471">
        <v>34.69</v>
      </c>
      <c r="BK471">
        <v>39.18</v>
      </c>
      <c r="BL471">
        <v>42.12</v>
      </c>
      <c r="BM471" s="6">
        <v>36.526766670000001</v>
      </c>
      <c r="BN471" s="6">
        <v>38.231019199999999</v>
      </c>
      <c r="BO471" s="6">
        <v>47.145571199999999</v>
      </c>
      <c r="BP471" s="6">
        <v>40.634452359999997</v>
      </c>
    </row>
    <row r="472" spans="1:68" x14ac:dyDescent="0.3">
      <c r="A472" s="1">
        <v>40816</v>
      </c>
      <c r="B472" s="2">
        <v>40908</v>
      </c>
      <c r="C472" t="s">
        <v>791</v>
      </c>
      <c r="D472" t="s">
        <v>792</v>
      </c>
      <c r="E472" s="8">
        <v>50.34</v>
      </c>
      <c r="F472" s="3">
        <v>550</v>
      </c>
      <c r="G472" s="7">
        <v>9.6</v>
      </c>
      <c r="H472">
        <v>5</v>
      </c>
      <c r="I472">
        <v>40.9</v>
      </c>
      <c r="J472">
        <v>-22.8</v>
      </c>
      <c r="K472">
        <v>-35.4</v>
      </c>
      <c r="L472">
        <v>-37.299999999999997</v>
      </c>
      <c r="M472">
        <v>-31.9</v>
      </c>
      <c r="N472">
        <v>-1.7899999999999999E-2</v>
      </c>
      <c r="O472">
        <v>0.83730000000000004</v>
      </c>
      <c r="P472">
        <v>2.4400000000000002E-2</v>
      </c>
      <c r="Q472" s="4">
        <v>2.63E-2</v>
      </c>
      <c r="R472">
        <v>8.5638000000000005</v>
      </c>
      <c r="S472">
        <v>17.103000000000002</v>
      </c>
      <c r="T472">
        <v>6.1000000000000004E-3</v>
      </c>
      <c r="U472">
        <v>0.77059999999999995</v>
      </c>
      <c r="V472">
        <v>0.83199999999999996</v>
      </c>
      <c r="W472">
        <v>9.3003400000000003</v>
      </c>
      <c r="X472">
        <v>8.3163099999999996</v>
      </c>
      <c r="Y472">
        <v>3.66465</v>
      </c>
      <c r="Z472">
        <v>1.69217</v>
      </c>
      <c r="AA472">
        <v>552.24459999999999</v>
      </c>
      <c r="AB472">
        <v>121.16500000000001</v>
      </c>
      <c r="AC472">
        <v>4.5577897910000003</v>
      </c>
      <c r="AD472">
        <v>3.65103</v>
      </c>
      <c r="AE472" s="4">
        <v>0.3019</v>
      </c>
      <c r="AF472" s="4">
        <v>0.2727</v>
      </c>
      <c r="AG472" s="4">
        <v>0.3382</v>
      </c>
      <c r="AH472" s="4">
        <v>0.31209999999999999</v>
      </c>
      <c r="AI472" s="4">
        <v>0.30530000000000002</v>
      </c>
      <c r="AJ472" s="4">
        <v>0.33660000000000001</v>
      </c>
      <c r="AK472" s="4">
        <v>0.30769999999999997</v>
      </c>
      <c r="AL472" s="4">
        <v>0.39029999999999998</v>
      </c>
      <c r="AM472" s="4">
        <v>0.37119999999999997</v>
      </c>
      <c r="AN472" s="4">
        <v>0.35</v>
      </c>
      <c r="AO472">
        <v>78.910200000000003</v>
      </c>
      <c r="AP472">
        <v>86.249600000000001</v>
      </c>
      <c r="AQ472">
        <v>78.086399999999998</v>
      </c>
      <c r="AR472">
        <v>77.710999999999999</v>
      </c>
      <c r="AS472">
        <v>76.939700000000002</v>
      </c>
      <c r="AT472">
        <v>77.650800000000004</v>
      </c>
      <c r="AU472">
        <v>74.520799999999994</v>
      </c>
      <c r="AV472">
        <v>80.830299999999994</v>
      </c>
      <c r="AW472">
        <v>79.786799999999999</v>
      </c>
      <c r="AX472" s="4">
        <v>-1.4E-3</v>
      </c>
      <c r="AY472" s="4">
        <v>24.281500000000001</v>
      </c>
      <c r="AZ472" s="4">
        <v>0.27800000000000002</v>
      </c>
      <c r="BA472">
        <v>-0.02</v>
      </c>
      <c r="BB472">
        <v>2.6</v>
      </c>
      <c r="BC472" s="4">
        <v>0.32200000000000001</v>
      </c>
      <c r="BD472">
        <v>0.02</v>
      </c>
      <c r="BE472">
        <v>3.6</v>
      </c>
      <c r="BF472">
        <v>1.2584</v>
      </c>
      <c r="BG472">
        <v>60.548099999999998</v>
      </c>
      <c r="BH472">
        <v>50.882599999999996</v>
      </c>
      <c r="BI472">
        <v>16.64</v>
      </c>
      <c r="BJ472">
        <v>18.16</v>
      </c>
      <c r="BK472">
        <v>20.260000000000002</v>
      </c>
      <c r="BL472">
        <v>21.22</v>
      </c>
      <c r="BM472" s="6">
        <v>43.705482539999998</v>
      </c>
      <c r="BN472" s="6">
        <v>42.573811999999997</v>
      </c>
      <c r="BO472" s="6">
        <v>48.602531599999999</v>
      </c>
      <c r="BP472" s="6">
        <v>44.960608710000002</v>
      </c>
    </row>
    <row r="473" spans="1:68" x14ac:dyDescent="0.3">
      <c r="A473" s="1">
        <v>40816</v>
      </c>
      <c r="B473" s="2">
        <v>40908</v>
      </c>
      <c r="C473" t="s">
        <v>699</v>
      </c>
      <c r="D473" t="s">
        <v>700</v>
      </c>
      <c r="E473" s="8">
        <v>-7.3860999999999999</v>
      </c>
      <c r="F473" s="3">
        <v>1955</v>
      </c>
      <c r="G473" s="7">
        <v>6.1</v>
      </c>
      <c r="H473">
        <v>0</v>
      </c>
      <c r="I473">
        <v>42</v>
      </c>
      <c r="J473">
        <v>-37.9</v>
      </c>
      <c r="K473">
        <v>-39.700000000000003</v>
      </c>
      <c r="L473">
        <v>18.5</v>
      </c>
      <c r="M473">
        <v>-19.7</v>
      </c>
      <c r="N473">
        <v>-5.0299999999999997E-2</v>
      </c>
      <c r="O473">
        <v>0.63200000000000001</v>
      </c>
      <c r="P473">
        <v>6.1000000000000004E-3</v>
      </c>
      <c r="Q473" s="4">
        <v>5.1799999999999999E-2</v>
      </c>
      <c r="R473">
        <v>0.91500000000000004</v>
      </c>
      <c r="S473">
        <v>1541.2139999999999</v>
      </c>
      <c r="T473">
        <v>0.44969999999999999</v>
      </c>
      <c r="U473">
        <v>6.1199999999999997E-2</v>
      </c>
      <c r="V473">
        <v>0.40870000000000001</v>
      </c>
      <c r="W473">
        <v>23.696449999999999</v>
      </c>
      <c r="X473">
        <v>8.75197</v>
      </c>
      <c r="Y473">
        <v>1.53945</v>
      </c>
      <c r="Z473">
        <v>0.62907999999999997</v>
      </c>
      <c r="AA473">
        <v>3362.62147</v>
      </c>
      <c r="AB473">
        <v>573.94200000000001</v>
      </c>
      <c r="AC473">
        <v>5.8588175629999997</v>
      </c>
      <c r="AD473">
        <v>0.8952</v>
      </c>
      <c r="AE473" s="4">
        <v>8.7999999999999995E-2</v>
      </c>
      <c r="AF473" s="4">
        <v>0.13730000000000001</v>
      </c>
      <c r="AG473" s="4">
        <v>0.14599999999999999</v>
      </c>
      <c r="AH473" s="4">
        <v>0.1421</v>
      </c>
      <c r="AI473" s="4">
        <v>0.1258</v>
      </c>
      <c r="AJ473" s="4">
        <v>9.8100000000000007E-2</v>
      </c>
      <c r="AK473" s="4">
        <v>0.1527</v>
      </c>
      <c r="AL473" s="4">
        <v>0.16109999999999999</v>
      </c>
      <c r="AM473" s="4">
        <v>0.15840000000000001</v>
      </c>
      <c r="AN473" s="4">
        <v>0.13980000000000001</v>
      </c>
      <c r="AO473">
        <v>29.807200000000002</v>
      </c>
      <c r="AP473">
        <v>26.0473</v>
      </c>
      <c r="AQ473">
        <v>25.734400000000001</v>
      </c>
      <c r="AR473">
        <v>23.5152</v>
      </c>
      <c r="AS473">
        <v>22.988</v>
      </c>
      <c r="AT473">
        <v>23.511900000000001</v>
      </c>
      <c r="AU473">
        <v>22.013000000000002</v>
      </c>
      <c r="AV473">
        <v>22.250699999999998</v>
      </c>
      <c r="AW473">
        <v>26.946200000000001</v>
      </c>
      <c r="AX473" s="4">
        <v>1.2699999999999999E-2</v>
      </c>
      <c r="AY473" s="4">
        <v>10.041600000000001</v>
      </c>
      <c r="AZ473" s="4">
        <v>-3.7999999999999999E-2</v>
      </c>
      <c r="BA473">
        <v>-0.1</v>
      </c>
      <c r="BB473">
        <v>-0.1</v>
      </c>
      <c r="BC473" s="4">
        <v>0.111</v>
      </c>
      <c r="BD473">
        <v>-0.04</v>
      </c>
      <c r="BE473">
        <v>0.7</v>
      </c>
      <c r="BF473">
        <v>0.95950000000000002</v>
      </c>
      <c r="BG473">
        <v>44.964399999999998</v>
      </c>
      <c r="BH473">
        <v>38.707900000000002</v>
      </c>
      <c r="BI473">
        <v>25.75</v>
      </c>
      <c r="BJ473">
        <v>30.13</v>
      </c>
      <c r="BK473">
        <v>32.049999999999997</v>
      </c>
      <c r="BL473">
        <v>30.95</v>
      </c>
      <c r="BM473" s="6">
        <v>38.464255559999998</v>
      </c>
      <c r="BN473" s="6">
        <v>43.673093600000001</v>
      </c>
      <c r="BO473" s="6">
        <v>55.648921199999997</v>
      </c>
      <c r="BP473" s="6">
        <v>45.928756790000001</v>
      </c>
    </row>
    <row r="474" spans="1:68" x14ac:dyDescent="0.3">
      <c r="A474" s="1">
        <v>40816</v>
      </c>
      <c r="B474" s="2">
        <v>40908</v>
      </c>
      <c r="C474" t="s">
        <v>749</v>
      </c>
      <c r="D474" t="s">
        <v>750</v>
      </c>
      <c r="E474" s="8">
        <v>17.41</v>
      </c>
      <c r="F474" s="3">
        <v>807</v>
      </c>
      <c r="G474" s="7">
        <v>5.7</v>
      </c>
      <c r="H474">
        <v>2</v>
      </c>
      <c r="I474">
        <v>47.1</v>
      </c>
      <c r="J474">
        <v>2.1</v>
      </c>
      <c r="K474">
        <v>-18.100000000000001</v>
      </c>
      <c r="L474">
        <v>-12.5</v>
      </c>
      <c r="M474">
        <v>-9.5</v>
      </c>
      <c r="N474">
        <v>-2.2100000000000002E-2</v>
      </c>
      <c r="O474">
        <v>0.45229999999999998</v>
      </c>
      <c r="P474">
        <v>4.7999999999999996E-3</v>
      </c>
      <c r="Q474" s="4">
        <v>4.0300000000000002E-2</v>
      </c>
      <c r="R474">
        <v>1.502</v>
      </c>
      <c r="S474">
        <v>17.681999999999999</v>
      </c>
      <c r="T474">
        <v>0.12089999999999999</v>
      </c>
      <c r="U474">
        <v>0.38419999999999999</v>
      </c>
      <c r="V474">
        <v>0.5363</v>
      </c>
      <c r="W474">
        <v>11.239089999999999</v>
      </c>
      <c r="X474">
        <v>6.4193499999999997</v>
      </c>
      <c r="Y474">
        <v>0.81455999999999995</v>
      </c>
      <c r="Z474">
        <v>1.3928700000000001</v>
      </c>
      <c r="AA474">
        <v>884.96558000000005</v>
      </c>
      <c r="AB474">
        <v>391.28300000000002</v>
      </c>
      <c r="AC474">
        <v>2.2617020929999998</v>
      </c>
      <c r="AD474">
        <v>0.74300999999999995</v>
      </c>
      <c r="AE474" s="4">
        <v>0.27089999999999997</v>
      </c>
      <c r="AF474" s="4">
        <v>0.26719999999999999</v>
      </c>
      <c r="AG474" s="4">
        <v>0.25729999999999997</v>
      </c>
      <c r="AH474" s="4">
        <v>0.25390000000000001</v>
      </c>
      <c r="AI474" s="4">
        <v>0.26229999999999998</v>
      </c>
      <c r="AJ474" s="4">
        <v>0.43030000000000002</v>
      </c>
      <c r="AK474" s="4">
        <v>0.4209</v>
      </c>
      <c r="AL474" s="4">
        <v>0.43340000000000001</v>
      </c>
      <c r="AM474" s="4">
        <v>0.39750000000000002</v>
      </c>
      <c r="AN474" s="4">
        <v>0.42030000000000001</v>
      </c>
      <c r="AO474">
        <v>37.315600000000003</v>
      </c>
      <c r="AP474">
        <v>34.924300000000002</v>
      </c>
      <c r="AQ474">
        <v>36.072699999999998</v>
      </c>
      <c r="AR474">
        <v>35.655500000000004</v>
      </c>
      <c r="AS474">
        <v>34.145099999999999</v>
      </c>
      <c r="AT474">
        <v>33.656300000000002</v>
      </c>
      <c r="AU474">
        <v>34.768799999999999</v>
      </c>
      <c r="AV474">
        <v>34.486400000000003</v>
      </c>
      <c r="AW474">
        <v>33.610700000000001</v>
      </c>
      <c r="AX474" s="4">
        <v>1.32E-2</v>
      </c>
      <c r="AY474" s="4">
        <v>31.950399999999998</v>
      </c>
      <c r="AZ474" s="4">
        <v>4.1000000000000002E-2</v>
      </c>
      <c r="BA474">
        <v>0.06</v>
      </c>
      <c r="BB474">
        <v>0.7</v>
      </c>
      <c r="BC474" s="4">
        <v>9.2999999999999999E-2</v>
      </c>
      <c r="BD474">
        <v>0.08</v>
      </c>
      <c r="BE474">
        <v>1</v>
      </c>
      <c r="BF474">
        <v>1.2056</v>
      </c>
      <c r="BG474">
        <v>52.1175</v>
      </c>
      <c r="BH474">
        <v>41.261400000000002</v>
      </c>
      <c r="BI474">
        <v>15.91</v>
      </c>
      <c r="BJ474">
        <v>16.05</v>
      </c>
      <c r="BK474">
        <v>16.78</v>
      </c>
      <c r="BL474">
        <v>17.170000000000002</v>
      </c>
      <c r="BM474" s="6">
        <v>50.842492059999998</v>
      </c>
      <c r="BN474" s="6">
        <v>46.418968</v>
      </c>
      <c r="BO474" s="6">
        <v>49.723538400000002</v>
      </c>
      <c r="BP474" s="6">
        <v>48.994999489999998</v>
      </c>
    </row>
    <row r="475" spans="1:68" x14ac:dyDescent="0.3">
      <c r="A475" s="1">
        <v>40816</v>
      </c>
      <c r="B475" s="2">
        <v>40908</v>
      </c>
      <c r="C475" t="s">
        <v>561</v>
      </c>
      <c r="D475" t="s">
        <v>562</v>
      </c>
      <c r="E475" s="8">
        <v>1.68</v>
      </c>
      <c r="F475" s="3">
        <v>685</v>
      </c>
      <c r="G475" s="7">
        <v>9.4</v>
      </c>
      <c r="H475">
        <v>1</v>
      </c>
      <c r="I475">
        <v>32.6</v>
      </c>
      <c r="J475">
        <v>-4.8</v>
      </c>
      <c r="K475">
        <v>7</v>
      </c>
      <c r="L475">
        <v>13.1</v>
      </c>
      <c r="M475">
        <v>5.0999999999999996</v>
      </c>
      <c r="N475">
        <v>-0.15</v>
      </c>
      <c r="O475">
        <v>0.57040000000000002</v>
      </c>
      <c r="P475">
        <v>6.4000000000000003E-3</v>
      </c>
      <c r="Q475" s="4">
        <v>1.4800000000000001E-2</v>
      </c>
      <c r="R475">
        <v>4.9172000000000002</v>
      </c>
      <c r="S475">
        <v>134.74600000000001</v>
      </c>
      <c r="T475">
        <v>-0.16750000000000001</v>
      </c>
      <c r="U475">
        <v>0.20269999999999999</v>
      </c>
      <c r="V475">
        <v>0.52039999999999997</v>
      </c>
      <c r="W475">
        <v>19.460170000000002</v>
      </c>
      <c r="X475">
        <v>12.39167</v>
      </c>
      <c r="Y475">
        <v>2.1615799999999998</v>
      </c>
      <c r="Z475">
        <v>2.4106700000000001</v>
      </c>
      <c r="AA475">
        <v>638.87726999999995</v>
      </c>
      <c r="AB475">
        <v>116.99</v>
      </c>
      <c r="AC475">
        <v>5.4609562360000004</v>
      </c>
      <c r="AD475">
        <v>2.3165800000000001</v>
      </c>
      <c r="AE475" s="4">
        <v>0.30359999999999998</v>
      </c>
      <c r="AF475" s="4">
        <v>0.34399999999999997</v>
      </c>
      <c r="AG475" s="4">
        <v>0.33189999999999997</v>
      </c>
      <c r="AH475" s="4">
        <v>0.33139999999999997</v>
      </c>
      <c r="AI475" s="4">
        <v>0.32740000000000002</v>
      </c>
      <c r="AJ475" s="4">
        <v>0.40689999999999998</v>
      </c>
      <c r="AK475" s="4">
        <v>0.40129999999999999</v>
      </c>
      <c r="AL475" s="4">
        <v>0.39560000000000001</v>
      </c>
      <c r="AM475" s="4">
        <v>0.39140000000000003</v>
      </c>
      <c r="AN475" s="4">
        <v>0.39879999999999999</v>
      </c>
      <c r="AO475">
        <v>38.845999999999997</v>
      </c>
      <c r="AP475">
        <v>39.348700000000001</v>
      </c>
      <c r="AQ475">
        <v>40.363999999999997</v>
      </c>
      <c r="AR475">
        <v>39.951099999999997</v>
      </c>
      <c r="AS475">
        <v>38.246000000000002</v>
      </c>
      <c r="AT475">
        <v>42.217599999999997</v>
      </c>
      <c r="AU475">
        <v>48.849200000000003</v>
      </c>
      <c r="AV475">
        <v>40.225299999999997</v>
      </c>
      <c r="AW475">
        <v>39.0657</v>
      </c>
      <c r="AX475" s="4">
        <v>-6.9999999999999999E-4</v>
      </c>
      <c r="AY475" s="4">
        <v>12.9552</v>
      </c>
      <c r="AZ475" s="4">
        <v>0.32700000000000001</v>
      </c>
      <c r="BA475">
        <v>0.02</v>
      </c>
      <c r="BB475">
        <v>3.6</v>
      </c>
      <c r="BC475" s="4">
        <v>0.246</v>
      </c>
      <c r="BD475">
        <v>0.04</v>
      </c>
      <c r="BE475">
        <v>1.5</v>
      </c>
      <c r="BF475">
        <v>1.0177</v>
      </c>
      <c r="BG475">
        <v>35.812800000000003</v>
      </c>
      <c r="BH475">
        <v>38.933999999999997</v>
      </c>
      <c r="BI475">
        <v>24.12</v>
      </c>
      <c r="BJ475">
        <v>23.61</v>
      </c>
      <c r="BK475">
        <v>22.65</v>
      </c>
      <c r="BL475">
        <v>22.3</v>
      </c>
      <c r="BM475" s="6">
        <v>51.157707940000002</v>
      </c>
      <c r="BN475" s="6">
        <v>52.398204800000002</v>
      </c>
      <c r="BO475" s="6">
        <v>52.932022000000003</v>
      </c>
      <c r="BP475" s="6">
        <v>52.162644909999997</v>
      </c>
    </row>
    <row r="476" spans="1:68" x14ac:dyDescent="0.3">
      <c r="A476" s="1">
        <v>40816</v>
      </c>
      <c r="B476" s="2">
        <v>40908</v>
      </c>
      <c r="C476" t="s">
        <v>317</v>
      </c>
      <c r="D476" t="s">
        <v>318</v>
      </c>
      <c r="E476" s="8">
        <v>49.3596</v>
      </c>
      <c r="F476" s="3">
        <v>5736</v>
      </c>
      <c r="G476" s="7">
        <v>241.7</v>
      </c>
      <c r="H476">
        <v>1</v>
      </c>
      <c r="I476">
        <v>37.5</v>
      </c>
      <c r="J476">
        <v>-35.6</v>
      </c>
      <c r="K476">
        <v>-29.4</v>
      </c>
      <c r="L476">
        <v>-31.6</v>
      </c>
      <c r="M476">
        <v>-32.200000000000003</v>
      </c>
      <c r="N476">
        <v>-3.5200000000000002E-2</v>
      </c>
      <c r="O476">
        <v>0.36299999999999999</v>
      </c>
      <c r="P476">
        <v>4.4000000000000003E-3</v>
      </c>
      <c r="Q476" s="4">
        <v>4.53E-2</v>
      </c>
      <c r="R476">
        <v>14.2927</v>
      </c>
      <c r="S476">
        <v>930.46799999999996</v>
      </c>
      <c r="T476">
        <v>-0.50239999999999996</v>
      </c>
      <c r="U476">
        <v>0.17699999999999999</v>
      </c>
      <c r="V476">
        <v>0.49890000000000001</v>
      </c>
      <c r="W476">
        <v>15.7197</v>
      </c>
      <c r="X476">
        <v>14.96148</v>
      </c>
      <c r="Y476">
        <v>4.7185899999999998</v>
      </c>
      <c r="Z476">
        <v>4.9226000000000001</v>
      </c>
      <c r="AA476">
        <v>5150.30933</v>
      </c>
      <c r="AB476">
        <v>892.58100000000002</v>
      </c>
      <c r="AC476">
        <v>5.7701310360000004</v>
      </c>
      <c r="AD476">
        <v>5.2548599999999999</v>
      </c>
      <c r="AE476" s="4">
        <v>0.55889999999999995</v>
      </c>
      <c r="AF476" s="4">
        <v>0.54610000000000003</v>
      </c>
      <c r="AG476" s="4">
        <v>0.52710000000000001</v>
      </c>
      <c r="AH476" s="4">
        <v>0.47070000000000001</v>
      </c>
      <c r="AI476" s="4">
        <v>0.52459999999999996</v>
      </c>
      <c r="AJ476" s="4">
        <v>0.71560000000000001</v>
      </c>
      <c r="AK476" s="4">
        <v>0.70179999999999998</v>
      </c>
      <c r="AL476" s="4">
        <v>0.67759999999999998</v>
      </c>
      <c r="AM476" s="4">
        <v>0.59630000000000005</v>
      </c>
      <c r="AN476" s="4">
        <v>0.67120000000000002</v>
      </c>
      <c r="AO476">
        <v>81.958799999999997</v>
      </c>
      <c r="AP476">
        <v>81.744100000000003</v>
      </c>
      <c r="AQ476">
        <v>81.793599999999998</v>
      </c>
      <c r="AR476">
        <v>81.583600000000004</v>
      </c>
      <c r="AS476">
        <v>80.657600000000002</v>
      </c>
      <c r="AT476">
        <v>79.901700000000005</v>
      </c>
      <c r="AU476">
        <v>79.530299999999997</v>
      </c>
      <c r="AV476">
        <v>79.183400000000006</v>
      </c>
      <c r="AW476">
        <v>78.724100000000007</v>
      </c>
      <c r="AX476" s="4">
        <v>5.0000000000000001E-3</v>
      </c>
      <c r="AY476" s="4">
        <v>76.652299999999997</v>
      </c>
      <c r="AZ476" s="4">
        <v>0.36499999999999999</v>
      </c>
      <c r="BA476">
        <v>-0.06</v>
      </c>
      <c r="BB476">
        <v>5.0999999999999996</v>
      </c>
      <c r="BC476" s="4">
        <v>0.39800000000000002</v>
      </c>
      <c r="BD476">
        <v>-7.0000000000000007E-2</v>
      </c>
      <c r="BE476">
        <v>5</v>
      </c>
      <c r="BF476">
        <v>1.4128000000000001</v>
      </c>
      <c r="BG476">
        <v>63.670900000000003</v>
      </c>
      <c r="BH476">
        <v>54.225200000000001</v>
      </c>
      <c r="BI476">
        <v>80.69</v>
      </c>
      <c r="BJ476">
        <v>94.51</v>
      </c>
      <c r="BK476">
        <v>96.74</v>
      </c>
      <c r="BL476">
        <v>104.17</v>
      </c>
      <c r="BM476" s="6">
        <v>43.295768250000002</v>
      </c>
      <c r="BN476" s="6">
        <v>47.368167200000002</v>
      </c>
      <c r="BO476" s="6">
        <v>49.136820399999998</v>
      </c>
      <c r="BP476" s="6">
        <v>46.600251950000001</v>
      </c>
    </row>
    <row r="477" spans="1:68" x14ac:dyDescent="0.3">
      <c r="A477" s="1">
        <v>40816</v>
      </c>
      <c r="B477" s="2">
        <v>40908</v>
      </c>
      <c r="C477" t="s">
        <v>309</v>
      </c>
      <c r="D477" t="s">
        <v>310</v>
      </c>
      <c r="E477" s="8">
        <v>64.180000000000007</v>
      </c>
      <c r="F477" s="3">
        <v>843</v>
      </c>
      <c r="G477" s="7">
        <v>12.5</v>
      </c>
      <c r="H477">
        <v>1</v>
      </c>
      <c r="I477">
        <v>39.200000000000003</v>
      </c>
      <c r="J477">
        <v>-27.7</v>
      </c>
      <c r="K477">
        <v>-30.2</v>
      </c>
      <c r="L477">
        <v>-11.5</v>
      </c>
      <c r="M477">
        <v>-23.1</v>
      </c>
      <c r="N477">
        <v>-3.85E-2</v>
      </c>
      <c r="O477">
        <v>0.64929999999999999</v>
      </c>
      <c r="P477">
        <v>2.5999999999999999E-3</v>
      </c>
      <c r="Q477" s="4">
        <v>3.6400000000000002E-2</v>
      </c>
      <c r="R477">
        <v>3.3513000000000002</v>
      </c>
      <c r="S477">
        <v>-200.846</v>
      </c>
      <c r="T477">
        <v>0.51970000000000005</v>
      </c>
      <c r="U477">
        <v>0.6169</v>
      </c>
      <c r="V477">
        <v>0.6603</v>
      </c>
      <c r="W477">
        <v>8.5779499999999995</v>
      </c>
      <c r="X477">
        <v>7.1382899999999996</v>
      </c>
      <c r="Y477">
        <v>1.7841800000000001</v>
      </c>
      <c r="Z477">
        <v>1.7312799999999999</v>
      </c>
      <c r="AA477">
        <v>1096.43362</v>
      </c>
      <c r="AB477">
        <v>428.36900000000003</v>
      </c>
      <c r="AC477">
        <v>2.559554076</v>
      </c>
      <c r="AD477">
        <v>1.37168</v>
      </c>
      <c r="AE477" s="4">
        <v>0.37519999999999998</v>
      </c>
      <c r="AF477" s="4">
        <v>0.37409999999999999</v>
      </c>
      <c r="AG477" s="4">
        <v>0.37480000000000002</v>
      </c>
      <c r="AH477" s="4">
        <v>0.3775</v>
      </c>
      <c r="AI477" s="4">
        <v>0.37540000000000001</v>
      </c>
      <c r="AJ477" s="4">
        <v>0.4249</v>
      </c>
      <c r="AK477" s="4">
        <v>0.42</v>
      </c>
      <c r="AL477" s="4">
        <v>0.41849999999999998</v>
      </c>
      <c r="AM477" s="4">
        <v>0.42320000000000002</v>
      </c>
      <c r="AN477" s="4">
        <v>0.42159999999999997</v>
      </c>
      <c r="AO477">
        <v>71.198300000000003</v>
      </c>
      <c r="AP477">
        <v>68.260199999999998</v>
      </c>
      <c r="AQ477">
        <v>70.626099999999994</v>
      </c>
      <c r="AR477">
        <v>68.757800000000003</v>
      </c>
      <c r="AS477">
        <v>70.825699999999998</v>
      </c>
      <c r="AT477">
        <v>68.938900000000004</v>
      </c>
      <c r="AU477">
        <v>71.933899999999994</v>
      </c>
      <c r="AV477">
        <v>69.857500000000002</v>
      </c>
      <c r="AW477">
        <v>69.131699999999995</v>
      </c>
      <c r="AX477" s="4">
        <v>3.7000000000000002E-3</v>
      </c>
      <c r="AY477" s="4">
        <v>57.3245</v>
      </c>
      <c r="AZ477" s="4">
        <v>0.02</v>
      </c>
      <c r="BA477">
        <v>-0.01</v>
      </c>
      <c r="BB477">
        <v>0.6</v>
      </c>
      <c r="BC477" s="4">
        <v>0.01</v>
      </c>
      <c r="BD477">
        <v>0</v>
      </c>
      <c r="BE477">
        <v>0.4</v>
      </c>
      <c r="BF477">
        <v>1.1544000000000001</v>
      </c>
      <c r="BG477">
        <v>46.539200000000001</v>
      </c>
      <c r="BH477">
        <v>35.944000000000003</v>
      </c>
      <c r="BI477">
        <v>25.44</v>
      </c>
      <c r="BJ477">
        <v>27.35</v>
      </c>
      <c r="BK477">
        <v>28.05</v>
      </c>
      <c r="BL477">
        <v>27.22</v>
      </c>
      <c r="BM477" s="6">
        <v>43.817349210000003</v>
      </c>
      <c r="BN477" s="6">
        <v>46.6213768</v>
      </c>
      <c r="BO477" s="6">
        <v>50.366217200000001</v>
      </c>
      <c r="BP477" s="6">
        <v>46.934981069999999</v>
      </c>
    </row>
    <row r="478" spans="1:68" x14ac:dyDescent="0.3">
      <c r="A478" s="1">
        <v>40816</v>
      </c>
      <c r="B478" s="2">
        <v>40908</v>
      </c>
      <c r="C478" t="s">
        <v>817</v>
      </c>
      <c r="D478" t="s">
        <v>818</v>
      </c>
      <c r="E478" s="8">
        <v>9.33</v>
      </c>
      <c r="F478" s="3">
        <v>7442</v>
      </c>
      <c r="G478" s="7">
        <v>59.7</v>
      </c>
      <c r="H478">
        <v>0</v>
      </c>
      <c r="I478">
        <v>37.1</v>
      </c>
      <c r="J478">
        <v>-21</v>
      </c>
      <c r="K478">
        <v>-25.8</v>
      </c>
      <c r="L478">
        <v>-10.4</v>
      </c>
      <c r="M478">
        <v>-19.100000000000001</v>
      </c>
      <c r="N478">
        <v>-1.7100000000000001E-2</v>
      </c>
      <c r="O478">
        <v>0.8054</v>
      </c>
      <c r="P478">
        <v>4.1999999999999997E-3</v>
      </c>
      <c r="Q478" s="4">
        <v>4.24E-2</v>
      </c>
      <c r="R478">
        <v>1.6089</v>
      </c>
      <c r="S478">
        <v>-4865.2</v>
      </c>
      <c r="T478">
        <v>0.67079999999999995</v>
      </c>
      <c r="U478">
        <v>0.82350000000000001</v>
      </c>
      <c r="V478">
        <v>0.87770000000000004</v>
      </c>
      <c r="W478">
        <v>11.508570000000001</v>
      </c>
      <c r="X478">
        <v>8.6394300000000008</v>
      </c>
      <c r="Y478">
        <v>2.1690499999999999</v>
      </c>
      <c r="Z478">
        <v>1.1045799999999999</v>
      </c>
      <c r="AA478">
        <v>12121.977419999999</v>
      </c>
      <c r="AB478">
        <v>1731</v>
      </c>
      <c r="AC478">
        <v>7.0028754590000002</v>
      </c>
      <c r="AD478">
        <v>1.33162</v>
      </c>
      <c r="AE478" s="4">
        <v>0.1222</v>
      </c>
      <c r="AF478" s="4">
        <v>0.1186</v>
      </c>
      <c r="AG478" s="4">
        <v>0.1152</v>
      </c>
      <c r="AH478" s="4">
        <v>9.6600000000000005E-2</v>
      </c>
      <c r="AI478" s="4">
        <v>0.11269999999999999</v>
      </c>
      <c r="AJ478" s="4">
        <v>0.13800000000000001</v>
      </c>
      <c r="AK478" s="4">
        <v>0.13350000000000001</v>
      </c>
      <c r="AL478" s="4">
        <v>0.12670000000000001</v>
      </c>
      <c r="AM478" s="4">
        <v>0.10580000000000001</v>
      </c>
      <c r="AN478" s="4">
        <v>0.12540000000000001</v>
      </c>
      <c r="AO478">
        <v>30.1172</v>
      </c>
      <c r="AP478">
        <v>28.003399999999999</v>
      </c>
      <c r="AQ478">
        <v>31.475999999999999</v>
      </c>
      <c r="AR478">
        <v>34.369500000000002</v>
      </c>
      <c r="AS478">
        <v>29.724599999999999</v>
      </c>
      <c r="AT478">
        <v>27.902799999999999</v>
      </c>
      <c r="AV478">
        <v>26.945799999999998</v>
      </c>
      <c r="AX478" s="4">
        <v>1.54E-2</v>
      </c>
      <c r="AY478" s="4">
        <v>12.659000000000001</v>
      </c>
      <c r="AZ478" s="4">
        <v>0.28000000000000003</v>
      </c>
      <c r="BA478">
        <v>-0.19</v>
      </c>
      <c r="BB478" t="s">
        <v>71</v>
      </c>
      <c r="BC478" s="4">
        <v>0.39600000000000002</v>
      </c>
      <c r="BD478">
        <v>-0.34</v>
      </c>
      <c r="BE478" t="s">
        <v>71</v>
      </c>
      <c r="BF478">
        <v>0.82350000000000001</v>
      </c>
      <c r="BG478">
        <v>37.860399999999998</v>
      </c>
      <c r="BH478">
        <v>29.0487</v>
      </c>
      <c r="BI478">
        <v>27.18</v>
      </c>
      <c r="BJ478">
        <v>29.13</v>
      </c>
      <c r="BK478">
        <v>30.2</v>
      </c>
      <c r="BL478">
        <v>30.11</v>
      </c>
      <c r="BM478" s="6">
        <v>41.604219049999998</v>
      </c>
      <c r="BN478" s="6">
        <v>44.802239200000002</v>
      </c>
      <c r="BO478" s="6">
        <v>50.944017600000002</v>
      </c>
      <c r="BP478" s="6">
        <v>45.783491949999998</v>
      </c>
    </row>
    <row r="479" spans="1:68" x14ac:dyDescent="0.3">
      <c r="A479" s="1">
        <v>40816</v>
      </c>
      <c r="B479" s="2">
        <v>40908</v>
      </c>
      <c r="C479" t="s">
        <v>703</v>
      </c>
      <c r="D479" t="s">
        <v>704</v>
      </c>
      <c r="E479" s="8">
        <v>15.7</v>
      </c>
      <c r="F479" s="3">
        <v>7187</v>
      </c>
      <c r="G479" s="7">
        <v>73.2</v>
      </c>
      <c r="H479">
        <v>0</v>
      </c>
      <c r="I479">
        <v>41.4</v>
      </c>
      <c r="J479">
        <v>-18.899999999999999</v>
      </c>
      <c r="K479">
        <v>-18.899999999999999</v>
      </c>
      <c r="L479">
        <v>-5.7</v>
      </c>
      <c r="M479">
        <v>-14.5</v>
      </c>
      <c r="N479">
        <v>-3.1899999999999998E-2</v>
      </c>
      <c r="O479">
        <v>0.72960000000000003</v>
      </c>
      <c r="P479">
        <v>3.3E-3</v>
      </c>
      <c r="Q479" s="4">
        <v>3.5799999999999998E-2</v>
      </c>
      <c r="R479">
        <v>2.7591000000000001</v>
      </c>
      <c r="S479">
        <v>-3161</v>
      </c>
      <c r="T479">
        <v>0.98509999999999998</v>
      </c>
      <c r="U479">
        <v>0.75549999999999995</v>
      </c>
      <c r="V479">
        <v>0.82210000000000005</v>
      </c>
      <c r="W479">
        <v>9.9577600000000004</v>
      </c>
      <c r="X479">
        <v>8.03979</v>
      </c>
      <c r="Y479">
        <v>2.4256700000000002</v>
      </c>
      <c r="Z479">
        <v>2.3279200000000002</v>
      </c>
      <c r="AA479">
        <v>10226.617329999999</v>
      </c>
      <c r="AB479">
        <v>1766</v>
      </c>
      <c r="AC479">
        <v>5.7908365399999999</v>
      </c>
      <c r="AD479">
        <v>1.70461</v>
      </c>
      <c r="AE479" s="4">
        <v>0.21029999999999999</v>
      </c>
      <c r="AF479" s="4">
        <v>0.21329999999999999</v>
      </c>
      <c r="AG479" s="4">
        <v>0.21099999999999999</v>
      </c>
      <c r="AH479" s="4">
        <v>0.19850000000000001</v>
      </c>
      <c r="AI479" s="4">
        <v>0.2082</v>
      </c>
      <c r="AJ479" s="4">
        <v>0.24390000000000001</v>
      </c>
      <c r="AK479" s="4">
        <v>0.2409</v>
      </c>
      <c r="AL479" s="4">
        <v>0.2364</v>
      </c>
      <c r="AM479" s="4">
        <v>0.22800000000000001</v>
      </c>
      <c r="AN479" s="4">
        <v>0.23719999999999999</v>
      </c>
      <c r="AO479">
        <v>41.4084</v>
      </c>
      <c r="AP479">
        <v>40.457999999999998</v>
      </c>
      <c r="AQ479">
        <v>43.135399999999997</v>
      </c>
      <c r="AR479">
        <v>42.536499999999997</v>
      </c>
      <c r="AS479">
        <v>42.6614</v>
      </c>
      <c r="AT479">
        <v>40.674599999999998</v>
      </c>
      <c r="AU479">
        <v>42.466999999999999</v>
      </c>
      <c r="AV479">
        <v>41.633000000000003</v>
      </c>
      <c r="AW479">
        <v>41</v>
      </c>
      <c r="AX479" s="4">
        <v>1.1999999999999999E-3</v>
      </c>
      <c r="AY479" s="4">
        <v>45.685400000000001</v>
      </c>
      <c r="AZ479" s="4">
        <v>3.2000000000000001E-2</v>
      </c>
      <c r="BA479">
        <v>0.01</v>
      </c>
      <c r="BB479">
        <v>3.1</v>
      </c>
      <c r="BC479" s="4">
        <v>3.3000000000000002E-2</v>
      </c>
      <c r="BD479">
        <v>-0.02</v>
      </c>
      <c r="BE479">
        <v>2.1</v>
      </c>
      <c r="BF479">
        <v>0.93320000000000003</v>
      </c>
      <c r="BG479">
        <v>33.411000000000001</v>
      </c>
      <c r="BH479">
        <v>26.687999999999999</v>
      </c>
      <c r="BI479">
        <v>13.64</v>
      </c>
      <c r="BJ479">
        <v>14.63</v>
      </c>
      <c r="BK479">
        <v>14.9</v>
      </c>
      <c r="BL479">
        <v>14.99</v>
      </c>
      <c r="BM479" s="6">
        <v>42.027784130000001</v>
      </c>
      <c r="BN479" s="6">
        <v>46.602691200000002</v>
      </c>
      <c r="BO479" s="6">
        <v>51.7620632</v>
      </c>
      <c r="BP479" s="6">
        <v>46.797512840000003</v>
      </c>
    </row>
    <row r="480" spans="1:68" x14ac:dyDescent="0.3">
      <c r="A480" s="1">
        <v>40816</v>
      </c>
      <c r="B480" s="2">
        <v>40908</v>
      </c>
      <c r="C480" t="s">
        <v>623</v>
      </c>
      <c r="D480" t="s">
        <v>624</v>
      </c>
      <c r="E480" s="8">
        <v>13.75</v>
      </c>
      <c r="F480" s="3">
        <v>2112</v>
      </c>
      <c r="G480" s="7">
        <v>5.6</v>
      </c>
      <c r="H480">
        <v>0</v>
      </c>
      <c r="I480">
        <v>40.1</v>
      </c>
      <c r="J480">
        <v>-11.4</v>
      </c>
      <c r="K480">
        <v>-19.100000000000001</v>
      </c>
      <c r="L480">
        <v>0</v>
      </c>
      <c r="M480">
        <v>-10.199999999999999</v>
      </c>
      <c r="N480">
        <v>5.2299999999999999E-2</v>
      </c>
      <c r="O480">
        <v>0.66359999999999997</v>
      </c>
      <c r="P480">
        <v>1.4200000000000001E-2</v>
      </c>
      <c r="Q480" s="4">
        <v>3.0599999999999999E-2</v>
      </c>
      <c r="R480">
        <v>2.9355000000000002</v>
      </c>
      <c r="S480">
        <v>-75.364999999999995</v>
      </c>
      <c r="T480">
        <v>0.50680000000000003</v>
      </c>
      <c r="U480">
        <v>0.53600000000000003</v>
      </c>
      <c r="V480">
        <v>0.58069999999999999</v>
      </c>
      <c r="W480">
        <v>11.946260000000001</v>
      </c>
      <c r="X480">
        <v>10.63401</v>
      </c>
      <c r="Y480">
        <v>5.3365299999999998</v>
      </c>
      <c r="Z480">
        <v>2.9555400000000001</v>
      </c>
      <c r="AA480">
        <v>2473.0553799999998</v>
      </c>
      <c r="AB480">
        <v>344.5</v>
      </c>
      <c r="AC480">
        <v>7.1786803480000003</v>
      </c>
      <c r="AD480">
        <v>4.5568200000000001</v>
      </c>
      <c r="AE480" s="4">
        <v>0.21279999999999999</v>
      </c>
      <c r="AF480" s="4">
        <v>0.20019999999999999</v>
      </c>
      <c r="AG480" s="4">
        <v>0.21229999999999999</v>
      </c>
      <c r="AH480" s="4">
        <v>0.2016</v>
      </c>
      <c r="AI480" s="4">
        <v>0.20669999999999999</v>
      </c>
      <c r="AJ480" s="4">
        <v>0.32029999999999997</v>
      </c>
      <c r="AK480" s="4">
        <v>0.3049</v>
      </c>
      <c r="AL480" s="4">
        <v>0.308</v>
      </c>
      <c r="AM480" s="4">
        <v>0.31130000000000002</v>
      </c>
      <c r="AN480" s="4">
        <v>0.31109999999999999</v>
      </c>
      <c r="AO480">
        <v>74.178299999999993</v>
      </c>
      <c r="AP480">
        <v>76.389300000000006</v>
      </c>
      <c r="AQ480">
        <v>75.053200000000004</v>
      </c>
      <c r="AR480">
        <v>71.810400000000001</v>
      </c>
      <c r="AS480">
        <v>71.668199999999999</v>
      </c>
      <c r="AT480">
        <v>72.063800000000001</v>
      </c>
      <c r="AU480">
        <v>73.541799999999995</v>
      </c>
      <c r="AV480">
        <v>76.16</v>
      </c>
      <c r="AW480">
        <v>70.329099999999997</v>
      </c>
      <c r="AX480" s="4">
        <v>6.7000000000000002E-3</v>
      </c>
      <c r="AY480" s="4">
        <v>41.332500000000003</v>
      </c>
      <c r="AZ480" s="4">
        <v>0.11799999999999999</v>
      </c>
      <c r="BA480">
        <v>0.03</v>
      </c>
      <c r="BB480">
        <v>2.2999999999999998</v>
      </c>
      <c r="BC480" s="4">
        <v>0.13300000000000001</v>
      </c>
      <c r="BD480">
        <v>0.06</v>
      </c>
      <c r="BE480">
        <v>1.9</v>
      </c>
      <c r="BF480">
        <v>0.73519999999999996</v>
      </c>
      <c r="BG480">
        <v>39.237499999999997</v>
      </c>
      <c r="BH480">
        <v>36.000999999999998</v>
      </c>
      <c r="BI480">
        <v>27.82</v>
      </c>
      <c r="BJ480">
        <v>29.59</v>
      </c>
      <c r="BK480">
        <v>30.74</v>
      </c>
      <c r="BL480">
        <v>30.72</v>
      </c>
      <c r="BM480" s="6">
        <v>43.11778889</v>
      </c>
      <c r="BN480" s="6">
        <v>45.370655999999997</v>
      </c>
      <c r="BO480" s="6">
        <v>38.463445999999998</v>
      </c>
      <c r="BP480" s="6">
        <v>42.31729696</v>
      </c>
    </row>
    <row r="481" spans="1:68" x14ac:dyDescent="0.3">
      <c r="A481" s="1">
        <v>40816</v>
      </c>
      <c r="B481" s="2">
        <v>40908</v>
      </c>
      <c r="C481" t="s">
        <v>713</v>
      </c>
      <c r="D481" t="s">
        <v>714</v>
      </c>
      <c r="E481" s="8">
        <v>0.53290000000000004</v>
      </c>
      <c r="F481" s="3">
        <v>4118</v>
      </c>
      <c r="G481" s="7">
        <v>28.8</v>
      </c>
      <c r="H481">
        <v>1</v>
      </c>
      <c r="I481">
        <v>48</v>
      </c>
      <c r="J481">
        <v>-12.3</v>
      </c>
      <c r="K481">
        <v>-26</v>
      </c>
      <c r="L481">
        <v>-6.8</v>
      </c>
      <c r="M481">
        <v>-15</v>
      </c>
      <c r="N481">
        <v>-1.44E-2</v>
      </c>
      <c r="O481">
        <v>0.2374</v>
      </c>
      <c r="P481">
        <v>7.1000000000000004E-3</v>
      </c>
      <c r="Q481" s="4">
        <v>7.46E-2</v>
      </c>
      <c r="R481">
        <v>2.4590000000000001</v>
      </c>
      <c r="S481">
        <v>2032.4380000000001</v>
      </c>
      <c r="T481">
        <v>0.29330000000000001</v>
      </c>
      <c r="U481">
        <v>1.83E-2</v>
      </c>
      <c r="V481">
        <v>9.0800000000000006E-2</v>
      </c>
      <c r="W481">
        <v>6.7095500000000001</v>
      </c>
      <c r="X481">
        <v>4.0311599999999999</v>
      </c>
      <c r="Y481">
        <v>0.16095999999999999</v>
      </c>
      <c r="Z481">
        <v>1.8396300000000001</v>
      </c>
      <c r="AA481">
        <v>4774.2400500000003</v>
      </c>
      <c r="AB481">
        <v>1614.33</v>
      </c>
      <c r="AC481">
        <v>2.9574127039999998</v>
      </c>
      <c r="AD481">
        <v>0.13883999999999999</v>
      </c>
      <c r="AE481" s="4">
        <v>0.13250000000000001</v>
      </c>
      <c r="AF481" s="4">
        <v>0.13619999999999999</v>
      </c>
      <c r="AG481" s="4">
        <v>0.13170000000000001</v>
      </c>
      <c r="AH481" s="4">
        <v>0.11700000000000001</v>
      </c>
      <c r="AI481" s="4">
        <v>0.12909999999999999</v>
      </c>
      <c r="AJ481" s="4">
        <v>0.35299999999999998</v>
      </c>
      <c r="AK481" s="4">
        <v>0.32990000000000003</v>
      </c>
      <c r="AL481" s="4">
        <v>0.3301</v>
      </c>
      <c r="AM481" s="4">
        <v>0.31080000000000002</v>
      </c>
      <c r="AN481" s="4">
        <v>0.3306</v>
      </c>
      <c r="AO481">
        <v>5.3025000000000002</v>
      </c>
      <c r="AP481">
        <v>5.5823</v>
      </c>
      <c r="AQ481">
        <v>5.5353000000000003</v>
      </c>
      <c r="AR481">
        <v>5.3574000000000002</v>
      </c>
      <c r="AS481">
        <v>5.6475999999999997</v>
      </c>
      <c r="AT481">
        <v>5.7108999999999996</v>
      </c>
      <c r="AU481">
        <v>5.8369</v>
      </c>
      <c r="AV481">
        <v>5.3497000000000003</v>
      </c>
      <c r="AW481">
        <v>4.7746000000000004</v>
      </c>
      <c r="AX481" s="4">
        <v>1.32E-2</v>
      </c>
      <c r="AY481" s="4">
        <v>30.928599999999999</v>
      </c>
      <c r="AZ481" s="4">
        <v>0.192</v>
      </c>
      <c r="BA481">
        <v>-0.04</v>
      </c>
      <c r="BB481">
        <v>3.9</v>
      </c>
      <c r="BC481" s="4">
        <v>0.152</v>
      </c>
      <c r="BD481">
        <v>-0.06</v>
      </c>
      <c r="BE481">
        <v>2.1</v>
      </c>
      <c r="BF481">
        <v>1.4676</v>
      </c>
      <c r="BG481">
        <v>53.491500000000002</v>
      </c>
      <c r="BH481">
        <v>42.221200000000003</v>
      </c>
      <c r="BI481">
        <v>5.74</v>
      </c>
      <c r="BJ481">
        <v>6.2</v>
      </c>
      <c r="BK481">
        <v>6.57</v>
      </c>
      <c r="BL481">
        <v>6.94</v>
      </c>
      <c r="BM481" s="6">
        <v>45.128642859999999</v>
      </c>
      <c r="BN481" s="6">
        <v>44.020740799999999</v>
      </c>
      <c r="BO481" s="6">
        <v>50.828949199999997</v>
      </c>
      <c r="BP481" s="6">
        <v>46.659444290000003</v>
      </c>
    </row>
    <row r="482" spans="1:68" x14ac:dyDescent="0.3">
      <c r="A482" s="1">
        <v>40816</v>
      </c>
      <c r="B482" s="2">
        <v>40908</v>
      </c>
      <c r="C482" t="s">
        <v>295</v>
      </c>
      <c r="D482" t="s">
        <v>296</v>
      </c>
      <c r="E482" s="8">
        <v>29.82</v>
      </c>
      <c r="F482" s="3">
        <v>2572</v>
      </c>
      <c r="G482" s="7">
        <v>51.3</v>
      </c>
      <c r="H482">
        <v>0</v>
      </c>
      <c r="I482">
        <v>41.1</v>
      </c>
      <c r="J482">
        <v>-38.4</v>
      </c>
      <c r="K482">
        <v>-21.9</v>
      </c>
      <c r="L482">
        <v>34.4</v>
      </c>
      <c r="M482">
        <v>-8.6</v>
      </c>
      <c r="N482">
        <v>-5.67E-2</v>
      </c>
      <c r="O482">
        <v>-8.5800000000000001E-2</v>
      </c>
      <c r="P482">
        <v>2.0999999999999999E-3</v>
      </c>
      <c r="Q482" s="4">
        <v>5.0299999999999997E-2</v>
      </c>
      <c r="R482">
        <v>5.6791</v>
      </c>
      <c r="S482">
        <v>287.52</v>
      </c>
      <c r="T482">
        <v>-1.1896</v>
      </c>
      <c r="U482">
        <v>0</v>
      </c>
      <c r="V482">
        <v>0.31490000000000001</v>
      </c>
      <c r="W482">
        <v>30.103529999999999</v>
      </c>
      <c r="X482">
        <v>27.782129999999999</v>
      </c>
      <c r="Y482">
        <v>5.9491699999999996</v>
      </c>
      <c r="Z482">
        <v>8.9348200000000002</v>
      </c>
      <c r="AA482">
        <v>2230.0994000000001</v>
      </c>
      <c r="AB482">
        <v>279.21899999999999</v>
      </c>
      <c r="AC482">
        <v>7.9869185119999999</v>
      </c>
      <c r="AD482">
        <v>6.8615700000000004</v>
      </c>
      <c r="AE482" s="4">
        <v>0.43959999999999999</v>
      </c>
      <c r="AF482" s="4">
        <v>0.4405</v>
      </c>
      <c r="AG482" s="4">
        <v>0.43909999999999999</v>
      </c>
      <c r="AH482" s="4">
        <v>0.42420000000000002</v>
      </c>
      <c r="AI482" s="4">
        <v>0.43580000000000002</v>
      </c>
      <c r="AJ482" s="4">
        <v>0.71779999999999999</v>
      </c>
      <c r="AK482" s="4">
        <v>0.73560000000000003</v>
      </c>
      <c r="AL482" s="4">
        <v>0.73170000000000002</v>
      </c>
      <c r="AM482" s="4">
        <v>0.72440000000000004</v>
      </c>
      <c r="AN482" s="4">
        <v>0.72729999999999995</v>
      </c>
      <c r="AO482">
        <v>74.221199999999996</v>
      </c>
      <c r="AP482">
        <v>74.893299999999996</v>
      </c>
      <c r="AQ482">
        <v>74.120400000000004</v>
      </c>
      <c r="AR482">
        <v>74.764300000000006</v>
      </c>
      <c r="AS482">
        <v>73.582099999999997</v>
      </c>
      <c r="AT482">
        <v>72.240099999999998</v>
      </c>
      <c r="AU482">
        <v>73.806399999999996</v>
      </c>
      <c r="AV482">
        <v>73.531800000000004</v>
      </c>
      <c r="AW482">
        <v>72.322100000000006</v>
      </c>
      <c r="AX482" s="4">
        <v>3.2000000000000002E-3</v>
      </c>
      <c r="AY482" s="4">
        <v>94.555999999999997</v>
      </c>
      <c r="AZ482" s="4">
        <v>0.32500000000000001</v>
      </c>
      <c r="BA482">
        <v>0.02</v>
      </c>
      <c r="BB482">
        <v>14.7</v>
      </c>
      <c r="BC482" s="4">
        <v>0.34699999999999998</v>
      </c>
      <c r="BD482">
        <v>0.02</v>
      </c>
      <c r="BE482">
        <v>12.2</v>
      </c>
      <c r="BF482">
        <v>1.1093</v>
      </c>
      <c r="BG482">
        <v>71.900700000000001</v>
      </c>
      <c r="BH482">
        <v>63.878</v>
      </c>
      <c r="BI482">
        <v>18.72</v>
      </c>
      <c r="BJ482">
        <v>21.72</v>
      </c>
      <c r="BK482">
        <v>21.56</v>
      </c>
      <c r="BL482">
        <v>20.78</v>
      </c>
      <c r="BM482" s="6">
        <v>43.014515869999997</v>
      </c>
      <c r="BN482" s="6">
        <v>49.244475199999997</v>
      </c>
      <c r="BO482" s="6">
        <v>55.235557999999997</v>
      </c>
      <c r="BP482" s="6">
        <v>49.164849689999997</v>
      </c>
    </row>
    <row r="483" spans="1:68" x14ac:dyDescent="0.3">
      <c r="A483" s="1">
        <v>40816</v>
      </c>
      <c r="B483" s="2">
        <v>40908</v>
      </c>
      <c r="C483" t="s">
        <v>417</v>
      </c>
      <c r="D483" t="s">
        <v>418</v>
      </c>
      <c r="E483" s="8">
        <v>-0.28999999999999998</v>
      </c>
      <c r="F483" s="3">
        <v>3366</v>
      </c>
      <c r="G483" s="7">
        <v>29.1</v>
      </c>
      <c r="H483">
        <v>1</v>
      </c>
      <c r="I483">
        <v>46.3</v>
      </c>
      <c r="J483">
        <v>-13.5</v>
      </c>
      <c r="K483">
        <v>-15.2</v>
      </c>
      <c r="L483">
        <v>18.399999999999999</v>
      </c>
      <c r="M483">
        <v>-3.4</v>
      </c>
      <c r="N483">
        <v>-3.6600000000000001E-2</v>
      </c>
      <c r="O483">
        <v>0.24460000000000001</v>
      </c>
      <c r="P483">
        <v>5.0000000000000001E-3</v>
      </c>
      <c r="Q483" s="4">
        <v>4.1700000000000001E-2</v>
      </c>
      <c r="R483">
        <v>3.8917999999999999</v>
      </c>
      <c r="S483">
        <v>-308.745</v>
      </c>
      <c r="T483">
        <v>0.46889999999999998</v>
      </c>
      <c r="U483">
        <v>0.40749999999999997</v>
      </c>
      <c r="V483">
        <v>0.58420000000000005</v>
      </c>
      <c r="W483">
        <v>18.716239999999999</v>
      </c>
      <c r="X483">
        <v>16.3322</v>
      </c>
      <c r="Y483">
        <v>2.5242499999999999</v>
      </c>
      <c r="Z483">
        <v>15.59563</v>
      </c>
      <c r="AA483">
        <v>3467.1459399999999</v>
      </c>
      <c r="AB483">
        <v>796.90300000000002</v>
      </c>
      <c r="AC483">
        <v>4.3507753640000004</v>
      </c>
      <c r="AD483">
        <v>2.4505699999999999</v>
      </c>
      <c r="AE483" s="4">
        <v>0.6149</v>
      </c>
      <c r="AF483" s="4">
        <v>0.59570000000000001</v>
      </c>
      <c r="AG483" s="4">
        <v>0.5726</v>
      </c>
      <c r="AH483" s="4">
        <v>0.55030000000000001</v>
      </c>
      <c r="AI483" s="4">
        <v>0.58289999999999997</v>
      </c>
      <c r="AJ483" s="4">
        <v>1.6048</v>
      </c>
      <c r="AK483" s="4">
        <v>1.5485</v>
      </c>
      <c r="AL483" s="4">
        <v>1.55</v>
      </c>
      <c r="AM483" s="4">
        <v>2.2033</v>
      </c>
      <c r="AN483" s="4">
        <v>1.7068000000000001</v>
      </c>
      <c r="AO483">
        <v>58.291899999999998</v>
      </c>
      <c r="AP483">
        <v>59.548099999999998</v>
      </c>
      <c r="AQ483">
        <v>56.851300000000002</v>
      </c>
      <c r="AR483">
        <v>57.484699999999997</v>
      </c>
      <c r="AS483">
        <v>55.971200000000003</v>
      </c>
      <c r="AT483">
        <v>58.4069</v>
      </c>
      <c r="AU483">
        <v>55.448</v>
      </c>
      <c r="AV483">
        <v>55.837800000000001</v>
      </c>
      <c r="AW483">
        <v>56.624899999999997</v>
      </c>
      <c r="AX483" s="4">
        <v>3.5999999999999999E-3</v>
      </c>
      <c r="AY483" s="4">
        <v>42.086399999999998</v>
      </c>
      <c r="AZ483" s="4">
        <v>0.13600000000000001</v>
      </c>
      <c r="BA483">
        <v>0.01</v>
      </c>
      <c r="BB483">
        <v>5.2</v>
      </c>
      <c r="BC483" s="4">
        <v>0.16900000000000001</v>
      </c>
      <c r="BD483">
        <v>0.02</v>
      </c>
      <c r="BE483">
        <v>5.2</v>
      </c>
      <c r="BF483">
        <v>1.0275000000000001</v>
      </c>
      <c r="BG483">
        <v>41.767400000000002</v>
      </c>
      <c r="BH483">
        <v>35.202500000000001</v>
      </c>
      <c r="BI483">
        <v>35.56</v>
      </c>
      <c r="BJ483">
        <v>37.07</v>
      </c>
      <c r="BK483">
        <v>38.159999999999997</v>
      </c>
      <c r="BL483">
        <v>37.450000000000003</v>
      </c>
      <c r="BM483" s="6">
        <v>46.638774599999998</v>
      </c>
      <c r="BN483" s="6">
        <v>47.948506399999999</v>
      </c>
      <c r="BO483" s="6">
        <v>55.602996400000002</v>
      </c>
      <c r="BP483" s="6">
        <v>50.063425799999997</v>
      </c>
    </row>
    <row r="484" spans="1:68" x14ac:dyDescent="0.3">
      <c r="A484" s="1">
        <v>40816</v>
      </c>
      <c r="B484" s="2">
        <v>40908</v>
      </c>
      <c r="C484" t="s">
        <v>575</v>
      </c>
      <c r="D484" t="s">
        <v>576</v>
      </c>
      <c r="E484" s="8">
        <v>3.89</v>
      </c>
      <c r="F484" s="3">
        <v>3190</v>
      </c>
      <c r="G484" s="7">
        <v>13.2</v>
      </c>
      <c r="H484">
        <v>0</v>
      </c>
      <c r="I484">
        <v>34.1</v>
      </c>
      <c r="J484">
        <v>-16.5</v>
      </c>
      <c r="K484">
        <v>0</v>
      </c>
      <c r="L484">
        <v>-18.8</v>
      </c>
      <c r="M484">
        <v>-11.8</v>
      </c>
      <c r="N484">
        <v>-6.9800000000000001E-2</v>
      </c>
      <c r="O484">
        <v>0.69189999999999996</v>
      </c>
      <c r="P484">
        <v>1.15E-2</v>
      </c>
      <c r="Q484" s="4">
        <v>1.9199999999999998E-2</v>
      </c>
      <c r="R484">
        <v>3.9493999999999998</v>
      </c>
      <c r="S484">
        <v>534.97799999999995</v>
      </c>
      <c r="T484">
        <v>2.2800000000000001E-2</v>
      </c>
      <c r="U484">
        <v>0.31869999999999998</v>
      </c>
      <c r="V484">
        <v>0.61770000000000003</v>
      </c>
      <c r="W484">
        <v>15.728809999999999</v>
      </c>
      <c r="X484">
        <v>11.9671</v>
      </c>
      <c r="Y484">
        <v>2.3218299999999998</v>
      </c>
      <c r="Z484">
        <v>1.95957</v>
      </c>
      <c r="AA484">
        <v>3230.3516599999998</v>
      </c>
      <c r="AB484">
        <v>502.04</v>
      </c>
      <c r="AC484">
        <v>6.4344507609999999</v>
      </c>
      <c r="AD484">
        <v>2.2929599999999999</v>
      </c>
      <c r="AE484" s="4">
        <v>0.2089</v>
      </c>
      <c r="AF484" s="4">
        <v>0.24929999999999999</v>
      </c>
      <c r="AG484" s="4">
        <v>0.2485</v>
      </c>
      <c r="AH484" s="4">
        <v>0.25519999999999998</v>
      </c>
      <c r="AI484" s="4">
        <v>0.2397</v>
      </c>
      <c r="AJ484" s="4">
        <v>0.27739999999999998</v>
      </c>
      <c r="AK484" s="4">
        <v>0.29060000000000002</v>
      </c>
      <c r="AL484" s="4">
        <v>0.29930000000000001</v>
      </c>
      <c r="AM484" s="4">
        <v>0.31569999999999998</v>
      </c>
      <c r="AN484" s="4">
        <v>0.2954</v>
      </c>
      <c r="AO484">
        <v>36.1128</v>
      </c>
      <c r="AP484">
        <v>35.1126</v>
      </c>
      <c r="AQ484">
        <v>36.786499999999997</v>
      </c>
      <c r="AR484">
        <v>36.302399999999999</v>
      </c>
      <c r="AS484">
        <v>37.878900000000002</v>
      </c>
      <c r="AT484">
        <v>38.697600000000001</v>
      </c>
      <c r="AU484">
        <v>40.6935</v>
      </c>
      <c r="AV484">
        <v>41.289900000000003</v>
      </c>
      <c r="AW484">
        <v>39.232900000000001</v>
      </c>
      <c r="AX484" s="4">
        <v>-1.03E-2</v>
      </c>
      <c r="AY484" s="4">
        <v>18.184999999999999</v>
      </c>
      <c r="AZ484" s="4">
        <v>0.17799999999999999</v>
      </c>
      <c r="BA484">
        <v>0.05</v>
      </c>
      <c r="BB484">
        <v>2.8</v>
      </c>
      <c r="BC484" s="4">
        <v>7.2999999999999995E-2</v>
      </c>
      <c r="BD484">
        <v>7.0000000000000007E-2</v>
      </c>
      <c r="BE484">
        <v>0.8</v>
      </c>
      <c r="BF484">
        <v>0.7923</v>
      </c>
      <c r="BG484">
        <v>32.636299999999999</v>
      </c>
      <c r="BH484">
        <v>28.9696</v>
      </c>
      <c r="BI484">
        <v>15.9</v>
      </c>
      <c r="BJ484">
        <v>16.22</v>
      </c>
      <c r="BK484">
        <v>15.75</v>
      </c>
      <c r="BL484">
        <v>15.55</v>
      </c>
      <c r="BM484" s="6">
        <v>49.069434919999999</v>
      </c>
      <c r="BN484" s="6">
        <v>54.151559200000001</v>
      </c>
      <c r="BO484" s="6">
        <v>50.2576088</v>
      </c>
      <c r="BP484" s="6">
        <v>51.159534309999998</v>
      </c>
    </row>
    <row r="485" spans="1:68" x14ac:dyDescent="0.3">
      <c r="A485" s="1">
        <v>40816</v>
      </c>
      <c r="B485" s="2">
        <v>40908</v>
      </c>
      <c r="C485" t="s">
        <v>837</v>
      </c>
      <c r="D485" t="s">
        <v>838</v>
      </c>
      <c r="E485" s="8">
        <v>17.309999999999999</v>
      </c>
      <c r="F485" s="3">
        <v>3256</v>
      </c>
      <c r="G485" s="7">
        <v>41.9</v>
      </c>
      <c r="H485">
        <v>0</v>
      </c>
      <c r="I485">
        <v>38.1</v>
      </c>
      <c r="J485">
        <v>-20.8</v>
      </c>
      <c r="K485">
        <v>-16.3</v>
      </c>
      <c r="L485">
        <v>-5.8</v>
      </c>
      <c r="M485">
        <v>-14.3</v>
      </c>
      <c r="N485">
        <v>-0.185</v>
      </c>
      <c r="O485">
        <v>0.2215</v>
      </c>
      <c r="P485">
        <v>1.1999999999999999E-3</v>
      </c>
      <c r="Q485" s="4">
        <v>2.12E-2</v>
      </c>
      <c r="R485">
        <v>2.4510999999999998</v>
      </c>
      <c r="S485">
        <v>63.398000000000003</v>
      </c>
      <c r="T485">
        <v>-0.6159</v>
      </c>
      <c r="U485">
        <v>0.33460000000000001</v>
      </c>
      <c r="V485">
        <v>0.46700000000000003</v>
      </c>
      <c r="W485">
        <v>8.4581800000000005</v>
      </c>
      <c r="X485">
        <v>6.7814100000000002</v>
      </c>
      <c r="Y485">
        <v>1.5125999999999999</v>
      </c>
      <c r="Z485">
        <v>2.7392400000000001</v>
      </c>
      <c r="AA485">
        <v>2813.1395600000001</v>
      </c>
      <c r="AB485">
        <v>1194.7850000000001</v>
      </c>
      <c r="AC485">
        <v>2.3545152979999999</v>
      </c>
      <c r="AD485">
        <v>1.75047</v>
      </c>
      <c r="AE485" s="4">
        <v>0.35659999999999997</v>
      </c>
      <c r="AF485" s="4">
        <v>0.37319999999999998</v>
      </c>
      <c r="AG485" s="4">
        <v>0.53659999999999997</v>
      </c>
      <c r="AH485" s="4">
        <v>0.55420000000000003</v>
      </c>
      <c r="AI485" s="4">
        <v>0.44600000000000001</v>
      </c>
      <c r="AJ485" s="4">
        <v>0.62680000000000002</v>
      </c>
      <c r="AK485" s="4">
        <v>0.62790000000000001</v>
      </c>
      <c r="AL485" s="4">
        <v>0.76019999999999999</v>
      </c>
      <c r="AM485" s="4">
        <v>0.75519999999999998</v>
      </c>
      <c r="AN485" s="4">
        <v>0.68940000000000001</v>
      </c>
      <c r="AO485">
        <v>63.167400000000001</v>
      </c>
      <c r="AP485">
        <v>63.115900000000003</v>
      </c>
      <c r="AQ485">
        <v>65.231999999999999</v>
      </c>
      <c r="AR485">
        <v>65.683199999999999</v>
      </c>
      <c r="AS485">
        <v>64.163700000000006</v>
      </c>
      <c r="AT485">
        <v>63.315100000000001</v>
      </c>
      <c r="AU485">
        <v>64.572500000000005</v>
      </c>
      <c r="AV485">
        <v>65.554199999999994</v>
      </c>
      <c r="AX485" s="4">
        <v>-5.3E-3</v>
      </c>
      <c r="AY485" s="4">
        <v>64.022300000000001</v>
      </c>
      <c r="AZ485" s="4">
        <v>0.13</v>
      </c>
      <c r="BA485">
        <v>0.05</v>
      </c>
      <c r="BB485">
        <v>2.2000000000000002</v>
      </c>
      <c r="BC485" s="4">
        <v>0.128</v>
      </c>
      <c r="BD485">
        <v>0.04</v>
      </c>
      <c r="BE485">
        <v>2.6</v>
      </c>
      <c r="BF485">
        <v>0.87990000000000002</v>
      </c>
      <c r="BG485">
        <v>38.565600000000003</v>
      </c>
      <c r="BH485">
        <v>31.704999999999998</v>
      </c>
      <c r="BI485">
        <v>21.96</v>
      </c>
      <c r="BJ485">
        <v>23.73</v>
      </c>
      <c r="BK485">
        <v>24.16</v>
      </c>
      <c r="BL485">
        <v>24.04</v>
      </c>
      <c r="BM485" s="6">
        <v>42.8263873</v>
      </c>
      <c r="BN485" s="6">
        <v>48.426203200000003</v>
      </c>
      <c r="BO485" s="6">
        <v>53.022147199999999</v>
      </c>
      <c r="BP485" s="6">
        <v>48.091579230000001</v>
      </c>
    </row>
    <row r="486" spans="1:68" x14ac:dyDescent="0.3">
      <c r="A486" s="1">
        <v>40816</v>
      </c>
      <c r="B486" s="2">
        <v>40908</v>
      </c>
      <c r="C486" t="s">
        <v>493</v>
      </c>
      <c r="D486" t="s">
        <v>494</v>
      </c>
      <c r="E486" s="8">
        <v>18.309899999999999</v>
      </c>
      <c r="F486" s="3">
        <v>493</v>
      </c>
      <c r="G486" s="7">
        <v>7.7</v>
      </c>
      <c r="H486">
        <v>1</v>
      </c>
      <c r="I486">
        <v>38.4</v>
      </c>
      <c r="J486">
        <v>-41.1</v>
      </c>
      <c r="K486">
        <v>-54.2</v>
      </c>
      <c r="L486">
        <v>-38.1</v>
      </c>
      <c r="M486">
        <v>-44.5</v>
      </c>
      <c r="N486">
        <v>2.9000000000000001E-2</v>
      </c>
      <c r="O486">
        <v>0.55969999999999998</v>
      </c>
      <c r="P486">
        <v>5.0200000000000002E-2</v>
      </c>
      <c r="Q486" s="4">
        <v>7.1400000000000005E-2</v>
      </c>
      <c r="R486">
        <v>0.2621</v>
      </c>
      <c r="S486">
        <v>231.24100000000001</v>
      </c>
      <c r="T486">
        <v>-0.24579999999999999</v>
      </c>
      <c r="U486">
        <v>0.45800000000000002</v>
      </c>
      <c r="V486">
        <v>0.52080000000000004</v>
      </c>
      <c r="W486">
        <v>30.89489</v>
      </c>
      <c r="X486">
        <v>6.9897900000000002</v>
      </c>
      <c r="Y486">
        <v>0.70338999999999996</v>
      </c>
      <c r="Z486">
        <v>0.90176999999999996</v>
      </c>
      <c r="AA486">
        <v>358.59699000000001</v>
      </c>
      <c r="AB486">
        <v>235.09700000000001</v>
      </c>
      <c r="AC486">
        <v>1.52531504</v>
      </c>
      <c r="AD486">
        <v>0.96682000000000001</v>
      </c>
      <c r="AE486" s="4">
        <v>0.31929999999999997</v>
      </c>
      <c r="AF486" s="4">
        <v>0.30380000000000001</v>
      </c>
      <c r="AG486" s="4">
        <v>0.2747</v>
      </c>
      <c r="AH486" s="4">
        <v>0.2303</v>
      </c>
      <c r="AI486" s="4">
        <v>0.27989999999999998</v>
      </c>
      <c r="AJ486" s="4">
        <v>0.38019999999999998</v>
      </c>
      <c r="AK486" s="4">
        <v>0.35970000000000002</v>
      </c>
      <c r="AL486" s="4">
        <v>0.33600000000000002</v>
      </c>
      <c r="AM486" s="4">
        <v>0.27450000000000002</v>
      </c>
      <c r="AN486" s="4">
        <v>0.33510000000000001</v>
      </c>
      <c r="AO486">
        <v>46.141599999999997</v>
      </c>
      <c r="AP486">
        <v>46.565199999999997</v>
      </c>
      <c r="AQ486">
        <v>46.225900000000003</v>
      </c>
      <c r="AR486">
        <v>45.361800000000002</v>
      </c>
      <c r="AS486">
        <v>47.8125</v>
      </c>
      <c r="AT486">
        <v>48.107799999999997</v>
      </c>
      <c r="AU486">
        <v>45.407699999999998</v>
      </c>
      <c r="AV486">
        <v>43.023499999999999</v>
      </c>
      <c r="AW486">
        <v>41.2667</v>
      </c>
      <c r="AX486" s="4">
        <v>1.41E-2</v>
      </c>
      <c r="AY486" s="4">
        <v>30.9937</v>
      </c>
      <c r="AZ486" s="4">
        <v>0.44600000000000001</v>
      </c>
      <c r="BA486">
        <v>0.04</v>
      </c>
      <c r="BB486">
        <v>3.3</v>
      </c>
      <c r="BC486" s="4">
        <v>0.44700000000000001</v>
      </c>
      <c r="BD486">
        <v>0</v>
      </c>
      <c r="BE486">
        <v>3.7</v>
      </c>
      <c r="BF486">
        <v>1.3190999999999999</v>
      </c>
      <c r="BG486">
        <v>60.628799999999998</v>
      </c>
      <c r="BH486">
        <v>50.2027</v>
      </c>
      <c r="BI486">
        <v>4.9800000000000004</v>
      </c>
      <c r="BJ486">
        <v>6.09</v>
      </c>
      <c r="BK486">
        <v>7.05</v>
      </c>
      <c r="BL486">
        <v>7.48</v>
      </c>
      <c r="BM486" s="6">
        <v>37.423795239999997</v>
      </c>
      <c r="BN486" s="6">
        <v>38.612521600000001</v>
      </c>
      <c r="BO486" s="6">
        <v>47.620750800000003</v>
      </c>
      <c r="BP486" s="6">
        <v>41.219022549999998</v>
      </c>
    </row>
    <row r="487" spans="1:68" x14ac:dyDescent="0.3">
      <c r="A487" s="1">
        <v>40816</v>
      </c>
      <c r="B487" s="2">
        <v>40908</v>
      </c>
      <c r="C487" t="s">
        <v>209</v>
      </c>
      <c r="D487" t="s">
        <v>210</v>
      </c>
      <c r="E487" s="8">
        <v>14.7439</v>
      </c>
      <c r="F487" s="3">
        <v>44607</v>
      </c>
      <c r="G487" s="7">
        <v>934</v>
      </c>
      <c r="H487">
        <v>0</v>
      </c>
      <c r="I487">
        <v>38.9</v>
      </c>
      <c r="J487">
        <v>-38.299999999999997</v>
      </c>
      <c r="K487">
        <v>-45.6</v>
      </c>
      <c r="L487">
        <v>-46.6</v>
      </c>
      <c r="M487">
        <v>-43.5</v>
      </c>
      <c r="N487">
        <v>-2.9999999999999997E-4</v>
      </c>
      <c r="O487">
        <v>0.41620000000000001</v>
      </c>
      <c r="P487">
        <v>5.7999999999999996E-3</v>
      </c>
      <c r="Q487" s="4">
        <v>9.8199999999999996E-2</v>
      </c>
      <c r="R487">
        <v>2.4702999999999999</v>
      </c>
      <c r="S487">
        <v>-6678</v>
      </c>
      <c r="T487">
        <v>0.32890000000000003</v>
      </c>
      <c r="U487">
        <v>0.37209999999999999</v>
      </c>
      <c r="V487">
        <v>0.61729999999999996</v>
      </c>
      <c r="W487">
        <v>4.4354300000000002</v>
      </c>
      <c r="X487">
        <v>3.20756</v>
      </c>
      <c r="Y487">
        <v>0.44993</v>
      </c>
      <c r="Z487">
        <v>1.1576900000000001</v>
      </c>
      <c r="AA487">
        <v>57771.413330000003</v>
      </c>
      <c r="AB487">
        <v>31116</v>
      </c>
      <c r="AC487">
        <v>1.8566465270000001</v>
      </c>
      <c r="AD487">
        <v>0.34741</v>
      </c>
      <c r="AE487" s="4">
        <v>0.24909999999999999</v>
      </c>
      <c r="AF487" s="4">
        <v>0.24940000000000001</v>
      </c>
      <c r="AG487" s="4">
        <v>0.25600000000000001</v>
      </c>
      <c r="AH487" s="4">
        <v>0.23319999999999999</v>
      </c>
      <c r="AI487" s="4">
        <v>0.24679999999999999</v>
      </c>
      <c r="AJ487" s="4">
        <v>0.40949999999999998</v>
      </c>
      <c r="AK487" s="4">
        <v>0.42299999999999999</v>
      </c>
      <c r="AL487" s="4">
        <v>0.4022</v>
      </c>
      <c r="AM487" s="4">
        <v>0.3866</v>
      </c>
      <c r="AN487" s="4">
        <v>0.40510000000000002</v>
      </c>
      <c r="AO487">
        <v>23.2774</v>
      </c>
      <c r="AP487">
        <v>24.57</v>
      </c>
      <c r="AQ487">
        <v>24.599</v>
      </c>
      <c r="AR487">
        <v>24.421500000000002</v>
      </c>
      <c r="AS487">
        <v>23.964300000000001</v>
      </c>
      <c r="AT487">
        <v>23.598800000000001</v>
      </c>
      <c r="AU487">
        <v>23.065000000000001</v>
      </c>
      <c r="AV487">
        <v>23.1114</v>
      </c>
      <c r="AW487">
        <v>23.7592</v>
      </c>
      <c r="AX487" s="4">
        <v>-2.5999999999999999E-3</v>
      </c>
      <c r="AY487" s="4">
        <v>39.122199999999999</v>
      </c>
      <c r="AZ487" s="4">
        <v>3.9E-2</v>
      </c>
      <c r="BA487">
        <v>-0.02</v>
      </c>
      <c r="BB487">
        <v>1.6</v>
      </c>
      <c r="BC487" s="4">
        <v>7.3999999999999996E-2</v>
      </c>
      <c r="BD487">
        <v>-0.05</v>
      </c>
      <c r="BE487">
        <v>1.3</v>
      </c>
      <c r="BF487">
        <v>0.96879999999999999</v>
      </c>
      <c r="BG487">
        <v>61.811500000000002</v>
      </c>
      <c r="BH487">
        <v>46.434899999999999</v>
      </c>
      <c r="BI487">
        <v>27.71</v>
      </c>
      <c r="BJ487">
        <v>31.91</v>
      </c>
      <c r="BK487">
        <v>35.020000000000003</v>
      </c>
      <c r="BL487">
        <v>37.61</v>
      </c>
      <c r="BM487" s="6">
        <v>37.89591429</v>
      </c>
      <c r="BN487" s="6">
        <v>37.925990400000003</v>
      </c>
      <c r="BO487" s="6">
        <v>45.811614800000001</v>
      </c>
      <c r="BP487" s="6">
        <v>40.544506499999997</v>
      </c>
    </row>
    <row r="488" spans="1:68" x14ac:dyDescent="0.3">
      <c r="A488" s="1">
        <v>40816</v>
      </c>
      <c r="B488" s="2">
        <v>40908</v>
      </c>
      <c r="C488" t="s">
        <v>757</v>
      </c>
      <c r="D488" t="s">
        <v>758</v>
      </c>
      <c r="E488" s="8">
        <v>4.9142999999999999</v>
      </c>
      <c r="F488" s="3">
        <v>1096</v>
      </c>
      <c r="G488" s="7">
        <v>8.6</v>
      </c>
      <c r="H488">
        <v>1</v>
      </c>
      <c r="I488">
        <v>41.4</v>
      </c>
      <c r="J488">
        <v>-31.6</v>
      </c>
      <c r="K488">
        <v>-29.6</v>
      </c>
      <c r="L488">
        <v>-6.2</v>
      </c>
      <c r="M488">
        <v>-22.5</v>
      </c>
      <c r="N488">
        <v>3.2599999999999997E-2</v>
      </c>
      <c r="O488">
        <v>0.60660000000000003</v>
      </c>
      <c r="P488">
        <v>1.0699999999999999E-2</v>
      </c>
      <c r="Q488" s="4">
        <v>2.9399999999999999E-2</v>
      </c>
      <c r="R488">
        <v>9.2570999999999994</v>
      </c>
      <c r="S488">
        <v>429.38</v>
      </c>
      <c r="T488">
        <v>-0.24990000000000001</v>
      </c>
      <c r="U488">
        <v>0.14369999999999999</v>
      </c>
      <c r="V488">
        <v>0.2203</v>
      </c>
      <c r="W488">
        <v>9.6913400000000003</v>
      </c>
      <c r="X488">
        <v>7.5396299999999998</v>
      </c>
      <c r="Y488">
        <v>1.9212100000000001</v>
      </c>
      <c r="Z488">
        <v>2.0999699999999999</v>
      </c>
      <c r="AA488">
        <v>965.98451</v>
      </c>
      <c r="AB488">
        <v>206.899</v>
      </c>
      <c r="AC488">
        <v>4.6688698830000002</v>
      </c>
      <c r="AD488">
        <v>2.17937</v>
      </c>
      <c r="AE488" s="4">
        <v>0.31969999999999998</v>
      </c>
      <c r="AF488" s="4">
        <v>0.32850000000000001</v>
      </c>
      <c r="AG488" s="4">
        <v>0.32040000000000002</v>
      </c>
      <c r="AH488" s="4">
        <v>0.25059999999999999</v>
      </c>
      <c r="AI488" s="4">
        <v>0.30299999999999999</v>
      </c>
      <c r="AJ488" s="4">
        <v>0.37230000000000002</v>
      </c>
      <c r="AK488" s="4">
        <v>0.38669999999999999</v>
      </c>
      <c r="AL488" s="4">
        <v>0.37209999999999999</v>
      </c>
      <c r="AM488" s="4">
        <v>0.29210000000000003</v>
      </c>
      <c r="AN488" s="4">
        <v>0.35370000000000001</v>
      </c>
      <c r="AO488">
        <v>41.567500000000003</v>
      </c>
      <c r="AP488">
        <v>40.653199999999998</v>
      </c>
      <c r="AQ488">
        <v>41.390700000000002</v>
      </c>
      <c r="AR488">
        <v>40.984200000000001</v>
      </c>
      <c r="AS488">
        <v>40.243899999999996</v>
      </c>
      <c r="AT488">
        <v>37.682299999999998</v>
      </c>
      <c r="AU488">
        <v>38.389099999999999</v>
      </c>
      <c r="AV488">
        <v>39.473199999999999</v>
      </c>
      <c r="AW488">
        <v>37.386200000000002</v>
      </c>
      <c r="AX488" s="4">
        <v>1.3299999999999999E-2</v>
      </c>
      <c r="AY488" s="4">
        <v>30.196200000000001</v>
      </c>
      <c r="AZ488" s="4">
        <v>0.495</v>
      </c>
      <c r="BA488">
        <v>-0.24</v>
      </c>
      <c r="BB488">
        <v>1.9</v>
      </c>
      <c r="BC488" s="4">
        <v>0.57999999999999996</v>
      </c>
      <c r="BD488">
        <v>-0.26</v>
      </c>
      <c r="BE488">
        <v>2</v>
      </c>
      <c r="BF488">
        <v>1.5299</v>
      </c>
      <c r="BG488">
        <v>65.283600000000007</v>
      </c>
      <c r="BH488">
        <v>59.738599999999998</v>
      </c>
      <c r="BI488">
        <v>19.93</v>
      </c>
      <c r="BJ488">
        <v>23.12</v>
      </c>
      <c r="BK488">
        <v>23.67</v>
      </c>
      <c r="BL488">
        <v>23.86</v>
      </c>
      <c r="BM488" s="6">
        <v>43.373219050000003</v>
      </c>
      <c r="BN488" s="6">
        <v>47.126825599999997</v>
      </c>
      <c r="BO488" s="6">
        <v>53.452332800000001</v>
      </c>
      <c r="BP488" s="6">
        <v>47.984125820000003</v>
      </c>
    </row>
    <row r="489" spans="1:68" x14ac:dyDescent="0.3">
      <c r="A489" s="1">
        <v>40816</v>
      </c>
      <c r="B489" s="2">
        <v>40908</v>
      </c>
      <c r="C489" t="s">
        <v>741</v>
      </c>
      <c r="D489" t="s">
        <v>742</v>
      </c>
      <c r="E489" s="8">
        <v>-18.652799999999999</v>
      </c>
      <c r="F489" s="3">
        <v>817</v>
      </c>
      <c r="G489" s="7">
        <v>16</v>
      </c>
      <c r="H489">
        <v>2</v>
      </c>
      <c r="I489">
        <v>50.1</v>
      </c>
      <c r="J489">
        <v>11.7</v>
      </c>
      <c r="K489">
        <v>-7.4</v>
      </c>
      <c r="L489">
        <v>-33.799999999999997</v>
      </c>
      <c r="M489">
        <v>-9.9</v>
      </c>
      <c r="N489">
        <v>-4.1999999999999997E-3</v>
      </c>
      <c r="O489">
        <v>0.251</v>
      </c>
      <c r="P489">
        <v>3.2000000000000002E-3</v>
      </c>
      <c r="Q489" s="4">
        <v>3.1E-2</v>
      </c>
      <c r="R489">
        <v>4.3715999999999999</v>
      </c>
      <c r="S489">
        <v>400.34899999999999</v>
      </c>
      <c r="T489">
        <v>-0.67090000000000005</v>
      </c>
      <c r="U489">
        <v>0</v>
      </c>
      <c r="V489">
        <v>0.1047</v>
      </c>
      <c r="W489" t="s">
        <v>70</v>
      </c>
      <c r="X489" t="s">
        <v>70</v>
      </c>
      <c r="Y489">
        <v>1.25884</v>
      </c>
      <c r="Z489">
        <v>2.0382699999999998</v>
      </c>
      <c r="AA489">
        <v>548.90328999999997</v>
      </c>
      <c r="AB489">
        <v>201.86099999999999</v>
      </c>
      <c r="AC489">
        <v>2.7192141620000001</v>
      </c>
      <c r="AD489">
        <v>1.8748199999999999</v>
      </c>
      <c r="AE489" s="4">
        <v>0.3846</v>
      </c>
      <c r="AF489" s="4">
        <v>0.40229999999999999</v>
      </c>
      <c r="AG489" s="4">
        <v>0.3735</v>
      </c>
      <c r="AH489" s="4">
        <v>0.28610000000000002</v>
      </c>
      <c r="AI489" s="4">
        <v>0.35859999999999997</v>
      </c>
      <c r="AJ489" s="4">
        <v>0.48070000000000002</v>
      </c>
      <c r="AK489" s="4">
        <v>0.49130000000000001</v>
      </c>
      <c r="AL489" s="4">
        <v>0.47689999999999999</v>
      </c>
      <c r="AM489" s="4">
        <v>0.3644</v>
      </c>
      <c r="AN489" s="4">
        <v>0.4501</v>
      </c>
      <c r="AO489">
        <v>38.990699999999997</v>
      </c>
      <c r="AP489">
        <v>46.015700000000002</v>
      </c>
      <c r="AQ489">
        <v>48.911000000000001</v>
      </c>
      <c r="AR489">
        <v>49.5244</v>
      </c>
      <c r="AS489">
        <v>42.443300000000001</v>
      </c>
      <c r="AT489">
        <v>38.662199999999999</v>
      </c>
      <c r="AU489">
        <v>36.225999999999999</v>
      </c>
      <c r="AV489">
        <v>40.454099999999997</v>
      </c>
      <c r="AW489">
        <v>29.388300000000001</v>
      </c>
      <c r="AX489" s="4">
        <v>3.5999999999999997E-2</v>
      </c>
      <c r="AY489" s="4">
        <v>9.1667000000000005</v>
      </c>
      <c r="AZ489" s="4">
        <v>0.14099999999999999</v>
      </c>
      <c r="BA489">
        <v>-0.24</v>
      </c>
      <c r="BB489">
        <v>0.6</v>
      </c>
      <c r="BC489" s="4">
        <v>0.32200000000000001</v>
      </c>
      <c r="BD489">
        <v>-0.4</v>
      </c>
      <c r="BE489">
        <v>0.9</v>
      </c>
      <c r="BF489">
        <v>1.6889000000000001</v>
      </c>
      <c r="BG489">
        <v>68.525000000000006</v>
      </c>
      <c r="BH489">
        <v>55.448999999999998</v>
      </c>
      <c r="BI489">
        <v>7.29</v>
      </c>
      <c r="BJ489">
        <v>7.04</v>
      </c>
      <c r="BK489">
        <v>7.36</v>
      </c>
      <c r="BL489">
        <v>7.86</v>
      </c>
      <c r="BM489" s="6">
        <v>53.375322220000001</v>
      </c>
      <c r="BN489" s="6">
        <v>47.455356799999997</v>
      </c>
      <c r="BO489" s="6">
        <v>47.398588799999999</v>
      </c>
      <c r="BP489" s="6">
        <v>49.409755939999997</v>
      </c>
    </row>
    <row r="490" spans="1:68" x14ac:dyDescent="0.3">
      <c r="A490" s="1">
        <v>40816</v>
      </c>
      <c r="B490" s="2">
        <v>40908</v>
      </c>
      <c r="C490" t="s">
        <v>537</v>
      </c>
      <c r="D490" t="s">
        <v>538</v>
      </c>
      <c r="E490" s="8">
        <v>1.05</v>
      </c>
      <c r="F490" s="3">
        <v>29491</v>
      </c>
      <c r="G490" s="7">
        <v>92.1</v>
      </c>
      <c r="H490">
        <v>0</v>
      </c>
      <c r="I490">
        <v>60.1</v>
      </c>
      <c r="J490">
        <v>-12.7</v>
      </c>
      <c r="K490">
        <v>-20.100000000000001</v>
      </c>
      <c r="L490">
        <v>-17</v>
      </c>
      <c r="M490">
        <v>-16.600000000000001</v>
      </c>
      <c r="N490">
        <v>4.5199999999999997E-2</v>
      </c>
      <c r="O490">
        <v>0.3377</v>
      </c>
      <c r="P490">
        <v>1.8800000000000001E-2</v>
      </c>
      <c r="Q490" s="4">
        <v>1.6799999999999999E-2</v>
      </c>
      <c r="R490">
        <v>27.814499999999999</v>
      </c>
      <c r="S490">
        <v>6013</v>
      </c>
      <c r="T490">
        <v>-0.61129999999999995</v>
      </c>
      <c r="U490">
        <v>2.8000000000000001E-2</v>
      </c>
      <c r="V490">
        <v>0.1182</v>
      </c>
      <c r="W490">
        <v>15.618779999999999</v>
      </c>
      <c r="X490">
        <v>14.121729999999999</v>
      </c>
      <c r="Y490">
        <v>4.4983300000000002</v>
      </c>
      <c r="Z490">
        <v>5.2154299999999996</v>
      </c>
      <c r="AA490">
        <v>26034.273690000002</v>
      </c>
      <c r="AB490">
        <v>2563</v>
      </c>
      <c r="AC490">
        <v>10.15773456</v>
      </c>
      <c r="AD490">
        <v>5.0955899999999996</v>
      </c>
      <c r="AE490" s="4">
        <v>0.35870000000000002</v>
      </c>
      <c r="AF490" s="4">
        <v>0.35339999999999999</v>
      </c>
      <c r="AG490" s="4">
        <v>0.36149999999999999</v>
      </c>
      <c r="AH490" s="4">
        <v>0.30880000000000002</v>
      </c>
      <c r="AI490" s="4">
        <v>0.34489999999999998</v>
      </c>
      <c r="AJ490" s="4">
        <v>0.40679999999999999</v>
      </c>
      <c r="AK490" s="4">
        <v>0.39989999999999998</v>
      </c>
      <c r="AL490" s="4">
        <v>0.41110000000000002</v>
      </c>
      <c r="AM490" s="4">
        <v>0.35189999999999999</v>
      </c>
      <c r="AN490" s="4">
        <v>0.39169999999999999</v>
      </c>
      <c r="AO490">
        <v>37.642099999999999</v>
      </c>
      <c r="AP490">
        <v>40.3245</v>
      </c>
      <c r="AQ490">
        <v>41.766500000000001</v>
      </c>
      <c r="AR490">
        <v>41.844900000000003</v>
      </c>
      <c r="AS490">
        <v>39.985199999999999</v>
      </c>
      <c r="AT490">
        <v>41.666600000000003</v>
      </c>
      <c r="AU490">
        <v>42.207700000000003</v>
      </c>
      <c r="AV490">
        <v>41.5077</v>
      </c>
      <c r="AW490">
        <v>41.622100000000003</v>
      </c>
      <c r="AX490" s="4">
        <v>-1.2500000000000001E-2</v>
      </c>
      <c r="AY490" s="4">
        <v>28.822099999999999</v>
      </c>
      <c r="AZ490" s="4">
        <v>0.26200000000000001</v>
      </c>
      <c r="BA490">
        <v>-0.03</v>
      </c>
      <c r="BB490">
        <v>8.9</v>
      </c>
      <c r="BC490" s="4">
        <v>0.23200000000000001</v>
      </c>
      <c r="BD490">
        <v>-0.05</v>
      </c>
      <c r="BE490">
        <v>4</v>
      </c>
      <c r="BF490">
        <v>0.2172</v>
      </c>
      <c r="BG490">
        <v>37.317999999999998</v>
      </c>
      <c r="BH490">
        <v>32.026000000000003</v>
      </c>
      <c r="BI490">
        <v>307.02999999999997</v>
      </c>
      <c r="BJ490">
        <v>330.95</v>
      </c>
      <c r="BK490">
        <v>347.3</v>
      </c>
      <c r="BL490">
        <v>361.9</v>
      </c>
      <c r="BM490" s="6">
        <v>42.068326980000002</v>
      </c>
      <c r="BN490" s="6">
        <v>42.619184799999999</v>
      </c>
      <c r="BO490" s="6">
        <v>47.699719600000002</v>
      </c>
      <c r="BP490" s="6">
        <v>44.129077129999999</v>
      </c>
    </row>
    <row r="491" spans="1:68" x14ac:dyDescent="0.3">
      <c r="A491" s="1">
        <v>40816</v>
      </c>
      <c r="B491" s="2">
        <v>40908</v>
      </c>
      <c r="C491" t="s">
        <v>251</v>
      </c>
      <c r="D491" t="s">
        <v>252</v>
      </c>
      <c r="E491" s="8">
        <v>12.7712</v>
      </c>
      <c r="F491" s="3">
        <v>2540</v>
      </c>
      <c r="G491" s="7">
        <v>31.1</v>
      </c>
      <c r="H491">
        <v>0</v>
      </c>
      <c r="I491">
        <v>39.6</v>
      </c>
      <c r="J491">
        <v>-11.1</v>
      </c>
      <c r="K491">
        <v>-22.6</v>
      </c>
      <c r="L491">
        <v>-4.3</v>
      </c>
      <c r="M491">
        <v>-12.7</v>
      </c>
      <c r="N491">
        <v>5.8999999999999999E-3</v>
      </c>
      <c r="O491">
        <v>0.2969</v>
      </c>
      <c r="P491">
        <v>6.7000000000000002E-3</v>
      </c>
      <c r="Q491" s="4">
        <v>3.9399999999999998E-2</v>
      </c>
      <c r="R491">
        <v>5.3388</v>
      </c>
      <c r="S491">
        <v>3338.8069999999998</v>
      </c>
      <c r="T491">
        <v>-0.22570000000000001</v>
      </c>
      <c r="U491">
        <v>8.9999999999999993E-3</v>
      </c>
      <c r="V491">
        <v>6.1199999999999997E-2</v>
      </c>
      <c r="W491">
        <v>3.74044</v>
      </c>
      <c r="X491">
        <v>3.3335699999999999</v>
      </c>
      <c r="Y491">
        <v>4.9360000000000001E-2</v>
      </c>
      <c r="Z491">
        <v>0.74255000000000004</v>
      </c>
      <c r="AA491">
        <v>1767.7190599999999</v>
      </c>
      <c r="AB491">
        <v>1926.68</v>
      </c>
      <c r="AC491">
        <v>0.91749489299999998</v>
      </c>
      <c r="AD491">
        <v>7.0919999999999997E-2</v>
      </c>
      <c r="AE491" s="4">
        <v>0.216</v>
      </c>
      <c r="AF491" s="4">
        <v>0.21990000000000001</v>
      </c>
      <c r="AG491" s="4">
        <v>0.20830000000000001</v>
      </c>
      <c r="AH491" s="4">
        <v>0.2102</v>
      </c>
      <c r="AI491" s="4">
        <v>0.21360000000000001</v>
      </c>
      <c r="AJ491" s="4">
        <v>0.47899999999999998</v>
      </c>
      <c r="AK491" s="4">
        <v>0.47599999999999998</v>
      </c>
      <c r="AL491" s="4">
        <v>0.49159999999999998</v>
      </c>
      <c r="AM491" s="4">
        <v>0.48159999999999997</v>
      </c>
      <c r="AN491" s="4">
        <v>0.48199999999999998</v>
      </c>
      <c r="AO491">
        <v>5.2488999999999999</v>
      </c>
      <c r="AP491">
        <v>5.2050000000000001</v>
      </c>
      <c r="AQ491">
        <v>5.6647999999999996</v>
      </c>
      <c r="AR491">
        <v>5.3647</v>
      </c>
      <c r="AS491">
        <v>5.3632999999999997</v>
      </c>
      <c r="AT491">
        <v>5.4527999999999999</v>
      </c>
      <c r="AU491">
        <v>5.6905999999999999</v>
      </c>
      <c r="AV491">
        <v>5.4424999999999999</v>
      </c>
      <c r="AW491">
        <v>5.8691000000000004</v>
      </c>
      <c r="AX491" s="4">
        <v>-1.3899999999999999E-2</v>
      </c>
      <c r="AY491" s="4">
        <v>33.051900000000003</v>
      </c>
      <c r="AZ491" s="4">
        <v>0.104</v>
      </c>
      <c r="BA491">
        <v>-0.03</v>
      </c>
      <c r="BB491">
        <v>3.4</v>
      </c>
      <c r="BC491" s="4">
        <v>0.08</v>
      </c>
      <c r="BD491">
        <v>-0.03</v>
      </c>
      <c r="BE491">
        <v>1.9</v>
      </c>
      <c r="BF491">
        <v>1.024</v>
      </c>
      <c r="BG491">
        <v>41.617199999999997</v>
      </c>
      <c r="BH491">
        <v>36.7393</v>
      </c>
      <c r="BI491">
        <v>17.18</v>
      </c>
      <c r="BJ491">
        <v>17.55</v>
      </c>
      <c r="BK491">
        <v>18.420000000000002</v>
      </c>
      <c r="BL491">
        <v>18.71</v>
      </c>
      <c r="BM491" s="6">
        <v>47.960788890000003</v>
      </c>
      <c r="BN491" s="6">
        <v>45.236557599999998</v>
      </c>
      <c r="BO491" s="6">
        <v>52.294335199999999</v>
      </c>
      <c r="BP491" s="6">
        <v>48.49722723</v>
      </c>
    </row>
    <row r="492" spans="1:68" x14ac:dyDescent="0.3">
      <c r="A492" s="1">
        <v>40816</v>
      </c>
      <c r="B492" s="2">
        <v>40908</v>
      </c>
      <c r="C492" t="s">
        <v>459</v>
      </c>
      <c r="D492" t="s">
        <v>460</v>
      </c>
      <c r="E492" s="8">
        <v>0.99080000000000001</v>
      </c>
      <c r="F492" s="3">
        <v>686</v>
      </c>
      <c r="G492" s="7">
        <v>7.1</v>
      </c>
      <c r="H492">
        <v>1</v>
      </c>
      <c r="I492">
        <v>38.299999999999997</v>
      </c>
      <c r="J492">
        <v>-14.5</v>
      </c>
      <c r="K492">
        <v>-12.4</v>
      </c>
      <c r="L492">
        <v>-3.5</v>
      </c>
      <c r="M492">
        <v>-10.1</v>
      </c>
      <c r="N492">
        <v>6.8599999999999994E-2</v>
      </c>
      <c r="O492">
        <v>0.3785</v>
      </c>
      <c r="P492">
        <v>2.1499999999999998E-2</v>
      </c>
      <c r="Q492" s="4">
        <v>5.8999999999999997E-2</v>
      </c>
      <c r="R492">
        <v>3.7692999999999999</v>
      </c>
      <c r="S492">
        <v>510.85500000000002</v>
      </c>
      <c r="T492">
        <v>0.21129999999999999</v>
      </c>
      <c r="U492">
        <v>4.7399999999999998E-2</v>
      </c>
      <c r="V492">
        <v>0.1169</v>
      </c>
      <c r="W492">
        <v>5.5388700000000002</v>
      </c>
      <c r="X492">
        <v>4.3945800000000004</v>
      </c>
      <c r="Y492">
        <v>0.15601000000000001</v>
      </c>
      <c r="Z492">
        <v>1.1738900000000001</v>
      </c>
      <c r="AA492">
        <v>810.83543999999995</v>
      </c>
      <c r="AB492">
        <v>693.90599999999995</v>
      </c>
      <c r="AC492">
        <v>1.1685090490000001</v>
      </c>
      <c r="AD492">
        <v>0.13195000000000001</v>
      </c>
      <c r="AE492" s="4">
        <v>0.36749999999999999</v>
      </c>
      <c r="AF492" s="4">
        <v>0.3901</v>
      </c>
      <c r="AG492" s="4">
        <v>0.35830000000000001</v>
      </c>
      <c r="AH492" s="4">
        <v>0.41149999999999998</v>
      </c>
      <c r="AI492" s="4">
        <v>0.38129999999999997</v>
      </c>
      <c r="AJ492" s="4">
        <v>0.9113</v>
      </c>
      <c r="AK492" s="4">
        <v>0.99670000000000003</v>
      </c>
      <c r="AL492" s="4">
        <v>0.97070000000000001</v>
      </c>
      <c r="AM492" s="4">
        <v>0.85140000000000005</v>
      </c>
      <c r="AN492" s="4">
        <v>0.93079999999999996</v>
      </c>
      <c r="AO492">
        <v>13.8995</v>
      </c>
      <c r="AP492">
        <v>13.319100000000001</v>
      </c>
      <c r="AQ492">
        <v>13.1686</v>
      </c>
      <c r="AR492">
        <v>13.192399999999999</v>
      </c>
      <c r="AS492">
        <v>13.7187</v>
      </c>
      <c r="AT492">
        <v>14.0191</v>
      </c>
      <c r="AU492">
        <v>13.194100000000001</v>
      </c>
      <c r="AV492">
        <v>13.7623</v>
      </c>
      <c r="AW492">
        <v>14.2546</v>
      </c>
      <c r="AX492" s="4">
        <v>-3.0999999999999999E-3</v>
      </c>
      <c r="AY492" s="4">
        <v>41.110399999999998</v>
      </c>
      <c r="AZ492" s="4">
        <v>0.16400000000000001</v>
      </c>
      <c r="BA492">
        <v>-0.01</v>
      </c>
      <c r="BB492">
        <v>4.7</v>
      </c>
      <c r="BC492" s="4">
        <v>0.14099999999999999</v>
      </c>
      <c r="BD492">
        <v>0</v>
      </c>
      <c r="BE492">
        <v>5.3</v>
      </c>
      <c r="BF492">
        <v>1.4000999999999999</v>
      </c>
      <c r="BG492">
        <v>62.018599999999999</v>
      </c>
      <c r="BH492">
        <v>48.737000000000002</v>
      </c>
      <c r="BI492">
        <v>16.850000000000001</v>
      </c>
      <c r="BJ492">
        <v>16.89</v>
      </c>
      <c r="BK492">
        <v>17.010000000000002</v>
      </c>
      <c r="BL492">
        <v>16.5</v>
      </c>
      <c r="BM492" s="6">
        <v>50.988347619999999</v>
      </c>
      <c r="BN492" s="6">
        <v>50.155140000000003</v>
      </c>
      <c r="BO492" s="6">
        <v>51.082234</v>
      </c>
      <c r="BP492" s="6">
        <v>50.741907210000001</v>
      </c>
    </row>
    <row r="493" spans="1:68" x14ac:dyDescent="0.3">
      <c r="A493" s="1">
        <v>40816</v>
      </c>
      <c r="B493" s="2">
        <v>40908</v>
      </c>
      <c r="C493" t="s">
        <v>819</v>
      </c>
      <c r="D493" t="s">
        <v>820</v>
      </c>
      <c r="E493" s="8">
        <v>-6.46</v>
      </c>
      <c r="F493" s="3">
        <v>2117</v>
      </c>
      <c r="G493" s="7">
        <v>159.19999999999999</v>
      </c>
      <c r="H493">
        <v>3</v>
      </c>
      <c r="I493">
        <v>31.4</v>
      </c>
      <c r="J493">
        <v>14</v>
      </c>
      <c r="K493">
        <v>-2.9</v>
      </c>
      <c r="L493">
        <v>57.3</v>
      </c>
      <c r="M493">
        <v>22.8</v>
      </c>
      <c r="N493">
        <v>-0.1212</v>
      </c>
      <c r="O493">
        <v>-8.6900000000000005E-2</v>
      </c>
      <c r="P493">
        <v>1.1000000000000001E-3</v>
      </c>
      <c r="Q493" s="4">
        <v>3.4500000000000003E-2</v>
      </c>
      <c r="R493">
        <v>3.8165</v>
      </c>
      <c r="S493">
        <v>287.54199999999997</v>
      </c>
      <c r="T493">
        <v>-1.2142999999999999</v>
      </c>
      <c r="U493">
        <v>0.1512</v>
      </c>
      <c r="V493">
        <v>0.28999999999999998</v>
      </c>
      <c r="W493">
        <v>9.1581499999999991</v>
      </c>
      <c r="X493">
        <v>8.1667100000000001</v>
      </c>
      <c r="Y493">
        <v>4.7827700000000002</v>
      </c>
      <c r="Z493">
        <v>5.0152599999999996</v>
      </c>
      <c r="AA493">
        <v>1604.79152</v>
      </c>
      <c r="AB493">
        <v>276.45499999999998</v>
      </c>
      <c r="AC493">
        <v>5.8048923690000001</v>
      </c>
      <c r="AD493">
        <v>6.3086599999999997</v>
      </c>
      <c r="AE493" s="4">
        <v>0.26579999999999998</v>
      </c>
      <c r="AF493" s="4">
        <v>0.35709999999999997</v>
      </c>
      <c r="AG493" s="4">
        <v>0.38369999999999999</v>
      </c>
      <c r="AH493" s="4">
        <v>0.32650000000000001</v>
      </c>
      <c r="AI493" s="4">
        <v>0.33019999999999999</v>
      </c>
      <c r="AJ493" s="4">
        <v>0.31530000000000002</v>
      </c>
      <c r="AK493" s="4">
        <v>0.442</v>
      </c>
      <c r="AL493" s="4">
        <v>0.48249999999999998</v>
      </c>
      <c r="AM493" s="4">
        <v>0.43209999999999998</v>
      </c>
      <c r="AN493" s="4">
        <v>0.41289999999999999</v>
      </c>
      <c r="AO493">
        <v>76.019300000000001</v>
      </c>
      <c r="AP493">
        <v>79.673199999999994</v>
      </c>
      <c r="AQ493">
        <v>85.721299999999999</v>
      </c>
      <c r="AR493">
        <v>86.105699999999999</v>
      </c>
      <c r="AS493">
        <v>83.865499999999997</v>
      </c>
      <c r="AT493">
        <v>84.66</v>
      </c>
      <c r="AU493">
        <v>80.256100000000004</v>
      </c>
      <c r="AV493">
        <v>82.354299999999995</v>
      </c>
      <c r="AW493">
        <v>79.206699999999998</v>
      </c>
      <c r="AX493" s="4">
        <v>-5.1000000000000004E-3</v>
      </c>
      <c r="AY493" s="4">
        <v>25.2987</v>
      </c>
      <c r="AZ493" s="4">
        <v>-5.8000000000000003E-2</v>
      </c>
      <c r="BA493">
        <v>-0.19</v>
      </c>
      <c r="BB493">
        <v>-0.1</v>
      </c>
      <c r="BC493" s="4">
        <v>-7.0000000000000007E-2</v>
      </c>
      <c r="BD493">
        <v>-0.24</v>
      </c>
      <c r="BE493">
        <v>-0.1</v>
      </c>
      <c r="BF493">
        <v>1.1708000000000001</v>
      </c>
      <c r="BG493">
        <v>110.88679999999999</v>
      </c>
      <c r="BH493">
        <v>81.800200000000004</v>
      </c>
      <c r="BI493">
        <v>65.25</v>
      </c>
      <c r="BJ493">
        <v>53.79</v>
      </c>
      <c r="BK493">
        <v>50.98</v>
      </c>
      <c r="BL493">
        <v>50.32</v>
      </c>
      <c r="BM493" s="6">
        <v>56.094439680000001</v>
      </c>
      <c r="BN493" s="6">
        <v>49.835240800000001</v>
      </c>
      <c r="BO493" s="6">
        <v>56.000045200000002</v>
      </c>
      <c r="BP493" s="6">
        <v>53.976575230000002</v>
      </c>
    </row>
    <row r="494" spans="1:68" x14ac:dyDescent="0.3">
      <c r="A494" s="1">
        <v>40816</v>
      </c>
      <c r="B494" s="2">
        <v>40908</v>
      </c>
      <c r="C494" t="s">
        <v>681</v>
      </c>
      <c r="D494" t="s">
        <v>682</v>
      </c>
      <c r="E494" s="8">
        <v>5.15</v>
      </c>
      <c r="F494" s="3">
        <v>208843</v>
      </c>
      <c r="G494" s="7">
        <v>1382.2</v>
      </c>
      <c r="H494">
        <v>1</v>
      </c>
      <c r="I494">
        <v>55</v>
      </c>
      <c r="J494">
        <v>1.9</v>
      </c>
      <c r="K494">
        <v>6.9</v>
      </c>
      <c r="L494">
        <v>30.4</v>
      </c>
      <c r="M494">
        <v>13.1</v>
      </c>
      <c r="N494">
        <v>-6.0600000000000001E-2</v>
      </c>
      <c r="O494">
        <v>0.36299999999999999</v>
      </c>
      <c r="P494">
        <v>6.7000000000000002E-3</v>
      </c>
      <c r="Q494" s="4">
        <v>2.1700000000000001E-2</v>
      </c>
      <c r="R494">
        <v>4.0353000000000003</v>
      </c>
      <c r="S494">
        <v>-5687</v>
      </c>
      <c r="T494">
        <v>0.77749999999999997</v>
      </c>
      <c r="U494">
        <v>0.25230000000000002</v>
      </c>
      <c r="V494">
        <v>0.65500000000000003</v>
      </c>
      <c r="W494">
        <v>10.81701</v>
      </c>
      <c r="X494">
        <v>8.7778899999999993</v>
      </c>
      <c r="Y494">
        <v>2.17008</v>
      </c>
      <c r="Z494">
        <v>9.0302900000000008</v>
      </c>
      <c r="AA494">
        <v>226908.3939</v>
      </c>
      <c r="AB494">
        <v>48470</v>
      </c>
      <c r="AC494">
        <v>4.6814193079999997</v>
      </c>
      <c r="AD494">
        <v>1.99732</v>
      </c>
      <c r="AE494" s="4">
        <v>0.42709999999999998</v>
      </c>
      <c r="AF494" s="4">
        <v>0.41510000000000002</v>
      </c>
      <c r="AG494" s="4">
        <v>0.40560000000000002</v>
      </c>
      <c r="AH494" s="4">
        <v>0.4158</v>
      </c>
      <c r="AI494" s="4">
        <v>0.4158</v>
      </c>
      <c r="AJ494" s="4">
        <v>0.6583</v>
      </c>
      <c r="AK494" s="4">
        <v>0.6462</v>
      </c>
      <c r="AL494" s="4">
        <v>0.63129999999999997</v>
      </c>
      <c r="AM494" s="4">
        <v>0.62119999999999997</v>
      </c>
      <c r="AN494" s="4">
        <v>0.6391</v>
      </c>
      <c r="AO494">
        <v>46.441099999999999</v>
      </c>
      <c r="AP494">
        <v>44.125599999999999</v>
      </c>
      <c r="AQ494">
        <v>49.026400000000002</v>
      </c>
      <c r="AR494">
        <v>45.325600000000001</v>
      </c>
      <c r="AS494">
        <v>45.563299999999998</v>
      </c>
      <c r="AT494">
        <v>43.6477</v>
      </c>
      <c r="AU494">
        <v>48.275799999999997</v>
      </c>
      <c r="AV494">
        <v>45.098799999999997</v>
      </c>
      <c r="AW494">
        <v>45.512</v>
      </c>
      <c r="AX494" s="4">
        <v>2.5000000000000001E-3</v>
      </c>
      <c r="AY494" s="4">
        <v>25.9831</v>
      </c>
      <c r="AZ494" s="4">
        <v>7.3999999999999996E-2</v>
      </c>
      <c r="BA494">
        <v>0.03</v>
      </c>
      <c r="BB494">
        <v>2.2000000000000002</v>
      </c>
      <c r="BC494" s="4">
        <v>8.6999999999999994E-2</v>
      </c>
      <c r="BD494">
        <v>0.03</v>
      </c>
      <c r="BE494">
        <v>2.2000000000000002</v>
      </c>
      <c r="BF494">
        <v>0.77849999999999997</v>
      </c>
      <c r="BG494">
        <v>30.7073</v>
      </c>
      <c r="BH494">
        <v>23.1431</v>
      </c>
      <c r="BI494">
        <v>171.35</v>
      </c>
      <c r="BJ494">
        <v>170.63</v>
      </c>
      <c r="BK494">
        <v>168.43</v>
      </c>
      <c r="BL494">
        <v>165.17</v>
      </c>
      <c r="BM494" s="6">
        <v>54.277855559999999</v>
      </c>
      <c r="BN494" s="6">
        <v>54.396615199999999</v>
      </c>
      <c r="BO494" s="6">
        <v>58.159561199999999</v>
      </c>
      <c r="BP494" s="6">
        <v>55.611343990000002</v>
      </c>
    </row>
    <row r="495" spans="1:68" x14ac:dyDescent="0.3">
      <c r="A495" s="1">
        <v>40816</v>
      </c>
      <c r="B495" s="2">
        <v>40908</v>
      </c>
      <c r="C495" t="s">
        <v>323</v>
      </c>
      <c r="D495" t="s">
        <v>324</v>
      </c>
      <c r="E495" s="8">
        <v>10.86</v>
      </c>
      <c r="F495" s="3">
        <v>14271</v>
      </c>
      <c r="G495" s="7">
        <v>244.1</v>
      </c>
      <c r="H495">
        <v>0</v>
      </c>
      <c r="I495">
        <v>49.9</v>
      </c>
      <c r="J495">
        <v>-8.5</v>
      </c>
      <c r="K495">
        <v>-9.1</v>
      </c>
      <c r="L495">
        <v>8.3000000000000007</v>
      </c>
      <c r="M495">
        <v>-3.1</v>
      </c>
      <c r="N495">
        <v>-3.1699999999999999E-2</v>
      </c>
      <c r="O495">
        <v>0.4294</v>
      </c>
      <c r="P495">
        <v>4.3E-3</v>
      </c>
      <c r="Q495" s="4">
        <v>2.06E-2</v>
      </c>
      <c r="R495">
        <v>6.2549000000000001</v>
      </c>
      <c r="S495">
        <v>550</v>
      </c>
      <c r="T495">
        <v>-0.1613</v>
      </c>
      <c r="U495">
        <v>0.40429999999999999</v>
      </c>
      <c r="V495">
        <v>0.57869999999999999</v>
      </c>
      <c r="W495">
        <v>13.3545</v>
      </c>
      <c r="X495">
        <v>10.982250000000001</v>
      </c>
      <c r="Y495">
        <v>3.5961099999999999</v>
      </c>
      <c r="Z495">
        <v>5.4511900000000004</v>
      </c>
      <c r="AA495">
        <v>13848.619430000001</v>
      </c>
      <c r="AB495">
        <v>3197</v>
      </c>
      <c r="AC495">
        <v>4.3317545920000002</v>
      </c>
      <c r="AD495">
        <v>3.7056900000000002</v>
      </c>
      <c r="AE495" s="4">
        <v>0.62560000000000004</v>
      </c>
      <c r="AF495" s="4">
        <v>0.56669999999999998</v>
      </c>
      <c r="AG495" s="4">
        <v>0.5877</v>
      </c>
      <c r="AH495" s="4">
        <v>0.57679999999999998</v>
      </c>
      <c r="AI495" s="4">
        <v>0.58879999999999999</v>
      </c>
      <c r="AJ495" s="4">
        <v>0.96730000000000005</v>
      </c>
      <c r="AK495" s="4">
        <v>0.89549999999999996</v>
      </c>
      <c r="AL495" s="4">
        <v>0.84199999999999997</v>
      </c>
      <c r="AM495" s="4">
        <v>0.74890000000000001</v>
      </c>
      <c r="AN495" s="4">
        <v>0.85970000000000002</v>
      </c>
      <c r="AO495">
        <v>73.018500000000003</v>
      </c>
      <c r="AP495">
        <v>91.125500000000002</v>
      </c>
      <c r="AQ495">
        <v>80.068299999999994</v>
      </c>
      <c r="AR495">
        <v>70.864599999999996</v>
      </c>
      <c r="AS495">
        <v>72.811899999999994</v>
      </c>
      <c r="AT495">
        <v>90.541300000000007</v>
      </c>
      <c r="AU495">
        <v>80.645099999999999</v>
      </c>
      <c r="AV495">
        <v>69.620199999999997</v>
      </c>
      <c r="AW495">
        <v>69.146600000000007</v>
      </c>
      <c r="AX495" s="4">
        <v>6.7999999999999996E-3</v>
      </c>
      <c r="AY495" s="4">
        <v>9.8335000000000008</v>
      </c>
      <c r="AZ495" s="4">
        <v>0.106</v>
      </c>
      <c r="BA495">
        <v>0</v>
      </c>
      <c r="BB495">
        <v>2.9</v>
      </c>
      <c r="BC495" s="4">
        <v>0.111</v>
      </c>
      <c r="BD495">
        <v>0</v>
      </c>
      <c r="BE495">
        <v>2.5</v>
      </c>
      <c r="BF495">
        <v>0.9244</v>
      </c>
      <c r="BG495">
        <v>39.142699999999998</v>
      </c>
      <c r="BH495">
        <v>30.988700000000001</v>
      </c>
      <c r="BI495">
        <v>46.17</v>
      </c>
      <c r="BJ495">
        <v>48.9</v>
      </c>
      <c r="BK495">
        <v>50.19</v>
      </c>
      <c r="BL495">
        <v>49.91</v>
      </c>
      <c r="BM495" s="6">
        <v>44.060469840000003</v>
      </c>
      <c r="BN495" s="6">
        <v>47.369708799999998</v>
      </c>
      <c r="BO495" s="6">
        <v>51.607867200000001</v>
      </c>
      <c r="BP495" s="6">
        <v>47.679348609999998</v>
      </c>
    </row>
    <row r="496" spans="1:68" x14ac:dyDescent="0.3">
      <c r="A496" s="1">
        <v>40816</v>
      </c>
      <c r="B496" s="2">
        <v>40908</v>
      </c>
      <c r="C496" t="s">
        <v>777</v>
      </c>
      <c r="D496" t="s">
        <v>778</v>
      </c>
      <c r="E496" s="8">
        <v>-22.0304</v>
      </c>
      <c r="F496" s="3">
        <v>2062</v>
      </c>
      <c r="G496" s="7">
        <v>24.6</v>
      </c>
      <c r="H496">
        <v>0</v>
      </c>
      <c r="I496">
        <v>28.9</v>
      </c>
      <c r="J496">
        <v>-40.299999999999997</v>
      </c>
      <c r="K496">
        <v>-24</v>
      </c>
      <c r="L496">
        <v>80</v>
      </c>
      <c r="M496">
        <v>5.2</v>
      </c>
      <c r="N496">
        <v>8.3699999999999997E-2</v>
      </c>
      <c r="O496">
        <v>0.51229999999999998</v>
      </c>
      <c r="P496">
        <v>4.6199999999999998E-2</v>
      </c>
      <c r="Q496" s="4">
        <v>2.98E-2</v>
      </c>
      <c r="R496">
        <v>12.22</v>
      </c>
      <c r="S496">
        <v>394.423</v>
      </c>
      <c r="T496">
        <v>-0.40160000000000001</v>
      </c>
      <c r="U496">
        <v>1.61E-2</v>
      </c>
      <c r="V496">
        <v>8.6800000000000002E-2</v>
      </c>
      <c r="W496">
        <v>13.75051</v>
      </c>
      <c r="X496">
        <v>11.80916</v>
      </c>
      <c r="Y496">
        <v>4.83683</v>
      </c>
      <c r="Z496">
        <v>5.1240800000000002</v>
      </c>
      <c r="AA496">
        <v>1947.7321300000001</v>
      </c>
      <c r="AB496">
        <v>215.822</v>
      </c>
      <c r="AC496">
        <v>9.0247154139999992</v>
      </c>
      <c r="AD496">
        <v>5.1212600000000004</v>
      </c>
      <c r="AE496" s="4">
        <v>0.38440000000000002</v>
      </c>
      <c r="AF496" s="4">
        <v>0.36680000000000001</v>
      </c>
      <c r="AG496" s="4">
        <v>0.33150000000000002</v>
      </c>
      <c r="AH496" s="4">
        <v>0.2344</v>
      </c>
      <c r="AI496" s="4">
        <v>0.32350000000000001</v>
      </c>
      <c r="AJ496" s="4">
        <v>0.45939999999999998</v>
      </c>
      <c r="AK496" s="4">
        <v>0.44269999999999998</v>
      </c>
      <c r="AL496" s="4">
        <v>0.40639999999999998</v>
      </c>
      <c r="AM496" s="4">
        <v>0.28999999999999998</v>
      </c>
      <c r="AN496" s="4">
        <v>0.39350000000000002</v>
      </c>
      <c r="AO496">
        <v>54.7057</v>
      </c>
      <c r="AP496">
        <v>53.688499999999998</v>
      </c>
      <c r="AQ496">
        <v>54.977400000000003</v>
      </c>
      <c r="AR496">
        <v>50.033200000000001</v>
      </c>
      <c r="AS496">
        <v>45.289700000000003</v>
      </c>
      <c r="AT496">
        <v>40.127699999999997</v>
      </c>
      <c r="AU496">
        <v>36.674999999999997</v>
      </c>
      <c r="AV496">
        <v>36.506700000000002</v>
      </c>
      <c r="AW496">
        <v>29.1494</v>
      </c>
      <c r="AX496" s="4">
        <v>8.1900000000000001E-2</v>
      </c>
      <c r="AY496" s="4">
        <v>6.2572000000000001</v>
      </c>
      <c r="AZ496" s="4">
        <v>0.84</v>
      </c>
      <c r="BA496">
        <v>0.03</v>
      </c>
      <c r="BB496">
        <v>11</v>
      </c>
      <c r="BC496" s="4">
        <v>1.484</v>
      </c>
      <c r="BD496">
        <v>-0.08</v>
      </c>
      <c r="BE496">
        <v>6.6</v>
      </c>
      <c r="BF496">
        <v>1.5208999999999999</v>
      </c>
      <c r="BG496">
        <v>64.317599999999999</v>
      </c>
      <c r="BH496">
        <v>57.169199999999996</v>
      </c>
      <c r="BI496">
        <v>57.28</v>
      </c>
      <c r="BJ496">
        <v>63.22</v>
      </c>
      <c r="BK496">
        <v>61.85</v>
      </c>
      <c r="BL496">
        <v>55.82</v>
      </c>
      <c r="BM496" s="6">
        <v>44.280515870000002</v>
      </c>
      <c r="BN496" s="6">
        <v>50.863483199999997</v>
      </c>
      <c r="BO496" s="6">
        <v>56.518633600000001</v>
      </c>
      <c r="BP496" s="6">
        <v>50.55421089</v>
      </c>
    </row>
    <row r="497" spans="1:68" x14ac:dyDescent="0.3">
      <c r="A497" s="1">
        <v>40816</v>
      </c>
      <c r="B497" s="2">
        <v>40908</v>
      </c>
      <c r="C497" t="s">
        <v>721</v>
      </c>
      <c r="D497" t="s">
        <v>722</v>
      </c>
      <c r="E497" s="8">
        <v>21.254200000000001</v>
      </c>
      <c r="F497" s="3">
        <v>1201</v>
      </c>
      <c r="G497" s="7">
        <v>19.399999999999999</v>
      </c>
      <c r="H497">
        <v>1</v>
      </c>
      <c r="I497">
        <v>29.9</v>
      </c>
      <c r="J497">
        <v>-38.700000000000003</v>
      </c>
      <c r="K497">
        <v>-47.1</v>
      </c>
      <c r="L497">
        <v>-51.8</v>
      </c>
      <c r="M497">
        <v>-45.9</v>
      </c>
      <c r="N497">
        <v>-1.3100000000000001E-2</v>
      </c>
      <c r="O497">
        <v>0.68810000000000004</v>
      </c>
      <c r="P497">
        <v>5.4000000000000003E-3</v>
      </c>
      <c r="Q497" s="4">
        <v>8.7300000000000003E-2</v>
      </c>
      <c r="R497">
        <v>2.2372000000000001</v>
      </c>
      <c r="S497">
        <v>12.769</v>
      </c>
      <c r="T497">
        <v>0.25359999999999999</v>
      </c>
      <c r="U497">
        <v>0.54669999999999996</v>
      </c>
      <c r="V497">
        <v>0.62649999999999995</v>
      </c>
      <c r="W497">
        <v>8.3002500000000001</v>
      </c>
      <c r="X497">
        <v>4.9637799999999999</v>
      </c>
      <c r="Y497">
        <v>0.67949000000000004</v>
      </c>
      <c r="Z497">
        <v>0.74222999999999995</v>
      </c>
      <c r="AA497">
        <v>1610.66284</v>
      </c>
      <c r="AB497">
        <v>733.71199999999999</v>
      </c>
      <c r="AC497">
        <v>2.1952248839999999</v>
      </c>
      <c r="AD497">
        <v>0.50646999999999998</v>
      </c>
      <c r="AE497" s="4">
        <v>0.249</v>
      </c>
      <c r="AF497" s="4">
        <v>0.2515</v>
      </c>
      <c r="AG497" s="4">
        <v>0.25430000000000003</v>
      </c>
      <c r="AH497" s="4">
        <v>0.218</v>
      </c>
      <c r="AI497" s="4">
        <v>0.2427</v>
      </c>
      <c r="AJ497" s="4">
        <v>0.3337</v>
      </c>
      <c r="AK497" s="4">
        <v>0.33560000000000001</v>
      </c>
      <c r="AL497" s="4">
        <v>0.34179999999999999</v>
      </c>
      <c r="AM497" s="4">
        <v>0.29210000000000003</v>
      </c>
      <c r="AN497" s="4">
        <v>0.32519999999999999</v>
      </c>
      <c r="AO497">
        <v>31.202200000000001</v>
      </c>
      <c r="AP497">
        <v>31.1358</v>
      </c>
      <c r="AQ497">
        <v>29.0959</v>
      </c>
      <c r="AR497">
        <v>31.982099999999999</v>
      </c>
      <c r="AS497">
        <v>30.679300000000001</v>
      </c>
      <c r="AT497">
        <v>31.562799999999999</v>
      </c>
      <c r="AU497">
        <v>30.469100000000001</v>
      </c>
      <c r="AV497">
        <v>31.7072</v>
      </c>
      <c r="AW497">
        <v>32.171500000000002</v>
      </c>
      <c r="AX497" s="4">
        <v>-3.8E-3</v>
      </c>
      <c r="AY497" s="4">
        <v>36.234999999999999</v>
      </c>
      <c r="AZ497" s="4">
        <v>0.221</v>
      </c>
      <c r="BA497">
        <v>-0.12</v>
      </c>
      <c r="BB497">
        <v>1.7</v>
      </c>
      <c r="BC497" s="4">
        <v>0.21099999999999999</v>
      </c>
      <c r="BD497">
        <v>-0.11</v>
      </c>
      <c r="BE497">
        <v>1.7</v>
      </c>
      <c r="BF497">
        <v>1.1961999999999999</v>
      </c>
      <c r="BG497">
        <v>56.441899999999997</v>
      </c>
      <c r="BH497">
        <v>42.037700000000001</v>
      </c>
      <c r="BI497">
        <v>38.29</v>
      </c>
      <c r="BJ497">
        <v>43.95</v>
      </c>
      <c r="BK497">
        <v>47.32</v>
      </c>
      <c r="BL497">
        <v>50.02</v>
      </c>
      <c r="BM497" s="6">
        <v>39.499341270000002</v>
      </c>
      <c r="BN497" s="6">
        <v>40.160729600000003</v>
      </c>
      <c r="BO497" s="6">
        <v>44.1130724</v>
      </c>
      <c r="BP497" s="6">
        <v>41.257714419999999</v>
      </c>
    </row>
    <row r="498" spans="1:68" x14ac:dyDescent="0.3">
      <c r="A498" s="1">
        <v>40816</v>
      </c>
      <c r="B498" s="2">
        <v>40908</v>
      </c>
      <c r="C498" t="s">
        <v>391</v>
      </c>
      <c r="D498" t="s">
        <v>392</v>
      </c>
      <c r="E498" s="8">
        <v>4.6100000000000003</v>
      </c>
      <c r="F498" s="3">
        <v>1245</v>
      </c>
      <c r="G498" s="7">
        <v>22.9</v>
      </c>
      <c r="H498">
        <v>4</v>
      </c>
      <c r="I498">
        <v>31.4</v>
      </c>
      <c r="J498">
        <v>-4.7</v>
      </c>
      <c r="K498">
        <v>-9</v>
      </c>
      <c r="L498">
        <v>13.1</v>
      </c>
      <c r="M498">
        <v>-0.2</v>
      </c>
      <c r="N498">
        <v>-5.7200000000000001E-2</v>
      </c>
      <c r="O498">
        <v>0.58140000000000003</v>
      </c>
      <c r="P498">
        <v>2.5899999999999999E-2</v>
      </c>
      <c r="Q498" s="4">
        <v>1.34E-2</v>
      </c>
      <c r="R498">
        <v>9.5429999999999993</v>
      </c>
      <c r="S498">
        <v>124.259</v>
      </c>
      <c r="T498">
        <v>-0.2994</v>
      </c>
      <c r="U498">
        <v>0.71679999999999999</v>
      </c>
      <c r="V498">
        <v>0.69920000000000004</v>
      </c>
      <c r="W498">
        <v>9.4396400000000007</v>
      </c>
      <c r="X498">
        <v>8.2509999999999994</v>
      </c>
      <c r="Y498">
        <v>3.7351399999999999</v>
      </c>
      <c r="Z498">
        <v>2.4287399999999999</v>
      </c>
      <c r="AA498">
        <v>1093.88392</v>
      </c>
      <c r="AB498">
        <v>238.47300000000001</v>
      </c>
      <c r="AC498">
        <v>4.587034675</v>
      </c>
      <c r="AD498">
        <v>4.2505899999999999</v>
      </c>
      <c r="AE498" s="4">
        <v>0.39250000000000002</v>
      </c>
      <c r="AF498" s="4">
        <v>0.38390000000000002</v>
      </c>
      <c r="AG498" s="4">
        <v>0.3967</v>
      </c>
      <c r="AH498" s="4">
        <v>0.42599999999999999</v>
      </c>
      <c r="AI498" s="4">
        <v>0.39950000000000002</v>
      </c>
      <c r="AJ498" s="4">
        <v>0.43109999999999998</v>
      </c>
      <c r="AK498" s="4">
        <v>0.42580000000000001</v>
      </c>
      <c r="AL498" s="4">
        <v>0.44409999999999999</v>
      </c>
      <c r="AM498" s="4">
        <v>0.45900000000000002</v>
      </c>
      <c r="AN498" s="4">
        <v>0.43980000000000002</v>
      </c>
      <c r="AO498">
        <v>82.307699999999997</v>
      </c>
      <c r="AP498">
        <v>78.4803</v>
      </c>
      <c r="AQ498">
        <v>82.107699999999994</v>
      </c>
      <c r="AR498">
        <v>82.904799999999994</v>
      </c>
      <c r="AS498">
        <v>83.069900000000004</v>
      </c>
      <c r="AT498">
        <v>82.969399999999993</v>
      </c>
      <c r="AU498">
        <v>82.795599999999993</v>
      </c>
      <c r="AV498">
        <v>81.7834</v>
      </c>
      <c r="AW498">
        <v>81.218800000000002</v>
      </c>
      <c r="AX498" s="4">
        <v>1.6999999999999999E-3</v>
      </c>
      <c r="AY498" s="4">
        <v>57.919199999999996</v>
      </c>
      <c r="AZ498" s="4">
        <v>0.191</v>
      </c>
      <c r="BA498">
        <v>0.12</v>
      </c>
      <c r="BB498">
        <v>1.5</v>
      </c>
      <c r="BC498" s="4">
        <v>0.17399999999999999</v>
      </c>
      <c r="BD498">
        <v>0.1</v>
      </c>
      <c r="BE498">
        <v>1.4</v>
      </c>
      <c r="BF498">
        <v>0.92749999999999999</v>
      </c>
      <c r="BG498">
        <v>46.967700000000001</v>
      </c>
      <c r="BH498">
        <v>35.234099999999998</v>
      </c>
      <c r="BI498">
        <v>29.39</v>
      </c>
      <c r="BJ498">
        <v>28.83</v>
      </c>
      <c r="BK498">
        <v>28.95</v>
      </c>
      <c r="BL498">
        <v>28.98</v>
      </c>
      <c r="BM498" s="6">
        <v>51.272258729999997</v>
      </c>
      <c r="BN498" s="6">
        <v>49.003949599999999</v>
      </c>
      <c r="BO498" s="6">
        <v>52.820132800000003</v>
      </c>
      <c r="BP498" s="6">
        <v>51.032113709999997</v>
      </c>
    </row>
    <row r="499" spans="1:68" x14ac:dyDescent="0.3">
      <c r="A499" s="1">
        <v>40816</v>
      </c>
      <c r="B499" s="2">
        <v>40908</v>
      </c>
      <c r="C499" t="s">
        <v>767</v>
      </c>
      <c r="D499" t="s">
        <v>768</v>
      </c>
      <c r="E499" s="8">
        <v>10.5115</v>
      </c>
      <c r="F499" s="3">
        <v>3889</v>
      </c>
      <c r="G499" s="7">
        <v>109.1</v>
      </c>
      <c r="H499">
        <v>1</v>
      </c>
      <c r="I499">
        <v>55.4</v>
      </c>
      <c r="J499">
        <v>-11.9</v>
      </c>
      <c r="K499">
        <v>-16</v>
      </c>
      <c r="L499">
        <v>23.5</v>
      </c>
      <c r="M499">
        <v>-1.5</v>
      </c>
      <c r="N499">
        <v>-3.8600000000000002E-2</v>
      </c>
      <c r="O499">
        <v>0.30919999999999997</v>
      </c>
      <c r="P499">
        <v>1.9E-3</v>
      </c>
      <c r="Q499" s="4">
        <v>5.5199999999999999E-2</v>
      </c>
      <c r="R499">
        <v>3.3877999999999999</v>
      </c>
      <c r="S499">
        <v>1741.8150000000001</v>
      </c>
      <c r="T499">
        <v>0.15970000000000001</v>
      </c>
      <c r="U499">
        <v>1.78E-2</v>
      </c>
      <c r="V499">
        <v>0.17</v>
      </c>
      <c r="W499">
        <v>6.8140799999999997</v>
      </c>
      <c r="X499">
        <v>4.4906800000000002</v>
      </c>
      <c r="Y499">
        <v>0.25447999999999998</v>
      </c>
      <c r="Z499">
        <v>2.02712</v>
      </c>
      <c r="AA499">
        <v>4203.6927999999998</v>
      </c>
      <c r="AB499">
        <v>1254.57</v>
      </c>
      <c r="AC499">
        <v>3.350704066</v>
      </c>
      <c r="AD499">
        <v>0.23541999999999999</v>
      </c>
      <c r="AE499" s="4">
        <v>0.17780000000000001</v>
      </c>
      <c r="AF499" s="4">
        <v>0.1744</v>
      </c>
      <c r="AG499" s="4">
        <v>0.1749</v>
      </c>
      <c r="AH499" s="4">
        <v>0.1573</v>
      </c>
      <c r="AI499" s="4">
        <v>0.1709</v>
      </c>
      <c r="AJ499" s="4">
        <v>0.39610000000000001</v>
      </c>
      <c r="AK499" s="4">
        <v>0.37669999999999998</v>
      </c>
      <c r="AL499" s="4">
        <v>0.37740000000000001</v>
      </c>
      <c r="AM499" s="4">
        <v>0.33929999999999999</v>
      </c>
      <c r="AN499" s="4">
        <v>0.37180000000000002</v>
      </c>
      <c r="AO499">
        <v>7.6910999999999996</v>
      </c>
      <c r="AP499">
        <v>7.5307000000000004</v>
      </c>
      <c r="AQ499">
        <v>7.5445000000000002</v>
      </c>
      <c r="AR499">
        <v>7.6083999999999996</v>
      </c>
      <c r="AS499">
        <v>7.4465000000000003</v>
      </c>
      <c r="AT499">
        <v>7.5852000000000004</v>
      </c>
      <c r="AU499">
        <v>7.4132999999999996</v>
      </c>
      <c r="AV499">
        <v>7.5049999999999999</v>
      </c>
      <c r="AW499">
        <v>6.8212999999999999</v>
      </c>
      <c r="AX499" s="4">
        <v>1.5100000000000001E-2</v>
      </c>
      <c r="AY499" s="4">
        <v>90.388400000000004</v>
      </c>
      <c r="AZ499" s="4">
        <v>0.23699999999999999</v>
      </c>
      <c r="BA499">
        <v>-7.0000000000000007E-2</v>
      </c>
      <c r="BB499">
        <v>2.8</v>
      </c>
      <c r="BC499" s="4">
        <v>0.255</v>
      </c>
      <c r="BD499">
        <v>-7.0000000000000007E-2</v>
      </c>
      <c r="BE499">
        <v>3.2</v>
      </c>
      <c r="BF499">
        <v>1.7874000000000001</v>
      </c>
      <c r="BG499">
        <v>66.498000000000005</v>
      </c>
      <c r="BH499">
        <v>52.729399999999998</v>
      </c>
      <c r="BI499">
        <v>16.690000000000001</v>
      </c>
      <c r="BJ499">
        <v>18.39</v>
      </c>
      <c r="BK499">
        <v>19.03</v>
      </c>
      <c r="BL499">
        <v>19.440000000000001</v>
      </c>
      <c r="BM499" s="6">
        <v>46.31884127</v>
      </c>
      <c r="BN499" s="6">
        <v>47.153556000000002</v>
      </c>
      <c r="BO499" s="6">
        <v>53.388111199999997</v>
      </c>
      <c r="BP499" s="6">
        <v>48.953502819999997</v>
      </c>
    </row>
    <row r="500" spans="1:68" x14ac:dyDescent="0.3">
      <c r="A500" s="1">
        <v>40816</v>
      </c>
      <c r="B500" s="2">
        <v>40908</v>
      </c>
      <c r="C500" t="s">
        <v>625</v>
      </c>
      <c r="D500" t="s">
        <v>626</v>
      </c>
      <c r="E500" s="8">
        <v>15.98</v>
      </c>
      <c r="F500" s="3">
        <v>2504</v>
      </c>
      <c r="G500" s="7">
        <v>29.3</v>
      </c>
      <c r="H500">
        <v>1</v>
      </c>
      <c r="I500">
        <v>52.1</v>
      </c>
      <c r="J500">
        <v>-3.4</v>
      </c>
      <c r="K500">
        <v>-14.1</v>
      </c>
      <c r="L500">
        <v>13.6</v>
      </c>
      <c r="M500">
        <v>-1.3</v>
      </c>
      <c r="N500">
        <v>7.1000000000000004E-3</v>
      </c>
      <c r="O500">
        <v>0.64200000000000002</v>
      </c>
      <c r="P500">
        <v>3.5000000000000001E-3</v>
      </c>
      <c r="Q500" s="4">
        <v>2.2800000000000001E-2</v>
      </c>
      <c r="R500">
        <v>4.2328000000000001</v>
      </c>
      <c r="S500">
        <v>45.69</v>
      </c>
      <c r="T500">
        <v>0.1022</v>
      </c>
      <c r="U500">
        <v>0.55389999999999995</v>
      </c>
      <c r="V500">
        <v>0.64019999999999999</v>
      </c>
      <c r="W500">
        <v>11.99023</v>
      </c>
      <c r="X500">
        <v>8.4531600000000005</v>
      </c>
      <c r="Y500">
        <v>2.68249</v>
      </c>
      <c r="Z500">
        <v>2.8447</v>
      </c>
      <c r="AA500">
        <v>2593.6912600000001</v>
      </c>
      <c r="AB500">
        <v>399.334</v>
      </c>
      <c r="AC500">
        <v>6.4950423959999997</v>
      </c>
      <c r="AD500">
        <v>2.5895100000000002</v>
      </c>
      <c r="AE500" s="4">
        <v>0.26519999999999999</v>
      </c>
      <c r="AF500" s="4">
        <v>0.28179999999999999</v>
      </c>
      <c r="AG500" s="4">
        <v>0.27300000000000002</v>
      </c>
      <c r="AH500" s="4">
        <v>0.24379999999999999</v>
      </c>
      <c r="AI500" s="4">
        <v>0.2656</v>
      </c>
      <c r="AJ500" s="4">
        <v>0.35449999999999998</v>
      </c>
      <c r="AK500" s="4">
        <v>0.33110000000000001</v>
      </c>
      <c r="AL500" s="4">
        <v>0.33250000000000002</v>
      </c>
      <c r="AM500" s="4">
        <v>0.3105</v>
      </c>
      <c r="AN500" s="4">
        <v>0.33179999999999998</v>
      </c>
      <c r="AO500">
        <v>41.801299999999998</v>
      </c>
      <c r="AP500">
        <v>39.673499999999997</v>
      </c>
      <c r="AQ500">
        <v>42.375900000000001</v>
      </c>
      <c r="AR500">
        <v>41.321899999999999</v>
      </c>
      <c r="AS500">
        <v>41.7547</v>
      </c>
      <c r="AT500">
        <v>40.136099999999999</v>
      </c>
      <c r="AU500">
        <v>42.245800000000003</v>
      </c>
      <c r="AV500">
        <v>40.799900000000001</v>
      </c>
      <c r="AW500">
        <v>41.305799999999998</v>
      </c>
      <c r="AX500" s="4">
        <v>1.5E-3</v>
      </c>
      <c r="AY500" s="4">
        <v>44.921100000000003</v>
      </c>
      <c r="AZ500" s="4">
        <v>0.159</v>
      </c>
      <c r="BA500">
        <v>-0.06</v>
      </c>
      <c r="BB500">
        <v>2.1</v>
      </c>
      <c r="BC500" s="4">
        <v>0.161</v>
      </c>
      <c r="BD500">
        <v>-7.0000000000000007E-2</v>
      </c>
      <c r="BE500">
        <v>1.9</v>
      </c>
      <c r="BF500">
        <v>1.0443</v>
      </c>
      <c r="BG500">
        <v>41.821100000000001</v>
      </c>
      <c r="BH500">
        <v>32.324800000000003</v>
      </c>
      <c r="BI500">
        <v>28.19</v>
      </c>
      <c r="BJ500">
        <v>29.18</v>
      </c>
      <c r="BK500">
        <v>30.35</v>
      </c>
      <c r="BL500">
        <v>30.35</v>
      </c>
      <c r="BM500" s="6">
        <v>48.048395239999998</v>
      </c>
      <c r="BN500" s="6">
        <v>46.1697512</v>
      </c>
      <c r="BO500" s="6">
        <v>54.477351200000001</v>
      </c>
      <c r="BP500" s="6">
        <v>49.565165880000002</v>
      </c>
    </row>
    <row r="501" spans="1:68" x14ac:dyDescent="0.3">
      <c r="A501" s="1">
        <v>40816</v>
      </c>
      <c r="B501" s="2">
        <v>40908</v>
      </c>
      <c r="C501" t="s">
        <v>477</v>
      </c>
      <c r="D501" t="s">
        <v>478</v>
      </c>
      <c r="E501" s="8">
        <v>18.250299999999999</v>
      </c>
      <c r="F501" s="3">
        <v>9199</v>
      </c>
      <c r="G501" s="7">
        <v>278.10000000000002</v>
      </c>
      <c r="H501">
        <v>0</v>
      </c>
      <c r="I501">
        <v>29.6</v>
      </c>
      <c r="J501">
        <v>-45.2</v>
      </c>
      <c r="K501">
        <v>-58.8</v>
      </c>
      <c r="L501">
        <v>-43.1</v>
      </c>
      <c r="M501">
        <v>-49</v>
      </c>
      <c r="N501">
        <v>-2.5999999999999999E-2</v>
      </c>
      <c r="O501">
        <v>0.45860000000000001</v>
      </c>
      <c r="P501">
        <v>3.2000000000000002E-3</v>
      </c>
      <c r="Q501" s="4">
        <v>5.2499999999999998E-2</v>
      </c>
      <c r="R501">
        <v>4.468</v>
      </c>
      <c r="S501">
        <v>2896.8429999999998</v>
      </c>
      <c r="T501">
        <v>-0.35489999999999999</v>
      </c>
      <c r="U501">
        <v>0.47820000000000001</v>
      </c>
      <c r="V501">
        <v>0.5403</v>
      </c>
      <c r="W501">
        <v>8.5507299999999997</v>
      </c>
      <c r="X501">
        <v>7.0671900000000001</v>
      </c>
      <c r="Y501">
        <v>1.5207900000000001</v>
      </c>
      <c r="Z501">
        <v>1.3203199999999999</v>
      </c>
      <c r="AA501">
        <v>6728.74676</v>
      </c>
      <c r="AB501">
        <v>2930.3530000000001</v>
      </c>
      <c r="AC501">
        <v>2.296223957</v>
      </c>
      <c r="AD501">
        <v>2.0791400000000002</v>
      </c>
      <c r="AE501" s="4">
        <v>0.29920000000000002</v>
      </c>
      <c r="AF501" s="4">
        <v>0.29570000000000002</v>
      </c>
      <c r="AG501" s="4">
        <v>0.32379999999999998</v>
      </c>
      <c r="AH501" s="4">
        <v>0.31</v>
      </c>
      <c r="AI501" s="4">
        <v>0.307</v>
      </c>
      <c r="AJ501" s="4">
        <v>0.3503</v>
      </c>
      <c r="AK501" s="4">
        <v>0.3458</v>
      </c>
      <c r="AL501" s="4">
        <v>0.39190000000000003</v>
      </c>
      <c r="AM501" s="4">
        <v>0.36780000000000002</v>
      </c>
      <c r="AN501" s="4">
        <v>0.36349999999999999</v>
      </c>
      <c r="AO501">
        <v>64.582999999999998</v>
      </c>
      <c r="AP501">
        <v>66.891400000000004</v>
      </c>
      <c r="AQ501">
        <v>66.558000000000007</v>
      </c>
      <c r="AR501">
        <v>66.947999999999993</v>
      </c>
      <c r="AS501">
        <v>67.457599999999999</v>
      </c>
      <c r="AT501">
        <v>67.062100000000001</v>
      </c>
      <c r="AU501">
        <v>67.0501</v>
      </c>
      <c r="AV501">
        <v>65.939400000000006</v>
      </c>
      <c r="AW501">
        <v>64.395399999999995</v>
      </c>
      <c r="AX501" s="4">
        <v>4.0000000000000002E-4</v>
      </c>
      <c r="AY501" s="4">
        <v>77.823899999999995</v>
      </c>
      <c r="AZ501" s="4">
        <v>0.21099999999999999</v>
      </c>
      <c r="BA501">
        <v>-0.03</v>
      </c>
      <c r="BB501">
        <v>4.9000000000000004</v>
      </c>
      <c r="BC501" s="4">
        <v>0.19900000000000001</v>
      </c>
      <c r="BD501">
        <v>-0.05</v>
      </c>
      <c r="BE501">
        <v>3.2</v>
      </c>
      <c r="BF501">
        <v>1.3392999999999999</v>
      </c>
      <c r="BG501">
        <v>70.441299999999998</v>
      </c>
      <c r="BH501">
        <v>55.347799999999999</v>
      </c>
      <c r="BI501">
        <v>21.64</v>
      </c>
      <c r="BJ501">
        <v>27.33</v>
      </c>
      <c r="BK501">
        <v>31.59</v>
      </c>
      <c r="BL501">
        <v>33.42</v>
      </c>
      <c r="BM501" s="6">
        <v>38.034414290000001</v>
      </c>
      <c r="BN501" s="6">
        <v>38.165003200000001</v>
      </c>
      <c r="BO501" s="6">
        <v>48.582185199999998</v>
      </c>
      <c r="BP501" s="6">
        <v>41.59386756</v>
      </c>
    </row>
    <row r="502" spans="1:68" x14ac:dyDescent="0.3">
      <c r="A502" s="1">
        <v>40816</v>
      </c>
      <c r="B502" s="2">
        <v>40908</v>
      </c>
      <c r="C502" t="s">
        <v>863</v>
      </c>
      <c r="D502" t="s">
        <v>864</v>
      </c>
      <c r="E502" s="8">
        <v>25.912099999999999</v>
      </c>
      <c r="F502" s="3">
        <v>5998</v>
      </c>
      <c r="G502" s="7">
        <v>70.599999999999994</v>
      </c>
      <c r="H502">
        <v>0</v>
      </c>
      <c r="I502">
        <v>48.4</v>
      </c>
      <c r="J502">
        <v>-33</v>
      </c>
      <c r="K502">
        <v>-41.2</v>
      </c>
      <c r="L502">
        <v>-49.7</v>
      </c>
      <c r="M502">
        <v>-41.3</v>
      </c>
      <c r="N502">
        <v>-0.23219999999999999</v>
      </c>
      <c r="O502">
        <v>0.5282</v>
      </c>
      <c r="P502">
        <v>4.4999999999999997E-3</v>
      </c>
      <c r="Q502" s="4">
        <v>0.1321</v>
      </c>
      <c r="R502">
        <v>1.8544</v>
      </c>
      <c r="S502">
        <v>10375439</v>
      </c>
      <c r="T502">
        <v>0.2097</v>
      </c>
      <c r="U502">
        <v>1.6299999999999999E-2</v>
      </c>
      <c r="V502">
        <v>0.1181</v>
      </c>
      <c r="W502" t="s">
        <v>70</v>
      </c>
      <c r="X502">
        <v>3.0676399999999999</v>
      </c>
      <c r="Y502">
        <v>0.38080000000000003</v>
      </c>
      <c r="Z502">
        <v>0.65905999999999998</v>
      </c>
      <c r="AA502">
        <v>7929.2328200000002</v>
      </c>
      <c r="AB502">
        <v>1731.8503700000001</v>
      </c>
      <c r="AC502">
        <v>4.5784745359999999</v>
      </c>
      <c r="AD502">
        <v>0.28806999999999999</v>
      </c>
      <c r="AE502" s="4">
        <v>7.4999999999999997E-2</v>
      </c>
      <c r="AF502" s="4">
        <v>0.11210000000000001</v>
      </c>
      <c r="AG502" s="4">
        <v>0.15640000000000001</v>
      </c>
      <c r="AH502" s="4">
        <v>0.1825</v>
      </c>
      <c r="AI502" s="4">
        <v>0.1244</v>
      </c>
      <c r="AJ502" s="4">
        <v>0.1236</v>
      </c>
      <c r="AK502" s="4">
        <v>0.19059999999999999</v>
      </c>
      <c r="AL502" s="4">
        <v>0.24909999999999999</v>
      </c>
      <c r="AM502" s="4">
        <v>0.29380000000000001</v>
      </c>
      <c r="AN502" s="4">
        <v>0.20380000000000001</v>
      </c>
      <c r="AO502">
        <v>7.4603000000000002</v>
      </c>
      <c r="AP502">
        <v>4.3411999999999997</v>
      </c>
      <c r="AQ502">
        <v>6.0735000000000001</v>
      </c>
      <c r="AR502">
        <v>11.515499999999999</v>
      </c>
      <c r="AS502">
        <v>20.59</v>
      </c>
      <c r="AT502">
        <v>21.045200000000001</v>
      </c>
      <c r="AU502">
        <v>14.5977</v>
      </c>
      <c r="AV502">
        <v>21.081399999999999</v>
      </c>
      <c r="AW502">
        <v>12.1448</v>
      </c>
      <c r="AX502" s="4">
        <v>-5.91E-2</v>
      </c>
      <c r="AY502" s="4">
        <v>2.0306999999999999</v>
      </c>
      <c r="AZ502" s="4">
        <v>0.02</v>
      </c>
      <c r="BA502">
        <v>-0.08</v>
      </c>
      <c r="BB502">
        <v>0.2</v>
      </c>
      <c r="BC502" s="4">
        <v>-0.63200000000000001</v>
      </c>
      <c r="BD502">
        <v>-0.11</v>
      </c>
      <c r="BE502">
        <v>-3.7</v>
      </c>
      <c r="BF502">
        <v>0.46110000000000001</v>
      </c>
      <c r="BG502">
        <v>65.992000000000004</v>
      </c>
      <c r="BH502">
        <v>53.891500000000001</v>
      </c>
      <c r="BI502" s="5">
        <v>21981</v>
      </c>
      <c r="BJ502" s="5">
        <v>27397.5</v>
      </c>
      <c r="BK502" s="5">
        <v>30489.67</v>
      </c>
      <c r="BL502" s="5">
        <v>32552.5</v>
      </c>
      <c r="BM502" s="6">
        <v>37.758315869999997</v>
      </c>
      <c r="BN502" s="6">
        <v>41.529829599999999</v>
      </c>
      <c r="BO502" s="6">
        <v>44.418624399999999</v>
      </c>
      <c r="BP502" s="6">
        <v>41.235589959999999</v>
      </c>
    </row>
    <row r="503" spans="1:68" x14ac:dyDescent="0.3">
      <c r="A503" s="1">
        <v>40816</v>
      </c>
      <c r="B503" s="2">
        <v>40908</v>
      </c>
      <c r="C503" t="s">
        <v>471</v>
      </c>
      <c r="D503" t="s">
        <v>472</v>
      </c>
      <c r="E503" s="8">
        <v>25.42</v>
      </c>
      <c r="F503" s="3">
        <v>269</v>
      </c>
      <c r="G503" s="7">
        <v>5.2</v>
      </c>
      <c r="H503">
        <v>3</v>
      </c>
      <c r="I503">
        <v>45.1</v>
      </c>
      <c r="J503">
        <v>-48.2</v>
      </c>
      <c r="K503">
        <v>-65.599999999999994</v>
      </c>
      <c r="L503">
        <v>-59.9</v>
      </c>
      <c r="M503">
        <v>-57.9</v>
      </c>
      <c r="N503">
        <v>-7.1499999999999994E-2</v>
      </c>
      <c r="O503">
        <v>0.56179999999999997</v>
      </c>
      <c r="P503">
        <v>2.8E-3</v>
      </c>
      <c r="Q503" s="4">
        <v>0.27410000000000001</v>
      </c>
      <c r="R503">
        <v>7.0711000000000004</v>
      </c>
      <c r="S503">
        <v>192.26300000000001</v>
      </c>
      <c r="T503">
        <v>-0.3448</v>
      </c>
      <c r="U503">
        <v>0.38100000000000001</v>
      </c>
      <c r="V503">
        <v>0.4345</v>
      </c>
      <c r="W503" t="s">
        <v>70</v>
      </c>
      <c r="X503">
        <v>46.756590000000003</v>
      </c>
      <c r="Y503">
        <v>0.75143000000000004</v>
      </c>
      <c r="Z503">
        <v>0.80959000000000003</v>
      </c>
      <c r="AA503">
        <v>154.34350000000001</v>
      </c>
      <c r="AB503">
        <v>112.637</v>
      </c>
      <c r="AC503">
        <v>1.3702735340000001</v>
      </c>
      <c r="AD503">
        <v>1.30874</v>
      </c>
      <c r="AE503" s="4">
        <v>0.29349999999999998</v>
      </c>
      <c r="AF503" s="4">
        <v>0.3</v>
      </c>
      <c r="AG503" s="4">
        <v>0.3448</v>
      </c>
      <c r="AH503" s="4">
        <v>0.26119999999999999</v>
      </c>
      <c r="AI503" s="4">
        <v>0.2984</v>
      </c>
      <c r="AJ503" s="4">
        <v>0.3276</v>
      </c>
      <c r="AK503" s="4">
        <v>0.32950000000000002</v>
      </c>
      <c r="AL503" s="4">
        <v>0.39789999999999998</v>
      </c>
      <c r="AM503" s="4">
        <v>0.30280000000000001</v>
      </c>
      <c r="AN503" s="4">
        <v>0.3377</v>
      </c>
      <c r="AO503">
        <v>51.659100000000002</v>
      </c>
      <c r="AP503">
        <v>54.461300000000001</v>
      </c>
      <c r="AQ503">
        <v>57.317599999999999</v>
      </c>
      <c r="AR503">
        <v>55.689399999999999</v>
      </c>
      <c r="AS503">
        <v>56.153500000000001</v>
      </c>
      <c r="AT503">
        <v>55.0946</v>
      </c>
      <c r="AU503">
        <v>49.9925</v>
      </c>
      <c r="AV503">
        <v>54.229900000000001</v>
      </c>
      <c r="AW503">
        <v>53.777799999999999</v>
      </c>
      <c r="AX503" s="4">
        <v>-5.0000000000000001E-3</v>
      </c>
      <c r="AY503" s="4">
        <v>24.097300000000001</v>
      </c>
      <c r="AZ503" s="4">
        <v>0.42799999999999999</v>
      </c>
      <c r="BA503">
        <v>-0.13</v>
      </c>
      <c r="BB503">
        <v>2.6</v>
      </c>
      <c r="BC503" s="4">
        <v>0.45300000000000001</v>
      </c>
      <c r="BD503">
        <v>-0.19</v>
      </c>
      <c r="BE503">
        <v>1.7</v>
      </c>
      <c r="BF503">
        <v>0.8669</v>
      </c>
      <c r="BG503">
        <v>119.8329</v>
      </c>
      <c r="BH503">
        <v>89.848200000000006</v>
      </c>
      <c r="BI503">
        <v>2.79</v>
      </c>
      <c r="BJ503">
        <v>3.87</v>
      </c>
      <c r="BK503">
        <v>4.83</v>
      </c>
      <c r="BL503">
        <v>5.25</v>
      </c>
      <c r="BM503" s="6">
        <v>38.533428569999998</v>
      </c>
      <c r="BN503" s="6">
        <v>38.539434399999998</v>
      </c>
      <c r="BO503" s="6">
        <v>45.772571200000002</v>
      </c>
      <c r="BP503" s="6">
        <v>40.948478059999999</v>
      </c>
    </row>
    <row r="504" spans="1:68" x14ac:dyDescent="0.3">
      <c r="A504" s="1">
        <v>40816</v>
      </c>
      <c r="B504" s="2">
        <v>40908</v>
      </c>
      <c r="C504" t="s">
        <v>753</v>
      </c>
      <c r="D504" t="s">
        <v>754</v>
      </c>
      <c r="E504" s="8">
        <v>6.8887999999999998</v>
      </c>
      <c r="F504" s="3">
        <v>925</v>
      </c>
      <c r="G504" s="7">
        <v>9</v>
      </c>
      <c r="H504">
        <v>2</v>
      </c>
      <c r="I504">
        <v>41.7</v>
      </c>
      <c r="J504">
        <v>-31.5</v>
      </c>
      <c r="K504">
        <v>-29.4</v>
      </c>
      <c r="L504">
        <v>-8</v>
      </c>
      <c r="M504">
        <v>-23</v>
      </c>
      <c r="N504">
        <v>-8.0000000000000002E-3</v>
      </c>
      <c r="O504">
        <v>0.62329999999999997</v>
      </c>
      <c r="P504">
        <v>4.4000000000000003E-3</v>
      </c>
      <c r="Q504" s="4">
        <v>2.2499999999999999E-2</v>
      </c>
      <c r="R504">
        <v>5.6997</v>
      </c>
      <c r="S504">
        <v>370.44200000000001</v>
      </c>
      <c r="T504">
        <v>-0.1779</v>
      </c>
      <c r="U504">
        <v>0.24879999999999999</v>
      </c>
      <c r="V504">
        <v>0.29730000000000001</v>
      </c>
      <c r="W504">
        <v>6.3292700000000002</v>
      </c>
      <c r="X504">
        <v>5.1327400000000001</v>
      </c>
      <c r="Y504">
        <v>1.2787299999999999</v>
      </c>
      <c r="Z504">
        <v>1.7005300000000001</v>
      </c>
      <c r="AA504">
        <v>831.02662999999995</v>
      </c>
      <c r="AB504">
        <v>259.584</v>
      </c>
      <c r="AC504">
        <v>3.2013784749999998</v>
      </c>
      <c r="AD504">
        <v>1.4232499999999999</v>
      </c>
      <c r="AE504" s="4">
        <v>0.37269999999999998</v>
      </c>
      <c r="AF504" s="4">
        <v>0.37890000000000001</v>
      </c>
      <c r="AG504" s="4">
        <v>0.3765</v>
      </c>
      <c r="AH504" s="4">
        <v>0.32540000000000002</v>
      </c>
      <c r="AI504" s="4">
        <v>0.36270000000000002</v>
      </c>
      <c r="AJ504" s="4">
        <v>0.47499999999999998</v>
      </c>
      <c r="AK504" s="4">
        <v>0.45300000000000001</v>
      </c>
      <c r="AL504" s="4">
        <v>0.45779999999999998</v>
      </c>
      <c r="AM504" s="4">
        <v>0.38979999999999998</v>
      </c>
      <c r="AN504" s="4">
        <v>0.44269999999999998</v>
      </c>
      <c r="AO504">
        <v>39.630800000000001</v>
      </c>
      <c r="AP504">
        <v>40.907499999999999</v>
      </c>
      <c r="AQ504">
        <v>37.825099999999999</v>
      </c>
      <c r="AR504">
        <v>41.142099999999999</v>
      </c>
      <c r="AS504">
        <v>37.701500000000003</v>
      </c>
      <c r="AT504">
        <v>36.896900000000002</v>
      </c>
      <c r="AU504">
        <v>38.503599999999999</v>
      </c>
      <c r="AV504">
        <v>31.451599999999999</v>
      </c>
      <c r="AW504">
        <v>28.6145</v>
      </c>
      <c r="AX504" s="4">
        <v>4.1599999999999998E-2</v>
      </c>
      <c r="AY504" s="4">
        <v>13.2872</v>
      </c>
      <c r="AZ504" s="4">
        <v>0.19400000000000001</v>
      </c>
      <c r="BA504">
        <v>-0.08</v>
      </c>
      <c r="BB504">
        <v>1.7</v>
      </c>
      <c r="BC504" s="4">
        <v>0.32100000000000001</v>
      </c>
      <c r="BD504">
        <v>-0.18</v>
      </c>
      <c r="BE504">
        <v>1.2</v>
      </c>
      <c r="BF504">
        <v>1.3605</v>
      </c>
      <c r="BG504">
        <v>52.857500000000002</v>
      </c>
      <c r="BH504">
        <v>41.8733</v>
      </c>
      <c r="BI504">
        <v>44.8</v>
      </c>
      <c r="BJ504">
        <v>51.28</v>
      </c>
      <c r="BK504">
        <v>53.16</v>
      </c>
      <c r="BL504">
        <v>52.52</v>
      </c>
      <c r="BM504" s="6">
        <v>39.91649365</v>
      </c>
      <c r="BN504" s="6">
        <v>46.181292800000001</v>
      </c>
      <c r="BO504" s="6">
        <v>53.110520399999999</v>
      </c>
      <c r="BP504" s="6">
        <v>46.402768950000002</v>
      </c>
    </row>
    <row r="505" spans="1:68" x14ac:dyDescent="0.3">
      <c r="A505" s="1">
        <v>40816</v>
      </c>
      <c r="B505" s="2">
        <v>40908</v>
      </c>
      <c r="C505" t="s">
        <v>365</v>
      </c>
      <c r="D505" t="s">
        <v>366</v>
      </c>
      <c r="E505" s="8">
        <v>26.13</v>
      </c>
      <c r="F505" s="3">
        <v>528</v>
      </c>
      <c r="G505" s="7">
        <v>5.8</v>
      </c>
      <c r="H505">
        <v>1</v>
      </c>
      <c r="I505">
        <v>34.299999999999997</v>
      </c>
      <c r="J505">
        <v>-29.6</v>
      </c>
      <c r="K505">
        <v>-21.5</v>
      </c>
      <c r="L505">
        <v>18.5</v>
      </c>
      <c r="M505">
        <v>-10.9</v>
      </c>
      <c r="N505">
        <v>-2.6700000000000002E-2</v>
      </c>
      <c r="O505">
        <v>0.30909999999999999</v>
      </c>
      <c r="P505">
        <v>4.1000000000000003E-3</v>
      </c>
      <c r="Q505" s="4">
        <v>2.76E-2</v>
      </c>
      <c r="R505">
        <v>13.234400000000001</v>
      </c>
      <c r="S505">
        <v>93.302000000000007</v>
      </c>
      <c r="T505">
        <v>-0.62570000000000003</v>
      </c>
      <c r="U505">
        <v>0.1993</v>
      </c>
      <c r="V505">
        <v>0.26679999999999998</v>
      </c>
      <c r="W505">
        <v>27.16835</v>
      </c>
      <c r="X505">
        <v>18.346409999999999</v>
      </c>
      <c r="Y505">
        <v>3.7657500000000002</v>
      </c>
      <c r="Z505">
        <v>4.4268000000000001</v>
      </c>
      <c r="AA505">
        <v>453.35818999999998</v>
      </c>
      <c r="AB505">
        <v>87.78</v>
      </c>
      <c r="AC505">
        <v>5.1647093870000003</v>
      </c>
      <c r="AD505">
        <v>4.3835600000000001</v>
      </c>
      <c r="AE505" s="4">
        <v>0.60960000000000003</v>
      </c>
      <c r="AF505" s="4">
        <v>0.60750000000000004</v>
      </c>
      <c r="AG505" s="4">
        <v>0.61170000000000002</v>
      </c>
      <c r="AH505" s="4">
        <v>0.62170000000000003</v>
      </c>
      <c r="AI505" s="4">
        <v>0.61260000000000003</v>
      </c>
      <c r="AJ505" s="4">
        <v>0.72409999999999997</v>
      </c>
      <c r="AK505" s="4">
        <v>0.72760000000000002</v>
      </c>
      <c r="AL505" s="4">
        <v>0.74829999999999997</v>
      </c>
      <c r="AM505" s="4">
        <v>0.74680000000000002</v>
      </c>
      <c r="AN505" s="4">
        <v>0.73660000000000003</v>
      </c>
      <c r="AO505">
        <v>72.732399999999998</v>
      </c>
      <c r="AP505">
        <v>73.355900000000005</v>
      </c>
      <c r="AQ505">
        <v>72.490300000000005</v>
      </c>
      <c r="AR505">
        <v>73.087400000000002</v>
      </c>
      <c r="AS505">
        <v>72.808499999999995</v>
      </c>
      <c r="AT505">
        <v>73.794799999999995</v>
      </c>
      <c r="AU505">
        <v>75.496600000000001</v>
      </c>
      <c r="AV505">
        <v>75.316599999999994</v>
      </c>
      <c r="AW505">
        <v>74.548400000000001</v>
      </c>
      <c r="AX505" s="4">
        <v>-3.0999999999999999E-3</v>
      </c>
      <c r="AY505" s="4">
        <v>67.555499999999995</v>
      </c>
      <c r="AZ505" s="4">
        <v>0.221</v>
      </c>
      <c r="BA505">
        <v>-0.02</v>
      </c>
      <c r="BB505">
        <v>8.1</v>
      </c>
      <c r="BC505" s="4">
        <v>0.19700000000000001</v>
      </c>
      <c r="BD505">
        <v>0</v>
      </c>
      <c r="BE505">
        <v>7.9</v>
      </c>
      <c r="BF505">
        <v>1.4503999999999999</v>
      </c>
      <c r="BG505">
        <v>51.3902</v>
      </c>
      <c r="BH505">
        <v>49.217700000000001</v>
      </c>
      <c r="BI505">
        <v>11.34</v>
      </c>
      <c r="BJ505">
        <v>11.75</v>
      </c>
      <c r="BK505">
        <v>11.82</v>
      </c>
      <c r="BL505">
        <v>11.65</v>
      </c>
      <c r="BM505" s="6">
        <v>46.535039679999997</v>
      </c>
      <c r="BN505" s="6">
        <v>50.038154400000003</v>
      </c>
      <c r="BO505" s="6">
        <v>53.528551200000003</v>
      </c>
      <c r="BP505" s="6">
        <v>50.033915090000001</v>
      </c>
    </row>
    <row r="506" spans="1:68" x14ac:dyDescent="0.3">
      <c r="A506" s="1">
        <v>40816</v>
      </c>
      <c r="B506" s="2">
        <v>40908</v>
      </c>
      <c r="C506" t="s">
        <v>675</v>
      </c>
      <c r="D506" t="s">
        <v>676</v>
      </c>
      <c r="E506" s="8">
        <v>14.76</v>
      </c>
      <c r="F506" s="3">
        <v>867</v>
      </c>
      <c r="G506" s="7">
        <v>10.4</v>
      </c>
      <c r="H506">
        <v>0</v>
      </c>
      <c r="I506">
        <v>50.7</v>
      </c>
      <c r="J506">
        <v>-18.8</v>
      </c>
      <c r="K506">
        <v>-21.2</v>
      </c>
      <c r="L506">
        <v>-32.9</v>
      </c>
      <c r="M506">
        <v>-24.3</v>
      </c>
      <c r="N506">
        <v>-7.1400000000000005E-2</v>
      </c>
      <c r="O506">
        <v>0.5968</v>
      </c>
      <c r="P506">
        <v>6.9999999999999999E-4</v>
      </c>
      <c r="Q506" s="4">
        <v>7.46E-2</v>
      </c>
      <c r="R506">
        <v>3.0556999999999999</v>
      </c>
      <c r="S506">
        <v>117.682</v>
      </c>
      <c r="T506">
        <v>0.33710000000000001</v>
      </c>
      <c r="U506">
        <v>0.37469999999999998</v>
      </c>
      <c r="V506">
        <v>0.51200000000000001</v>
      </c>
      <c r="W506">
        <v>9.2955699999999997</v>
      </c>
      <c r="X506">
        <v>4.7736000000000001</v>
      </c>
      <c r="Y506">
        <v>0.91227999999999998</v>
      </c>
      <c r="Z506">
        <v>1.4396599999999999</v>
      </c>
      <c r="AA506">
        <v>1075.13456</v>
      </c>
      <c r="AB506">
        <v>274.70100000000002</v>
      </c>
      <c r="AC506">
        <v>3.9138356249999999</v>
      </c>
      <c r="AD506">
        <v>0.73607</v>
      </c>
      <c r="AE506" s="4">
        <v>0.2137</v>
      </c>
      <c r="AF506" s="4">
        <v>0.21049999999999999</v>
      </c>
      <c r="AG506" s="4">
        <v>0.1993</v>
      </c>
      <c r="AH506" s="4">
        <v>0.19420000000000001</v>
      </c>
      <c r="AI506" s="4">
        <v>0.20430000000000001</v>
      </c>
      <c r="AJ506" s="4">
        <v>0.25879999999999997</v>
      </c>
      <c r="AK506" s="4">
        <v>0.25519999999999998</v>
      </c>
      <c r="AL506" s="4">
        <v>0.24149999999999999</v>
      </c>
      <c r="AM506" s="4">
        <v>0.23350000000000001</v>
      </c>
      <c r="AN506" s="4">
        <v>0.247</v>
      </c>
      <c r="AO506">
        <v>20.6251</v>
      </c>
      <c r="AP506">
        <v>25.160900000000002</v>
      </c>
      <c r="AQ506">
        <v>24.160299999999999</v>
      </c>
      <c r="AR506">
        <v>23.1982</v>
      </c>
      <c r="AS506">
        <v>22.180099999999999</v>
      </c>
      <c r="AT506">
        <v>26.503900000000002</v>
      </c>
      <c r="AU506">
        <v>26.029599999999999</v>
      </c>
      <c r="AV506">
        <v>21.8306</v>
      </c>
      <c r="AW506">
        <v>19.7225</v>
      </c>
      <c r="AX506" s="4">
        <v>5.5999999999999999E-3</v>
      </c>
      <c r="AY506" s="4">
        <v>12.017099999999999</v>
      </c>
      <c r="AZ506" s="4">
        <v>5.8999999999999997E-2</v>
      </c>
      <c r="BA506">
        <v>0</v>
      </c>
      <c r="BB506">
        <v>3.9</v>
      </c>
      <c r="BC506" s="4">
        <v>2.3E-2</v>
      </c>
      <c r="BD506">
        <v>-0.05</v>
      </c>
      <c r="BE506">
        <v>0.4</v>
      </c>
      <c r="BF506">
        <v>1.3891</v>
      </c>
      <c r="BG506">
        <v>66.826800000000006</v>
      </c>
      <c r="BH506">
        <v>51.878700000000002</v>
      </c>
      <c r="BI506">
        <v>10.91</v>
      </c>
      <c r="BJ506">
        <v>11.88</v>
      </c>
      <c r="BK506">
        <v>13.06</v>
      </c>
      <c r="BL506">
        <v>14.19</v>
      </c>
      <c r="BM506" s="6">
        <v>44.806193649999997</v>
      </c>
      <c r="BN506" s="6">
        <v>41.5276584</v>
      </c>
      <c r="BO506" s="6">
        <v>46.717875999999997</v>
      </c>
      <c r="BP506" s="6">
        <v>44.350576019999998</v>
      </c>
    </row>
    <row r="507" spans="1:68" x14ac:dyDescent="0.3">
      <c r="A507" s="1">
        <v>40816</v>
      </c>
      <c r="B507" s="2">
        <v>40908</v>
      </c>
      <c r="C507" t="s">
        <v>293</v>
      </c>
      <c r="D507" t="s">
        <v>294</v>
      </c>
      <c r="E507" s="8">
        <v>-2.8000000000000001E-2</v>
      </c>
      <c r="F507" s="3">
        <v>1415</v>
      </c>
      <c r="G507" s="7">
        <v>21.7</v>
      </c>
      <c r="H507">
        <v>4</v>
      </c>
      <c r="I507">
        <v>39.1</v>
      </c>
      <c r="J507">
        <v>-24.6</v>
      </c>
      <c r="K507">
        <v>-57.7</v>
      </c>
      <c r="L507">
        <v>-58.5</v>
      </c>
      <c r="M507">
        <v>-47</v>
      </c>
      <c r="N507">
        <v>-3.7000000000000002E-3</v>
      </c>
      <c r="O507">
        <v>0.375</v>
      </c>
      <c r="P507">
        <v>4.5999999999999999E-3</v>
      </c>
      <c r="Q507" s="4">
        <v>7.3599999999999999E-2</v>
      </c>
      <c r="R507">
        <v>5.3781999999999996</v>
      </c>
      <c r="S507">
        <v>571.16899999999998</v>
      </c>
      <c r="T507">
        <v>-0.40150000000000002</v>
      </c>
      <c r="U507">
        <v>0.33400000000000002</v>
      </c>
      <c r="V507">
        <v>0.41020000000000001</v>
      </c>
      <c r="W507">
        <v>12.168419999999999</v>
      </c>
      <c r="X507">
        <v>6.4318400000000002</v>
      </c>
      <c r="Y507">
        <v>0.44174999999999998</v>
      </c>
      <c r="Z507">
        <v>1.2748999999999999</v>
      </c>
      <c r="AA507">
        <v>971.68398000000002</v>
      </c>
      <c r="AB507">
        <v>793.08399999999995</v>
      </c>
      <c r="AC507">
        <v>1.2251968010000001</v>
      </c>
      <c r="AD507">
        <v>0.64326000000000005</v>
      </c>
      <c r="AE507" s="4">
        <v>0.41889999999999999</v>
      </c>
      <c r="AF507" s="4">
        <v>0.44940000000000002</v>
      </c>
      <c r="AG507" s="4">
        <v>0.434</v>
      </c>
      <c r="AH507" s="4">
        <v>0.3947</v>
      </c>
      <c r="AI507" s="4">
        <v>0.42380000000000001</v>
      </c>
      <c r="AJ507" s="4">
        <v>0.5766</v>
      </c>
      <c r="AK507" s="4">
        <v>0.60160000000000002</v>
      </c>
      <c r="AL507" s="4">
        <v>0.62670000000000003</v>
      </c>
      <c r="AM507" s="4">
        <v>0.57430000000000003</v>
      </c>
      <c r="AN507" s="4">
        <v>0.59440000000000004</v>
      </c>
      <c r="AO507">
        <v>26.144100000000002</v>
      </c>
      <c r="AP507">
        <v>32.7545</v>
      </c>
      <c r="AQ507">
        <v>35.962000000000003</v>
      </c>
      <c r="AR507">
        <v>37.281300000000002</v>
      </c>
      <c r="AS507">
        <v>35.263500000000001</v>
      </c>
      <c r="AT507">
        <v>35.840499999999999</v>
      </c>
      <c r="AU507">
        <v>33.862200000000001</v>
      </c>
      <c r="AV507">
        <v>30.473800000000001</v>
      </c>
      <c r="AW507">
        <v>23.863700000000001</v>
      </c>
      <c r="AX507" s="4">
        <v>1.15E-2</v>
      </c>
      <c r="AY507" s="4">
        <v>9.8163999999999998</v>
      </c>
      <c r="AZ507" s="4">
        <v>0.105</v>
      </c>
      <c r="BA507">
        <v>-7.0000000000000007E-2</v>
      </c>
      <c r="BB507">
        <v>1.2</v>
      </c>
      <c r="BC507" s="4">
        <v>7.0000000000000007E-2</v>
      </c>
      <c r="BD507">
        <v>-0.24</v>
      </c>
      <c r="BE507">
        <v>0.4</v>
      </c>
      <c r="BF507">
        <v>0.91059999999999997</v>
      </c>
      <c r="BG507">
        <v>65.290000000000006</v>
      </c>
      <c r="BH507">
        <v>56.244300000000003</v>
      </c>
      <c r="BI507">
        <v>7.68</v>
      </c>
      <c r="BJ507">
        <v>8.76</v>
      </c>
      <c r="BK507">
        <v>10.74</v>
      </c>
      <c r="BL507">
        <v>12.58</v>
      </c>
      <c r="BM507" s="6">
        <v>41.746200000000002</v>
      </c>
      <c r="BN507" s="6">
        <v>33.260472</v>
      </c>
      <c r="BO507" s="6">
        <v>42.165573600000002</v>
      </c>
      <c r="BP507" s="6">
        <v>39.057415200000001</v>
      </c>
    </row>
    <row r="508" spans="1:68" x14ac:dyDescent="0.3">
      <c r="A508" s="1">
        <v>40816</v>
      </c>
      <c r="B508" s="2">
        <v>40908</v>
      </c>
      <c r="C508" t="s">
        <v>173</v>
      </c>
      <c r="D508" t="s">
        <v>174</v>
      </c>
      <c r="E508" s="8">
        <v>16.079999999999998</v>
      </c>
      <c r="F508" s="3">
        <v>804</v>
      </c>
      <c r="G508" s="7">
        <v>13</v>
      </c>
      <c r="H508">
        <v>3</v>
      </c>
      <c r="I508">
        <v>55.3</v>
      </c>
      <c r="J508">
        <v>-13.9</v>
      </c>
      <c r="K508">
        <v>-22.5</v>
      </c>
      <c r="L508">
        <v>-7.7</v>
      </c>
      <c r="M508">
        <v>-14.7</v>
      </c>
      <c r="N508">
        <v>-7.0900000000000005E-2</v>
      </c>
      <c r="O508">
        <v>-0.2029</v>
      </c>
      <c r="P508">
        <v>6.8999999999999999E-3</v>
      </c>
      <c r="Q508" s="4">
        <v>2.4400000000000002E-2</v>
      </c>
      <c r="R508">
        <v>10.033799999999999</v>
      </c>
      <c r="S508">
        <v>141.13200000000001</v>
      </c>
      <c r="T508">
        <v>-1.2944</v>
      </c>
      <c r="U508">
        <v>6.4000000000000003E-3</v>
      </c>
      <c r="V508">
        <v>4.1799999999999997E-2</v>
      </c>
      <c r="W508">
        <v>37.502459999999999</v>
      </c>
      <c r="X508">
        <v>30.31082</v>
      </c>
      <c r="Y508">
        <v>5.51267</v>
      </c>
      <c r="Z508">
        <v>5.6452</v>
      </c>
      <c r="AA508">
        <v>619.49512000000004</v>
      </c>
      <c r="AB508">
        <v>102.75508000000001</v>
      </c>
      <c r="AC508">
        <v>6.0288515179999997</v>
      </c>
      <c r="AD508">
        <v>7.1510899999999999</v>
      </c>
      <c r="AE508" s="4">
        <v>0.49780000000000002</v>
      </c>
      <c r="AF508" s="4">
        <v>0.4955</v>
      </c>
      <c r="AG508" s="4">
        <v>0.49249999999999999</v>
      </c>
      <c r="AH508" s="4">
        <v>0.42520000000000002</v>
      </c>
      <c r="AI508" s="4">
        <v>0.47670000000000001</v>
      </c>
      <c r="AJ508" s="4">
        <v>0.7127</v>
      </c>
      <c r="AK508" s="4">
        <v>0.7177</v>
      </c>
      <c r="AL508" s="4">
        <v>0.69579999999999997</v>
      </c>
      <c r="AM508" s="4">
        <v>0.6028</v>
      </c>
      <c r="AN508" s="4">
        <v>0.68049999999999999</v>
      </c>
      <c r="AO508">
        <v>91.594700000000003</v>
      </c>
      <c r="AP508">
        <v>90.6203</v>
      </c>
      <c r="AQ508">
        <v>92.242099999999994</v>
      </c>
      <c r="AR508">
        <v>91.150499999999994</v>
      </c>
      <c r="AS508">
        <v>90.359499999999997</v>
      </c>
      <c r="AT508">
        <v>89.588800000000006</v>
      </c>
      <c r="AU508">
        <v>90.112200000000001</v>
      </c>
      <c r="AV508">
        <v>89.931899999999999</v>
      </c>
      <c r="AW508">
        <v>89.705500000000001</v>
      </c>
      <c r="AX508" s="4">
        <v>2.5999999999999999E-3</v>
      </c>
      <c r="AY508" s="4">
        <v>107.69750000000001</v>
      </c>
      <c r="AZ508" s="4">
        <v>0.33800000000000002</v>
      </c>
      <c r="BA508">
        <v>-0.06</v>
      </c>
      <c r="BB508">
        <v>3.1</v>
      </c>
      <c r="BC508" s="4">
        <v>0.35899999999999999</v>
      </c>
      <c r="BD508">
        <v>-0.06</v>
      </c>
      <c r="BE508">
        <v>3</v>
      </c>
      <c r="BF508">
        <v>1.0119</v>
      </c>
      <c r="BG508">
        <v>51.527700000000003</v>
      </c>
      <c r="BH508">
        <v>47.655500000000004</v>
      </c>
      <c r="BI508">
        <v>31.91</v>
      </c>
      <c r="BJ508">
        <v>35.6</v>
      </c>
      <c r="BK508">
        <v>37.31</v>
      </c>
      <c r="BL508">
        <v>38.520000000000003</v>
      </c>
      <c r="BM508" s="6">
        <v>43.195025399999999</v>
      </c>
      <c r="BN508" s="6">
        <v>46.278284800000002</v>
      </c>
      <c r="BO508" s="6">
        <v>49.743392800000002</v>
      </c>
      <c r="BP508" s="6">
        <v>46.405567670000003</v>
      </c>
    </row>
    <row r="509" spans="1:68" x14ac:dyDescent="0.3">
      <c r="A509" s="1">
        <v>40816</v>
      </c>
      <c r="B509" s="2">
        <v>40908</v>
      </c>
      <c r="C509" t="s">
        <v>311</v>
      </c>
      <c r="D509" t="s">
        <v>312</v>
      </c>
      <c r="E509" s="8">
        <v>22.37</v>
      </c>
      <c r="F509" s="3">
        <v>700</v>
      </c>
      <c r="G509" s="7">
        <v>5.9</v>
      </c>
      <c r="H509">
        <v>1</v>
      </c>
      <c r="I509">
        <v>43</v>
      </c>
      <c r="J509">
        <v>-3.9</v>
      </c>
      <c r="K509">
        <v>2.1</v>
      </c>
      <c r="L509">
        <v>12.7</v>
      </c>
      <c r="M509">
        <v>3.6</v>
      </c>
      <c r="N509">
        <v>-2.5700000000000001E-2</v>
      </c>
      <c r="O509">
        <v>0.2291</v>
      </c>
      <c r="P509">
        <v>3.5000000000000001E-3</v>
      </c>
      <c r="Q509" s="4">
        <v>1.66E-2</v>
      </c>
      <c r="R509">
        <v>7.1795</v>
      </c>
      <c r="S509">
        <v>108.113</v>
      </c>
      <c r="T509">
        <v>-0.64059999999999995</v>
      </c>
      <c r="U509">
        <v>0.22620000000000001</v>
      </c>
      <c r="V509">
        <v>0.34320000000000001</v>
      </c>
      <c r="W509">
        <v>13.36074</v>
      </c>
      <c r="X509">
        <v>11.17327</v>
      </c>
      <c r="Y509">
        <v>1.9318599999999999</v>
      </c>
      <c r="Z509">
        <v>4.0902099999999999</v>
      </c>
      <c r="AA509">
        <v>590.45140000000004</v>
      </c>
      <c r="AB509">
        <v>172.011</v>
      </c>
      <c r="AC509">
        <v>3.4326374479999999</v>
      </c>
      <c r="AD509">
        <v>2.28965</v>
      </c>
      <c r="AE509" s="4">
        <v>0.64239999999999997</v>
      </c>
      <c r="AF509" s="4">
        <v>0.60429999999999995</v>
      </c>
      <c r="AG509" s="4">
        <v>0.60019999999999996</v>
      </c>
      <c r="AH509" s="4">
        <v>0.60619999999999996</v>
      </c>
      <c r="AI509" s="4">
        <v>0.61299999999999999</v>
      </c>
      <c r="AJ509" s="4">
        <v>0.95120000000000005</v>
      </c>
      <c r="AK509" s="4">
        <v>0.86829999999999996</v>
      </c>
      <c r="AL509" s="4">
        <v>0.86770000000000003</v>
      </c>
      <c r="AM509" s="4">
        <v>0.86850000000000005</v>
      </c>
      <c r="AN509" s="4">
        <v>0.88819999999999999</v>
      </c>
      <c r="AO509">
        <v>59.567599999999999</v>
      </c>
      <c r="AP509">
        <v>54.682699999999997</v>
      </c>
      <c r="AQ509">
        <v>55.023499999999999</v>
      </c>
      <c r="AR509">
        <v>55.1111</v>
      </c>
      <c r="AS509">
        <v>57.854700000000001</v>
      </c>
      <c r="AT509">
        <v>58.5092</v>
      </c>
      <c r="AU509">
        <v>58.925899999999999</v>
      </c>
      <c r="AV509">
        <v>59.100299999999997</v>
      </c>
      <c r="AW509">
        <v>54.577199999999998</v>
      </c>
      <c r="AX509" s="4">
        <v>1.0999999999999999E-2</v>
      </c>
      <c r="AY509" s="4">
        <v>29.811800000000002</v>
      </c>
      <c r="AZ509" s="4">
        <v>9.6000000000000002E-2</v>
      </c>
      <c r="BA509">
        <v>-0.02</v>
      </c>
      <c r="BB509">
        <v>1.3</v>
      </c>
      <c r="BC509" s="4">
        <v>4.8000000000000001E-2</v>
      </c>
      <c r="BD509">
        <v>0.02</v>
      </c>
      <c r="BE509">
        <v>0.6</v>
      </c>
      <c r="BF509">
        <v>1.0745</v>
      </c>
      <c r="BG509">
        <v>46.099699999999999</v>
      </c>
      <c r="BH509">
        <v>36.9101</v>
      </c>
      <c r="BI509">
        <v>8.7100000000000009</v>
      </c>
      <c r="BJ509">
        <v>8.7200000000000006</v>
      </c>
      <c r="BK509">
        <v>8.58</v>
      </c>
      <c r="BL509">
        <v>8.36</v>
      </c>
      <c r="BM509" s="6">
        <v>51.37509206</v>
      </c>
      <c r="BN509" s="6">
        <v>53.449342399999999</v>
      </c>
      <c r="BO509" s="6">
        <v>53.2392416</v>
      </c>
      <c r="BP509" s="6">
        <v>52.68789202</v>
      </c>
    </row>
    <row r="510" spans="1:68" x14ac:dyDescent="0.3">
      <c r="A510" s="1">
        <v>40816</v>
      </c>
      <c r="B510" s="2">
        <v>40908</v>
      </c>
      <c r="C510" t="s">
        <v>693</v>
      </c>
      <c r="D510" t="s">
        <v>694</v>
      </c>
      <c r="E510" s="8">
        <v>17.55</v>
      </c>
      <c r="F510" s="3">
        <v>40299</v>
      </c>
      <c r="G510" s="7">
        <v>687.4</v>
      </c>
      <c r="H510">
        <v>1</v>
      </c>
      <c r="I510">
        <v>42.2</v>
      </c>
      <c r="J510">
        <v>5.2</v>
      </c>
      <c r="K510">
        <v>25</v>
      </c>
      <c r="L510">
        <v>41.6</v>
      </c>
      <c r="M510">
        <v>24</v>
      </c>
      <c r="N510">
        <v>7.7999999999999996E-3</v>
      </c>
      <c r="O510">
        <v>0.20799999999999999</v>
      </c>
      <c r="P510">
        <v>2.3099999999999999E-2</v>
      </c>
      <c r="Q510" s="4">
        <v>1.5299999999999999E-2</v>
      </c>
      <c r="R510">
        <v>8.1432000000000002</v>
      </c>
      <c r="S510">
        <v>3702</v>
      </c>
      <c r="T510">
        <v>-0.65890000000000004</v>
      </c>
      <c r="U510">
        <v>0.1366</v>
      </c>
      <c r="V510">
        <v>0.41799999999999998</v>
      </c>
      <c r="W510">
        <v>11.810079999999999</v>
      </c>
      <c r="X510">
        <v>11.20101</v>
      </c>
      <c r="Y510">
        <v>6.0831499999999998</v>
      </c>
      <c r="Z510">
        <v>7.3711900000000004</v>
      </c>
      <c r="AA510">
        <v>36705.725749999998</v>
      </c>
      <c r="AB510">
        <v>6034</v>
      </c>
      <c r="AC510">
        <v>6.083149776</v>
      </c>
      <c r="AD510">
        <v>6.6786099999999999</v>
      </c>
      <c r="AE510" s="4">
        <v>0.66859999999999997</v>
      </c>
      <c r="AF510" s="4">
        <v>0.67420000000000002</v>
      </c>
      <c r="AG510" s="4">
        <v>0.62680000000000002</v>
      </c>
      <c r="AH510" s="4">
        <v>0.65339999999999998</v>
      </c>
      <c r="AI510" s="4">
        <v>0.65549999999999997</v>
      </c>
      <c r="AJ510" s="4">
        <v>0.99550000000000005</v>
      </c>
      <c r="AK510" s="4">
        <v>1.0037</v>
      </c>
      <c r="AL510" s="4">
        <v>0.9728</v>
      </c>
      <c r="AM510" s="4">
        <v>1.0004</v>
      </c>
      <c r="AN510" s="4">
        <v>0.99299999999999999</v>
      </c>
      <c r="AO510">
        <v>100</v>
      </c>
      <c r="AP510">
        <v>100</v>
      </c>
      <c r="AQ510">
        <v>100</v>
      </c>
      <c r="AR510">
        <v>100</v>
      </c>
      <c r="AS510">
        <v>100</v>
      </c>
      <c r="AT510">
        <v>100</v>
      </c>
      <c r="AU510">
        <v>100</v>
      </c>
      <c r="AV510">
        <v>100</v>
      </c>
      <c r="AW510">
        <v>100</v>
      </c>
      <c r="AX510" s="4">
        <v>0</v>
      </c>
      <c r="AZ510" s="4">
        <v>0.129</v>
      </c>
      <c r="BA510">
        <v>0.06</v>
      </c>
      <c r="BB510">
        <v>2.1</v>
      </c>
      <c r="BC510" s="4">
        <v>0.129</v>
      </c>
      <c r="BD510">
        <v>0.06</v>
      </c>
      <c r="BE510">
        <v>2.1</v>
      </c>
      <c r="BF510">
        <v>1.1215999999999999</v>
      </c>
      <c r="BG510">
        <v>55.493200000000002</v>
      </c>
      <c r="BH510">
        <v>44.622900000000001</v>
      </c>
      <c r="BI510">
        <v>32.450000000000003</v>
      </c>
      <c r="BJ510">
        <v>30.55</v>
      </c>
      <c r="BK510">
        <v>29.04</v>
      </c>
      <c r="BL510">
        <v>27.69</v>
      </c>
      <c r="BM510" s="6">
        <v>56.429580950000002</v>
      </c>
      <c r="BN510" s="6">
        <v>57.367644800000001</v>
      </c>
      <c r="BO510" s="6">
        <v>56.745600000000003</v>
      </c>
      <c r="BP510" s="6">
        <v>56.847608579999999</v>
      </c>
    </row>
    <row r="511" spans="1:68" x14ac:dyDescent="0.3">
      <c r="A511" s="1">
        <v>40816</v>
      </c>
      <c r="B511" s="2">
        <v>40908</v>
      </c>
      <c r="C511" t="s">
        <v>655</v>
      </c>
      <c r="D511" t="s">
        <v>656</v>
      </c>
      <c r="E511" s="8">
        <v>18.48</v>
      </c>
      <c r="F511" s="3">
        <v>1205</v>
      </c>
      <c r="G511" s="7">
        <v>12.2</v>
      </c>
      <c r="H511">
        <v>1</v>
      </c>
      <c r="I511">
        <v>50.1</v>
      </c>
      <c r="J511">
        <v>-15.6</v>
      </c>
      <c r="K511">
        <v>-12.9</v>
      </c>
      <c r="L511">
        <v>13.3</v>
      </c>
      <c r="M511">
        <v>-5.0999999999999996</v>
      </c>
      <c r="N511">
        <v>-1.2999999999999999E-2</v>
      </c>
      <c r="O511">
        <v>0.32840000000000003</v>
      </c>
      <c r="P511">
        <v>4.7000000000000002E-3</v>
      </c>
      <c r="Q511" s="4">
        <v>1.4999999999999999E-2</v>
      </c>
      <c r="R511">
        <v>7.1954000000000002</v>
      </c>
      <c r="S511">
        <v>288.72399999999999</v>
      </c>
      <c r="T511">
        <v>-0.51070000000000004</v>
      </c>
      <c r="U511">
        <v>0.1966</v>
      </c>
      <c r="V511">
        <v>0.32790000000000002</v>
      </c>
      <c r="W511">
        <v>8.4858200000000004</v>
      </c>
      <c r="X511">
        <v>7.3760700000000003</v>
      </c>
      <c r="Y511">
        <v>1.12361</v>
      </c>
      <c r="Z511">
        <v>3.0479500000000002</v>
      </c>
      <c r="AA511">
        <v>1002.31157</v>
      </c>
      <c r="AB511">
        <v>246.518</v>
      </c>
      <c r="AC511">
        <v>4.0658757980000004</v>
      </c>
      <c r="AD511">
        <v>1.3503099999999999</v>
      </c>
      <c r="AE511" s="4">
        <v>0.4178</v>
      </c>
      <c r="AF511" s="4">
        <v>0.41410000000000002</v>
      </c>
      <c r="AG511" s="4">
        <v>0.41849999999999998</v>
      </c>
      <c r="AH511" s="4">
        <v>0.39660000000000001</v>
      </c>
      <c r="AI511" s="4">
        <v>0.41160000000000002</v>
      </c>
      <c r="AJ511" s="4">
        <v>0.58289999999999997</v>
      </c>
      <c r="AK511" s="4">
        <v>0.5756</v>
      </c>
      <c r="AL511" s="4">
        <v>0.5857</v>
      </c>
      <c r="AM511" s="4">
        <v>0.57530000000000003</v>
      </c>
      <c r="AN511" s="4">
        <v>0.57989999999999997</v>
      </c>
      <c r="AO511">
        <v>27.864000000000001</v>
      </c>
      <c r="AP511">
        <v>27.7681</v>
      </c>
      <c r="AQ511">
        <v>26.135100000000001</v>
      </c>
      <c r="AR511">
        <v>28.193899999999999</v>
      </c>
      <c r="AS511">
        <v>26.952999999999999</v>
      </c>
      <c r="AT511">
        <v>24.7331</v>
      </c>
      <c r="AU511">
        <v>25.6615</v>
      </c>
      <c r="AV511">
        <v>25.174800000000001</v>
      </c>
      <c r="AW511">
        <v>27.4115</v>
      </c>
      <c r="AX511" s="4">
        <v>2E-3</v>
      </c>
      <c r="AY511" s="4">
        <v>21.4832</v>
      </c>
      <c r="AZ511" s="4">
        <v>9.5000000000000001E-2</v>
      </c>
      <c r="BA511">
        <v>0.02</v>
      </c>
      <c r="BB511">
        <v>3.5</v>
      </c>
      <c r="BC511" s="4">
        <v>0.17499999999999999</v>
      </c>
      <c r="BD511">
        <v>0</v>
      </c>
      <c r="BE511">
        <v>2.6</v>
      </c>
      <c r="BF511">
        <v>0.79559999999999997</v>
      </c>
      <c r="BG511">
        <v>33.735199999999999</v>
      </c>
      <c r="BH511">
        <v>28.771999999999998</v>
      </c>
      <c r="BI511">
        <v>18.27</v>
      </c>
      <c r="BJ511">
        <v>19.27</v>
      </c>
      <c r="BK511">
        <v>19.34</v>
      </c>
      <c r="BL511">
        <v>18.77</v>
      </c>
      <c r="BM511" s="6">
        <v>42.786519050000003</v>
      </c>
      <c r="BN511" s="6">
        <v>48.089180800000001</v>
      </c>
      <c r="BO511" s="6">
        <v>54.275698800000001</v>
      </c>
      <c r="BP511" s="6">
        <v>48.383799549999999</v>
      </c>
    </row>
    <row r="512" spans="1:68" x14ac:dyDescent="0.3">
      <c r="A512" s="1">
        <v>40816</v>
      </c>
      <c r="B512" s="2">
        <v>40908</v>
      </c>
      <c r="C512" t="s">
        <v>605</v>
      </c>
      <c r="D512" t="s">
        <v>606</v>
      </c>
      <c r="E512" s="8">
        <v>18.7</v>
      </c>
      <c r="F512" s="3">
        <v>940</v>
      </c>
      <c r="G512" s="7">
        <v>8.6</v>
      </c>
      <c r="H512">
        <v>1</v>
      </c>
      <c r="I512">
        <v>52.6</v>
      </c>
      <c r="J512">
        <v>-3.4</v>
      </c>
      <c r="K512">
        <v>1.8</v>
      </c>
      <c r="L512">
        <v>-15.1</v>
      </c>
      <c r="M512">
        <v>-5.6</v>
      </c>
      <c r="N512">
        <v>0.04</v>
      </c>
      <c r="O512">
        <v>0.42380000000000001</v>
      </c>
      <c r="P512">
        <v>1E-3</v>
      </c>
      <c r="Q512" s="4">
        <v>3.2800000000000003E-2</v>
      </c>
      <c r="R512">
        <v>3.6059999999999999</v>
      </c>
      <c r="S512">
        <v>-155.5</v>
      </c>
      <c r="T512">
        <v>6.5199999999999994E-2</v>
      </c>
      <c r="U512">
        <v>0.66839999999999999</v>
      </c>
      <c r="V512">
        <v>0.77290000000000003</v>
      </c>
      <c r="W512">
        <v>7.5376200000000004</v>
      </c>
      <c r="X512">
        <v>6.92455</v>
      </c>
      <c r="Y512">
        <v>2.3337500000000002</v>
      </c>
      <c r="Z512">
        <v>4.6722700000000001</v>
      </c>
      <c r="AA512">
        <v>953.84271999999999</v>
      </c>
      <c r="AB512">
        <v>372.46</v>
      </c>
      <c r="AC512">
        <v>2.5609265959999998</v>
      </c>
      <c r="AD512">
        <v>2.2995399999999999</v>
      </c>
      <c r="AE512" s="4">
        <v>0.64800000000000002</v>
      </c>
      <c r="AF512" s="4">
        <v>0.6653</v>
      </c>
      <c r="AG512" s="4">
        <v>0.65400000000000003</v>
      </c>
      <c r="AH512" s="4">
        <v>0.63390000000000002</v>
      </c>
      <c r="AI512" s="4">
        <v>0.6502</v>
      </c>
      <c r="AJ512" s="4">
        <v>1.2966</v>
      </c>
      <c r="AK512" s="4">
        <v>1.3313999999999999</v>
      </c>
      <c r="AL512" s="4">
        <v>1.3169999999999999</v>
      </c>
      <c r="AM512" s="4">
        <v>1.2766999999999999</v>
      </c>
      <c r="AN512" s="4">
        <v>1.3052999999999999</v>
      </c>
      <c r="AO512">
        <v>84.863399999999999</v>
      </c>
      <c r="AP512">
        <v>84.863399999999999</v>
      </c>
      <c r="AQ512">
        <v>85.9512</v>
      </c>
      <c r="AR512">
        <v>85.9512</v>
      </c>
      <c r="AS512">
        <v>88.432599999999994</v>
      </c>
      <c r="AT512">
        <v>88.432599999999994</v>
      </c>
      <c r="AU512">
        <v>87.320599999999999</v>
      </c>
      <c r="AV512">
        <v>87.320599999999999</v>
      </c>
      <c r="AW512">
        <v>92.048400000000001</v>
      </c>
      <c r="AX512" s="4">
        <v>-1.01E-2</v>
      </c>
      <c r="AY512" s="4">
        <v>64.102900000000005</v>
      </c>
      <c r="AZ512" s="4">
        <v>1.2E-2</v>
      </c>
      <c r="BA512">
        <v>-0.06</v>
      </c>
      <c r="BB512">
        <v>0.2</v>
      </c>
      <c r="BC512" s="4">
        <v>-1.7000000000000001E-2</v>
      </c>
      <c r="BD512">
        <v>-7.0000000000000007E-2</v>
      </c>
      <c r="BE512">
        <v>-0.2</v>
      </c>
      <c r="BF512">
        <v>0.73409999999999997</v>
      </c>
      <c r="BG512">
        <v>58.405700000000003</v>
      </c>
      <c r="BH512">
        <v>51.809199999999997</v>
      </c>
      <c r="BI512">
        <v>5.7</v>
      </c>
      <c r="BJ512">
        <v>6.21</v>
      </c>
      <c r="BK512">
        <v>6.19</v>
      </c>
      <c r="BL512">
        <v>6.47</v>
      </c>
      <c r="BM512" s="6">
        <v>44.696447620000001</v>
      </c>
      <c r="BN512" s="6">
        <v>49.239210399999997</v>
      </c>
      <c r="BO512" s="6">
        <v>49.450620399999998</v>
      </c>
      <c r="BP512" s="6">
        <v>47.795426139999996</v>
      </c>
    </row>
    <row r="513" spans="1:68" x14ac:dyDescent="0.3">
      <c r="A513" s="1">
        <v>40816</v>
      </c>
      <c r="B513" s="2">
        <v>40908</v>
      </c>
      <c r="C513" t="s">
        <v>501</v>
      </c>
      <c r="D513" t="s">
        <v>502</v>
      </c>
      <c r="E513" s="8">
        <v>4.3</v>
      </c>
      <c r="F513" s="3">
        <v>208535</v>
      </c>
      <c r="G513" s="7">
        <v>1976.1</v>
      </c>
      <c r="H513">
        <v>0</v>
      </c>
      <c r="I513">
        <v>40.6</v>
      </c>
      <c r="J513">
        <v>-4.3</v>
      </c>
      <c r="K513">
        <v>-2.8</v>
      </c>
      <c r="L513">
        <v>1.6</v>
      </c>
      <c r="M513">
        <v>-1.8</v>
      </c>
      <c r="N513">
        <v>-1.15E-2</v>
      </c>
      <c r="O513">
        <v>0.1734</v>
      </c>
      <c r="P513">
        <v>4.7999999999999996E-3</v>
      </c>
      <c r="Q513" s="4">
        <v>1.03E-2</v>
      </c>
      <c r="R513">
        <v>4.4284999999999997</v>
      </c>
      <c r="S513">
        <v>43758</v>
      </c>
      <c r="T513">
        <v>-0.66979999999999995</v>
      </c>
      <c r="U513">
        <v>0.1226</v>
      </c>
      <c r="V513">
        <v>0.30180000000000001</v>
      </c>
      <c r="W513">
        <v>6.2700899999999997</v>
      </c>
      <c r="X513">
        <v>5.7344600000000003</v>
      </c>
      <c r="Y513">
        <v>2.4348700000000001</v>
      </c>
      <c r="Z513">
        <v>3.6522000000000001</v>
      </c>
      <c r="AA513">
        <v>170302.03529999999</v>
      </c>
      <c r="AB513">
        <v>54366</v>
      </c>
      <c r="AC513">
        <v>3.1325099380000001</v>
      </c>
      <c r="AD513">
        <v>2.9815</v>
      </c>
      <c r="AE513" s="4">
        <v>0.50009999999999999</v>
      </c>
      <c r="AF513" s="4">
        <v>0.53720000000000001</v>
      </c>
      <c r="AG513" s="4">
        <v>0.57189999999999996</v>
      </c>
      <c r="AH513" s="4">
        <v>0.54720000000000002</v>
      </c>
      <c r="AI513" s="4">
        <v>0.53849999999999998</v>
      </c>
      <c r="AJ513" s="4">
        <v>0.68020000000000003</v>
      </c>
      <c r="AK513" s="4">
        <v>0.70789999999999997</v>
      </c>
      <c r="AL513" s="4">
        <v>0.77639999999999998</v>
      </c>
      <c r="AM513" s="4">
        <v>0.76259999999999994</v>
      </c>
      <c r="AN513" s="4">
        <v>0.73070000000000002</v>
      </c>
      <c r="AO513">
        <v>78.649100000000004</v>
      </c>
      <c r="AP513">
        <v>76.278300000000002</v>
      </c>
      <c r="AQ513">
        <v>75.778000000000006</v>
      </c>
      <c r="AR513">
        <v>80.617400000000004</v>
      </c>
      <c r="AS513">
        <v>80.235600000000005</v>
      </c>
      <c r="AT513">
        <v>81.003900000000002</v>
      </c>
      <c r="AU513">
        <v>80.927300000000002</v>
      </c>
      <c r="AV513">
        <v>78.003</v>
      </c>
      <c r="AW513">
        <v>80.257999999999996</v>
      </c>
      <c r="AX513" s="4">
        <v>-2.5000000000000001E-3</v>
      </c>
      <c r="AY513" s="4">
        <v>40.264699999999998</v>
      </c>
      <c r="AZ513" s="4">
        <v>0.127</v>
      </c>
      <c r="BA513">
        <v>-0.04</v>
      </c>
      <c r="BB513">
        <v>1.7</v>
      </c>
      <c r="BC513" s="4">
        <v>9.6000000000000002E-2</v>
      </c>
      <c r="BD513">
        <v>-0.06</v>
      </c>
      <c r="BE513">
        <v>0.9</v>
      </c>
      <c r="BF513">
        <v>0.84109999999999996</v>
      </c>
      <c r="BG513">
        <v>31.314499999999999</v>
      </c>
      <c r="BH513">
        <v>25.891100000000002</v>
      </c>
      <c r="BI513">
        <v>25.91</v>
      </c>
      <c r="BJ513">
        <v>25.52</v>
      </c>
      <c r="BK513">
        <v>25.58</v>
      </c>
      <c r="BL513">
        <v>26.15</v>
      </c>
      <c r="BM513" s="6">
        <v>53.801407939999997</v>
      </c>
      <c r="BN513" s="6">
        <v>49.980617600000002</v>
      </c>
      <c r="BO513" s="6">
        <v>50.9026888</v>
      </c>
      <c r="BP513" s="6">
        <v>51.561571450000002</v>
      </c>
    </row>
    <row r="514" spans="1:68" x14ac:dyDescent="0.3">
      <c r="A514" s="1">
        <v>40816</v>
      </c>
      <c r="B514" s="2">
        <v>40908</v>
      </c>
      <c r="C514" t="s">
        <v>351</v>
      </c>
      <c r="D514" t="s">
        <v>352</v>
      </c>
      <c r="E514" s="8">
        <v>-5.04</v>
      </c>
      <c r="F514" s="3">
        <v>1222</v>
      </c>
      <c r="G514" s="7">
        <v>23.4</v>
      </c>
      <c r="H514">
        <v>1</v>
      </c>
      <c r="I514">
        <v>46.2</v>
      </c>
      <c r="J514">
        <v>-29.9</v>
      </c>
      <c r="K514">
        <v>-14.7</v>
      </c>
      <c r="L514">
        <v>31.7</v>
      </c>
      <c r="M514">
        <v>-4.3</v>
      </c>
      <c r="N514">
        <v>-4.6300000000000001E-2</v>
      </c>
      <c r="O514">
        <v>-9.06E-2</v>
      </c>
      <c r="P514">
        <v>2.3999999999999998E-3</v>
      </c>
      <c r="Q514" s="4">
        <v>4.02E-2</v>
      </c>
      <c r="R514">
        <v>5.2629999999999999</v>
      </c>
      <c r="S514">
        <v>145.66499999999999</v>
      </c>
      <c r="T514">
        <v>-1.2334000000000001</v>
      </c>
      <c r="U514">
        <v>2.3699999999999999E-2</v>
      </c>
      <c r="V514">
        <v>0.14929999999999999</v>
      </c>
      <c r="W514">
        <v>30.97438</v>
      </c>
      <c r="X514">
        <v>25.25385</v>
      </c>
      <c r="Y514">
        <v>2.0020099999999998</v>
      </c>
      <c r="Z514">
        <v>7.8065199999999999</v>
      </c>
      <c r="AA514">
        <v>1028.6902500000001</v>
      </c>
      <c r="AB514">
        <v>386.00799999999998</v>
      </c>
      <c r="AC514">
        <v>2.6649454160000001</v>
      </c>
      <c r="AD514">
        <v>2.3776600000000001</v>
      </c>
      <c r="AE514" s="4">
        <v>0.95760000000000001</v>
      </c>
      <c r="AF514" s="4">
        <v>0.92900000000000005</v>
      </c>
      <c r="AG514" s="4">
        <v>0.9133</v>
      </c>
      <c r="AH514" s="4">
        <v>0.92349999999999999</v>
      </c>
      <c r="AI514" s="4">
        <v>0.93069999999999997</v>
      </c>
      <c r="AJ514" s="4">
        <v>1.8312999999999999</v>
      </c>
      <c r="AK514" s="4">
        <v>1.7981</v>
      </c>
      <c r="AL514" s="4">
        <v>1.7806999999999999</v>
      </c>
      <c r="AM514" s="4">
        <v>1.7395</v>
      </c>
      <c r="AN514" s="4">
        <v>1.7870999999999999</v>
      </c>
      <c r="AO514">
        <v>74.996099999999998</v>
      </c>
      <c r="AP514">
        <v>72.825299999999999</v>
      </c>
      <c r="AQ514">
        <v>76.367099999999994</v>
      </c>
      <c r="AR514">
        <v>76.215800000000002</v>
      </c>
      <c r="AS514">
        <v>77.357500000000002</v>
      </c>
      <c r="AT514">
        <v>76.845399999999998</v>
      </c>
      <c r="AU514">
        <v>81.596000000000004</v>
      </c>
      <c r="AV514">
        <v>84.099699999999999</v>
      </c>
      <c r="AW514">
        <v>81.84</v>
      </c>
      <c r="AX514" s="4">
        <v>-1.09E-2</v>
      </c>
      <c r="AY514" s="4">
        <v>22.886399999999998</v>
      </c>
      <c r="AZ514" s="4">
        <v>0.249</v>
      </c>
      <c r="BA514">
        <v>0.05</v>
      </c>
      <c r="BB514">
        <v>2.9</v>
      </c>
      <c r="BC514" s="4">
        <v>0.17299999999999999</v>
      </c>
      <c r="BD514">
        <v>0.08</v>
      </c>
      <c r="BE514">
        <v>1.7</v>
      </c>
      <c r="BF514">
        <v>1.1753</v>
      </c>
      <c r="BG514">
        <v>63.522300000000001</v>
      </c>
      <c r="BH514">
        <v>51.668500000000002</v>
      </c>
      <c r="BI514">
        <v>124.54</v>
      </c>
      <c r="BJ514">
        <v>137.33000000000001</v>
      </c>
      <c r="BK514">
        <v>134.08000000000001</v>
      </c>
      <c r="BL514">
        <v>125.57</v>
      </c>
      <c r="BM514" s="6">
        <v>45.966361900000003</v>
      </c>
      <c r="BN514" s="6">
        <v>52.8411616</v>
      </c>
      <c r="BO514" s="6">
        <v>57.340079600000003</v>
      </c>
      <c r="BP514" s="6">
        <v>52.049201029999999</v>
      </c>
    </row>
    <row r="515" spans="1:68" x14ac:dyDescent="0.3">
      <c r="A515" s="1">
        <v>40816</v>
      </c>
      <c r="B515" s="2">
        <v>40908</v>
      </c>
      <c r="C515" t="s">
        <v>287</v>
      </c>
      <c r="D515" t="s">
        <v>288</v>
      </c>
      <c r="E515" s="8">
        <v>-21.62</v>
      </c>
      <c r="F515" s="3">
        <v>222</v>
      </c>
      <c r="G515" s="7">
        <v>8.5</v>
      </c>
      <c r="H515">
        <v>2</v>
      </c>
      <c r="I515">
        <v>37.700000000000003</v>
      </c>
      <c r="J515">
        <v>28.5</v>
      </c>
      <c r="K515">
        <v>117.6</v>
      </c>
      <c r="L515">
        <v>419.7</v>
      </c>
      <c r="M515">
        <v>188.6</v>
      </c>
      <c r="N515">
        <v>9.0999999999999998E-2</v>
      </c>
      <c r="O515">
        <v>7.6100000000000001E-2</v>
      </c>
      <c r="P515">
        <v>0.5222</v>
      </c>
      <c r="Q515" s="4">
        <v>1.66E-2</v>
      </c>
      <c r="R515">
        <v>23.226700000000001</v>
      </c>
      <c r="S515">
        <v>17.730399999999999</v>
      </c>
      <c r="T515">
        <v>-0.91459999999999997</v>
      </c>
      <c r="U515">
        <v>7.5999999999999998E-2</v>
      </c>
      <c r="V515">
        <v>1.5699999999999999E-2</v>
      </c>
      <c r="W515">
        <v>273.21438000000001</v>
      </c>
      <c r="X515">
        <v>260.92622999999998</v>
      </c>
      <c r="Y515">
        <v>23.2273</v>
      </c>
      <c r="Z515">
        <v>12.421609999999999</v>
      </c>
      <c r="AA515">
        <v>205.47497000000001</v>
      </c>
      <c r="AB515">
        <v>7.7331799999999999</v>
      </c>
      <c r="AC515">
        <v>26.57056605</v>
      </c>
      <c r="AD515">
        <v>25.073360000000001</v>
      </c>
      <c r="AE515" s="4">
        <v>0.3856</v>
      </c>
      <c r="AF515" s="4">
        <v>0.98629999999999995</v>
      </c>
      <c r="AG515" s="4">
        <v>1.0951</v>
      </c>
      <c r="AH515" s="4">
        <v>1.1345000000000001</v>
      </c>
      <c r="AI515" s="4">
        <v>0.82909999999999995</v>
      </c>
      <c r="AJ515" s="4">
        <v>0.44869999999999999</v>
      </c>
      <c r="AK515" s="4">
        <v>1.7862</v>
      </c>
      <c r="AL515" s="4">
        <v>2.2605</v>
      </c>
      <c r="AM515" s="4">
        <v>1.7518</v>
      </c>
      <c r="AN515" s="4">
        <v>1.3347</v>
      </c>
      <c r="AO515">
        <v>85.182500000000005</v>
      </c>
      <c r="AP515">
        <v>91.072400000000002</v>
      </c>
      <c r="AQ515">
        <v>85.201999999999998</v>
      </c>
      <c r="AR515">
        <v>86.940399999999997</v>
      </c>
      <c r="AS515">
        <v>75.289100000000005</v>
      </c>
      <c r="AT515">
        <v>87.994900000000001</v>
      </c>
      <c r="AU515">
        <v>69.528599999999997</v>
      </c>
      <c r="AV515">
        <v>81.224800000000002</v>
      </c>
      <c r="AW515">
        <v>79.475899999999996</v>
      </c>
      <c r="AX515" s="4">
        <v>8.6999999999999994E-3</v>
      </c>
      <c r="AY515" s="4">
        <v>12.3604</v>
      </c>
      <c r="AZ515" s="4">
        <v>1.018</v>
      </c>
      <c r="BA515">
        <v>0.54</v>
      </c>
      <c r="BB515">
        <v>1.3</v>
      </c>
      <c r="BC515" s="4">
        <v>1.246</v>
      </c>
      <c r="BD515">
        <v>0.62</v>
      </c>
      <c r="BE515">
        <v>1.4</v>
      </c>
      <c r="BF515">
        <v>0.91059999999999997</v>
      </c>
      <c r="BG515">
        <v>85.667699999999996</v>
      </c>
      <c r="BH515">
        <v>75.409300000000002</v>
      </c>
      <c r="BI515">
        <v>9.83</v>
      </c>
      <c r="BJ515">
        <v>8.49</v>
      </c>
      <c r="BK515">
        <v>7.4</v>
      </c>
      <c r="BL515">
        <v>6.96</v>
      </c>
      <c r="BM515" s="6">
        <v>59.803353970000003</v>
      </c>
      <c r="BN515" s="6">
        <v>58.676026399999998</v>
      </c>
      <c r="BO515" s="6">
        <v>59.2821468</v>
      </c>
      <c r="BP515" s="6">
        <v>59.253842390000003</v>
      </c>
    </row>
    <row r="516" spans="1:68" x14ac:dyDescent="0.3">
      <c r="A516" s="1">
        <v>40816</v>
      </c>
      <c r="B516" s="2">
        <v>40908</v>
      </c>
      <c r="C516" t="s">
        <v>221</v>
      </c>
      <c r="D516" t="s">
        <v>222</v>
      </c>
      <c r="E516" s="8">
        <v>10.4773</v>
      </c>
      <c r="F516" s="3">
        <v>14377</v>
      </c>
      <c r="G516" s="7">
        <v>201.8</v>
      </c>
      <c r="H516">
        <v>1</v>
      </c>
      <c r="I516">
        <v>48.8</v>
      </c>
      <c r="J516">
        <v>-9</v>
      </c>
      <c r="K516">
        <v>-6</v>
      </c>
      <c r="L516">
        <v>-29.8</v>
      </c>
      <c r="M516">
        <v>-14.9</v>
      </c>
      <c r="N516">
        <v>-4.58E-2</v>
      </c>
      <c r="O516">
        <v>0.1507</v>
      </c>
      <c r="P516">
        <v>0.78269999999999995</v>
      </c>
      <c r="Q516" s="4">
        <v>1.6E-2</v>
      </c>
      <c r="R516">
        <v>2.3944999999999999</v>
      </c>
      <c r="S516">
        <v>5164</v>
      </c>
      <c r="T516">
        <v>-0.66369999999999996</v>
      </c>
      <c r="U516">
        <v>6.5500000000000003E-2</v>
      </c>
      <c r="V516">
        <v>0.36470000000000002</v>
      </c>
      <c r="W516">
        <v>11.40347</v>
      </c>
      <c r="X516">
        <v>8.1413499999999992</v>
      </c>
      <c r="Y516">
        <v>1.22811</v>
      </c>
      <c r="Z516">
        <v>2.1334599999999999</v>
      </c>
      <c r="AA516">
        <v>9989.4403000000002</v>
      </c>
      <c r="AB516">
        <v>4095</v>
      </c>
      <c r="AC516">
        <v>2.439423761</v>
      </c>
      <c r="AD516">
        <v>1.7675700000000001</v>
      </c>
      <c r="AE516" s="4">
        <v>0.2626</v>
      </c>
      <c r="AF516" s="4">
        <v>0.4244</v>
      </c>
      <c r="AG516" s="4">
        <v>0.15390000000000001</v>
      </c>
      <c r="AH516" s="4">
        <v>0.1075</v>
      </c>
      <c r="AI516" s="4">
        <v>0.2072</v>
      </c>
      <c r="AJ516" s="4">
        <v>0.35709999999999997</v>
      </c>
      <c r="AK516" s="4">
        <v>0.60299999999999998</v>
      </c>
      <c r="AL516" s="4">
        <v>0.2334</v>
      </c>
      <c r="AM516" s="4">
        <v>0.16189999999999999</v>
      </c>
      <c r="AN516" s="4">
        <v>0.30030000000000001</v>
      </c>
      <c r="AO516">
        <v>50.559600000000003</v>
      </c>
      <c r="AP516">
        <v>50.159199999999998</v>
      </c>
      <c r="AQ516" t="s">
        <v>70</v>
      </c>
      <c r="AR516">
        <v>36.6053</v>
      </c>
      <c r="AS516">
        <v>50.154899999999998</v>
      </c>
      <c r="AT516">
        <v>49.0229</v>
      </c>
      <c r="AU516" t="s">
        <v>70</v>
      </c>
      <c r="AV516">
        <v>33.2333</v>
      </c>
      <c r="AW516">
        <v>29.501899999999999</v>
      </c>
      <c r="AX516" s="4">
        <v>-4.0399999999999998E-2</v>
      </c>
      <c r="AY516" s="4">
        <v>6.2624000000000004</v>
      </c>
      <c r="AZ516" s="4">
        <v>0.09</v>
      </c>
      <c r="BA516">
        <v>-0.02</v>
      </c>
      <c r="BB516" t="s">
        <v>71</v>
      </c>
      <c r="BC516" s="4">
        <v>0.13800000000000001</v>
      </c>
      <c r="BD516">
        <v>-0.06</v>
      </c>
      <c r="BE516" t="s">
        <v>71</v>
      </c>
      <c r="BF516">
        <v>0.99270000000000003</v>
      </c>
      <c r="BG516">
        <v>34.015000000000001</v>
      </c>
      <c r="BH516">
        <v>28.0288</v>
      </c>
      <c r="BI516">
        <v>41.85</v>
      </c>
      <c r="BJ516">
        <v>43.83</v>
      </c>
      <c r="BK516">
        <v>43.66</v>
      </c>
      <c r="BL516">
        <v>43.86</v>
      </c>
      <c r="BM516" s="6">
        <v>45.357841270000002</v>
      </c>
      <c r="BN516" s="6">
        <v>50.823571999999999</v>
      </c>
      <c r="BO516" s="6">
        <v>48.5425228</v>
      </c>
      <c r="BP516" s="6">
        <v>48.241312020000002</v>
      </c>
    </row>
    <row r="517" spans="1:68" x14ac:dyDescent="0.3">
      <c r="A517" s="1">
        <v>40816</v>
      </c>
      <c r="B517" s="2">
        <v>40908</v>
      </c>
      <c r="C517" t="s">
        <v>333</v>
      </c>
      <c r="D517" t="s">
        <v>334</v>
      </c>
      <c r="E517" s="8">
        <v>13.517099999999999</v>
      </c>
      <c r="F517" s="3">
        <v>2746</v>
      </c>
      <c r="G517" s="7">
        <v>12.2</v>
      </c>
      <c r="H517">
        <v>1</v>
      </c>
      <c r="I517">
        <v>41.8</v>
      </c>
      <c r="J517">
        <v>-23</v>
      </c>
      <c r="K517">
        <v>-30.2</v>
      </c>
      <c r="L517">
        <v>5</v>
      </c>
      <c r="M517">
        <v>-16.100000000000001</v>
      </c>
      <c r="N517">
        <v>1.89E-2</v>
      </c>
      <c r="O517">
        <v>0.46510000000000001</v>
      </c>
      <c r="P517">
        <v>1.7500000000000002E-2</v>
      </c>
      <c r="Q517" s="4">
        <v>2.6100000000000002E-2</v>
      </c>
      <c r="R517">
        <v>9.2817000000000007</v>
      </c>
      <c r="S517">
        <v>600.47900000000004</v>
      </c>
      <c r="T517">
        <v>-0.38679999999999998</v>
      </c>
      <c r="U517">
        <v>0.1283</v>
      </c>
      <c r="V517">
        <v>0.28249999999999997</v>
      </c>
      <c r="W517">
        <v>16.266940000000002</v>
      </c>
      <c r="X517">
        <v>13.537649999999999</v>
      </c>
      <c r="Y517">
        <v>2.5236000000000001</v>
      </c>
      <c r="Z517">
        <v>3.3228200000000001</v>
      </c>
      <c r="AA517">
        <v>2426.5552400000001</v>
      </c>
      <c r="AB517">
        <v>744.98199999999997</v>
      </c>
      <c r="AC517">
        <v>3.2571998249999998</v>
      </c>
      <c r="AD517">
        <v>2.85609</v>
      </c>
      <c r="AE517" s="4">
        <v>0.68369999999999997</v>
      </c>
      <c r="AF517" s="4">
        <v>0.7026</v>
      </c>
      <c r="AG517" s="4">
        <v>0.70140000000000002</v>
      </c>
      <c r="AH517" s="4">
        <v>0.64570000000000005</v>
      </c>
      <c r="AI517" s="4">
        <v>0.68300000000000005</v>
      </c>
      <c r="AJ517" s="4">
        <v>0.82820000000000005</v>
      </c>
      <c r="AK517" s="4">
        <v>0.8417</v>
      </c>
      <c r="AL517" s="4">
        <v>0.84789999999999999</v>
      </c>
      <c r="AM517" s="4">
        <v>0.79339999999999999</v>
      </c>
      <c r="AN517" s="4">
        <v>0.82750000000000001</v>
      </c>
      <c r="AO517">
        <v>77.935400000000001</v>
      </c>
      <c r="AP517">
        <v>77.937299999999993</v>
      </c>
      <c r="AQ517">
        <v>77.477000000000004</v>
      </c>
      <c r="AR517">
        <v>76.455699999999993</v>
      </c>
      <c r="AS517">
        <v>77.026399999999995</v>
      </c>
      <c r="AT517">
        <v>77.370900000000006</v>
      </c>
      <c r="AU517">
        <v>76.876599999999996</v>
      </c>
      <c r="AV517">
        <v>74.611999999999995</v>
      </c>
      <c r="AW517">
        <v>73.393000000000001</v>
      </c>
      <c r="AX517" s="4">
        <v>7.4999999999999997E-3</v>
      </c>
      <c r="AY517" s="4">
        <v>76.383899999999997</v>
      </c>
      <c r="AZ517" s="4">
        <v>0.253</v>
      </c>
      <c r="BA517">
        <v>-0.04</v>
      </c>
      <c r="BB517">
        <v>5</v>
      </c>
      <c r="BC517" s="4">
        <v>0.26900000000000002</v>
      </c>
      <c r="BD517">
        <v>-0.05</v>
      </c>
      <c r="BE517">
        <v>4.5999999999999996</v>
      </c>
      <c r="BF517">
        <v>1.1011</v>
      </c>
      <c r="BG517">
        <v>52.152299999999997</v>
      </c>
      <c r="BH517">
        <v>40.5625</v>
      </c>
      <c r="BI517">
        <v>24.59</v>
      </c>
      <c r="BJ517">
        <v>26.74</v>
      </c>
      <c r="BK517">
        <v>28.27</v>
      </c>
      <c r="BL517">
        <v>28.2</v>
      </c>
      <c r="BM517" s="6">
        <v>44.629239679999998</v>
      </c>
      <c r="BN517" s="6">
        <v>44.220746400000003</v>
      </c>
      <c r="BO517" s="6">
        <v>54.5787452</v>
      </c>
      <c r="BP517" s="6">
        <v>47.809577089999998</v>
      </c>
    </row>
    <row r="518" spans="1:68" x14ac:dyDescent="0.3">
      <c r="A518" s="1">
        <v>40816</v>
      </c>
      <c r="B518" s="2">
        <v>40908</v>
      </c>
      <c r="C518" t="s">
        <v>715</v>
      </c>
      <c r="D518" t="s">
        <v>716</v>
      </c>
      <c r="E518" s="8">
        <v>-2.5459000000000001</v>
      </c>
      <c r="F518" s="3">
        <v>2657</v>
      </c>
      <c r="G518" s="7">
        <v>41.6</v>
      </c>
      <c r="H518">
        <v>0</v>
      </c>
      <c r="I518">
        <v>46.4</v>
      </c>
      <c r="J518">
        <v>-10.6</v>
      </c>
      <c r="K518">
        <v>-10.6</v>
      </c>
      <c r="L518">
        <v>23.9</v>
      </c>
      <c r="M518">
        <v>0.9</v>
      </c>
      <c r="N518">
        <v>-6.1999999999999998E-3</v>
      </c>
      <c r="O518">
        <v>0.1212</v>
      </c>
      <c r="P518">
        <v>6.3E-3</v>
      </c>
      <c r="Q518" s="4">
        <v>5.2200000000000003E-2</v>
      </c>
      <c r="R518">
        <v>2.5661999999999998</v>
      </c>
      <c r="S518">
        <v>844</v>
      </c>
      <c r="T518">
        <v>-0.46510000000000001</v>
      </c>
      <c r="U518">
        <v>5.4300000000000001E-2</v>
      </c>
      <c r="V518">
        <v>0.40050000000000002</v>
      </c>
      <c r="W518">
        <v>14.596080000000001</v>
      </c>
      <c r="X518">
        <v>8.9911899999999996</v>
      </c>
      <c r="Y518">
        <v>0.44768000000000002</v>
      </c>
      <c r="Z518">
        <v>2.7686199999999999</v>
      </c>
      <c r="AA518">
        <v>2247.797</v>
      </c>
      <c r="AB518">
        <v>1012</v>
      </c>
      <c r="AC518">
        <v>2.2211432809999998</v>
      </c>
      <c r="AD518">
        <v>0.52914000000000005</v>
      </c>
      <c r="AE518" s="4">
        <v>0.22470000000000001</v>
      </c>
      <c r="AF518" s="4">
        <v>0.2198</v>
      </c>
      <c r="AG518" s="4">
        <v>0.22109999999999999</v>
      </c>
      <c r="AH518" s="4">
        <v>0.2089</v>
      </c>
      <c r="AI518" s="4">
        <v>0.2185</v>
      </c>
      <c r="AJ518" s="4">
        <v>0.33889999999999998</v>
      </c>
      <c r="AK518" s="4">
        <v>0.33119999999999999</v>
      </c>
      <c r="AL518" s="4">
        <v>0.32729999999999998</v>
      </c>
      <c r="AM518" s="4">
        <v>0.31569999999999998</v>
      </c>
      <c r="AN518" s="4">
        <v>0.32819999999999999</v>
      </c>
      <c r="AO518">
        <v>20.5792</v>
      </c>
      <c r="AP518">
        <v>19.178000000000001</v>
      </c>
      <c r="AQ518">
        <v>20.3413</v>
      </c>
      <c r="AR518">
        <v>20.3811</v>
      </c>
      <c r="AS518">
        <v>20.493099999999998</v>
      </c>
      <c r="AT518">
        <v>18.561699999999998</v>
      </c>
      <c r="AU518">
        <v>18.289899999999999</v>
      </c>
      <c r="AV518">
        <v>19.735600000000002</v>
      </c>
      <c r="AW518">
        <v>20.3736</v>
      </c>
      <c r="AX518" s="4">
        <v>1.2999999999999999E-3</v>
      </c>
      <c r="AY518" s="4">
        <v>23.061499999999999</v>
      </c>
      <c r="AZ518" s="4">
        <v>7.1999999999999995E-2</v>
      </c>
      <c r="BA518">
        <v>0.02</v>
      </c>
      <c r="BB518">
        <v>2.8</v>
      </c>
      <c r="BC518" s="4">
        <v>0.12</v>
      </c>
      <c r="BD518">
        <v>0</v>
      </c>
      <c r="BE518">
        <v>4.5999999999999996</v>
      </c>
      <c r="BF518">
        <v>1.2044999999999999</v>
      </c>
      <c r="BG518">
        <v>50.239100000000001</v>
      </c>
      <c r="BH518">
        <v>37.865099999999998</v>
      </c>
      <c r="BI518">
        <v>17.510000000000002</v>
      </c>
      <c r="BJ518">
        <v>18.170000000000002</v>
      </c>
      <c r="BK518">
        <v>18.43</v>
      </c>
      <c r="BL518">
        <v>18.11</v>
      </c>
      <c r="BM518" s="6">
        <v>48.94771746</v>
      </c>
      <c r="BN518" s="6">
        <v>49.323555200000001</v>
      </c>
      <c r="BO518" s="6">
        <v>54.808219600000001</v>
      </c>
      <c r="BP518" s="6">
        <v>51.026497419999998</v>
      </c>
    </row>
    <row r="519" spans="1:68" x14ac:dyDescent="0.3">
      <c r="A519" s="1">
        <v>40816</v>
      </c>
      <c r="B519" s="2">
        <v>40908</v>
      </c>
      <c r="C519" t="s">
        <v>341</v>
      </c>
      <c r="D519" t="s">
        <v>342</v>
      </c>
      <c r="E519" s="8">
        <v>6.8966000000000003</v>
      </c>
      <c r="F519" s="3">
        <v>12500</v>
      </c>
      <c r="G519" s="7">
        <v>330.9</v>
      </c>
      <c r="H519">
        <v>1</v>
      </c>
      <c r="I519">
        <v>35</v>
      </c>
      <c r="J519">
        <v>-35.700000000000003</v>
      </c>
      <c r="K519">
        <v>-29.3</v>
      </c>
      <c r="L519">
        <v>-31.9</v>
      </c>
      <c r="M519">
        <v>-32.299999999999997</v>
      </c>
      <c r="N519">
        <v>-3.0000000000000001E-3</v>
      </c>
      <c r="O519">
        <v>4.4499999999999998E-2</v>
      </c>
      <c r="P519">
        <v>9.7000000000000003E-3</v>
      </c>
      <c r="Q519" s="4">
        <v>3.2399999999999998E-2</v>
      </c>
      <c r="R519">
        <v>4.1864999999999997</v>
      </c>
      <c r="S519">
        <v>2537.4</v>
      </c>
      <c r="T519">
        <v>-0.90169999999999995</v>
      </c>
      <c r="U519">
        <v>0.1061</v>
      </c>
      <c r="V519">
        <v>0.247</v>
      </c>
      <c r="W519">
        <v>10.87513</v>
      </c>
      <c r="X519">
        <v>9.3796599999999994</v>
      </c>
      <c r="Y519">
        <v>1.66781</v>
      </c>
      <c r="Z519">
        <v>3.2724500000000001</v>
      </c>
      <c r="AA519">
        <v>9051.3726800000004</v>
      </c>
      <c r="AB519">
        <v>3487.8</v>
      </c>
      <c r="AC519">
        <v>2.5951524400000001</v>
      </c>
      <c r="AD519">
        <v>2.3033399999999999</v>
      </c>
      <c r="AE519" s="4">
        <v>0.41299999999999998</v>
      </c>
      <c r="AF519" s="4">
        <v>0.39169999999999999</v>
      </c>
      <c r="AG519" s="4">
        <v>0.40079999999999999</v>
      </c>
      <c r="AH519" s="4">
        <v>0.37780000000000002</v>
      </c>
      <c r="AI519" s="4">
        <v>0.39560000000000001</v>
      </c>
      <c r="AJ519" s="4">
        <v>0.6613</v>
      </c>
      <c r="AK519" s="4">
        <v>0.64939999999999998</v>
      </c>
      <c r="AL519" s="4">
        <v>0.53449999999999998</v>
      </c>
      <c r="AM519" s="4">
        <v>0.50619999999999998</v>
      </c>
      <c r="AN519" s="4">
        <v>0.58379999999999999</v>
      </c>
      <c r="AO519">
        <v>61.507300000000001</v>
      </c>
      <c r="AP519">
        <v>64.891000000000005</v>
      </c>
      <c r="AQ519">
        <v>64.963300000000004</v>
      </c>
      <c r="AR519">
        <v>66.349100000000007</v>
      </c>
      <c r="AS519">
        <v>63.950699999999998</v>
      </c>
      <c r="AT519">
        <v>63.875999999999998</v>
      </c>
      <c r="AU519">
        <v>63.408099999999997</v>
      </c>
      <c r="AV519">
        <v>66.670299999999997</v>
      </c>
      <c r="AW519">
        <v>62.358199999999997</v>
      </c>
      <c r="AX519" s="4">
        <v>-1.6999999999999999E-3</v>
      </c>
      <c r="AY519" s="4">
        <v>41.476300000000002</v>
      </c>
      <c r="AZ519" s="4">
        <v>0.28299999999999997</v>
      </c>
      <c r="BA519">
        <v>-0.02</v>
      </c>
      <c r="BB519">
        <v>10</v>
      </c>
      <c r="BC519" s="4">
        <v>0.28199999999999997</v>
      </c>
      <c r="BD519">
        <v>-0.03</v>
      </c>
      <c r="BE519">
        <v>7</v>
      </c>
      <c r="BF519">
        <v>1.2698</v>
      </c>
      <c r="BG519">
        <v>50.561700000000002</v>
      </c>
      <c r="BH519">
        <v>42.744500000000002</v>
      </c>
      <c r="BI519">
        <v>39.56</v>
      </c>
      <c r="BJ519">
        <v>45.68</v>
      </c>
      <c r="BK519">
        <v>46.93</v>
      </c>
      <c r="BL519">
        <v>49.25</v>
      </c>
      <c r="BM519" s="6">
        <v>39.883306349999998</v>
      </c>
      <c r="BN519" s="6">
        <v>46.215217600000003</v>
      </c>
      <c r="BO519" s="6">
        <v>49.207289600000003</v>
      </c>
      <c r="BP519" s="6">
        <v>45.101937849999999</v>
      </c>
    </row>
    <row r="520" spans="1:68" x14ac:dyDescent="0.3">
      <c r="A520" s="1">
        <v>40816</v>
      </c>
      <c r="B520" s="2">
        <v>40908</v>
      </c>
      <c r="C520" t="s">
        <v>649</v>
      </c>
      <c r="D520" t="s">
        <v>650</v>
      </c>
      <c r="E520" s="8">
        <v>29.664000000000001</v>
      </c>
      <c r="F520" s="3">
        <v>970</v>
      </c>
      <c r="G520" s="7">
        <v>16</v>
      </c>
      <c r="H520">
        <v>1</v>
      </c>
      <c r="I520">
        <v>43.4</v>
      </c>
      <c r="J520">
        <v>-40.799999999999997</v>
      </c>
      <c r="K520">
        <v>-20.9</v>
      </c>
      <c r="L520">
        <v>-4.0999999999999996</v>
      </c>
      <c r="M520">
        <v>-22</v>
      </c>
      <c r="N520">
        <v>4.0099999999999997E-2</v>
      </c>
      <c r="O520">
        <v>0.36520000000000002</v>
      </c>
      <c r="P520">
        <v>2.5499999999999998E-2</v>
      </c>
      <c r="Q520" s="4">
        <v>3.1899999999999998E-2</v>
      </c>
      <c r="R520">
        <v>5.5747999999999998</v>
      </c>
      <c r="S520">
        <v>468.48599999999999</v>
      </c>
      <c r="T520">
        <v>-0.48110000000000003</v>
      </c>
      <c r="U520">
        <v>0.1031</v>
      </c>
      <c r="V520">
        <v>0.2175</v>
      </c>
      <c r="W520">
        <v>6.4173299999999998</v>
      </c>
      <c r="X520">
        <v>5.6582299999999996</v>
      </c>
      <c r="Y520">
        <v>0.65051000000000003</v>
      </c>
      <c r="Z520">
        <v>1.68005</v>
      </c>
      <c r="AA520">
        <v>692.53886999999997</v>
      </c>
      <c r="AB520">
        <v>336.18400000000003</v>
      </c>
      <c r="AC520">
        <v>2.0599994939999999</v>
      </c>
      <c r="AD520">
        <v>0.91154000000000002</v>
      </c>
      <c r="AE520" s="4">
        <v>0.40960000000000002</v>
      </c>
      <c r="AF520" s="4">
        <v>0.40699999999999997</v>
      </c>
      <c r="AG520" s="4">
        <v>0.38419999999999999</v>
      </c>
      <c r="AH520" s="4">
        <v>0.38529999999999998</v>
      </c>
      <c r="AI520" s="4">
        <v>0.39629999999999999</v>
      </c>
      <c r="AJ520" s="4">
        <v>0.55649999999999999</v>
      </c>
      <c r="AK520" s="4">
        <v>0.56630000000000003</v>
      </c>
      <c r="AL520" s="4">
        <v>0.57110000000000005</v>
      </c>
      <c r="AM520" s="4">
        <v>0.53039999999999998</v>
      </c>
      <c r="AN520" s="4">
        <v>0.55579999999999996</v>
      </c>
      <c r="AO520">
        <v>31.2409</v>
      </c>
      <c r="AP520">
        <v>31.484400000000001</v>
      </c>
      <c r="AQ520">
        <v>31.6035</v>
      </c>
      <c r="AR520">
        <v>32.076900000000002</v>
      </c>
      <c r="AS520">
        <v>35.5</v>
      </c>
      <c r="AT520">
        <v>34.423099999999998</v>
      </c>
      <c r="AU520">
        <v>29.418399999999998</v>
      </c>
      <c r="AV520">
        <v>32.585799999999999</v>
      </c>
      <c r="AW520">
        <v>28.519200000000001</v>
      </c>
      <c r="AX520" s="4">
        <v>1.15E-2</v>
      </c>
      <c r="AY520" s="4">
        <v>18.103200000000001</v>
      </c>
      <c r="AZ520" s="4">
        <v>0.33700000000000002</v>
      </c>
      <c r="BA520">
        <v>0.05</v>
      </c>
      <c r="BB520">
        <v>3.1</v>
      </c>
      <c r="BC520" s="4">
        <v>0.28399999999999997</v>
      </c>
      <c r="BD520">
        <v>-0.02</v>
      </c>
      <c r="BE520">
        <v>5.0999999999999996</v>
      </c>
      <c r="BF520">
        <v>1.5494000000000001</v>
      </c>
      <c r="BG520">
        <v>70.937799999999996</v>
      </c>
      <c r="BH520">
        <v>63.3705</v>
      </c>
      <c r="BI520">
        <v>28.98</v>
      </c>
      <c r="BJ520">
        <v>35.049999999999997</v>
      </c>
      <c r="BK520">
        <v>34.5</v>
      </c>
      <c r="BL520">
        <v>34.54</v>
      </c>
      <c r="BM520" s="6">
        <v>40.703906349999997</v>
      </c>
      <c r="BN520" s="6">
        <v>49.427712800000002</v>
      </c>
      <c r="BO520" s="6">
        <v>52.412514000000002</v>
      </c>
      <c r="BP520" s="6">
        <v>47.514711050000003</v>
      </c>
    </row>
    <row r="521" spans="1:68" x14ac:dyDescent="0.3">
      <c r="A521" s="1">
        <v>40816</v>
      </c>
      <c r="B521" s="2">
        <v>40908</v>
      </c>
      <c r="C521" t="s">
        <v>631</v>
      </c>
      <c r="D521" t="s">
        <v>632</v>
      </c>
      <c r="E521" s="8">
        <v>54.115600000000001</v>
      </c>
      <c r="F521" s="3">
        <v>488</v>
      </c>
      <c r="G521" s="7">
        <v>6.6</v>
      </c>
      <c r="H521">
        <v>1</v>
      </c>
      <c r="I521">
        <v>38</v>
      </c>
      <c r="J521">
        <v>-45.3</v>
      </c>
      <c r="K521">
        <v>-57.6</v>
      </c>
      <c r="L521">
        <v>-44.3</v>
      </c>
      <c r="M521">
        <v>-49.1</v>
      </c>
      <c r="N521">
        <v>-7.9000000000000008E-3</v>
      </c>
      <c r="O521">
        <v>0.40579999999999999</v>
      </c>
      <c r="P521">
        <v>4.7999999999999996E-3</v>
      </c>
      <c r="Q521" s="4">
        <v>5.9200000000000003E-2</v>
      </c>
      <c r="R521">
        <v>4.5648999999999997</v>
      </c>
      <c r="S521">
        <v>131.08500000000001</v>
      </c>
      <c r="T521">
        <v>-0.4486</v>
      </c>
      <c r="U521">
        <v>0.33329999999999999</v>
      </c>
      <c r="V521">
        <v>0.51160000000000005</v>
      </c>
      <c r="W521">
        <v>6.75969</v>
      </c>
      <c r="X521">
        <v>5.6544499999999998</v>
      </c>
      <c r="Y521">
        <v>1.1961999999999999</v>
      </c>
      <c r="Z521">
        <v>1.51092</v>
      </c>
      <c r="AA521">
        <v>343.33841999999999</v>
      </c>
      <c r="AB521">
        <v>226.34299999999999</v>
      </c>
      <c r="AC521">
        <v>1.5168943589999999</v>
      </c>
      <c r="AD521">
        <v>1.70095</v>
      </c>
      <c r="AE521" s="4">
        <v>0.44690000000000002</v>
      </c>
      <c r="AF521" s="4">
        <v>0.43440000000000001</v>
      </c>
      <c r="AG521" s="4">
        <v>0.44379999999999997</v>
      </c>
      <c r="AH521" s="4">
        <v>0.43959999999999999</v>
      </c>
      <c r="AI521" s="4">
        <v>0.44109999999999999</v>
      </c>
      <c r="AJ521" s="4">
        <v>0.5827</v>
      </c>
      <c r="AK521" s="4">
        <v>0.58509999999999995</v>
      </c>
      <c r="AL521" s="4">
        <v>0.59389999999999998</v>
      </c>
      <c r="AM521" s="4">
        <v>0.5776</v>
      </c>
      <c r="AN521" s="4">
        <v>0.58479999999999999</v>
      </c>
      <c r="AO521">
        <v>78.046000000000006</v>
      </c>
      <c r="AP521">
        <v>78.985600000000005</v>
      </c>
      <c r="AQ521">
        <v>78.919499999999999</v>
      </c>
      <c r="AR521">
        <v>79.388499999999993</v>
      </c>
      <c r="AS521">
        <v>78.184700000000007</v>
      </c>
      <c r="AT521">
        <v>78.270300000000006</v>
      </c>
      <c r="AU521">
        <v>78.215299999999999</v>
      </c>
      <c r="AV521">
        <v>78.433899999999994</v>
      </c>
      <c r="AW521">
        <v>79.043000000000006</v>
      </c>
      <c r="AX521" s="4">
        <v>-1.6000000000000001E-3</v>
      </c>
      <c r="AY521" s="4">
        <v>174.55070000000001</v>
      </c>
      <c r="AZ521" s="4">
        <v>6.6000000000000003E-2</v>
      </c>
      <c r="BA521">
        <v>-0.06</v>
      </c>
      <c r="BB521">
        <v>0.9</v>
      </c>
      <c r="BC521" s="4">
        <v>7.2999999999999995E-2</v>
      </c>
      <c r="BD521">
        <v>-7.0000000000000007E-2</v>
      </c>
      <c r="BE521">
        <v>0.9</v>
      </c>
      <c r="BF521">
        <v>1.3574999999999999</v>
      </c>
      <c r="BG521">
        <v>64.965800000000002</v>
      </c>
      <c r="BH521">
        <v>51.9499</v>
      </c>
      <c r="BI521">
        <v>12.99</v>
      </c>
      <c r="BJ521">
        <v>16.52</v>
      </c>
      <c r="BK521">
        <v>19.649999999999999</v>
      </c>
      <c r="BL521">
        <v>20.78</v>
      </c>
      <c r="BM521" s="6">
        <v>32.939552380000002</v>
      </c>
      <c r="BN521" s="6">
        <v>36.5783688</v>
      </c>
      <c r="BO521" s="6">
        <v>47.747653999999997</v>
      </c>
      <c r="BP521" s="6">
        <v>39.088525060000002</v>
      </c>
    </row>
    <row r="522" spans="1:68" x14ac:dyDescent="0.3">
      <c r="A522" s="1">
        <v>40816</v>
      </c>
      <c r="B522" s="2">
        <v>40908</v>
      </c>
      <c r="C522" t="s">
        <v>465</v>
      </c>
      <c r="D522" t="s">
        <v>466</v>
      </c>
      <c r="E522" s="8">
        <v>8.2200000000000006</v>
      </c>
      <c r="F522" s="3">
        <v>1979</v>
      </c>
      <c r="G522" s="7">
        <v>6.7</v>
      </c>
      <c r="H522">
        <v>0</v>
      </c>
      <c r="I522">
        <v>59.2</v>
      </c>
      <c r="J522">
        <v>-4</v>
      </c>
      <c r="K522">
        <v>-8.3000000000000007</v>
      </c>
      <c r="L522">
        <v>4.8</v>
      </c>
      <c r="M522">
        <v>-2.5</v>
      </c>
      <c r="N522">
        <v>-6.0999999999999999E-2</v>
      </c>
      <c r="O522">
        <v>0.51919999999999999</v>
      </c>
      <c r="P522">
        <v>4.4000000000000003E-3</v>
      </c>
      <c r="Q522" s="4">
        <v>1.6899999999999998E-2</v>
      </c>
      <c r="R522">
        <v>3.9323000000000001</v>
      </c>
      <c r="S522">
        <v>475.577</v>
      </c>
      <c r="T522">
        <v>-0.55349999999999999</v>
      </c>
      <c r="U522">
        <v>0.43619999999999998</v>
      </c>
      <c r="V522">
        <v>0.6825</v>
      </c>
      <c r="W522">
        <v>25.979310000000002</v>
      </c>
      <c r="X522">
        <v>12.70162</v>
      </c>
      <c r="Y522">
        <v>2.0526</v>
      </c>
      <c r="Z522">
        <v>1.8487499999999999</v>
      </c>
      <c r="AA522">
        <v>1381.78289</v>
      </c>
      <c r="AB522">
        <v>456.40699999999998</v>
      </c>
      <c r="AC522">
        <v>3.0275234389999999</v>
      </c>
      <c r="AD522">
        <v>2.9403899999999998</v>
      </c>
      <c r="AE522" s="4">
        <v>0.28439999999999999</v>
      </c>
      <c r="AF522" s="4">
        <v>0.27239999999999998</v>
      </c>
      <c r="AG522" s="4">
        <v>0.27400000000000002</v>
      </c>
      <c r="AH522" s="4">
        <v>0.25080000000000002</v>
      </c>
      <c r="AI522" s="4">
        <v>0.27010000000000001</v>
      </c>
      <c r="AJ522" s="4">
        <v>0.36799999999999999</v>
      </c>
      <c r="AK522" s="4">
        <v>0.35520000000000002</v>
      </c>
      <c r="AL522" s="4">
        <v>0.34799999999999998</v>
      </c>
      <c r="AM522" s="4">
        <v>0.31830000000000003</v>
      </c>
      <c r="AN522" s="4">
        <v>0.34689999999999999</v>
      </c>
      <c r="AO522">
        <v>60.717500000000001</v>
      </c>
      <c r="AP522">
        <v>61.652900000000002</v>
      </c>
      <c r="AQ522">
        <v>62.125700000000002</v>
      </c>
      <c r="AR522">
        <v>61.6798</v>
      </c>
      <c r="AS522">
        <v>60.121400000000001</v>
      </c>
      <c r="AT522">
        <v>59.753799999999998</v>
      </c>
      <c r="AU522">
        <v>58.786299999999997</v>
      </c>
      <c r="AV522">
        <v>59.041699999999999</v>
      </c>
      <c r="AW522">
        <v>59.627600000000001</v>
      </c>
      <c r="AX522" s="4">
        <v>2.3E-3</v>
      </c>
      <c r="AY522" s="4">
        <v>51.180700000000002</v>
      </c>
      <c r="AZ522" s="4">
        <v>0.17499999999999999</v>
      </c>
      <c r="BA522">
        <v>-0.02</v>
      </c>
      <c r="BB522">
        <v>8.6999999999999993</v>
      </c>
      <c r="BC522" s="4">
        <v>0.216</v>
      </c>
      <c r="BD522">
        <v>-0.03</v>
      </c>
      <c r="BE522">
        <v>6.1</v>
      </c>
      <c r="BF522">
        <v>0.42409999999999998</v>
      </c>
      <c r="BG522">
        <v>40.080300000000001</v>
      </c>
      <c r="BH522">
        <v>33.958100000000002</v>
      </c>
      <c r="BI522">
        <v>112.08</v>
      </c>
      <c r="BJ522">
        <v>116.94</v>
      </c>
      <c r="BK522">
        <v>119.79</v>
      </c>
      <c r="BL522">
        <v>120.46</v>
      </c>
      <c r="BM522" s="6">
        <v>47.20793175</v>
      </c>
      <c r="BN522" s="6">
        <v>47.486386400000001</v>
      </c>
      <c r="BO522" s="6">
        <v>51.897360800000001</v>
      </c>
      <c r="BP522" s="6">
        <v>48.863892980000003</v>
      </c>
    </row>
    <row r="523" spans="1:68" x14ac:dyDescent="0.3">
      <c r="A523" s="1">
        <v>40816</v>
      </c>
      <c r="B523" s="2">
        <v>40908</v>
      </c>
      <c r="C523" t="s">
        <v>769</v>
      </c>
      <c r="D523" t="s">
        <v>770</v>
      </c>
      <c r="E523" s="8">
        <v>-14.215999999999999</v>
      </c>
      <c r="F523" s="3">
        <v>21193</v>
      </c>
      <c r="G523" s="7">
        <v>217.2</v>
      </c>
      <c r="H523">
        <v>1</v>
      </c>
      <c r="I523">
        <v>51.3</v>
      </c>
      <c r="J523">
        <v>-5</v>
      </c>
      <c r="K523">
        <v>-30.6</v>
      </c>
      <c r="L523">
        <v>-42.4</v>
      </c>
      <c r="M523">
        <v>-26</v>
      </c>
      <c r="N523">
        <v>-6.2399999999999997E-2</v>
      </c>
      <c r="O523">
        <v>0.27610000000000001</v>
      </c>
      <c r="P523">
        <v>5.7999999999999996E-3</v>
      </c>
      <c r="Q523" s="4">
        <v>4.6300000000000001E-2</v>
      </c>
      <c r="R523">
        <v>2.6686000000000001</v>
      </c>
      <c r="S523">
        <v>4984</v>
      </c>
      <c r="T523">
        <v>-0.34279999999999999</v>
      </c>
      <c r="U523">
        <v>0.1956</v>
      </c>
      <c r="V523">
        <v>0.3997</v>
      </c>
      <c r="W523">
        <v>8.7506000000000004</v>
      </c>
      <c r="X523">
        <v>4.2910199999999996</v>
      </c>
      <c r="Y523">
        <v>0.30857000000000001</v>
      </c>
      <c r="Z523">
        <v>1.2767599999999999</v>
      </c>
      <c r="AA523">
        <v>17674.173330000001</v>
      </c>
      <c r="AB523">
        <v>18507.441019999998</v>
      </c>
      <c r="AC523">
        <v>0.95497661199999995</v>
      </c>
      <c r="AD523">
        <v>0.37001000000000001</v>
      </c>
      <c r="AE523" s="4">
        <v>0.3619</v>
      </c>
      <c r="AF523" s="4">
        <v>0.35749999999999998</v>
      </c>
      <c r="AG523" s="4">
        <v>0.33200000000000002</v>
      </c>
      <c r="AH523" s="4">
        <v>0.32590000000000002</v>
      </c>
      <c r="AI523" s="4">
        <v>0.34399999999999997</v>
      </c>
      <c r="AJ523" s="4">
        <v>0.6704</v>
      </c>
      <c r="AK523" s="4">
        <v>0.61450000000000005</v>
      </c>
      <c r="AL523" s="4">
        <v>0.60189999999999999</v>
      </c>
      <c r="AM523" s="4">
        <v>0.58930000000000005</v>
      </c>
      <c r="AN523" s="4">
        <v>0.61829999999999996</v>
      </c>
      <c r="AO523">
        <v>30.781600000000001</v>
      </c>
      <c r="AP523">
        <v>29.627800000000001</v>
      </c>
      <c r="AQ523">
        <v>30.8276</v>
      </c>
      <c r="AR523">
        <v>28.938600000000001</v>
      </c>
      <c r="AS523">
        <v>31.380500000000001</v>
      </c>
      <c r="AT523">
        <v>33.070700000000002</v>
      </c>
      <c r="AU523">
        <v>35.235199999999999</v>
      </c>
      <c r="AV523">
        <v>31.3659</v>
      </c>
      <c r="AW523">
        <v>32.929699999999997</v>
      </c>
      <c r="AX523" s="4">
        <v>-8.3999999999999995E-3</v>
      </c>
      <c r="AY523" s="4">
        <v>16.965399999999999</v>
      </c>
      <c r="AZ523" s="4">
        <v>2.8000000000000001E-2</v>
      </c>
      <c r="BA523">
        <v>-0.03</v>
      </c>
      <c r="BB523">
        <v>0.5</v>
      </c>
      <c r="BC523" s="4">
        <v>-5.6000000000000001E-2</v>
      </c>
      <c r="BD523">
        <v>-0.01</v>
      </c>
      <c r="BE523">
        <v>-1.9</v>
      </c>
      <c r="BF523">
        <v>0.70099999999999996</v>
      </c>
      <c r="BG523">
        <v>52.901699999999998</v>
      </c>
      <c r="BH523">
        <v>51.632100000000001</v>
      </c>
      <c r="BI523">
        <v>4.0999999999999996</v>
      </c>
      <c r="BJ523">
        <v>4.4000000000000004</v>
      </c>
      <c r="BK523">
        <v>4.95</v>
      </c>
      <c r="BL523">
        <v>5.61</v>
      </c>
      <c r="BM523" s="6">
        <v>45.66533175</v>
      </c>
      <c r="BN523" s="6">
        <v>41.6409448</v>
      </c>
      <c r="BO523" s="6">
        <v>44.5215684</v>
      </c>
      <c r="BP523" s="6">
        <v>43.942614980000002</v>
      </c>
    </row>
    <row r="524" spans="1:68" x14ac:dyDescent="0.3">
      <c r="A524" s="1">
        <v>40816</v>
      </c>
      <c r="B524" s="2">
        <v>40908</v>
      </c>
      <c r="C524" t="s">
        <v>121</v>
      </c>
      <c r="D524" t="s">
        <v>122</v>
      </c>
      <c r="E524" s="8">
        <v>-3.99</v>
      </c>
      <c r="F524" s="3">
        <v>12079</v>
      </c>
      <c r="G524" s="7">
        <v>172.6</v>
      </c>
      <c r="H524">
        <v>1</v>
      </c>
      <c r="I524">
        <v>44.3</v>
      </c>
      <c r="J524">
        <v>-17.3</v>
      </c>
      <c r="K524">
        <v>-9.6999999999999993</v>
      </c>
      <c r="L524">
        <v>7.7</v>
      </c>
      <c r="M524">
        <v>-6.4</v>
      </c>
      <c r="N524">
        <v>-8.8200000000000001E-2</v>
      </c>
      <c r="O524">
        <v>0.36149999999999999</v>
      </c>
      <c r="P524">
        <v>2.5000000000000001E-3</v>
      </c>
      <c r="Q524" s="4">
        <v>2.9100000000000001E-2</v>
      </c>
      <c r="R524">
        <v>1.3935999999999999</v>
      </c>
      <c r="S524">
        <v>-2766</v>
      </c>
      <c r="T524">
        <v>-6.5299999999999997E-2</v>
      </c>
      <c r="U524">
        <v>0.55079999999999996</v>
      </c>
      <c r="V524">
        <v>0.66400000000000003</v>
      </c>
      <c r="W524">
        <v>11.210330000000001</v>
      </c>
      <c r="X524">
        <v>6.9808899999999996</v>
      </c>
      <c r="Y524">
        <v>1.85032</v>
      </c>
      <c r="Z524">
        <v>2.6776599999999999</v>
      </c>
      <c r="AA524">
        <v>11860.53102</v>
      </c>
      <c r="AB524">
        <v>5463</v>
      </c>
      <c r="AC524">
        <v>2.1710655349999999</v>
      </c>
      <c r="AD524">
        <v>1.8843300000000001</v>
      </c>
      <c r="AE524" s="4">
        <v>0.45440000000000003</v>
      </c>
      <c r="AF524" s="4">
        <v>0.41360000000000002</v>
      </c>
      <c r="AG524" s="4">
        <v>0.42209999999999998</v>
      </c>
      <c r="AH524" s="4">
        <v>0.43230000000000002</v>
      </c>
      <c r="AI524" s="4">
        <v>0.43030000000000002</v>
      </c>
      <c r="AJ524" s="4">
        <v>0.68530000000000002</v>
      </c>
      <c r="AK524" s="4">
        <v>0.67210000000000003</v>
      </c>
      <c r="AL524" s="4">
        <v>0.6774</v>
      </c>
      <c r="AM524" s="4">
        <v>0.67359999999999998</v>
      </c>
      <c r="AN524" s="4">
        <v>0.67710000000000004</v>
      </c>
      <c r="AO524">
        <v>85.662400000000005</v>
      </c>
      <c r="AP524">
        <v>85.236099999999993</v>
      </c>
      <c r="AQ524">
        <v>85.037400000000005</v>
      </c>
      <c r="AR524">
        <v>84.932400000000001</v>
      </c>
      <c r="AS524">
        <v>84.647499999999994</v>
      </c>
      <c r="AT524">
        <v>84.911799999999999</v>
      </c>
      <c r="AU524">
        <v>86.175700000000006</v>
      </c>
      <c r="AV524">
        <v>85.6173</v>
      </c>
      <c r="AW524">
        <v>85.055800000000005</v>
      </c>
      <c r="AX524" s="4">
        <v>8.9999999999999998E-4</v>
      </c>
      <c r="AY524" s="4">
        <v>180.8151</v>
      </c>
      <c r="AZ524" s="4">
        <v>7.0000000000000007E-2</v>
      </c>
      <c r="BA524">
        <v>0.05</v>
      </c>
      <c r="BB524">
        <v>1.3</v>
      </c>
      <c r="BC524" s="4">
        <v>6.9000000000000006E-2</v>
      </c>
      <c r="BD524">
        <v>0.06</v>
      </c>
      <c r="BE524">
        <v>1.1000000000000001</v>
      </c>
      <c r="BF524">
        <v>1.0920000000000001</v>
      </c>
      <c r="BG524">
        <v>42.842500000000001</v>
      </c>
      <c r="BH524">
        <v>34.146299999999997</v>
      </c>
      <c r="BI524">
        <v>17.03</v>
      </c>
      <c r="BJ524">
        <v>18.100000000000001</v>
      </c>
      <c r="BK524">
        <v>18.2</v>
      </c>
      <c r="BL524">
        <v>18.07</v>
      </c>
      <c r="BM524" s="6">
        <v>45.548047619999998</v>
      </c>
      <c r="BN524" s="6">
        <v>50.126357599999999</v>
      </c>
      <c r="BO524" s="6">
        <v>53.333070399999997</v>
      </c>
      <c r="BP524" s="6">
        <v>49.669158539999998</v>
      </c>
    </row>
    <row r="525" spans="1:68" x14ac:dyDescent="0.3">
      <c r="A525" s="1">
        <v>40816</v>
      </c>
      <c r="B525" s="2">
        <v>40908</v>
      </c>
      <c r="C525" t="s">
        <v>579</v>
      </c>
      <c r="D525" t="s">
        <v>580</v>
      </c>
      <c r="E525" s="8">
        <v>23.7</v>
      </c>
      <c r="F525" s="3">
        <v>6216</v>
      </c>
      <c r="G525" s="7">
        <v>56.6</v>
      </c>
      <c r="H525">
        <v>2</v>
      </c>
      <c r="I525">
        <v>58.9</v>
      </c>
      <c r="J525">
        <v>-5.3</v>
      </c>
      <c r="K525">
        <v>4</v>
      </c>
      <c r="L525">
        <v>30.1</v>
      </c>
      <c r="M525">
        <v>9.6</v>
      </c>
      <c r="N525">
        <v>-5.8999999999999997E-2</v>
      </c>
      <c r="O525">
        <v>0.70079999999999998</v>
      </c>
      <c r="P525">
        <v>3.3999999999999998E-3</v>
      </c>
      <c r="Q525" s="4">
        <v>2.46E-2</v>
      </c>
      <c r="R525">
        <v>2.4451999999999998</v>
      </c>
      <c r="S525">
        <v>-618.00099999999998</v>
      </c>
      <c r="T525">
        <v>0.15290000000000001</v>
      </c>
      <c r="U525">
        <v>0.73319999999999996</v>
      </c>
      <c r="V525">
        <v>0.79949999999999999</v>
      </c>
      <c r="W525">
        <v>66.294250000000005</v>
      </c>
      <c r="X525">
        <v>24.831299999999999</v>
      </c>
      <c r="Y525">
        <v>5.2288600000000001</v>
      </c>
      <c r="Z525">
        <v>2.5171600000000001</v>
      </c>
      <c r="AA525">
        <v>6596.0128500000001</v>
      </c>
      <c r="AB525">
        <v>841.13099999999997</v>
      </c>
      <c r="AC525">
        <v>7.8418377760000002</v>
      </c>
      <c r="AD525">
        <v>4.9273199999999999</v>
      </c>
      <c r="AE525" s="4">
        <v>0.2077</v>
      </c>
      <c r="AF525" s="4">
        <v>0.20810000000000001</v>
      </c>
      <c r="AG525" s="4">
        <v>0.2051</v>
      </c>
      <c r="AH525" s="4">
        <v>0.19220000000000001</v>
      </c>
      <c r="AI525" s="4">
        <v>0.20319999999999999</v>
      </c>
      <c r="AJ525" s="4">
        <v>0.2346</v>
      </c>
      <c r="AK525" s="4">
        <v>0.23250000000000001</v>
      </c>
      <c r="AL525" s="4">
        <v>0.22900000000000001</v>
      </c>
      <c r="AM525" s="4">
        <v>0.214</v>
      </c>
      <c r="AN525" s="4">
        <v>0.22739999999999999</v>
      </c>
      <c r="AO525">
        <v>67.177199999999999</v>
      </c>
      <c r="AP525">
        <v>65.196399999999997</v>
      </c>
      <c r="AQ525">
        <v>65.891599999999997</v>
      </c>
      <c r="AR525">
        <v>68.448700000000002</v>
      </c>
      <c r="AS525">
        <v>67.099500000000006</v>
      </c>
      <c r="AT525">
        <v>66.514799999999994</v>
      </c>
      <c r="AU525">
        <v>68.599100000000007</v>
      </c>
      <c r="AV525">
        <v>68.113299999999995</v>
      </c>
      <c r="AW525">
        <v>65.174999999999997</v>
      </c>
      <c r="AX525" s="4">
        <v>3.8E-3</v>
      </c>
      <c r="AY525" s="4">
        <v>58.545299999999997</v>
      </c>
      <c r="AZ525" s="4">
        <v>0.17599999999999999</v>
      </c>
      <c r="BA525">
        <v>0.01</v>
      </c>
      <c r="BB525">
        <v>9.9</v>
      </c>
      <c r="BC525" s="4">
        <v>0.16</v>
      </c>
      <c r="BD525">
        <v>0.01</v>
      </c>
      <c r="BE525">
        <v>4.4000000000000004</v>
      </c>
      <c r="BF525">
        <v>1.3005</v>
      </c>
      <c r="BG525">
        <v>52.019500000000001</v>
      </c>
      <c r="BH525">
        <v>40.7301</v>
      </c>
      <c r="BI525">
        <v>18.600000000000001</v>
      </c>
      <c r="BJ525">
        <v>19.899999999999999</v>
      </c>
      <c r="BK525">
        <v>19.59</v>
      </c>
      <c r="BL525">
        <v>19.55</v>
      </c>
      <c r="BM525" s="6">
        <v>47.863263490000001</v>
      </c>
      <c r="BN525" s="6">
        <v>52.959692799999999</v>
      </c>
      <c r="BO525" s="6">
        <v>54.679509199999998</v>
      </c>
      <c r="BP525" s="6">
        <v>51.834155160000002</v>
      </c>
    </row>
    <row r="526" spans="1:68" x14ac:dyDescent="0.3">
      <c r="A526" s="1">
        <v>40816</v>
      </c>
      <c r="B526" s="2">
        <v>40908</v>
      </c>
      <c r="C526" t="s">
        <v>583</v>
      </c>
      <c r="D526" t="s">
        <v>584</v>
      </c>
      <c r="E526" s="8">
        <v>-1.88</v>
      </c>
      <c r="F526" s="3">
        <v>2990</v>
      </c>
      <c r="G526" s="7">
        <v>19.3</v>
      </c>
      <c r="H526">
        <v>0</v>
      </c>
      <c r="I526">
        <v>40.700000000000003</v>
      </c>
      <c r="J526">
        <v>-18.600000000000001</v>
      </c>
      <c r="K526">
        <v>-15.7</v>
      </c>
      <c r="L526">
        <v>10.8</v>
      </c>
      <c r="M526">
        <v>-7.8</v>
      </c>
      <c r="N526">
        <v>-3.1899999999999998E-2</v>
      </c>
      <c r="O526">
        <v>0.54490000000000005</v>
      </c>
      <c r="P526">
        <v>6.4000000000000003E-3</v>
      </c>
      <c r="Q526" s="4">
        <v>2.8199999999999999E-2</v>
      </c>
      <c r="R526">
        <v>3.0562999999999998</v>
      </c>
      <c r="S526">
        <v>-143.84100000000001</v>
      </c>
      <c r="T526">
        <v>1.29E-2</v>
      </c>
      <c r="U526">
        <v>0.61240000000000006</v>
      </c>
      <c r="V526">
        <v>0.73570000000000002</v>
      </c>
      <c r="W526">
        <v>18.07347</v>
      </c>
      <c r="X526">
        <v>13.215820000000001</v>
      </c>
      <c r="Y526">
        <v>2.9066700000000001</v>
      </c>
      <c r="Z526">
        <v>2.8445299999999998</v>
      </c>
      <c r="AA526">
        <v>3003.4679099999998</v>
      </c>
      <c r="AB526">
        <v>760.33100000000002</v>
      </c>
      <c r="AC526">
        <v>3.9502110400000001</v>
      </c>
      <c r="AD526">
        <v>2.8936600000000001</v>
      </c>
      <c r="AE526" s="4">
        <v>0.39350000000000002</v>
      </c>
      <c r="AF526" s="4">
        <v>0.38040000000000002</v>
      </c>
      <c r="AG526" s="4">
        <v>0.38950000000000001</v>
      </c>
      <c r="AH526" s="4">
        <v>0.38850000000000001</v>
      </c>
      <c r="AI526" s="4">
        <v>0.38790000000000002</v>
      </c>
      <c r="AJ526" s="4">
        <v>0.50109999999999999</v>
      </c>
      <c r="AK526" s="4">
        <v>0.49180000000000001</v>
      </c>
      <c r="AL526" s="4">
        <v>0.49409999999999998</v>
      </c>
      <c r="AM526" s="4">
        <v>0.50380000000000003</v>
      </c>
      <c r="AN526" s="4">
        <v>0.49769999999999998</v>
      </c>
      <c r="AO526">
        <v>73.1875</v>
      </c>
      <c r="AP526">
        <v>73.265199999999993</v>
      </c>
      <c r="AQ526">
        <v>74.517300000000006</v>
      </c>
      <c r="AR526">
        <v>73.334999999999994</v>
      </c>
      <c r="AS526">
        <v>74.881799999999998</v>
      </c>
      <c r="AT526">
        <v>73.758899999999997</v>
      </c>
      <c r="AU526">
        <v>74.755200000000002</v>
      </c>
      <c r="AV526">
        <v>72.860900000000001</v>
      </c>
      <c r="AW526">
        <v>74.768799999999999</v>
      </c>
      <c r="AX526" s="4">
        <v>-2.7000000000000001E-3</v>
      </c>
      <c r="AY526" s="4">
        <v>100.05289999999999</v>
      </c>
      <c r="AZ526" s="4">
        <v>0.13</v>
      </c>
      <c r="BA526">
        <v>0.06</v>
      </c>
      <c r="BB526">
        <v>1.6</v>
      </c>
      <c r="BC526" s="4">
        <v>0.123</v>
      </c>
      <c r="BD526">
        <v>0.05</v>
      </c>
      <c r="BE526">
        <v>1.7</v>
      </c>
      <c r="BF526">
        <v>0.76219999999999999</v>
      </c>
      <c r="BG526">
        <v>47.514800000000001</v>
      </c>
      <c r="BH526">
        <v>38.367899999999999</v>
      </c>
      <c r="BI526">
        <v>14.38</v>
      </c>
      <c r="BJ526">
        <v>15.12</v>
      </c>
      <c r="BK526">
        <v>15.11</v>
      </c>
      <c r="BL526">
        <v>14.52</v>
      </c>
      <c r="BM526" s="6">
        <v>47.805300000000003</v>
      </c>
      <c r="BN526" s="6">
        <v>50.611151200000002</v>
      </c>
      <c r="BO526" s="6">
        <v>54.507316799999998</v>
      </c>
      <c r="BP526" s="6">
        <v>50.974589330000001</v>
      </c>
    </row>
    <row r="527" spans="1:68" x14ac:dyDescent="0.3">
      <c r="A527" s="1">
        <v>40816</v>
      </c>
      <c r="B527" s="2">
        <v>40908</v>
      </c>
      <c r="C527" t="s">
        <v>435</v>
      </c>
      <c r="D527" t="s">
        <v>436</v>
      </c>
      <c r="E527" s="8">
        <v>-10.75</v>
      </c>
      <c r="F527" s="3">
        <v>144982</v>
      </c>
      <c r="G527" s="7">
        <v>1458.6</v>
      </c>
      <c r="H527">
        <v>0</v>
      </c>
      <c r="I527">
        <v>51.1</v>
      </c>
      <c r="J527">
        <v>-12.7</v>
      </c>
      <c r="K527">
        <v>-13</v>
      </c>
      <c r="L527">
        <v>7</v>
      </c>
      <c r="M527">
        <v>-6.2</v>
      </c>
      <c r="N527">
        <v>-2.8299999999999999E-2</v>
      </c>
      <c r="O527">
        <v>0.32990000000000003</v>
      </c>
      <c r="P527">
        <v>4.5999999999999999E-3</v>
      </c>
      <c r="Q527" s="4">
        <v>1.7399999999999999E-2</v>
      </c>
      <c r="R527">
        <v>4.8182</v>
      </c>
      <c r="S527">
        <v>11399</v>
      </c>
      <c r="T527">
        <v>-0.41260000000000002</v>
      </c>
      <c r="U527">
        <v>0.4</v>
      </c>
      <c r="V527">
        <v>0.47139999999999999</v>
      </c>
      <c r="W527">
        <v>9.5885499999999997</v>
      </c>
      <c r="X527">
        <v>8.6190200000000008</v>
      </c>
      <c r="Y527">
        <v>3.5199699999999998</v>
      </c>
      <c r="Z527">
        <v>3.5499800000000001</v>
      </c>
      <c r="AA527">
        <v>128457.8615</v>
      </c>
      <c r="AB527">
        <v>28170</v>
      </c>
      <c r="AC527">
        <v>4.560094479</v>
      </c>
      <c r="AD527">
        <v>3.9727600000000001</v>
      </c>
      <c r="AE527" s="4">
        <v>0.38140000000000002</v>
      </c>
      <c r="AF527" s="4">
        <v>0.37019999999999997</v>
      </c>
      <c r="AG527" s="4">
        <v>0.38290000000000002</v>
      </c>
      <c r="AH527" s="4">
        <v>0.33429999999999999</v>
      </c>
      <c r="AI527" s="4">
        <v>0.36670000000000003</v>
      </c>
      <c r="AJ527" s="4">
        <v>0.46329999999999999</v>
      </c>
      <c r="AK527" s="4">
        <v>0.45879999999999999</v>
      </c>
      <c r="AL527" s="4">
        <v>0.45950000000000002</v>
      </c>
      <c r="AM527" s="4">
        <v>0.41699999999999998</v>
      </c>
      <c r="AN527" s="4">
        <v>0.44919999999999999</v>
      </c>
      <c r="AO527">
        <v>76.259799999999998</v>
      </c>
      <c r="AP527">
        <v>79.87</v>
      </c>
      <c r="AQ527">
        <v>77.042400000000001</v>
      </c>
      <c r="AR527">
        <v>74.865899999999996</v>
      </c>
      <c r="AS527">
        <v>72.513900000000007</v>
      </c>
      <c r="AT527">
        <v>76.717500000000001</v>
      </c>
      <c r="AU527">
        <v>77.841899999999995</v>
      </c>
      <c r="AV527">
        <v>81.290499999999994</v>
      </c>
      <c r="AW527">
        <v>80.055400000000006</v>
      </c>
      <c r="AX527" s="4">
        <v>-6.1000000000000004E-3</v>
      </c>
      <c r="AY527" s="4">
        <v>30.0365</v>
      </c>
      <c r="AZ527" s="4">
        <v>0.26200000000000001</v>
      </c>
      <c r="BA527">
        <v>-0.13</v>
      </c>
      <c r="BB527">
        <v>1.8</v>
      </c>
      <c r="BC527" s="4">
        <v>0.26100000000000001</v>
      </c>
      <c r="BD527">
        <v>-7.0000000000000007E-2</v>
      </c>
      <c r="BE527">
        <v>3</v>
      </c>
      <c r="BF527">
        <v>1.0825</v>
      </c>
      <c r="BG527">
        <v>46.028500000000001</v>
      </c>
      <c r="BH527">
        <v>36.876899999999999</v>
      </c>
      <c r="BI527">
        <v>28.25</v>
      </c>
      <c r="BJ527">
        <v>30.51</v>
      </c>
      <c r="BK527">
        <v>31.46</v>
      </c>
      <c r="BL527">
        <v>31.63</v>
      </c>
      <c r="BM527" s="6">
        <v>44.998399999999997</v>
      </c>
      <c r="BN527" s="6">
        <v>48.0362808</v>
      </c>
      <c r="BO527" s="6">
        <v>53.641272800000003</v>
      </c>
      <c r="BP527" s="6">
        <v>48.891984530000002</v>
      </c>
    </row>
    <row r="528" spans="1:68" x14ac:dyDescent="0.3">
      <c r="A528" s="1">
        <v>40816</v>
      </c>
      <c r="B528" s="2">
        <v>40908</v>
      </c>
      <c r="C528" t="s">
        <v>489</v>
      </c>
      <c r="D528" t="s">
        <v>490</v>
      </c>
      <c r="E528" s="8">
        <v>45.525100000000002</v>
      </c>
      <c r="F528" s="3">
        <v>657</v>
      </c>
      <c r="G528" s="7">
        <v>6.2</v>
      </c>
      <c r="H528">
        <v>1</v>
      </c>
      <c r="I528">
        <v>42.3</v>
      </c>
      <c r="J528">
        <v>-22</v>
      </c>
      <c r="K528">
        <v>-8.4</v>
      </c>
      <c r="L528">
        <v>-7.7</v>
      </c>
      <c r="M528">
        <v>-12.7</v>
      </c>
      <c r="N528">
        <v>8.6E-3</v>
      </c>
      <c r="O528">
        <v>0.56789999999999996</v>
      </c>
      <c r="P528">
        <v>7.3000000000000001E-3</v>
      </c>
      <c r="Q528" s="4">
        <v>2.8400000000000002E-2</v>
      </c>
      <c r="R528">
        <v>4.1608000000000001</v>
      </c>
      <c r="S528">
        <v>280.80099999999999</v>
      </c>
      <c r="T528">
        <v>-0.1368</v>
      </c>
      <c r="U528">
        <v>0.17780000000000001</v>
      </c>
      <c r="V528">
        <v>0.28710000000000002</v>
      </c>
      <c r="W528">
        <v>11.808479999999999</v>
      </c>
      <c r="X528">
        <v>8.66995</v>
      </c>
      <c r="Y528">
        <v>0.92122999999999999</v>
      </c>
      <c r="Z528">
        <v>1.69926</v>
      </c>
      <c r="AA528">
        <v>604.41704000000004</v>
      </c>
      <c r="AB528">
        <v>239.26599999999999</v>
      </c>
      <c r="AC528">
        <v>2.5261300809999998</v>
      </c>
      <c r="AD528">
        <v>1.00146</v>
      </c>
      <c r="AE528" s="4">
        <v>0.40910000000000002</v>
      </c>
      <c r="AF528" s="4">
        <v>0.42220000000000002</v>
      </c>
      <c r="AG528" s="4">
        <v>0.42259999999999998</v>
      </c>
      <c r="AH528" s="4">
        <v>0.42470000000000002</v>
      </c>
      <c r="AI528" s="4">
        <v>0.41959999999999997</v>
      </c>
      <c r="AJ528" s="4">
        <v>0.56369999999999998</v>
      </c>
      <c r="AK528" s="4">
        <v>0.58930000000000005</v>
      </c>
      <c r="AL528" s="4">
        <v>0.58960000000000001</v>
      </c>
      <c r="AM528" s="4">
        <v>0.56789999999999996</v>
      </c>
      <c r="AN528" s="4">
        <v>0.57750000000000001</v>
      </c>
      <c r="AO528">
        <v>38.212000000000003</v>
      </c>
      <c r="AP528">
        <v>35.5871</v>
      </c>
      <c r="AQ528">
        <v>35.456299999999999</v>
      </c>
      <c r="AR528">
        <v>36.509799999999998</v>
      </c>
      <c r="AS528">
        <v>38.701799999999999</v>
      </c>
      <c r="AT528">
        <v>36.600099999999998</v>
      </c>
      <c r="AU528">
        <v>37.421700000000001</v>
      </c>
      <c r="AV528">
        <v>33.243600000000001</v>
      </c>
      <c r="AW528">
        <v>34.204599999999999</v>
      </c>
      <c r="AX528" s="4">
        <v>1.3899999999999999E-2</v>
      </c>
      <c r="AY528" s="4">
        <v>22.424299999999999</v>
      </c>
      <c r="AZ528" s="4">
        <v>9.6000000000000002E-2</v>
      </c>
      <c r="BA528">
        <v>0.05</v>
      </c>
      <c r="BB528">
        <v>1.1000000000000001</v>
      </c>
      <c r="BC528" s="4">
        <v>9.5000000000000001E-2</v>
      </c>
      <c r="BD528">
        <v>0.03</v>
      </c>
      <c r="BE528">
        <v>2.1</v>
      </c>
      <c r="BF528">
        <v>1.0228999999999999</v>
      </c>
      <c r="BG528">
        <v>50.185299999999998</v>
      </c>
      <c r="BH528">
        <v>41.454300000000003</v>
      </c>
      <c r="BI528">
        <v>36.700000000000003</v>
      </c>
      <c r="BJ528">
        <v>38.770000000000003</v>
      </c>
      <c r="BK528">
        <v>38.32</v>
      </c>
      <c r="BL528">
        <v>38.01</v>
      </c>
      <c r="BM528" s="6">
        <v>47.21581587</v>
      </c>
      <c r="BN528" s="6">
        <v>50.810020000000002</v>
      </c>
      <c r="BO528" s="6">
        <v>51.977398800000003</v>
      </c>
      <c r="BP528" s="6">
        <v>50.001078219999997</v>
      </c>
    </row>
    <row r="529" spans="1:68" x14ac:dyDescent="0.3">
      <c r="A529" s="1">
        <v>40816</v>
      </c>
      <c r="B529" s="2">
        <v>40908</v>
      </c>
      <c r="C529" t="s">
        <v>445</v>
      </c>
      <c r="D529" t="s">
        <v>446</v>
      </c>
      <c r="E529" s="8">
        <v>14.18</v>
      </c>
      <c r="F529" s="3">
        <v>9556</v>
      </c>
      <c r="G529" s="7">
        <v>127.2</v>
      </c>
      <c r="H529">
        <v>1</v>
      </c>
      <c r="I529">
        <v>46.7</v>
      </c>
      <c r="J529">
        <v>-14.2</v>
      </c>
      <c r="K529">
        <v>-15.8</v>
      </c>
      <c r="L529">
        <v>-4.0999999999999996</v>
      </c>
      <c r="M529">
        <v>-11.3</v>
      </c>
      <c r="N529">
        <v>-2.1499999999999998E-2</v>
      </c>
      <c r="O529">
        <v>0.2112</v>
      </c>
      <c r="P529">
        <v>4.8999999999999998E-3</v>
      </c>
      <c r="Q529" s="4">
        <v>2.9399999999999999E-2</v>
      </c>
      <c r="R529">
        <v>3.2427000000000001</v>
      </c>
      <c r="S529">
        <v>954.4</v>
      </c>
      <c r="T529">
        <v>-0.31509999999999999</v>
      </c>
      <c r="U529">
        <v>0.1096</v>
      </c>
      <c r="V529">
        <v>0.80100000000000005</v>
      </c>
      <c r="W529">
        <v>11.125859999999999</v>
      </c>
      <c r="X529">
        <v>9.9977</v>
      </c>
      <c r="Y529">
        <v>4.26044</v>
      </c>
      <c r="Z529">
        <v>6.2080200000000003</v>
      </c>
      <c r="AA529">
        <v>9070.9113600000001</v>
      </c>
      <c r="AB529">
        <v>1468.7</v>
      </c>
      <c r="AC529">
        <v>6.1761499009999996</v>
      </c>
      <c r="AD529">
        <v>4.4882900000000001</v>
      </c>
      <c r="AE529" s="4">
        <v>0.29420000000000002</v>
      </c>
      <c r="AF529" s="4">
        <v>0.26519999999999999</v>
      </c>
      <c r="AG529" s="4">
        <v>0.23630000000000001</v>
      </c>
      <c r="AH529" s="4">
        <v>0.27239999999999998</v>
      </c>
      <c r="AI529" s="4">
        <v>0.26619999999999999</v>
      </c>
      <c r="AJ529" s="4">
        <v>0.88770000000000004</v>
      </c>
      <c r="AK529" s="4">
        <v>0.89119999999999999</v>
      </c>
      <c r="AL529" s="4">
        <v>0.89600000000000002</v>
      </c>
      <c r="AM529" s="4">
        <v>0.88990000000000002</v>
      </c>
      <c r="AN529" s="4">
        <v>0.89119999999999999</v>
      </c>
      <c r="AO529">
        <v>70.342699999999994</v>
      </c>
      <c r="AP529">
        <v>67.897400000000005</v>
      </c>
      <c r="AQ529">
        <v>68.642899999999997</v>
      </c>
      <c r="AR529">
        <v>68.945300000000003</v>
      </c>
      <c r="AS529">
        <v>69.091200000000001</v>
      </c>
      <c r="AT529">
        <v>67.130099999999999</v>
      </c>
      <c r="AU529">
        <v>67.6053</v>
      </c>
      <c r="AV529">
        <v>67.257300000000001</v>
      </c>
      <c r="AW529">
        <v>67.352999999999994</v>
      </c>
      <c r="AX529" s="4">
        <v>5.4000000000000003E-3</v>
      </c>
      <c r="AY529" s="4">
        <v>66.7149</v>
      </c>
      <c r="AZ529" s="4">
        <v>5.3999999999999999E-2</v>
      </c>
      <c r="BA529">
        <v>0.02</v>
      </c>
      <c r="BB529">
        <v>2.7</v>
      </c>
      <c r="BC529" s="4">
        <v>7.2999999999999995E-2</v>
      </c>
      <c r="BD529">
        <v>0.02</v>
      </c>
      <c r="BE529">
        <v>3.7</v>
      </c>
      <c r="BF529">
        <v>0.83950000000000002</v>
      </c>
      <c r="BG529">
        <v>31.082000000000001</v>
      </c>
      <c r="BH529">
        <v>25.208100000000002</v>
      </c>
      <c r="BI529">
        <v>26.83</v>
      </c>
      <c r="BJ529">
        <v>28.82</v>
      </c>
      <c r="BK529">
        <v>30</v>
      </c>
      <c r="BL529">
        <v>30.56</v>
      </c>
      <c r="BM529" s="6">
        <v>42.790982540000002</v>
      </c>
      <c r="BN529" s="6">
        <v>44.2133368</v>
      </c>
      <c r="BO529" s="6">
        <v>52.041887199999998</v>
      </c>
      <c r="BP529" s="6">
        <v>46.348735509999997</v>
      </c>
    </row>
    <row r="530" spans="1:68" x14ac:dyDescent="0.3">
      <c r="A530" s="1">
        <v>40816</v>
      </c>
      <c r="B530" s="2">
        <v>40908</v>
      </c>
      <c r="C530" t="s">
        <v>409</v>
      </c>
      <c r="D530" t="s">
        <v>410</v>
      </c>
      <c r="E530" s="8">
        <v>-3.95</v>
      </c>
      <c r="F530" s="3">
        <v>1149</v>
      </c>
      <c r="G530" s="7">
        <v>11.1</v>
      </c>
      <c r="H530">
        <v>2</v>
      </c>
      <c r="I530">
        <v>30.5</v>
      </c>
      <c r="J530">
        <v>-34.200000000000003</v>
      </c>
      <c r="K530">
        <v>-14</v>
      </c>
      <c r="L530">
        <v>-1.4</v>
      </c>
      <c r="M530">
        <v>-16.600000000000001</v>
      </c>
      <c r="N530">
        <v>-3.6799999999999999E-2</v>
      </c>
      <c r="O530">
        <v>0.29389999999999999</v>
      </c>
      <c r="P530">
        <v>3.0000000000000001E-3</v>
      </c>
      <c r="Q530" s="4">
        <v>4.7100000000000003E-2</v>
      </c>
      <c r="R530">
        <v>6.4143999999999997</v>
      </c>
      <c r="S530">
        <v>111.233</v>
      </c>
      <c r="T530">
        <v>-0.48199999999999998</v>
      </c>
      <c r="U530">
        <v>0.30609999999999998</v>
      </c>
      <c r="V530">
        <v>0.42899999999999999</v>
      </c>
      <c r="W530">
        <v>100.68237000000001</v>
      </c>
      <c r="X530">
        <v>40.672490000000003</v>
      </c>
      <c r="Y530">
        <v>2.7249699999999999</v>
      </c>
      <c r="Z530">
        <v>5.5593599999999999</v>
      </c>
      <c r="AA530">
        <v>1049.5130099999999</v>
      </c>
      <c r="AB530">
        <v>233.696</v>
      </c>
      <c r="AC530">
        <v>4.4909327069999998</v>
      </c>
      <c r="AD530">
        <v>2.9836100000000001</v>
      </c>
      <c r="AE530" s="4">
        <v>0.64170000000000005</v>
      </c>
      <c r="AF530" s="4">
        <v>0.62529999999999997</v>
      </c>
      <c r="AG530" s="4">
        <v>0.6159</v>
      </c>
      <c r="AH530" s="4">
        <v>0.58730000000000004</v>
      </c>
      <c r="AI530" s="4">
        <v>0.61719999999999997</v>
      </c>
      <c r="AJ530" s="4">
        <v>1.0063</v>
      </c>
      <c r="AK530" s="4">
        <v>0.97889999999999999</v>
      </c>
      <c r="AL530" s="4">
        <v>0.93720000000000003</v>
      </c>
      <c r="AM530" s="4">
        <v>0.87250000000000005</v>
      </c>
      <c r="AN530" s="4">
        <v>0.94740000000000002</v>
      </c>
      <c r="AO530">
        <v>60.9758</v>
      </c>
      <c r="AP530">
        <v>60.906599999999997</v>
      </c>
      <c r="AQ530">
        <v>59.611400000000003</v>
      </c>
      <c r="AR530">
        <v>61.129100000000001</v>
      </c>
      <c r="AS530">
        <v>61.991999999999997</v>
      </c>
      <c r="AT530">
        <v>64.791399999999996</v>
      </c>
      <c r="AU530">
        <v>66.065700000000007</v>
      </c>
      <c r="AV530">
        <v>62.882300000000001</v>
      </c>
      <c r="AW530">
        <v>66.197999999999993</v>
      </c>
      <c r="AX530" s="4">
        <v>-1.0200000000000001E-2</v>
      </c>
      <c r="AY530" s="4">
        <v>30.617899999999999</v>
      </c>
      <c r="AZ530" s="4">
        <v>0.307</v>
      </c>
      <c r="BA530">
        <v>-0.03</v>
      </c>
      <c r="BB530">
        <v>4.5</v>
      </c>
      <c r="BC530" s="4">
        <v>0.24</v>
      </c>
      <c r="BD530">
        <v>-0.02</v>
      </c>
      <c r="BE530">
        <v>2.7</v>
      </c>
      <c r="BF530">
        <v>1.18</v>
      </c>
      <c r="BG530">
        <v>60.788499999999999</v>
      </c>
      <c r="BH530">
        <v>49.848599999999998</v>
      </c>
      <c r="BI530">
        <v>18.93</v>
      </c>
      <c r="BJ530">
        <v>19.57</v>
      </c>
      <c r="BK530">
        <v>19.16</v>
      </c>
      <c r="BL530">
        <v>18.940000000000001</v>
      </c>
      <c r="BM530" s="6">
        <v>47.681425400000002</v>
      </c>
      <c r="BN530" s="6">
        <v>51.230954400000002</v>
      </c>
      <c r="BO530" s="6">
        <v>53.629676799999999</v>
      </c>
      <c r="BP530" s="6">
        <v>50.847352200000003</v>
      </c>
    </row>
    <row r="531" spans="1:68" x14ac:dyDescent="0.3">
      <c r="A531" s="1">
        <v>40816</v>
      </c>
      <c r="B531" s="2">
        <v>40908</v>
      </c>
      <c r="C531" t="s">
        <v>227</v>
      </c>
      <c r="D531" t="s">
        <v>228</v>
      </c>
      <c r="E531" s="8">
        <v>25.272400000000001</v>
      </c>
      <c r="F531" s="3">
        <v>1310</v>
      </c>
      <c r="G531" s="7">
        <v>19.2</v>
      </c>
      <c r="H531">
        <v>2</v>
      </c>
      <c r="I531">
        <v>39.6</v>
      </c>
      <c r="J531">
        <v>-22.1</v>
      </c>
      <c r="K531">
        <v>-22.3</v>
      </c>
      <c r="L531">
        <v>-15.8</v>
      </c>
      <c r="M531">
        <v>-20.100000000000001</v>
      </c>
      <c r="N531">
        <v>-5.4699999999999999E-2</v>
      </c>
      <c r="O531">
        <v>0.35799999999999998</v>
      </c>
      <c r="P531">
        <v>3.8E-3</v>
      </c>
      <c r="Q531" s="4">
        <v>1.47E-2</v>
      </c>
      <c r="R531">
        <v>12.963200000000001</v>
      </c>
      <c r="S531">
        <v>554.12599999999998</v>
      </c>
      <c r="T531">
        <v>-0.57979999999999998</v>
      </c>
      <c r="U531">
        <v>0.02</v>
      </c>
      <c r="V531">
        <v>0.14979999999999999</v>
      </c>
      <c r="W531">
        <v>7.2963500000000003</v>
      </c>
      <c r="X531">
        <v>6.66873</v>
      </c>
      <c r="Y531">
        <v>1.4238299999999999</v>
      </c>
      <c r="Z531">
        <v>2.3352599999999999</v>
      </c>
      <c r="AA531">
        <v>980.33069999999998</v>
      </c>
      <c r="AB531">
        <v>366.36599999999999</v>
      </c>
      <c r="AC531">
        <v>2.6758233570000001</v>
      </c>
      <c r="AD531">
        <v>1.9028400000000001</v>
      </c>
      <c r="AE531" s="4">
        <v>0.54879999999999995</v>
      </c>
      <c r="AF531" s="4">
        <v>0.48580000000000001</v>
      </c>
      <c r="AG531" s="4">
        <v>0.49459999999999998</v>
      </c>
      <c r="AH531" s="4">
        <v>0.49769999999999998</v>
      </c>
      <c r="AI531" s="4">
        <v>0.50609999999999999</v>
      </c>
      <c r="AJ531" s="4">
        <v>0.62360000000000004</v>
      </c>
      <c r="AK531" s="4">
        <v>0.55569999999999997</v>
      </c>
      <c r="AL531" s="4">
        <v>0.55000000000000004</v>
      </c>
      <c r="AM531" s="4">
        <v>0.55379999999999996</v>
      </c>
      <c r="AN531" s="4">
        <v>0.56999999999999995</v>
      </c>
      <c r="AO531">
        <v>53.563699999999997</v>
      </c>
      <c r="AP531">
        <v>52.3125</v>
      </c>
      <c r="AQ531">
        <v>52.762</v>
      </c>
      <c r="AR531">
        <v>54.316699999999997</v>
      </c>
      <c r="AS531">
        <v>52.405299999999997</v>
      </c>
      <c r="AT531">
        <v>54.082299999999996</v>
      </c>
      <c r="AU531">
        <v>48.433999999999997</v>
      </c>
      <c r="AV531">
        <v>47.024700000000003</v>
      </c>
      <c r="AW531">
        <v>48.528599999999997</v>
      </c>
      <c r="AX531" s="4">
        <v>1.24E-2</v>
      </c>
      <c r="AY531" s="4">
        <v>20.681100000000001</v>
      </c>
      <c r="AZ531" s="4">
        <v>7.0999999999999994E-2</v>
      </c>
      <c r="BA531">
        <v>-0.02</v>
      </c>
      <c r="BB531">
        <v>2.6</v>
      </c>
      <c r="BC531" s="4">
        <v>0.13100000000000001</v>
      </c>
      <c r="BD531">
        <v>-0.08</v>
      </c>
      <c r="BE531">
        <v>1.4</v>
      </c>
      <c r="BF531">
        <v>1.3566</v>
      </c>
      <c r="BG531">
        <v>47.11</v>
      </c>
      <c r="BH531">
        <v>38.426400000000001</v>
      </c>
      <c r="BI531">
        <v>31.89</v>
      </c>
      <c r="BJ531">
        <v>33.909999999999997</v>
      </c>
      <c r="BK531">
        <v>34.450000000000003</v>
      </c>
      <c r="BL531">
        <v>34.92</v>
      </c>
      <c r="BM531" s="6">
        <v>45.30872857</v>
      </c>
      <c r="BN531" s="6">
        <v>47.507116000000003</v>
      </c>
      <c r="BO531" s="6">
        <v>50.381728000000003</v>
      </c>
      <c r="BP531" s="6">
        <v>47.732524189999999</v>
      </c>
    </row>
    <row r="532" spans="1:68" x14ac:dyDescent="0.3">
      <c r="A532" s="1">
        <v>40816</v>
      </c>
      <c r="B532" s="2">
        <v>40908</v>
      </c>
      <c r="C532" t="s">
        <v>651</v>
      </c>
      <c r="D532" t="s">
        <v>652</v>
      </c>
      <c r="E532" s="8">
        <v>21.043299999999999</v>
      </c>
      <c r="F532" s="3">
        <v>801</v>
      </c>
      <c r="G532" s="7">
        <v>10.4</v>
      </c>
      <c r="H532">
        <v>2</v>
      </c>
      <c r="I532">
        <v>40.6</v>
      </c>
      <c r="J532">
        <v>-35</v>
      </c>
      <c r="K532">
        <v>-35.6</v>
      </c>
      <c r="L532">
        <v>-22.9</v>
      </c>
      <c r="M532">
        <v>-31.2</v>
      </c>
      <c r="N532">
        <v>1.6299999999999999E-2</v>
      </c>
      <c r="O532">
        <v>0.50429999999999997</v>
      </c>
      <c r="P532">
        <v>7.7000000000000002E-3</v>
      </c>
      <c r="Q532" s="4">
        <v>5.5800000000000002E-2</v>
      </c>
      <c r="R532">
        <v>4.0593000000000004</v>
      </c>
      <c r="S532">
        <v>572.65700000000004</v>
      </c>
      <c r="T532">
        <v>0.15590000000000001</v>
      </c>
      <c r="U532">
        <v>0</v>
      </c>
      <c r="V532">
        <v>5.3900000000000003E-2</v>
      </c>
      <c r="W532">
        <v>8.30518</v>
      </c>
      <c r="X532">
        <v>5.8364799999999999</v>
      </c>
      <c r="Y532">
        <v>0.39612000000000003</v>
      </c>
      <c r="Z532">
        <v>1.40419</v>
      </c>
      <c r="AA532">
        <v>890.76383999999996</v>
      </c>
      <c r="AB532">
        <v>220.816</v>
      </c>
      <c r="AC532">
        <v>4.0339642050000002</v>
      </c>
      <c r="AD532">
        <v>0.35641</v>
      </c>
      <c r="AE532" s="4">
        <v>0.16819999999999999</v>
      </c>
      <c r="AF532" s="4">
        <v>0.1842</v>
      </c>
      <c r="AG532" s="4">
        <v>0.16839999999999999</v>
      </c>
      <c r="AH532" s="4">
        <v>0.14349999999999999</v>
      </c>
      <c r="AI532" s="4">
        <v>0.16539999999999999</v>
      </c>
      <c r="AJ532" s="4">
        <v>0.25419999999999998</v>
      </c>
      <c r="AK532" s="4">
        <v>0.29349999999999998</v>
      </c>
      <c r="AL532" s="4">
        <v>0.26740000000000003</v>
      </c>
      <c r="AM532" s="4">
        <v>0.2349</v>
      </c>
      <c r="AN532" s="4">
        <v>0.2616</v>
      </c>
      <c r="AO532">
        <v>9.6700999999999997</v>
      </c>
      <c r="AP532">
        <v>9.7632999999999992</v>
      </c>
      <c r="AQ532">
        <v>9.7051999999999996</v>
      </c>
      <c r="AR532">
        <v>10.143700000000001</v>
      </c>
      <c r="AS532">
        <v>10.356</v>
      </c>
      <c r="AT532">
        <v>10.2796</v>
      </c>
      <c r="AU532">
        <v>9.6052</v>
      </c>
      <c r="AV532">
        <v>9.6247000000000007</v>
      </c>
      <c r="AW532">
        <v>9.1392000000000007</v>
      </c>
      <c r="AX532" s="4">
        <v>7.1000000000000004E-3</v>
      </c>
      <c r="AY532" s="4">
        <v>33.853099999999998</v>
      </c>
      <c r="AZ532" s="4">
        <v>0.224</v>
      </c>
      <c r="BA532">
        <v>-0.13</v>
      </c>
      <c r="BB532">
        <v>1.6</v>
      </c>
      <c r="BC532" s="4">
        <v>0.20599999999999999</v>
      </c>
      <c r="BD532">
        <v>-0.18</v>
      </c>
      <c r="BE532">
        <v>1.1000000000000001</v>
      </c>
      <c r="BF532">
        <v>1.4638</v>
      </c>
      <c r="BG532">
        <v>59.068199999999997</v>
      </c>
      <c r="BH532">
        <v>48.273699999999998</v>
      </c>
      <c r="BI532">
        <v>25.9</v>
      </c>
      <c r="BJ532">
        <v>30.02</v>
      </c>
      <c r="BK532">
        <v>31.01</v>
      </c>
      <c r="BL532">
        <v>30.67</v>
      </c>
      <c r="BM532" s="6">
        <v>41.081674599999999</v>
      </c>
      <c r="BN532" s="6">
        <v>47.187871199999996</v>
      </c>
      <c r="BO532" s="6">
        <v>50.249176400000003</v>
      </c>
      <c r="BP532" s="6">
        <v>46.1729074</v>
      </c>
    </row>
    <row r="533" spans="1:68" x14ac:dyDescent="0.3">
      <c r="A533" s="1">
        <v>40816</v>
      </c>
      <c r="B533" s="2">
        <v>40908</v>
      </c>
      <c r="C533" t="s">
        <v>297</v>
      </c>
      <c r="D533" t="s">
        <v>298</v>
      </c>
      <c r="E533" s="8">
        <v>10.26</v>
      </c>
      <c r="F533" s="3">
        <v>1173</v>
      </c>
      <c r="G533" s="7">
        <v>14.3</v>
      </c>
      <c r="H533">
        <v>1</v>
      </c>
      <c r="I533">
        <v>37.4</v>
      </c>
      <c r="J533">
        <v>-27.3</v>
      </c>
      <c r="K533">
        <v>-39</v>
      </c>
      <c r="L533">
        <v>-20.5</v>
      </c>
      <c r="M533">
        <v>-28.9</v>
      </c>
      <c r="N533">
        <v>-6.6299999999999998E-2</v>
      </c>
      <c r="O533">
        <v>0.35630000000000001</v>
      </c>
      <c r="P533">
        <v>1.6000000000000001E-3</v>
      </c>
      <c r="Q533" s="4">
        <v>2.58E-2</v>
      </c>
      <c r="R533">
        <v>6.0986000000000002</v>
      </c>
      <c r="S533">
        <v>367.09699999999998</v>
      </c>
      <c r="T533">
        <v>-0.51639999999999997</v>
      </c>
      <c r="U533">
        <v>0.34320000000000001</v>
      </c>
      <c r="V533">
        <v>0.4546</v>
      </c>
      <c r="W533">
        <v>7.4980500000000001</v>
      </c>
      <c r="X533">
        <v>5.4928600000000003</v>
      </c>
      <c r="Y533">
        <v>1.5242</v>
      </c>
      <c r="Z533">
        <v>1.7225200000000001</v>
      </c>
      <c r="AA533">
        <v>826.77980000000002</v>
      </c>
      <c r="AB533">
        <v>456.71499999999997</v>
      </c>
      <c r="AC533">
        <v>1.810275117</v>
      </c>
      <c r="AD533">
        <v>2.1630699999999998</v>
      </c>
      <c r="AE533" s="4">
        <v>0.50149999999999995</v>
      </c>
      <c r="AF533" s="4">
        <v>0.47920000000000001</v>
      </c>
      <c r="AG533" s="4">
        <v>0.47149999999999997</v>
      </c>
      <c r="AH533" s="4">
        <v>0.47299999999999998</v>
      </c>
      <c r="AI533" s="4">
        <v>0.48110000000000003</v>
      </c>
      <c r="AJ533" s="4">
        <v>0.66949999999999998</v>
      </c>
      <c r="AK533" s="4">
        <v>0.63109999999999999</v>
      </c>
      <c r="AL533" s="4">
        <v>0.62590000000000001</v>
      </c>
      <c r="AM533" s="4">
        <v>0.63349999999999995</v>
      </c>
      <c r="AN533" s="4">
        <v>0.63980000000000004</v>
      </c>
      <c r="AO533">
        <v>82.194800000000001</v>
      </c>
      <c r="AP533">
        <v>83.496899999999997</v>
      </c>
      <c r="AQ533">
        <v>84.989900000000006</v>
      </c>
      <c r="AR533">
        <v>85.883700000000005</v>
      </c>
      <c r="AS533">
        <v>84.565399999999997</v>
      </c>
      <c r="AT533">
        <v>84.375100000000003</v>
      </c>
      <c r="AU533">
        <v>85.179500000000004</v>
      </c>
      <c r="AV533">
        <v>86.217500000000001</v>
      </c>
      <c r="AW533">
        <v>85.167400000000001</v>
      </c>
      <c r="AX533" s="4">
        <v>-4.4000000000000003E-3</v>
      </c>
      <c r="AY533" s="4">
        <v>69.656400000000005</v>
      </c>
      <c r="AZ533" s="4">
        <v>4.1000000000000002E-2</v>
      </c>
      <c r="BA533">
        <v>-0.02</v>
      </c>
      <c r="BB533">
        <v>1.6</v>
      </c>
      <c r="BC533" s="4">
        <v>2.9000000000000001E-2</v>
      </c>
      <c r="BD533">
        <v>-0.03</v>
      </c>
      <c r="BE533">
        <v>0.8</v>
      </c>
      <c r="BF533">
        <v>1.1194</v>
      </c>
      <c r="BG533">
        <v>50.942700000000002</v>
      </c>
      <c r="BH533">
        <v>43.247300000000003</v>
      </c>
      <c r="BI533">
        <v>20.440000000000001</v>
      </c>
      <c r="BJ533">
        <v>22.88</v>
      </c>
      <c r="BK533">
        <v>24.82</v>
      </c>
      <c r="BL533">
        <v>25.93</v>
      </c>
      <c r="BM533" s="6">
        <v>42.836582540000002</v>
      </c>
      <c r="BN533" s="6">
        <v>42.3050584</v>
      </c>
      <c r="BO533" s="6">
        <v>51.855632800000002</v>
      </c>
      <c r="BP533" s="6">
        <v>45.665757910000004</v>
      </c>
    </row>
    <row r="534" spans="1:68" x14ac:dyDescent="0.3">
      <c r="A534" s="1">
        <v>40816</v>
      </c>
      <c r="B534" s="2">
        <v>40908</v>
      </c>
      <c r="C534" t="s">
        <v>541</v>
      </c>
      <c r="D534" t="s">
        <v>542</v>
      </c>
      <c r="E534" s="8">
        <v>18.73</v>
      </c>
      <c r="F534" s="3">
        <v>1807</v>
      </c>
      <c r="G534" s="7">
        <v>28.8</v>
      </c>
      <c r="H534">
        <v>1</v>
      </c>
      <c r="I534">
        <v>39.700000000000003</v>
      </c>
      <c r="J534">
        <v>-32.9</v>
      </c>
      <c r="K534">
        <v>-30.9</v>
      </c>
      <c r="L534">
        <v>-21.3</v>
      </c>
      <c r="M534">
        <v>-28.4</v>
      </c>
      <c r="N534">
        <v>-3.1E-2</v>
      </c>
      <c r="O534">
        <v>0.47060000000000002</v>
      </c>
      <c r="P534">
        <v>6.7999999999999996E-3</v>
      </c>
      <c r="Q534" s="4">
        <v>4.7600000000000003E-2</v>
      </c>
      <c r="R534">
        <v>1.8523000000000001</v>
      </c>
      <c r="S534">
        <v>-49.738</v>
      </c>
      <c r="T534">
        <v>-1.34E-2</v>
      </c>
      <c r="U534">
        <v>0.41810000000000003</v>
      </c>
      <c r="V534">
        <v>0.64810000000000001</v>
      </c>
      <c r="W534">
        <v>17.33577</v>
      </c>
      <c r="X534">
        <v>11.03289</v>
      </c>
      <c r="Y534">
        <v>1.6394599999999999</v>
      </c>
      <c r="Z534">
        <v>2.25169</v>
      </c>
      <c r="AA534">
        <v>1796.1762799999999</v>
      </c>
      <c r="AB534">
        <v>760.202</v>
      </c>
      <c r="AC534">
        <v>2.3627618450000001</v>
      </c>
      <c r="AD534">
        <v>1.64927</v>
      </c>
      <c r="AE534" s="4">
        <v>0.4521</v>
      </c>
      <c r="AF534" s="4">
        <v>0.53979999999999995</v>
      </c>
      <c r="AG534" s="4">
        <v>0.55469999999999997</v>
      </c>
      <c r="AH534" s="4">
        <v>0.52359999999999995</v>
      </c>
      <c r="AI534" s="4">
        <v>0.51600000000000001</v>
      </c>
      <c r="AJ534" s="4">
        <v>0.63500000000000001</v>
      </c>
      <c r="AK534" s="4">
        <v>0.79949999999999999</v>
      </c>
      <c r="AL534" s="4">
        <v>0.80820000000000003</v>
      </c>
      <c r="AM534" s="4">
        <v>0.80089999999999995</v>
      </c>
      <c r="AN534" s="4">
        <v>0.75719999999999998</v>
      </c>
      <c r="AO534">
        <v>69.014899999999997</v>
      </c>
      <c r="AP534">
        <v>69.623199999999997</v>
      </c>
      <c r="AQ534">
        <v>67.713200000000001</v>
      </c>
      <c r="AR534">
        <v>71.220799999999997</v>
      </c>
      <c r="AS534">
        <v>69.254400000000004</v>
      </c>
      <c r="AT534">
        <v>67.921800000000005</v>
      </c>
      <c r="AU534">
        <v>69.557900000000004</v>
      </c>
      <c r="AV534">
        <v>70.224400000000003</v>
      </c>
      <c r="AW534">
        <v>67.365399999999994</v>
      </c>
      <c r="AX534" s="4">
        <v>3.0000000000000001E-3</v>
      </c>
      <c r="AY534" s="4">
        <v>64.590199999999996</v>
      </c>
      <c r="AZ534" s="4">
        <v>0.108</v>
      </c>
      <c r="BA534">
        <v>0.04</v>
      </c>
      <c r="BB534">
        <v>1.8</v>
      </c>
      <c r="BC534" s="4">
        <v>0.111</v>
      </c>
      <c r="BD534">
        <v>0.04</v>
      </c>
      <c r="BE534">
        <v>1.6</v>
      </c>
      <c r="BF534">
        <v>1.2799</v>
      </c>
      <c r="BG534">
        <v>45.465600000000002</v>
      </c>
      <c r="BH534">
        <v>37.107700000000001</v>
      </c>
      <c r="BI534">
        <v>17.66</v>
      </c>
      <c r="BJ534">
        <v>20.079999999999998</v>
      </c>
      <c r="BK534">
        <v>20.99</v>
      </c>
      <c r="BL534">
        <v>21.58</v>
      </c>
      <c r="BM534" s="6">
        <v>38.811425399999997</v>
      </c>
      <c r="BN534" s="6">
        <v>44.676050400000001</v>
      </c>
      <c r="BO534" s="6">
        <v>51.245230800000002</v>
      </c>
      <c r="BP534" s="6">
        <v>44.910902200000002</v>
      </c>
    </row>
    <row r="535" spans="1:68" x14ac:dyDescent="0.3">
      <c r="A535" s="1">
        <v>40816</v>
      </c>
      <c r="B535" s="2">
        <v>40908</v>
      </c>
      <c r="C535" t="s">
        <v>565</v>
      </c>
      <c r="D535" t="s">
        <v>566</v>
      </c>
      <c r="E535" s="8">
        <v>23.57</v>
      </c>
      <c r="F535" s="3">
        <v>1455</v>
      </c>
      <c r="G535" s="7">
        <v>7.6</v>
      </c>
      <c r="H535">
        <v>2</v>
      </c>
      <c r="I535">
        <v>49.4</v>
      </c>
      <c r="J535">
        <v>-22.7</v>
      </c>
      <c r="K535">
        <v>-27</v>
      </c>
      <c r="L535">
        <v>7.2</v>
      </c>
      <c r="M535">
        <v>-14.2</v>
      </c>
      <c r="N535">
        <v>-0.10440000000000001</v>
      </c>
      <c r="O535">
        <v>0.38129999999999997</v>
      </c>
      <c r="P535">
        <v>5.7000000000000002E-3</v>
      </c>
      <c r="Q535" s="4">
        <v>5.11E-2</v>
      </c>
      <c r="R535">
        <v>6.4379</v>
      </c>
      <c r="S535">
        <v>43.472999999999999</v>
      </c>
      <c r="T535">
        <v>-0.27050000000000002</v>
      </c>
      <c r="U535">
        <v>0.37409999999999999</v>
      </c>
      <c r="V535">
        <v>0.53149999999999997</v>
      </c>
      <c r="W535">
        <v>282.97433000000001</v>
      </c>
      <c r="X535">
        <v>48.260019999999997</v>
      </c>
      <c r="Y535">
        <v>6.3444500000000001</v>
      </c>
      <c r="Z535">
        <v>7.6650099999999997</v>
      </c>
      <c r="AA535">
        <v>1403.83565</v>
      </c>
      <c r="AB535">
        <v>128.125</v>
      </c>
      <c r="AC535">
        <v>10.956766050000001</v>
      </c>
      <c r="AD535">
        <v>6.5755499999999998</v>
      </c>
      <c r="AE535" s="4">
        <v>0.35470000000000002</v>
      </c>
      <c r="AF535" s="4">
        <v>0.34289999999999998</v>
      </c>
      <c r="AG535" s="4">
        <v>0.31859999999999999</v>
      </c>
      <c r="AH535" s="4">
        <v>0.46879999999999999</v>
      </c>
      <c r="AI535" s="4">
        <v>0.36709999999999998</v>
      </c>
      <c r="AJ535" s="4">
        <v>0.50639999999999996</v>
      </c>
      <c r="AK535" s="4">
        <v>0.47039999999999998</v>
      </c>
      <c r="AL535" s="4">
        <v>0.43769999999999998</v>
      </c>
      <c r="AM535" s="4">
        <v>0.79200000000000004</v>
      </c>
      <c r="AN535" s="4">
        <v>0.53600000000000003</v>
      </c>
      <c r="AO535">
        <v>58.124400000000001</v>
      </c>
      <c r="AP535">
        <v>57.108800000000002</v>
      </c>
      <c r="AQ535">
        <v>58.473100000000002</v>
      </c>
      <c r="AR535">
        <v>57.934899999999999</v>
      </c>
      <c r="AS535">
        <v>58.637700000000002</v>
      </c>
      <c r="AT535">
        <v>56.841700000000003</v>
      </c>
      <c r="AU535">
        <v>58.808999999999997</v>
      </c>
      <c r="AV535">
        <v>57.365200000000002</v>
      </c>
      <c r="AW535">
        <v>57.734699999999997</v>
      </c>
      <c r="AX535" s="4">
        <v>8.0000000000000004E-4</v>
      </c>
      <c r="AY535" s="4">
        <v>84.233900000000006</v>
      </c>
      <c r="AZ535" s="4">
        <v>0.38200000000000001</v>
      </c>
      <c r="BA535">
        <v>0.01</v>
      </c>
      <c r="BB535">
        <v>15</v>
      </c>
      <c r="BC535" s="4">
        <v>0.38200000000000001</v>
      </c>
      <c r="BD535">
        <v>0</v>
      </c>
      <c r="BE535">
        <v>18.100000000000001</v>
      </c>
      <c r="BF535">
        <v>1.0156000000000001</v>
      </c>
      <c r="BG535">
        <v>63.764200000000002</v>
      </c>
      <c r="BH535">
        <v>52.527000000000001</v>
      </c>
      <c r="BI535">
        <v>21.57</v>
      </c>
      <c r="BJ535">
        <v>24.04</v>
      </c>
      <c r="BK535">
        <v>25.17</v>
      </c>
      <c r="BL535">
        <v>26</v>
      </c>
      <c r="BM535" s="6">
        <v>43.280253969999997</v>
      </c>
      <c r="BN535" s="6">
        <v>46.744773600000002</v>
      </c>
      <c r="BO535" s="6">
        <v>50.459460800000002</v>
      </c>
      <c r="BP535" s="6">
        <v>46.82816279</v>
      </c>
    </row>
    <row r="536" spans="1:68" x14ac:dyDescent="0.3">
      <c r="A536" s="1">
        <v>40816</v>
      </c>
      <c r="B536" s="2">
        <v>40908</v>
      </c>
      <c r="C536" t="s">
        <v>701</v>
      </c>
      <c r="D536" t="s">
        <v>702</v>
      </c>
      <c r="E536" s="8">
        <v>11.1111</v>
      </c>
      <c r="F536" s="3">
        <v>602</v>
      </c>
      <c r="G536" s="7">
        <v>7.2</v>
      </c>
      <c r="H536">
        <v>1</v>
      </c>
      <c r="I536">
        <v>43.4</v>
      </c>
      <c r="J536">
        <v>-33.299999999999997</v>
      </c>
      <c r="K536">
        <v>-43.8</v>
      </c>
      <c r="L536">
        <v>-38.799999999999997</v>
      </c>
      <c r="M536">
        <v>-38.6</v>
      </c>
      <c r="N536">
        <v>-8.3999999999999995E-3</v>
      </c>
      <c r="O536">
        <v>0.17349999999999999</v>
      </c>
      <c r="P536">
        <v>1.9E-3</v>
      </c>
      <c r="Q536" s="4">
        <v>3.3300000000000003E-2</v>
      </c>
      <c r="R536">
        <v>3.8593000000000002</v>
      </c>
      <c r="S536">
        <v>399.21499999999997</v>
      </c>
      <c r="T536">
        <v>-0.78480000000000005</v>
      </c>
      <c r="U536">
        <v>1.2E-2</v>
      </c>
      <c r="V536">
        <v>0.19719999999999999</v>
      </c>
      <c r="W536" t="s">
        <v>70</v>
      </c>
      <c r="X536" t="s">
        <v>70</v>
      </c>
      <c r="Y536">
        <v>1.1569</v>
      </c>
      <c r="Z536">
        <v>1.4827600000000001</v>
      </c>
      <c r="AA536">
        <v>283.19648999999998</v>
      </c>
      <c r="AB536">
        <v>133.02199999999999</v>
      </c>
      <c r="AC536">
        <v>2.1289447610000001</v>
      </c>
      <c r="AD536">
        <v>2.45757</v>
      </c>
      <c r="AE536" s="4">
        <v>0.26450000000000001</v>
      </c>
      <c r="AF536" s="4">
        <v>0.27610000000000001</v>
      </c>
      <c r="AG536" s="4">
        <v>0.27550000000000002</v>
      </c>
      <c r="AH536" s="4">
        <v>0.28999999999999998</v>
      </c>
      <c r="AI536" s="4">
        <v>0.27639999999999998</v>
      </c>
      <c r="AJ536" s="4">
        <v>0.31580000000000003</v>
      </c>
      <c r="AK536" s="4">
        <v>0.33329999999999999</v>
      </c>
      <c r="AL536" s="4">
        <v>0.32840000000000003</v>
      </c>
      <c r="AM536" s="4">
        <v>0.35489999999999999</v>
      </c>
      <c r="AN536" s="4">
        <v>0.33279999999999998</v>
      </c>
      <c r="AO536">
        <v>57.822699999999998</v>
      </c>
      <c r="AP536">
        <v>39.562199999999997</v>
      </c>
      <c r="AQ536">
        <v>63.4895</v>
      </c>
      <c r="AR536">
        <v>55.635300000000001</v>
      </c>
      <c r="AS536">
        <v>62.949199999999998</v>
      </c>
      <c r="AT536">
        <v>61.174799999999998</v>
      </c>
      <c r="AU536">
        <v>66.042299999999997</v>
      </c>
      <c r="AV536">
        <v>62.761499999999998</v>
      </c>
      <c r="AW536">
        <v>65.401600000000002</v>
      </c>
      <c r="AX536" s="4">
        <v>-1.5299999999999999E-2</v>
      </c>
      <c r="AY536" s="4">
        <v>7.4679000000000002</v>
      </c>
      <c r="AZ536" s="4">
        <v>-4.2999999999999997E-2</v>
      </c>
      <c r="BA536">
        <v>0.01</v>
      </c>
      <c r="BB536">
        <v>-0.1</v>
      </c>
      <c r="BC536" s="4">
        <v>-0.193</v>
      </c>
      <c r="BD536">
        <v>-0.01</v>
      </c>
      <c r="BE536">
        <v>-0.9</v>
      </c>
      <c r="BF536">
        <v>1.6536</v>
      </c>
      <c r="BG536">
        <v>70.370199999999997</v>
      </c>
      <c r="BH536">
        <v>63.983899999999998</v>
      </c>
      <c r="BI536">
        <v>12.35</v>
      </c>
      <c r="BJ536">
        <v>13.85</v>
      </c>
      <c r="BK536">
        <v>15.28</v>
      </c>
      <c r="BL536">
        <v>15.1</v>
      </c>
      <c r="BM536" s="6">
        <v>42.785947620000002</v>
      </c>
      <c r="BN536" s="6">
        <v>44.395185599999998</v>
      </c>
      <c r="BO536" s="6">
        <v>47.5085956</v>
      </c>
      <c r="BP536" s="6">
        <v>44.896576269999997</v>
      </c>
    </row>
    <row r="537" spans="1:68" x14ac:dyDescent="0.3">
      <c r="A537" s="1">
        <v>40816</v>
      </c>
      <c r="B537" s="2">
        <v>40908</v>
      </c>
      <c r="C537" t="s">
        <v>653</v>
      </c>
      <c r="D537" t="s">
        <v>654</v>
      </c>
      <c r="E537" s="8">
        <v>-5.8011999999999997</v>
      </c>
      <c r="F537" s="3">
        <v>629</v>
      </c>
      <c r="G537" s="7">
        <v>7.6</v>
      </c>
      <c r="H537">
        <v>1</v>
      </c>
      <c r="I537">
        <v>29.5</v>
      </c>
      <c r="J537">
        <v>-15.3</v>
      </c>
      <c r="K537">
        <v>-12</v>
      </c>
      <c r="L537">
        <v>24.3</v>
      </c>
      <c r="M537">
        <v>-1</v>
      </c>
      <c r="N537">
        <v>2.47E-2</v>
      </c>
      <c r="O537">
        <v>0.62439999999999996</v>
      </c>
      <c r="P537">
        <v>2.63E-2</v>
      </c>
      <c r="Q537" s="4">
        <v>2.86E-2</v>
      </c>
      <c r="R537">
        <v>2.9319000000000002</v>
      </c>
      <c r="S537">
        <v>198.25700000000001</v>
      </c>
      <c r="T537">
        <v>0.114</v>
      </c>
      <c r="U537">
        <v>7.4200000000000002E-2</v>
      </c>
      <c r="V537">
        <v>0.44550000000000001</v>
      </c>
      <c r="W537">
        <v>13.16207</v>
      </c>
      <c r="X537">
        <v>9.2715899999999998</v>
      </c>
      <c r="Y537">
        <v>1.40533</v>
      </c>
      <c r="Z537">
        <v>1.63781</v>
      </c>
      <c r="AA537">
        <v>672.29232000000002</v>
      </c>
      <c r="AB537">
        <v>161.214</v>
      </c>
      <c r="AC537">
        <v>4.1701857159999998</v>
      </c>
      <c r="AD537">
        <v>1.3139700000000001</v>
      </c>
      <c r="AE537" s="4">
        <v>0.22720000000000001</v>
      </c>
      <c r="AF537" s="4">
        <v>0.217</v>
      </c>
      <c r="AG537" s="4">
        <v>0.28189999999999998</v>
      </c>
      <c r="AH537" s="4">
        <v>0.25969999999999999</v>
      </c>
      <c r="AI537" s="4">
        <v>0.24510000000000001</v>
      </c>
      <c r="AJ537" s="4">
        <v>0.25469999999999998</v>
      </c>
      <c r="AK537" s="4">
        <v>0.2414</v>
      </c>
      <c r="AL537" s="4">
        <v>0.32650000000000001</v>
      </c>
      <c r="AM537" s="4">
        <v>0.29759999999999998</v>
      </c>
      <c r="AN537" s="4">
        <v>0.27800000000000002</v>
      </c>
      <c r="AO537">
        <v>33.538600000000002</v>
      </c>
      <c r="AP537">
        <v>32.277099999999997</v>
      </c>
      <c r="AQ537">
        <v>33.163400000000003</v>
      </c>
      <c r="AR537">
        <v>36.351100000000002</v>
      </c>
      <c r="AS537">
        <v>38.645800000000001</v>
      </c>
      <c r="AT537">
        <v>36.049999999999997</v>
      </c>
      <c r="AU537">
        <v>30.421099999999999</v>
      </c>
      <c r="AV537">
        <v>30.359500000000001</v>
      </c>
      <c r="AW537">
        <v>26.485800000000001</v>
      </c>
      <c r="AX537" s="4">
        <v>0.03</v>
      </c>
      <c r="AY537" s="4">
        <v>12.250999999999999</v>
      </c>
      <c r="AZ537" s="4">
        <v>0.39300000000000002</v>
      </c>
      <c r="BA537">
        <v>0.11</v>
      </c>
      <c r="BB537">
        <v>2.5</v>
      </c>
      <c r="BC537" s="4">
        <v>0.39800000000000002</v>
      </c>
      <c r="BD537">
        <v>-0.05</v>
      </c>
      <c r="BE537">
        <v>5</v>
      </c>
      <c r="BF537">
        <v>1.3956</v>
      </c>
      <c r="BG537">
        <v>49.404299999999999</v>
      </c>
      <c r="BH537">
        <v>41.724699999999999</v>
      </c>
      <c r="BI537">
        <v>46.86</v>
      </c>
      <c r="BJ537">
        <v>46.47</v>
      </c>
      <c r="BK537">
        <v>45.71</v>
      </c>
      <c r="BL537">
        <v>44.76</v>
      </c>
      <c r="BM537" s="6">
        <v>52.261630160000003</v>
      </c>
      <c r="BN537" s="6">
        <v>51.201493599999999</v>
      </c>
      <c r="BO537" s="6">
        <v>56.473337600000001</v>
      </c>
      <c r="BP537" s="6">
        <v>53.312153790000004</v>
      </c>
    </row>
    <row r="538" spans="1:68" x14ac:dyDescent="0.3">
      <c r="A538" s="1">
        <v>40816</v>
      </c>
      <c r="B538" s="2">
        <v>40908</v>
      </c>
      <c r="C538" t="s">
        <v>483</v>
      </c>
      <c r="D538" t="s">
        <v>484</v>
      </c>
      <c r="E538" s="8">
        <v>-11.22</v>
      </c>
      <c r="F538" s="3">
        <v>15485</v>
      </c>
      <c r="G538" s="7">
        <v>492.2</v>
      </c>
      <c r="H538">
        <v>2</v>
      </c>
      <c r="I538">
        <v>38.5</v>
      </c>
      <c r="J538">
        <v>-23.3</v>
      </c>
      <c r="K538">
        <v>-15</v>
      </c>
      <c r="L538">
        <v>2.2000000000000002</v>
      </c>
      <c r="M538">
        <v>-12</v>
      </c>
      <c r="N538">
        <v>-6.9400000000000003E-2</v>
      </c>
      <c r="O538">
        <v>0.38719999999999999</v>
      </c>
      <c r="P538">
        <v>2.5899999999999999E-2</v>
      </c>
      <c r="Q538" s="4">
        <v>4.7100000000000003E-2</v>
      </c>
      <c r="R538">
        <v>5.5366999999999997</v>
      </c>
      <c r="S538">
        <v>487.589</v>
      </c>
      <c r="T538">
        <v>-0.52780000000000005</v>
      </c>
      <c r="U538">
        <v>0.1817</v>
      </c>
      <c r="V538">
        <v>0.59379999999999999</v>
      </c>
      <c r="W538" t="s">
        <v>70</v>
      </c>
      <c r="X538">
        <v>157.11554000000001</v>
      </c>
      <c r="Y538">
        <v>7.6105700000000001</v>
      </c>
      <c r="Z538">
        <v>10.919320000000001</v>
      </c>
      <c r="AA538">
        <v>14736.495000000001</v>
      </c>
      <c r="AB538">
        <v>1537.902</v>
      </c>
      <c r="AC538">
        <v>9.5822067989999997</v>
      </c>
      <c r="AD538">
        <v>7.9970999999999997</v>
      </c>
      <c r="AE538" s="4">
        <v>0.44950000000000001</v>
      </c>
      <c r="AF538" s="4">
        <v>0.45700000000000002</v>
      </c>
      <c r="AG538" s="4">
        <v>0.43130000000000002</v>
      </c>
      <c r="AH538" s="4">
        <v>0.4279</v>
      </c>
      <c r="AI538" s="4">
        <v>0.44130000000000003</v>
      </c>
      <c r="AJ538" s="4">
        <v>0.95709999999999995</v>
      </c>
      <c r="AK538" s="4">
        <v>0.99039999999999995</v>
      </c>
      <c r="AL538" s="4">
        <v>0.73460000000000003</v>
      </c>
      <c r="AM538" s="4">
        <v>0.67110000000000003</v>
      </c>
      <c r="AN538" s="4">
        <v>0.82679999999999998</v>
      </c>
      <c r="AO538">
        <v>77.8553</v>
      </c>
      <c r="AP538">
        <v>79.565100000000001</v>
      </c>
      <c r="AQ538">
        <v>79.794700000000006</v>
      </c>
      <c r="AR538">
        <v>80.859099999999998</v>
      </c>
      <c r="AS538">
        <v>80.274900000000002</v>
      </c>
      <c r="AT538">
        <v>81.003500000000003</v>
      </c>
      <c r="AU538">
        <v>80.776899999999998</v>
      </c>
      <c r="AV538">
        <v>80.163300000000007</v>
      </c>
      <c r="AW538">
        <v>80.226600000000005</v>
      </c>
      <c r="AX538" s="4">
        <v>-3.7000000000000002E-3</v>
      </c>
      <c r="AY538" s="4">
        <v>83.951999999999998</v>
      </c>
      <c r="AZ538" s="4">
        <v>0.32700000000000001</v>
      </c>
      <c r="BA538">
        <v>0.03</v>
      </c>
      <c r="BB538">
        <v>8.8000000000000007</v>
      </c>
      <c r="BC538" s="4">
        <v>0.31</v>
      </c>
      <c r="BD538">
        <v>0.01</v>
      </c>
      <c r="BE538">
        <v>12.8</v>
      </c>
      <c r="BF538">
        <v>1.361</v>
      </c>
      <c r="BG538">
        <v>56.098799999999997</v>
      </c>
      <c r="BH538">
        <v>46.417499999999997</v>
      </c>
      <c r="BI538">
        <v>32.229999999999997</v>
      </c>
      <c r="BJ538">
        <v>34.299999999999997</v>
      </c>
      <c r="BK538">
        <v>33.799999999999997</v>
      </c>
      <c r="BL538">
        <v>33.89</v>
      </c>
      <c r="BM538" s="6">
        <v>47.031115870000001</v>
      </c>
      <c r="BN538" s="6">
        <v>50.789212800000001</v>
      </c>
      <c r="BO538" s="6">
        <v>51.354098399999998</v>
      </c>
      <c r="BP538" s="6">
        <v>49.724809020000002</v>
      </c>
    </row>
    <row r="539" spans="1:68" x14ac:dyDescent="0.3">
      <c r="A539" s="1">
        <v>40816</v>
      </c>
      <c r="B539" s="2">
        <v>40908</v>
      </c>
      <c r="C539" t="s">
        <v>633</v>
      </c>
      <c r="D539" t="s">
        <v>634</v>
      </c>
      <c r="E539" s="8">
        <v>39.371299999999998</v>
      </c>
      <c r="F539" s="3">
        <v>539</v>
      </c>
      <c r="G539" s="7">
        <v>10.7</v>
      </c>
      <c r="H539">
        <v>1</v>
      </c>
      <c r="I539">
        <v>40.200000000000003</v>
      </c>
      <c r="J539">
        <v>-35.299999999999997</v>
      </c>
      <c r="K539">
        <v>-39.1</v>
      </c>
      <c r="L539">
        <v>-44.7</v>
      </c>
      <c r="M539">
        <v>-39.700000000000003</v>
      </c>
      <c r="N539">
        <v>8.5000000000000006E-3</v>
      </c>
      <c r="O539">
        <v>0.42730000000000001</v>
      </c>
      <c r="P539">
        <v>7.7999999999999996E-3</v>
      </c>
      <c r="Q539" s="4">
        <v>0.19339999999999999</v>
      </c>
      <c r="R539">
        <v>0.6381</v>
      </c>
      <c r="S539">
        <v>749.3</v>
      </c>
      <c r="T539">
        <v>0.89139999999999997</v>
      </c>
      <c r="U539">
        <v>4.7000000000000002E-3</v>
      </c>
      <c r="V539">
        <v>7.3400000000000007E-2</v>
      </c>
      <c r="W539">
        <v>5.0521900000000004</v>
      </c>
      <c r="X539">
        <v>3.55728</v>
      </c>
      <c r="Y539">
        <v>0.18301999999999999</v>
      </c>
      <c r="Z539">
        <v>0.71906000000000003</v>
      </c>
      <c r="AA539">
        <v>1206.73137</v>
      </c>
      <c r="AB539">
        <v>509.49</v>
      </c>
      <c r="AC539">
        <v>2.3685084500000002</v>
      </c>
      <c r="AD539">
        <v>8.1720000000000001E-2</v>
      </c>
      <c r="AE539" s="4">
        <v>0.15359999999999999</v>
      </c>
      <c r="AF539" s="4">
        <v>0.15390000000000001</v>
      </c>
      <c r="AG539" s="4">
        <v>0.1555</v>
      </c>
      <c r="AH539" s="4">
        <v>0.13500000000000001</v>
      </c>
      <c r="AI539" s="4">
        <v>0.1492</v>
      </c>
      <c r="AJ539" s="4">
        <v>0.24970000000000001</v>
      </c>
      <c r="AK539" s="4">
        <v>0.23760000000000001</v>
      </c>
      <c r="AL539" s="4">
        <v>0.2414</v>
      </c>
      <c r="AM539" s="4">
        <v>0.2175</v>
      </c>
      <c r="AN539" s="4">
        <v>0.23619999999999999</v>
      </c>
      <c r="AO539">
        <v>7.8605</v>
      </c>
      <c r="AP539">
        <v>7.4459</v>
      </c>
      <c r="AQ539">
        <v>7.7023000000000001</v>
      </c>
      <c r="AR539">
        <v>7.8807999999999998</v>
      </c>
      <c r="AS539">
        <v>7.6369999999999996</v>
      </c>
      <c r="AT539">
        <v>7.6909999999999998</v>
      </c>
      <c r="AU539">
        <v>7.4196999999999997</v>
      </c>
      <c r="AV539">
        <v>6.9668999999999999</v>
      </c>
      <c r="AW539">
        <v>6.2655000000000003</v>
      </c>
      <c r="AX539" s="4">
        <v>2.8799999999999999E-2</v>
      </c>
      <c r="AY539" s="4">
        <v>27.2319</v>
      </c>
      <c r="AZ539" s="4">
        <v>0.104</v>
      </c>
      <c r="BA539">
        <v>-0.08</v>
      </c>
      <c r="BB539">
        <v>1.2</v>
      </c>
      <c r="BC539" s="4">
        <v>0.14799999999999999</v>
      </c>
      <c r="BD539">
        <v>-0.12</v>
      </c>
      <c r="BE539">
        <v>1</v>
      </c>
      <c r="BF539">
        <v>2.0537000000000001</v>
      </c>
      <c r="BG539">
        <v>84.181399999999996</v>
      </c>
      <c r="BH539">
        <v>64.850399999999993</v>
      </c>
      <c r="BI539">
        <v>8.19</v>
      </c>
      <c r="BJ539">
        <v>9.14</v>
      </c>
      <c r="BK539">
        <v>10.08</v>
      </c>
      <c r="BL539">
        <v>11.07</v>
      </c>
      <c r="BM539" s="6">
        <v>43.863438100000003</v>
      </c>
      <c r="BN539" s="6">
        <v>42.881953600000003</v>
      </c>
      <c r="BO539" s="6">
        <v>47.265158</v>
      </c>
      <c r="BP539" s="6">
        <v>44.670183229999999</v>
      </c>
    </row>
    <row r="540" spans="1:68" x14ac:dyDescent="0.3">
      <c r="A540" s="1">
        <v>40816</v>
      </c>
      <c r="B540" s="2">
        <v>40908</v>
      </c>
      <c r="C540" t="s">
        <v>447</v>
      </c>
      <c r="D540" t="s">
        <v>448</v>
      </c>
      <c r="E540" s="8">
        <v>3</v>
      </c>
      <c r="F540" s="3">
        <v>61294</v>
      </c>
      <c r="G540" s="7">
        <v>323.10000000000002</v>
      </c>
      <c r="H540">
        <v>1</v>
      </c>
      <c r="I540">
        <v>56.9</v>
      </c>
      <c r="J540">
        <v>-8.1999999999999993</v>
      </c>
      <c r="K540">
        <v>-11.9</v>
      </c>
      <c r="L540">
        <v>5.6</v>
      </c>
      <c r="M540">
        <v>-4.8</v>
      </c>
      <c r="N540">
        <v>-0.1008</v>
      </c>
      <c r="O540">
        <v>0.47420000000000001</v>
      </c>
      <c r="P540">
        <v>3.7000000000000002E-3</v>
      </c>
      <c r="Q540" s="4">
        <v>2.0299999999999999E-2</v>
      </c>
      <c r="R540">
        <v>4.6623000000000001</v>
      </c>
      <c r="S540">
        <v>-333</v>
      </c>
      <c r="T540">
        <v>-8.8999999999999999E-3</v>
      </c>
      <c r="U540">
        <v>0.51849999999999996</v>
      </c>
      <c r="V540">
        <v>0.61170000000000002</v>
      </c>
      <c r="W540">
        <v>11.15802</v>
      </c>
      <c r="X540">
        <v>9.5915700000000008</v>
      </c>
      <c r="Y540">
        <v>3.3995099999999998</v>
      </c>
      <c r="Z540">
        <v>4.5640700000000001</v>
      </c>
      <c r="AA540">
        <v>61187.914259999998</v>
      </c>
      <c r="AB540">
        <v>13631.941919999999</v>
      </c>
      <c r="AC540">
        <v>4.4885691720000001</v>
      </c>
      <c r="AD540">
        <v>3.4054099999999998</v>
      </c>
      <c r="AE540" s="4">
        <v>0.44929999999999998</v>
      </c>
      <c r="AF540" s="4">
        <v>0.42080000000000001</v>
      </c>
      <c r="AG540" s="4">
        <v>0.42049999999999998</v>
      </c>
      <c r="AH540" s="4">
        <v>0.36780000000000002</v>
      </c>
      <c r="AI540" s="4">
        <v>0.41349999999999998</v>
      </c>
      <c r="AJ540" s="4">
        <v>0.61329999999999996</v>
      </c>
      <c r="AK540" s="4">
        <v>0.59060000000000001</v>
      </c>
      <c r="AL540" s="4">
        <v>0.5585</v>
      </c>
      <c r="AM540" s="4">
        <v>0.46679999999999999</v>
      </c>
      <c r="AN540" s="4">
        <v>0.5544</v>
      </c>
      <c r="AO540">
        <v>70.242400000000004</v>
      </c>
      <c r="AP540">
        <v>67.129599999999996</v>
      </c>
      <c r="AQ540">
        <v>73.385900000000007</v>
      </c>
      <c r="AR540">
        <v>68.664599999999993</v>
      </c>
      <c r="AS540">
        <v>69.937799999999996</v>
      </c>
      <c r="AT540">
        <v>67.756</v>
      </c>
      <c r="AU540">
        <v>73.134699999999995</v>
      </c>
      <c r="AV540">
        <v>68.062200000000004</v>
      </c>
      <c r="AW540">
        <v>68.2453</v>
      </c>
      <c r="AX540" s="4">
        <v>3.5999999999999999E-3</v>
      </c>
      <c r="AY540" s="4">
        <v>31.284800000000001</v>
      </c>
      <c r="AZ540" s="4">
        <v>0.20300000000000001</v>
      </c>
      <c r="BA540">
        <v>-0.02</v>
      </c>
      <c r="BB540">
        <v>4.4000000000000004</v>
      </c>
      <c r="BC540" s="4">
        <v>0.20499999999999999</v>
      </c>
      <c r="BD540">
        <v>-0.03</v>
      </c>
      <c r="BE540">
        <v>4.4000000000000004</v>
      </c>
      <c r="BF540">
        <v>0.55459999999999998</v>
      </c>
      <c r="BG540">
        <v>34.565300000000001</v>
      </c>
      <c r="BH540">
        <v>28.390899999999998</v>
      </c>
      <c r="BI540">
        <v>37.74</v>
      </c>
      <c r="BJ540">
        <v>39.979999999999997</v>
      </c>
      <c r="BK540">
        <v>41.1</v>
      </c>
      <c r="BL540">
        <v>41.15</v>
      </c>
      <c r="BM540" s="6">
        <v>44.690946029999999</v>
      </c>
      <c r="BN540" s="6">
        <v>46.9287888</v>
      </c>
      <c r="BO540" s="6">
        <v>52.662674799999998</v>
      </c>
      <c r="BP540" s="6">
        <v>48.094136540000001</v>
      </c>
    </row>
    <row r="541" spans="1:68" x14ac:dyDescent="0.3">
      <c r="A541" s="1">
        <v>40816</v>
      </c>
      <c r="B541" s="2">
        <v>40908</v>
      </c>
      <c r="C541" t="s">
        <v>235</v>
      </c>
      <c r="D541" t="s">
        <v>236</v>
      </c>
      <c r="E541" s="8">
        <v>21.786200000000001</v>
      </c>
      <c r="F541" s="3">
        <v>802</v>
      </c>
      <c r="G541" s="7">
        <v>5.2</v>
      </c>
      <c r="H541">
        <v>2</v>
      </c>
      <c r="I541">
        <v>47.3</v>
      </c>
      <c r="J541">
        <v>-21.1</v>
      </c>
      <c r="K541">
        <v>-22.1</v>
      </c>
      <c r="L541">
        <v>6.6</v>
      </c>
      <c r="M541">
        <v>-12.2</v>
      </c>
      <c r="N541">
        <v>7.7700000000000005E-2</v>
      </c>
      <c r="O541">
        <v>0.52359999999999995</v>
      </c>
      <c r="P541">
        <v>4.2099999999999999E-2</v>
      </c>
      <c r="Q541" s="4">
        <v>4.0300000000000002E-2</v>
      </c>
      <c r="R541">
        <v>4.5182000000000002</v>
      </c>
      <c r="S541">
        <v>496.46499999999997</v>
      </c>
      <c r="T541">
        <v>5.3800000000000001E-2</v>
      </c>
      <c r="U541">
        <v>7.6899999999999996E-2</v>
      </c>
      <c r="V541">
        <v>0.1583</v>
      </c>
      <c r="W541">
        <v>7.3438800000000004</v>
      </c>
      <c r="X541">
        <v>6.93675</v>
      </c>
      <c r="Y541">
        <v>0.31261</v>
      </c>
      <c r="Z541">
        <v>1.3642799999999999</v>
      </c>
      <c r="AA541">
        <v>833.59591999999998</v>
      </c>
      <c r="AB541">
        <v>274.30700000000002</v>
      </c>
      <c r="AC541">
        <v>3.0389159590000001</v>
      </c>
      <c r="AD541">
        <v>0.30076999999999998</v>
      </c>
      <c r="AE541" s="4">
        <v>0.23200000000000001</v>
      </c>
      <c r="AF541" s="4">
        <v>0.26590000000000003</v>
      </c>
      <c r="AG541" s="4">
        <v>0.25729999999999997</v>
      </c>
      <c r="AH541" s="4">
        <v>0.2422</v>
      </c>
      <c r="AI541" s="4">
        <v>0.249</v>
      </c>
      <c r="AJ541" s="4">
        <v>0.38879999999999998</v>
      </c>
      <c r="AK541" s="4">
        <v>0.4178</v>
      </c>
      <c r="AL541" s="4">
        <v>0.4108</v>
      </c>
      <c r="AM541" s="4">
        <v>0.39040000000000002</v>
      </c>
      <c r="AN541" s="4">
        <v>0.40179999999999999</v>
      </c>
      <c r="AO541">
        <v>10.1198</v>
      </c>
      <c r="AP541">
        <v>10.730600000000001</v>
      </c>
      <c r="AQ541">
        <v>10.3308</v>
      </c>
      <c r="AR541">
        <v>10.0044</v>
      </c>
      <c r="AS541">
        <v>9.7574000000000005</v>
      </c>
      <c r="AT541">
        <v>10.9636</v>
      </c>
      <c r="AU541">
        <v>10.270799999999999</v>
      </c>
      <c r="AV541">
        <v>10.5273</v>
      </c>
      <c r="AW541">
        <v>12.1211</v>
      </c>
      <c r="AX541" s="4">
        <v>-2.23E-2</v>
      </c>
      <c r="AY541" s="4">
        <v>28.111899999999999</v>
      </c>
      <c r="AZ541" s="4">
        <v>0.26100000000000001</v>
      </c>
      <c r="BA541">
        <v>-0.01</v>
      </c>
      <c r="BB541">
        <v>11</v>
      </c>
      <c r="BC541" s="4">
        <v>0.252</v>
      </c>
      <c r="BD541">
        <v>0.02</v>
      </c>
      <c r="BE541">
        <v>6.9</v>
      </c>
      <c r="BF541">
        <v>1.3692</v>
      </c>
      <c r="BG541">
        <v>48.196300000000001</v>
      </c>
      <c r="BH541">
        <v>39.517400000000002</v>
      </c>
      <c r="BI541">
        <v>31.54</v>
      </c>
      <c r="BJ541">
        <v>33.71</v>
      </c>
      <c r="BK541">
        <v>34.42</v>
      </c>
      <c r="BL541">
        <v>34.32</v>
      </c>
      <c r="BM541" s="6">
        <v>46.657258730000002</v>
      </c>
      <c r="BN541" s="6">
        <v>47.722960800000003</v>
      </c>
      <c r="BO541" s="6">
        <v>52.6471144</v>
      </c>
      <c r="BP541" s="6">
        <v>49.009111310000002</v>
      </c>
    </row>
    <row r="542" spans="1:68" x14ac:dyDescent="0.3">
      <c r="A542" s="1">
        <v>40816</v>
      </c>
      <c r="B542" s="2">
        <v>40908</v>
      </c>
      <c r="C542" t="s">
        <v>599</v>
      </c>
      <c r="D542" t="s">
        <v>600</v>
      </c>
      <c r="E542" s="8">
        <v>59.610700000000001</v>
      </c>
      <c r="F542" s="3">
        <v>4307</v>
      </c>
      <c r="G542" s="7">
        <v>93.1</v>
      </c>
      <c r="H542">
        <v>0</v>
      </c>
      <c r="I542">
        <v>37.200000000000003</v>
      </c>
      <c r="J542">
        <v>-36.4</v>
      </c>
      <c r="K542">
        <v>-30.1</v>
      </c>
      <c r="L542">
        <v>-12.7</v>
      </c>
      <c r="M542">
        <v>-26.4</v>
      </c>
      <c r="N542">
        <v>-6.7000000000000004E-2</v>
      </c>
      <c r="O542">
        <v>0.30609999999999998</v>
      </c>
      <c r="P542">
        <v>3.8999999999999998E-3</v>
      </c>
      <c r="Q542" s="4">
        <v>6.0499999999999998E-2</v>
      </c>
      <c r="R542">
        <v>2.2176999999999998</v>
      </c>
      <c r="S542">
        <v>2463</v>
      </c>
      <c r="T542">
        <v>0.14660000000000001</v>
      </c>
      <c r="U542">
        <v>0</v>
      </c>
      <c r="V542">
        <v>0.1585</v>
      </c>
      <c r="W542">
        <v>5.6645500000000002</v>
      </c>
      <c r="X542">
        <v>2.95791</v>
      </c>
      <c r="Y542">
        <v>0.42544999999999999</v>
      </c>
      <c r="Z542">
        <v>1.7713699999999999</v>
      </c>
      <c r="AA542">
        <v>4667.5869199999997</v>
      </c>
      <c r="AB542">
        <v>2146</v>
      </c>
      <c r="AC542">
        <v>2.175017204</v>
      </c>
      <c r="AD542">
        <v>0.39254</v>
      </c>
      <c r="AE542" s="4">
        <v>0.2326</v>
      </c>
      <c r="AF542" s="4">
        <v>0.28039999999999998</v>
      </c>
      <c r="AG542" s="4">
        <v>0.31269999999999998</v>
      </c>
      <c r="AH542" s="4">
        <v>0.40110000000000001</v>
      </c>
      <c r="AI542" s="4">
        <v>0.30070000000000002</v>
      </c>
      <c r="AJ542" s="4">
        <v>0.37240000000000001</v>
      </c>
      <c r="AK542" s="4">
        <v>0.44869999999999999</v>
      </c>
      <c r="AL542" s="4">
        <v>0.49399999999999999</v>
      </c>
      <c r="AM542" s="4">
        <v>0.65759999999999996</v>
      </c>
      <c r="AN542" s="4">
        <v>0.48270000000000002</v>
      </c>
      <c r="AO542">
        <v>19.272400000000001</v>
      </c>
      <c r="AP542">
        <v>19.1465</v>
      </c>
      <c r="AQ542">
        <v>19.4556</v>
      </c>
      <c r="AR542">
        <v>20.393000000000001</v>
      </c>
      <c r="AS542">
        <v>27.361599999999999</v>
      </c>
      <c r="AT542">
        <v>29.550599999999999</v>
      </c>
      <c r="AU542">
        <v>30.4922</v>
      </c>
      <c r="AV542">
        <v>24.5212</v>
      </c>
      <c r="AW542">
        <v>17.637</v>
      </c>
      <c r="AX542" s="4">
        <v>1.11E-2</v>
      </c>
      <c r="AY542" s="4">
        <v>5.2557999999999998</v>
      </c>
      <c r="AZ542" s="4">
        <v>-3.5999999999999997E-2</v>
      </c>
      <c r="BA542">
        <v>0.02</v>
      </c>
      <c r="BB542">
        <v>-0.4</v>
      </c>
      <c r="BC542" s="4">
        <v>-0.32300000000000001</v>
      </c>
      <c r="BD542">
        <v>-0.02</v>
      </c>
      <c r="BE542">
        <v>-2.7</v>
      </c>
      <c r="BF542">
        <v>1.359</v>
      </c>
      <c r="BG542">
        <v>62.948300000000003</v>
      </c>
      <c r="BH542">
        <v>50.680199999999999</v>
      </c>
      <c r="BI542">
        <v>11.75</v>
      </c>
      <c r="BJ542">
        <v>13.91</v>
      </c>
      <c r="BK542">
        <v>14.39</v>
      </c>
      <c r="BL542">
        <v>14.33</v>
      </c>
      <c r="BM542" s="6">
        <v>41.733030159999998</v>
      </c>
      <c r="BN542" s="6">
        <v>48.075385599999997</v>
      </c>
      <c r="BO542" s="6">
        <v>49.897154399999998</v>
      </c>
      <c r="BP542" s="6">
        <v>46.568523390000003</v>
      </c>
    </row>
    <row r="543" spans="1:68" x14ac:dyDescent="0.3">
      <c r="A543" s="1">
        <v>40816</v>
      </c>
      <c r="B543" s="2">
        <v>40908</v>
      </c>
      <c r="C543" t="s">
        <v>135</v>
      </c>
      <c r="D543" t="s">
        <v>136</v>
      </c>
      <c r="E543" s="8">
        <v>18.77</v>
      </c>
      <c r="F543" s="3">
        <v>919</v>
      </c>
      <c r="G543" s="7">
        <v>12.6</v>
      </c>
      <c r="H543">
        <v>2</v>
      </c>
      <c r="I543">
        <v>35.9</v>
      </c>
      <c r="J543">
        <v>-40.5</v>
      </c>
      <c r="K543">
        <v>6.3</v>
      </c>
      <c r="L543">
        <v>0</v>
      </c>
      <c r="M543">
        <v>-11.4</v>
      </c>
      <c r="N543">
        <v>5.91E-2</v>
      </c>
      <c r="O543">
        <v>0.42680000000000001</v>
      </c>
      <c r="P543">
        <v>0.2802</v>
      </c>
      <c r="Q543" s="4">
        <v>3.6999999999999998E-2</v>
      </c>
      <c r="R543">
        <v>20.896599999999999</v>
      </c>
      <c r="S543">
        <v>137.13800000000001</v>
      </c>
      <c r="T543">
        <v>-0.46800000000000003</v>
      </c>
      <c r="U543">
        <v>0.18479999999999999</v>
      </c>
      <c r="V543">
        <v>0.30709999999999998</v>
      </c>
      <c r="W543" t="s">
        <v>70</v>
      </c>
      <c r="X543" t="s">
        <v>70</v>
      </c>
      <c r="Y543">
        <v>4.7760699999999998</v>
      </c>
      <c r="Z543">
        <v>5.8441000000000001</v>
      </c>
      <c r="AA543">
        <v>847.35668999999996</v>
      </c>
      <c r="AB543">
        <v>74.95</v>
      </c>
      <c r="AC543">
        <v>11.30562628</v>
      </c>
      <c r="AD543">
        <v>5.1807800000000004</v>
      </c>
      <c r="AE543" s="4">
        <v>0.4</v>
      </c>
      <c r="AF543" s="4">
        <v>0.39419999999999999</v>
      </c>
      <c r="AG543" s="4">
        <v>0.58169999999999999</v>
      </c>
      <c r="AH543" s="4">
        <v>0.52249999999999996</v>
      </c>
      <c r="AI543" s="4">
        <v>0.46789999999999998</v>
      </c>
      <c r="AJ543" s="4">
        <v>0.48209999999999997</v>
      </c>
      <c r="AK543" s="4">
        <v>0.46820000000000001</v>
      </c>
      <c r="AL543" s="4">
        <v>1.2664</v>
      </c>
      <c r="AM543" s="4">
        <v>1.0455000000000001</v>
      </c>
      <c r="AN543" s="4">
        <v>0.73939999999999995</v>
      </c>
      <c r="AO543">
        <v>41.810200000000002</v>
      </c>
      <c r="AP543">
        <v>43.332799999999999</v>
      </c>
      <c r="AQ543">
        <v>41.064100000000003</v>
      </c>
      <c r="AR543">
        <v>42.856699999999996</v>
      </c>
      <c r="AS543">
        <v>44.241</v>
      </c>
      <c r="AT543">
        <v>35.445599999999999</v>
      </c>
      <c r="AU543">
        <v>48.796799999999998</v>
      </c>
      <c r="AV543">
        <v>43.4467</v>
      </c>
      <c r="AX543" s="4">
        <v>-5.4999999999999997E-3</v>
      </c>
      <c r="AY543" s="4">
        <v>12.267799999999999</v>
      </c>
      <c r="AZ543" s="4">
        <v>0.35699999999999998</v>
      </c>
      <c r="BA543">
        <v>-0.03</v>
      </c>
      <c r="BB543">
        <v>5.6</v>
      </c>
      <c r="BC543" s="4">
        <v>0.34300000000000003</v>
      </c>
      <c r="BD543">
        <v>0.01</v>
      </c>
      <c r="BE543">
        <v>1.5</v>
      </c>
      <c r="BF543">
        <v>1.0844</v>
      </c>
      <c r="BG543">
        <v>68.597700000000003</v>
      </c>
      <c r="BH543">
        <v>67.652199999999993</v>
      </c>
      <c r="BI543">
        <v>16.16</v>
      </c>
      <c r="BJ543">
        <v>17.850000000000001</v>
      </c>
      <c r="BK543" t="s">
        <v>71</v>
      </c>
      <c r="BL543" t="s">
        <v>71</v>
      </c>
      <c r="BM543" s="6">
        <v>43.952993650000003</v>
      </c>
      <c r="BN543" s="6">
        <v>47.933426400000002</v>
      </c>
      <c r="BO543" s="6">
        <v>71.390746800000002</v>
      </c>
      <c r="BP543" s="6">
        <v>54.425722280000002</v>
      </c>
    </row>
    <row r="544" spans="1:68" x14ac:dyDescent="0.3">
      <c r="A544" s="1">
        <v>40816</v>
      </c>
      <c r="B544" s="2">
        <v>40908</v>
      </c>
      <c r="C544" t="s">
        <v>743</v>
      </c>
      <c r="D544" t="s">
        <v>744</v>
      </c>
      <c r="E544" s="8">
        <v>64.023700000000005</v>
      </c>
      <c r="F544" s="3">
        <v>392</v>
      </c>
      <c r="G544" s="7">
        <v>9.9</v>
      </c>
      <c r="H544">
        <v>0</v>
      </c>
      <c r="I544">
        <v>36.200000000000003</v>
      </c>
      <c r="J544">
        <v>-45</v>
      </c>
      <c r="K544">
        <v>-60.8</v>
      </c>
      <c r="L544">
        <v>-33.1</v>
      </c>
      <c r="M544">
        <v>-46.3</v>
      </c>
      <c r="N544">
        <v>-4.5999999999999999E-2</v>
      </c>
      <c r="O544">
        <v>0.75190000000000001</v>
      </c>
      <c r="P544">
        <v>4.8899999999999999E-2</v>
      </c>
      <c r="Q544" s="4">
        <v>0.1129</v>
      </c>
      <c r="R544">
        <v>14.027100000000001</v>
      </c>
      <c r="S544">
        <v>117.8527</v>
      </c>
      <c r="T544">
        <v>-9.1700000000000004E-2</v>
      </c>
      <c r="U544">
        <v>3.5900000000000001E-2</v>
      </c>
      <c r="V544">
        <v>0.51449999999999996</v>
      </c>
      <c r="W544">
        <v>16.31371</v>
      </c>
      <c r="X544">
        <v>11.425929999999999</v>
      </c>
      <c r="Y544">
        <v>2.7723100000000001</v>
      </c>
      <c r="Z544">
        <v>2.3138200000000002</v>
      </c>
      <c r="AA544">
        <v>376.7774</v>
      </c>
      <c r="AB544">
        <v>69.889750000000006</v>
      </c>
      <c r="AC544">
        <v>5.3910251499999999</v>
      </c>
      <c r="AD544">
        <v>2.88673</v>
      </c>
      <c r="AE544" s="4">
        <v>0.3412</v>
      </c>
      <c r="AF544" s="4">
        <v>0.33879999999999999</v>
      </c>
      <c r="AG544" s="4">
        <v>0.3422</v>
      </c>
      <c r="AH544" s="4">
        <v>0.32540000000000002</v>
      </c>
      <c r="AI544" s="4">
        <v>0.33679999999999999</v>
      </c>
      <c r="AJ544" s="4">
        <v>0.39489999999999997</v>
      </c>
      <c r="AK544" s="4">
        <v>0.3931</v>
      </c>
      <c r="AL544" s="4">
        <v>0.4012</v>
      </c>
      <c r="AM544" s="4">
        <v>0.37869999999999998</v>
      </c>
      <c r="AN544" s="4">
        <v>0.39190000000000003</v>
      </c>
      <c r="AO544">
        <v>52.550699999999999</v>
      </c>
      <c r="AP544">
        <v>53.178699999999999</v>
      </c>
      <c r="AQ544">
        <v>50.910200000000003</v>
      </c>
      <c r="AR544">
        <v>48.610999999999997</v>
      </c>
      <c r="AS544">
        <v>49.109200000000001</v>
      </c>
      <c r="AT544">
        <v>51.467500000000001</v>
      </c>
      <c r="AU544">
        <v>50.963799999999999</v>
      </c>
      <c r="AV544">
        <v>48.781500000000001</v>
      </c>
      <c r="AW544">
        <v>46.953400000000002</v>
      </c>
      <c r="AX544" s="4">
        <v>1.4200000000000001E-2</v>
      </c>
      <c r="AY544" s="4">
        <v>31.405200000000001</v>
      </c>
      <c r="AZ544" s="4">
        <v>0.251</v>
      </c>
      <c r="BA544">
        <v>0</v>
      </c>
      <c r="BB544">
        <v>11.2</v>
      </c>
      <c r="BC544" s="4">
        <v>0.28199999999999997</v>
      </c>
      <c r="BD544">
        <v>0.03</v>
      </c>
      <c r="BE544">
        <v>7.9</v>
      </c>
      <c r="BF544">
        <v>1.6974</v>
      </c>
      <c r="BG544">
        <v>97.466099999999997</v>
      </c>
      <c r="BH544">
        <v>79.199200000000005</v>
      </c>
      <c r="BI544">
        <v>24.25</v>
      </c>
      <c r="BJ544">
        <v>29.56</v>
      </c>
      <c r="BK544">
        <v>35.78</v>
      </c>
      <c r="BL544">
        <v>36.03</v>
      </c>
      <c r="BM544" s="6">
        <v>42.968217459999998</v>
      </c>
      <c r="BN544" s="6">
        <v>42.078008799999999</v>
      </c>
      <c r="BO544" s="6">
        <v>51.354053200000003</v>
      </c>
      <c r="BP544" s="6">
        <v>45.46675982</v>
      </c>
    </row>
    <row r="545" spans="1:68" x14ac:dyDescent="0.3">
      <c r="A545" s="1">
        <v>40816</v>
      </c>
      <c r="B545" s="2">
        <v>40908</v>
      </c>
      <c r="C545" t="s">
        <v>289</v>
      </c>
      <c r="D545" t="s">
        <v>290</v>
      </c>
      <c r="E545" s="8">
        <v>4.75</v>
      </c>
      <c r="F545" s="3">
        <v>703</v>
      </c>
      <c r="G545" s="7">
        <v>5.7</v>
      </c>
      <c r="H545">
        <v>1</v>
      </c>
      <c r="I545">
        <v>46.9</v>
      </c>
      <c r="J545">
        <v>-30.6</v>
      </c>
      <c r="K545">
        <v>-24.5</v>
      </c>
      <c r="L545">
        <v>10.1</v>
      </c>
      <c r="M545">
        <v>-15</v>
      </c>
      <c r="N545">
        <v>-1.9800000000000002E-2</v>
      </c>
      <c r="O545">
        <v>0.48159999999999997</v>
      </c>
      <c r="P545">
        <v>5.5999999999999999E-3</v>
      </c>
      <c r="Q545" s="4">
        <v>3.4500000000000003E-2</v>
      </c>
      <c r="R545">
        <v>5.0793999999999997</v>
      </c>
      <c r="S545">
        <v>437.13400000000001</v>
      </c>
      <c r="T545">
        <v>-0.34670000000000001</v>
      </c>
      <c r="U545">
        <v>0.22040000000000001</v>
      </c>
      <c r="V545">
        <v>0.29409999999999997</v>
      </c>
      <c r="W545">
        <v>6.3933099999999996</v>
      </c>
      <c r="X545">
        <v>3.7110300000000001</v>
      </c>
      <c r="Y545">
        <v>0.40175</v>
      </c>
      <c r="Z545">
        <v>1.1313</v>
      </c>
      <c r="AA545">
        <v>491.60701</v>
      </c>
      <c r="AB545">
        <v>420.53500000000003</v>
      </c>
      <c r="AC545">
        <v>1.1690037929999999</v>
      </c>
      <c r="AD545">
        <v>0.57487999999999995</v>
      </c>
      <c r="AE545" s="4">
        <v>0.50729999999999997</v>
      </c>
      <c r="AF545" s="4">
        <v>0.51590000000000003</v>
      </c>
      <c r="AG545" s="4">
        <v>0.51249999999999996</v>
      </c>
      <c r="AH545" s="4">
        <v>0.42109999999999997</v>
      </c>
      <c r="AI545" s="4">
        <v>0.48749999999999999</v>
      </c>
      <c r="AJ545" s="4">
        <v>0.63759999999999994</v>
      </c>
      <c r="AK545" s="4">
        <v>0.64610000000000001</v>
      </c>
      <c r="AL545" s="4">
        <v>0.63970000000000005</v>
      </c>
      <c r="AM545" s="4">
        <v>0.53549999999999998</v>
      </c>
      <c r="AN545" s="4">
        <v>0.6129</v>
      </c>
      <c r="AO545">
        <v>32.787399999999998</v>
      </c>
      <c r="AP545">
        <v>34.326900000000002</v>
      </c>
      <c r="AQ545">
        <v>35.257399999999997</v>
      </c>
      <c r="AR545">
        <v>34.878900000000002</v>
      </c>
      <c r="AS545">
        <v>34.603000000000002</v>
      </c>
      <c r="AT545">
        <v>35.610799999999998</v>
      </c>
      <c r="AV545">
        <v>37.033799999999999</v>
      </c>
      <c r="AW545">
        <v>35.9664</v>
      </c>
      <c r="AX545" s="4">
        <v>-8.8999999999999999E-3</v>
      </c>
      <c r="AY545" s="4">
        <v>29.134899999999998</v>
      </c>
      <c r="AZ545" s="4">
        <v>0.216</v>
      </c>
      <c r="BA545">
        <v>-0.13</v>
      </c>
      <c r="BB545" t="s">
        <v>71</v>
      </c>
      <c r="BC545" s="4">
        <v>0.156</v>
      </c>
      <c r="BD545">
        <v>-0.11</v>
      </c>
      <c r="BE545" t="s">
        <v>71</v>
      </c>
      <c r="BF545">
        <v>1.0760000000000001</v>
      </c>
      <c r="BG545">
        <v>74.605999999999995</v>
      </c>
      <c r="BH545">
        <v>57.447499999999998</v>
      </c>
      <c r="BI545">
        <v>15.67</v>
      </c>
      <c r="BJ545">
        <v>18.21</v>
      </c>
      <c r="BK545">
        <v>18.62</v>
      </c>
      <c r="BL545">
        <v>18.97</v>
      </c>
      <c r="BM545" s="6">
        <v>41.796555560000002</v>
      </c>
      <c r="BN545" s="6">
        <v>48.266538400000002</v>
      </c>
      <c r="BO545" s="6">
        <v>52.769058399999999</v>
      </c>
      <c r="BP545" s="6">
        <v>47.610717450000003</v>
      </c>
    </row>
    <row r="546" spans="1:68" x14ac:dyDescent="0.3">
      <c r="A546" s="1">
        <v>40816</v>
      </c>
      <c r="B546" s="2">
        <v>40908</v>
      </c>
      <c r="C546" t="s">
        <v>143</v>
      </c>
      <c r="D546" t="s">
        <v>144</v>
      </c>
      <c r="E546" s="8">
        <v>21.28</v>
      </c>
      <c r="F546" s="3">
        <v>939</v>
      </c>
      <c r="G546" s="7">
        <v>11.4</v>
      </c>
      <c r="H546">
        <v>3</v>
      </c>
      <c r="I546">
        <v>43.9</v>
      </c>
      <c r="J546">
        <v>-21.5</v>
      </c>
      <c r="K546">
        <v>-27.6</v>
      </c>
      <c r="L546">
        <v>39.9</v>
      </c>
      <c r="M546">
        <v>-3.1</v>
      </c>
      <c r="N546">
        <v>-2.7E-2</v>
      </c>
      <c r="O546">
        <v>0.41599999999999998</v>
      </c>
      <c r="P546">
        <v>1.84E-2</v>
      </c>
      <c r="Q546" s="4">
        <v>3.0300000000000001E-2</v>
      </c>
      <c r="R546">
        <v>12.5814</v>
      </c>
      <c r="S546">
        <v>257.69099999999997</v>
      </c>
      <c r="T546">
        <v>-0.5585</v>
      </c>
      <c r="U546">
        <v>0.15359999999999999</v>
      </c>
      <c r="V546">
        <v>0.3322</v>
      </c>
      <c r="W546">
        <v>45.34131</v>
      </c>
      <c r="X546">
        <v>26.03519</v>
      </c>
      <c r="Y546">
        <v>3.7789100000000002</v>
      </c>
      <c r="Z546">
        <v>2.9363899999999998</v>
      </c>
      <c r="AA546">
        <v>761.00846999999999</v>
      </c>
      <c r="AB546">
        <v>104.33199999999999</v>
      </c>
      <c r="AC546">
        <v>7.2941041100000001</v>
      </c>
      <c r="AD546">
        <v>4.6650099999999997</v>
      </c>
      <c r="AE546" s="4">
        <v>0.2823</v>
      </c>
      <c r="AF546" s="4">
        <v>0.25280000000000002</v>
      </c>
      <c r="AG546" s="4">
        <v>0.24310000000000001</v>
      </c>
      <c r="AH546" s="4">
        <v>0.31830000000000003</v>
      </c>
      <c r="AI546" s="4">
        <v>0.27260000000000001</v>
      </c>
      <c r="AJ546" s="4">
        <v>0.31490000000000001</v>
      </c>
      <c r="AK546" s="4">
        <v>0.27829999999999999</v>
      </c>
      <c r="AL546" s="4">
        <v>0.2636</v>
      </c>
      <c r="AM546" s="4">
        <v>0.35770000000000002</v>
      </c>
      <c r="AN546" s="4">
        <v>0.30149999999999999</v>
      </c>
      <c r="AO546">
        <v>52.792000000000002</v>
      </c>
      <c r="AP546">
        <v>53.457000000000001</v>
      </c>
      <c r="AQ546">
        <v>52.097200000000001</v>
      </c>
      <c r="AR546">
        <v>48.310600000000001</v>
      </c>
      <c r="AS546">
        <v>48.914499999999997</v>
      </c>
      <c r="AT546">
        <v>49.684800000000003</v>
      </c>
      <c r="AU546">
        <v>51.473199999999999</v>
      </c>
      <c r="AV546">
        <v>49.270299999999999</v>
      </c>
      <c r="AW546">
        <v>50.284700000000001</v>
      </c>
      <c r="AX546" s="4">
        <v>6.1000000000000004E-3</v>
      </c>
      <c r="AY546" s="4">
        <v>27.895</v>
      </c>
      <c r="AZ546" s="4">
        <v>0.42499999999999999</v>
      </c>
      <c r="BA546">
        <v>0.05</v>
      </c>
      <c r="BB546">
        <v>6.4</v>
      </c>
      <c r="BC546" s="4">
        <v>0.47699999999999998</v>
      </c>
      <c r="BD546">
        <v>0.1</v>
      </c>
      <c r="BE546">
        <v>3.8</v>
      </c>
      <c r="BF546">
        <v>1.3033999999999999</v>
      </c>
      <c r="BG546">
        <v>71.010499999999993</v>
      </c>
      <c r="BH546">
        <v>59.0381</v>
      </c>
      <c r="BI546">
        <v>27.49</v>
      </c>
      <c r="BJ546">
        <v>29.08</v>
      </c>
      <c r="BK546">
        <v>30.29</v>
      </c>
      <c r="BL546">
        <v>30.25</v>
      </c>
      <c r="BM546" s="6">
        <v>47.071061899999997</v>
      </c>
      <c r="BN546" s="6">
        <v>47.109923199999997</v>
      </c>
      <c r="BO546" s="6">
        <v>54.660452399999997</v>
      </c>
      <c r="BP546" s="6">
        <v>49.613812500000002</v>
      </c>
    </row>
    <row r="547" spans="1:68" x14ac:dyDescent="0.3">
      <c r="A547" s="1">
        <v>40816</v>
      </c>
      <c r="B547" s="2">
        <v>40908</v>
      </c>
      <c r="C547" t="s">
        <v>527</v>
      </c>
      <c r="D547" t="s">
        <v>528</v>
      </c>
      <c r="E547" s="8">
        <v>16.259499999999999</v>
      </c>
      <c r="F547" s="3">
        <v>956</v>
      </c>
      <c r="G547" s="7">
        <v>10.8</v>
      </c>
      <c r="H547">
        <v>2</v>
      </c>
      <c r="I547">
        <v>52.7</v>
      </c>
      <c r="J547">
        <v>-17.399999999999999</v>
      </c>
      <c r="K547">
        <v>-18.899999999999999</v>
      </c>
      <c r="L547">
        <v>-6.9</v>
      </c>
      <c r="M547">
        <v>-14.4</v>
      </c>
      <c r="N547">
        <v>7.6799999999999993E-2</v>
      </c>
      <c r="O547">
        <v>0.55910000000000004</v>
      </c>
      <c r="P547">
        <v>2.6200000000000001E-2</v>
      </c>
      <c r="Q547" s="4">
        <v>4.9700000000000001E-2</v>
      </c>
      <c r="R547">
        <v>5.3861999999999997</v>
      </c>
      <c r="S547">
        <v>907.76400000000001</v>
      </c>
      <c r="T547">
        <v>0.31890000000000002</v>
      </c>
      <c r="U547">
        <v>6.7100000000000007E-2</v>
      </c>
      <c r="V547">
        <v>0.17710000000000001</v>
      </c>
      <c r="W547">
        <v>5.5827200000000001</v>
      </c>
      <c r="X547">
        <v>5.1026499999999997</v>
      </c>
      <c r="Y547">
        <v>0.13178999999999999</v>
      </c>
      <c r="Z547">
        <v>0.84074000000000004</v>
      </c>
      <c r="AA547">
        <v>1322.8098</v>
      </c>
      <c r="AB547">
        <v>583.57600000000002</v>
      </c>
      <c r="AC547">
        <v>2.266730983</v>
      </c>
      <c r="AD547">
        <v>9.5250000000000001E-2</v>
      </c>
      <c r="AE547" s="4">
        <v>0.21970000000000001</v>
      </c>
      <c r="AF547" s="4">
        <v>0.21729999999999999</v>
      </c>
      <c r="AG547" s="4">
        <v>0.19359999999999999</v>
      </c>
      <c r="AH547" s="4">
        <v>0.18640000000000001</v>
      </c>
      <c r="AI547" s="4">
        <v>0.20369999999999999</v>
      </c>
      <c r="AJ547" s="4">
        <v>0.41299999999999998</v>
      </c>
      <c r="AK547" s="4">
        <v>0.40810000000000002</v>
      </c>
      <c r="AL547" s="4">
        <v>0.39800000000000002</v>
      </c>
      <c r="AM547" s="4">
        <v>0.39290000000000003</v>
      </c>
      <c r="AN547" s="4">
        <v>0.40289999999999998</v>
      </c>
      <c r="AO547">
        <v>5.9775999999999998</v>
      </c>
      <c r="AP547">
        <v>5.8140000000000001</v>
      </c>
      <c r="AQ547">
        <v>5.7496</v>
      </c>
      <c r="AR547">
        <v>5.7092999999999998</v>
      </c>
      <c r="AS547">
        <v>5.7355999999999998</v>
      </c>
      <c r="AT547">
        <v>5.7390999999999996</v>
      </c>
      <c r="AU547">
        <v>5.6383000000000001</v>
      </c>
      <c r="AV547">
        <v>5.2439</v>
      </c>
      <c r="AW547">
        <v>5.3038999999999996</v>
      </c>
      <c r="AX547" s="4">
        <v>1.5100000000000001E-2</v>
      </c>
      <c r="AY547" s="4">
        <v>29.091100000000001</v>
      </c>
      <c r="AZ547" s="4">
        <v>0.20399999999999999</v>
      </c>
      <c r="BA547">
        <v>0.01</v>
      </c>
      <c r="BB547">
        <v>3.3</v>
      </c>
      <c r="BC547" s="4">
        <v>0.253</v>
      </c>
      <c r="BD547">
        <v>-0.01</v>
      </c>
      <c r="BE547">
        <v>6.8</v>
      </c>
      <c r="BF547">
        <v>1.1517999999999999</v>
      </c>
      <c r="BG547">
        <v>49.110199999999999</v>
      </c>
      <c r="BH547">
        <v>38.845399999999998</v>
      </c>
      <c r="BI547">
        <v>25.81</v>
      </c>
      <c r="BJ547">
        <v>28.6</v>
      </c>
      <c r="BK547">
        <v>30.16</v>
      </c>
      <c r="BL547">
        <v>30.98</v>
      </c>
      <c r="BM547" s="6">
        <v>41.18547143</v>
      </c>
      <c r="BN547" s="6">
        <v>43.288795200000003</v>
      </c>
      <c r="BO547" s="6">
        <v>51.656653200000001</v>
      </c>
      <c r="BP547" s="6">
        <v>45.376973280000001</v>
      </c>
    </row>
    <row r="548" spans="1:68" x14ac:dyDescent="0.3">
      <c r="A548" s="1">
        <v>40816</v>
      </c>
      <c r="B548" s="2">
        <v>40908</v>
      </c>
      <c r="C548" t="s">
        <v>353</v>
      </c>
      <c r="D548" t="s">
        <v>354</v>
      </c>
      <c r="E548" s="8">
        <v>11.66</v>
      </c>
      <c r="F548" s="3">
        <v>3509</v>
      </c>
      <c r="G548" s="7">
        <v>38.700000000000003</v>
      </c>
      <c r="H548">
        <v>0</v>
      </c>
      <c r="I548">
        <v>45.4</v>
      </c>
      <c r="J548">
        <v>-5.3</v>
      </c>
      <c r="K548">
        <v>-11.9</v>
      </c>
      <c r="L548">
        <v>-1.7</v>
      </c>
      <c r="M548">
        <v>-6.3</v>
      </c>
      <c r="N548">
        <v>-5.5300000000000002E-2</v>
      </c>
      <c r="O548">
        <v>0.3216</v>
      </c>
      <c r="P548">
        <v>4.1999999999999997E-3</v>
      </c>
      <c r="Q548" s="4">
        <v>1.41E-2</v>
      </c>
      <c r="R548">
        <v>3.0156999999999998</v>
      </c>
      <c r="S548">
        <v>659.48199999999997</v>
      </c>
      <c r="T548">
        <v>-0.4894</v>
      </c>
      <c r="U548">
        <v>0.46110000000000001</v>
      </c>
      <c r="V548">
        <v>0.59250000000000003</v>
      </c>
      <c r="W548">
        <v>13.01947</v>
      </c>
      <c r="X548">
        <v>9.1747700000000005</v>
      </c>
      <c r="Y548">
        <v>1.62497</v>
      </c>
      <c r="Z548">
        <v>1.6496299999999999</v>
      </c>
      <c r="AA548">
        <v>2470.87444</v>
      </c>
      <c r="AB548">
        <v>1238.6379999999999</v>
      </c>
      <c r="AC548">
        <v>1.994831775</v>
      </c>
      <c r="AD548">
        <v>2.3077899999999998</v>
      </c>
      <c r="AE548" s="4">
        <v>0.36770000000000003</v>
      </c>
      <c r="AF548" s="4">
        <v>0.37430000000000002</v>
      </c>
      <c r="AG548" s="4">
        <v>0.36</v>
      </c>
      <c r="AH548" s="4">
        <v>0.33539999999999998</v>
      </c>
      <c r="AI548" s="4">
        <v>0.35899999999999999</v>
      </c>
      <c r="AJ548" s="4">
        <v>0.51910000000000001</v>
      </c>
      <c r="AK548" s="4">
        <v>0.50019999999999998</v>
      </c>
      <c r="AL548" s="4">
        <v>0.47649999999999998</v>
      </c>
      <c r="AM548" s="4">
        <v>0.46589999999999998</v>
      </c>
      <c r="AN548" s="4">
        <v>0.49</v>
      </c>
      <c r="AO548">
        <v>81.549899999999994</v>
      </c>
      <c r="AP548">
        <v>81.934100000000001</v>
      </c>
      <c r="AQ548">
        <v>80.509699999999995</v>
      </c>
      <c r="AR548">
        <v>81.788600000000002</v>
      </c>
      <c r="AS548">
        <v>82.58</v>
      </c>
      <c r="AT548">
        <v>82.195499999999996</v>
      </c>
      <c r="AU548">
        <v>82.5167</v>
      </c>
      <c r="AV548">
        <v>80.884600000000006</v>
      </c>
      <c r="AW548">
        <v>82.159000000000006</v>
      </c>
      <c r="AX548" s="4">
        <v>-8.9999999999999998E-4</v>
      </c>
      <c r="AY548" s="4">
        <v>118.0243</v>
      </c>
      <c r="AZ548" s="4">
        <v>0.13100000000000001</v>
      </c>
      <c r="BA548">
        <v>0.02</v>
      </c>
      <c r="BB548">
        <v>5.2</v>
      </c>
      <c r="BC548" s="4">
        <v>0.123</v>
      </c>
      <c r="BD548">
        <v>0.01</v>
      </c>
      <c r="BE548">
        <v>4.0999999999999996</v>
      </c>
      <c r="BF548">
        <v>0.80020000000000002</v>
      </c>
      <c r="BG548">
        <v>34.007100000000001</v>
      </c>
      <c r="BH548">
        <v>26.5868</v>
      </c>
      <c r="BI548">
        <v>24.32</v>
      </c>
      <c r="BJ548">
        <v>25.14</v>
      </c>
      <c r="BK548">
        <v>25.82</v>
      </c>
      <c r="BL548">
        <v>26.22</v>
      </c>
      <c r="BM548" s="6">
        <v>45.670392059999998</v>
      </c>
      <c r="BN548" s="6">
        <v>45.133947200000001</v>
      </c>
      <c r="BO548" s="6">
        <v>50.906776399999998</v>
      </c>
      <c r="BP548" s="6">
        <v>47.237038550000001</v>
      </c>
    </row>
    <row r="549" spans="1:68" x14ac:dyDescent="0.3">
      <c r="A549" s="1">
        <v>40816</v>
      </c>
      <c r="B549" s="2">
        <v>40908</v>
      </c>
      <c r="C549" t="s">
        <v>745</v>
      </c>
      <c r="D549" t="s">
        <v>746</v>
      </c>
      <c r="E549" s="8">
        <v>9.4883000000000006</v>
      </c>
      <c r="F549" s="3">
        <v>12196</v>
      </c>
      <c r="G549" s="7">
        <v>89.3</v>
      </c>
      <c r="H549">
        <v>0</v>
      </c>
      <c r="I549">
        <v>41.9</v>
      </c>
      <c r="J549">
        <v>-23.4</v>
      </c>
      <c r="K549">
        <v>-18.8</v>
      </c>
      <c r="L549">
        <v>-3.7</v>
      </c>
      <c r="M549">
        <v>-15.3</v>
      </c>
      <c r="N549">
        <v>6.4999999999999997E-3</v>
      </c>
      <c r="O549">
        <v>0.50149999999999995</v>
      </c>
      <c r="P549">
        <v>7.4000000000000003E-3</v>
      </c>
      <c r="Q549" s="4">
        <v>3.6799999999999999E-2</v>
      </c>
      <c r="R549">
        <v>2.1011000000000002</v>
      </c>
      <c r="S549">
        <v>3302</v>
      </c>
      <c r="T549">
        <v>0.1923</v>
      </c>
      <c r="U549">
        <v>0.21199999999999999</v>
      </c>
      <c r="V549">
        <v>0.50260000000000005</v>
      </c>
      <c r="W549">
        <v>7.5656800000000004</v>
      </c>
      <c r="X549">
        <v>5.7945799999999998</v>
      </c>
      <c r="Y549">
        <v>1.00928</v>
      </c>
      <c r="Z549">
        <v>1.6078300000000001</v>
      </c>
      <c r="AA549">
        <v>13663.61613</v>
      </c>
      <c r="AB549">
        <v>4183</v>
      </c>
      <c r="AC549">
        <v>3.2664633350000001</v>
      </c>
      <c r="AD549">
        <v>0.90083999999999997</v>
      </c>
      <c r="AE549" s="4">
        <v>0.23200000000000001</v>
      </c>
      <c r="AF549" s="4">
        <v>0.22570000000000001</v>
      </c>
      <c r="AG549" s="4">
        <v>0.21859999999999999</v>
      </c>
      <c r="AH549" s="4">
        <v>0.20430000000000001</v>
      </c>
      <c r="AI549" s="4">
        <v>0.21990000000000001</v>
      </c>
      <c r="AJ549" s="4">
        <v>0.29170000000000001</v>
      </c>
      <c r="AK549" s="4">
        <v>0.28470000000000001</v>
      </c>
      <c r="AL549" s="4">
        <v>0.27800000000000002</v>
      </c>
      <c r="AM549" s="4">
        <v>0.25650000000000001</v>
      </c>
      <c r="AN549" s="4">
        <v>0.27739999999999998</v>
      </c>
      <c r="AO549">
        <v>30.168900000000001</v>
      </c>
      <c r="AP549">
        <v>30.9331</v>
      </c>
      <c r="AQ549">
        <v>31.906199999999998</v>
      </c>
      <c r="AR549">
        <v>31.654399999999999</v>
      </c>
      <c r="AS549">
        <v>31.939</v>
      </c>
      <c r="AT549">
        <v>32.3977</v>
      </c>
      <c r="AU549">
        <v>28.976400000000002</v>
      </c>
      <c r="AV549">
        <v>25.574400000000001</v>
      </c>
      <c r="AW549">
        <v>23.405100000000001</v>
      </c>
      <c r="AX549" s="4">
        <v>3.2199999999999999E-2</v>
      </c>
      <c r="AY549" s="4">
        <v>14.384</v>
      </c>
      <c r="AZ549" s="4">
        <v>0.16300000000000001</v>
      </c>
      <c r="BA549">
        <v>0.02</v>
      </c>
      <c r="BB549">
        <v>4.4000000000000004</v>
      </c>
      <c r="BC549" s="4">
        <v>0.224</v>
      </c>
      <c r="BD549">
        <v>-0.1</v>
      </c>
      <c r="BE549">
        <v>1.8</v>
      </c>
      <c r="BF549">
        <v>1.1714</v>
      </c>
      <c r="BG549">
        <v>41.441600000000001</v>
      </c>
      <c r="BH549">
        <v>33.137500000000003</v>
      </c>
      <c r="BI549">
        <v>30.29</v>
      </c>
      <c r="BJ549">
        <v>33.14</v>
      </c>
      <c r="BK549">
        <v>33.770000000000003</v>
      </c>
      <c r="BL549">
        <v>34.39</v>
      </c>
      <c r="BM549" s="6">
        <v>42.56057302</v>
      </c>
      <c r="BN549" s="6">
        <v>47.002039199999999</v>
      </c>
      <c r="BO549" s="6">
        <v>52.487012800000002</v>
      </c>
      <c r="BP549" s="6">
        <v>47.349875009999998</v>
      </c>
    </row>
    <row r="550" spans="1:68" x14ac:dyDescent="0.3">
      <c r="A550" s="1">
        <v>40816</v>
      </c>
      <c r="B550" s="2">
        <v>40908</v>
      </c>
      <c r="C550" t="s">
        <v>451</v>
      </c>
      <c r="D550" t="s">
        <v>452</v>
      </c>
      <c r="E550" s="8">
        <v>5.2556000000000003</v>
      </c>
      <c r="F550" s="3">
        <v>31156</v>
      </c>
      <c r="G550" s="7">
        <v>156.6</v>
      </c>
      <c r="H550">
        <v>1</v>
      </c>
      <c r="I550">
        <v>44</v>
      </c>
      <c r="J550">
        <v>-26.9</v>
      </c>
      <c r="K550">
        <v>-17.7</v>
      </c>
      <c r="L550">
        <v>-9.9</v>
      </c>
      <c r="M550">
        <v>-18.2</v>
      </c>
      <c r="N550">
        <v>-2.47E-2</v>
      </c>
      <c r="O550">
        <v>0.34350000000000003</v>
      </c>
      <c r="P550">
        <v>4.1999999999999997E-3</v>
      </c>
      <c r="Q550" s="4">
        <v>2.52E-2</v>
      </c>
      <c r="R550">
        <v>3.0539000000000001</v>
      </c>
      <c r="S550">
        <v>100383</v>
      </c>
      <c r="T550">
        <v>-0.34289999999999998</v>
      </c>
      <c r="U550">
        <v>0.1555</v>
      </c>
      <c r="V550">
        <v>0.32329999999999998</v>
      </c>
      <c r="W550">
        <v>6.3966900000000004</v>
      </c>
      <c r="X550">
        <v>4.8832599999999999</v>
      </c>
      <c r="Y550">
        <v>0.76451999999999998</v>
      </c>
      <c r="Z550">
        <v>1.5146599999999999</v>
      </c>
      <c r="AA550">
        <v>24363.13639</v>
      </c>
      <c r="AB550">
        <v>13173.986140000001</v>
      </c>
      <c r="AC550">
        <v>1.849336726</v>
      </c>
      <c r="AD550">
        <v>0.97768999999999995</v>
      </c>
      <c r="AE550" s="4">
        <v>0.30170000000000002</v>
      </c>
      <c r="AF550" s="4">
        <v>0.29049999999999998</v>
      </c>
      <c r="AG550" s="4">
        <v>0.27529999999999999</v>
      </c>
      <c r="AH550" s="4">
        <v>0.23860000000000001</v>
      </c>
      <c r="AI550" s="4">
        <v>0.27550000000000002</v>
      </c>
      <c r="AJ550" s="4">
        <v>0.4677</v>
      </c>
      <c r="AK550" s="4">
        <v>0.43909999999999999</v>
      </c>
      <c r="AL550" s="4">
        <v>0.41930000000000001</v>
      </c>
      <c r="AM550" s="4">
        <v>0.35460000000000003</v>
      </c>
      <c r="AN550" s="4">
        <v>0.41799999999999998</v>
      </c>
      <c r="AO550">
        <v>38.2746</v>
      </c>
      <c r="AP550">
        <v>38.841799999999999</v>
      </c>
      <c r="AQ550">
        <v>36.595799999999997</v>
      </c>
      <c r="AR550">
        <v>39.007100000000001</v>
      </c>
      <c r="AS550">
        <v>39.010199999999998</v>
      </c>
      <c r="AT550">
        <v>38.537399999999998</v>
      </c>
      <c r="AU550">
        <v>35.329900000000002</v>
      </c>
      <c r="AV550">
        <v>36.2027</v>
      </c>
      <c r="AW550">
        <v>36.300800000000002</v>
      </c>
      <c r="AX550" s="4">
        <v>6.6E-3</v>
      </c>
      <c r="AY550" s="4">
        <v>27.7043</v>
      </c>
      <c r="AZ550" s="4">
        <v>0.10199999999999999</v>
      </c>
      <c r="BA550">
        <v>0.04</v>
      </c>
      <c r="BB550">
        <v>1.8</v>
      </c>
      <c r="BC550" s="4">
        <v>0.13</v>
      </c>
      <c r="BD550">
        <v>0.01</v>
      </c>
      <c r="BE550">
        <v>4.0999999999999996</v>
      </c>
      <c r="BF550">
        <v>0.61119999999999997</v>
      </c>
      <c r="BG550">
        <v>44.708300000000001</v>
      </c>
      <c r="BH550">
        <v>39.661299999999997</v>
      </c>
      <c r="BI550">
        <v>70.959999999999994</v>
      </c>
      <c r="BJ550">
        <v>80.72</v>
      </c>
      <c r="BK550">
        <v>81.14</v>
      </c>
      <c r="BL550">
        <v>80.56</v>
      </c>
      <c r="BM550" s="6">
        <v>39.980504760000002</v>
      </c>
      <c r="BN550" s="6">
        <v>47.943204000000001</v>
      </c>
      <c r="BO550" s="6">
        <v>50.0978116</v>
      </c>
      <c r="BP550" s="6">
        <v>46.007173450000003</v>
      </c>
    </row>
    <row r="551" spans="1:68" x14ac:dyDescent="0.3">
      <c r="A551" s="1">
        <v>40816</v>
      </c>
      <c r="B551" s="2">
        <v>40908</v>
      </c>
      <c r="C551" t="s">
        <v>301</v>
      </c>
      <c r="D551" t="s">
        <v>302</v>
      </c>
      <c r="E551" s="8">
        <v>-9.3800000000000008</v>
      </c>
      <c r="F551" s="3">
        <v>9009</v>
      </c>
      <c r="G551" s="7">
        <v>129.6</v>
      </c>
      <c r="H551">
        <v>1</v>
      </c>
      <c r="I551">
        <v>52.7</v>
      </c>
      <c r="J551">
        <v>-11.1</v>
      </c>
      <c r="K551">
        <v>6.2</v>
      </c>
      <c r="L551">
        <v>38.799999999999997</v>
      </c>
      <c r="M551">
        <v>11.3</v>
      </c>
      <c r="N551">
        <v>-4.6300000000000001E-2</v>
      </c>
      <c r="O551">
        <v>0.39739999999999998</v>
      </c>
      <c r="P551">
        <v>1.1599999999999999E-2</v>
      </c>
      <c r="Q551" s="4">
        <v>2.1700000000000001E-2</v>
      </c>
      <c r="R551">
        <v>6.3051000000000004</v>
      </c>
      <c r="S551">
        <v>313</v>
      </c>
      <c r="T551">
        <v>-0.28349999999999997</v>
      </c>
      <c r="U551">
        <v>0.14019999999999999</v>
      </c>
      <c r="V551">
        <v>0.48149999999999998</v>
      </c>
      <c r="W551">
        <v>20.00487</v>
      </c>
      <c r="X551">
        <v>18.542149999999999</v>
      </c>
      <c r="Y551">
        <v>4.0593700000000004</v>
      </c>
      <c r="Z551">
        <v>6.6039899999999996</v>
      </c>
      <c r="AA551">
        <v>8622.0990000000002</v>
      </c>
      <c r="AB551">
        <v>1175</v>
      </c>
      <c r="AC551">
        <v>7.3379565959999997</v>
      </c>
      <c r="AD551">
        <v>4.2415700000000003</v>
      </c>
      <c r="AE551" s="4">
        <v>0.47739999999999999</v>
      </c>
      <c r="AF551" s="4">
        <v>0.47770000000000001</v>
      </c>
      <c r="AG551" s="4">
        <v>0.57779999999999998</v>
      </c>
      <c r="AH551" s="4">
        <v>0.57489999999999997</v>
      </c>
      <c r="AI551" s="4">
        <v>0.52470000000000006</v>
      </c>
      <c r="AJ551" s="4">
        <v>0.65939999999999999</v>
      </c>
      <c r="AK551" s="4">
        <v>0.6633</v>
      </c>
      <c r="AL551" s="4">
        <v>0.82799999999999996</v>
      </c>
      <c r="AM551" s="4">
        <v>0.83730000000000004</v>
      </c>
      <c r="AN551" s="4">
        <v>0.74209999999999998</v>
      </c>
      <c r="AO551">
        <v>54.3889</v>
      </c>
      <c r="AP551">
        <v>54.347799999999999</v>
      </c>
      <c r="AQ551">
        <v>55.6569</v>
      </c>
      <c r="AR551">
        <v>57.055199999999999</v>
      </c>
      <c r="AS551">
        <v>57.0212</v>
      </c>
      <c r="AT551">
        <v>55.011600000000001</v>
      </c>
      <c r="AU551">
        <v>56.048299999999998</v>
      </c>
      <c r="AV551">
        <v>53.411700000000003</v>
      </c>
      <c r="AW551">
        <v>55.3444</v>
      </c>
      <c r="AX551" s="4">
        <v>-2.2000000000000001E-3</v>
      </c>
      <c r="AY551" s="4">
        <v>45.058399999999999</v>
      </c>
      <c r="AZ551" s="4">
        <v>0.16700000000000001</v>
      </c>
      <c r="BA551">
        <v>0.04</v>
      </c>
      <c r="BB551">
        <v>3.5</v>
      </c>
      <c r="BC551" s="4">
        <v>0.16700000000000001</v>
      </c>
      <c r="BD551">
        <v>-0.01</v>
      </c>
      <c r="BE551">
        <v>3.6</v>
      </c>
      <c r="BF551">
        <v>1.1002000000000001</v>
      </c>
      <c r="BG551">
        <v>51.880299999999998</v>
      </c>
      <c r="BH551">
        <v>40.0471</v>
      </c>
      <c r="BI551">
        <v>52.15</v>
      </c>
      <c r="BJ551">
        <v>54.31</v>
      </c>
      <c r="BK551">
        <v>53.23</v>
      </c>
      <c r="BL551">
        <v>51.13</v>
      </c>
      <c r="BM551" s="6">
        <v>48.009434919999997</v>
      </c>
      <c r="BN551" s="6">
        <v>53.667534400000001</v>
      </c>
      <c r="BO551" s="6">
        <v>56.540943599999999</v>
      </c>
      <c r="BP551" s="6">
        <v>52.739304310000001</v>
      </c>
    </row>
    <row r="552" spans="1:68" x14ac:dyDescent="0.3">
      <c r="A552" s="1">
        <v>40816</v>
      </c>
      <c r="B552" s="2">
        <v>40908</v>
      </c>
      <c r="C552" t="s">
        <v>597</v>
      </c>
      <c r="D552" t="s">
        <v>598</v>
      </c>
      <c r="E552" s="8">
        <v>19.420000000000002</v>
      </c>
      <c r="F552" s="3">
        <v>9598</v>
      </c>
      <c r="G552" s="7">
        <v>149.69999999999999</v>
      </c>
      <c r="H552">
        <v>0</v>
      </c>
      <c r="I552">
        <v>39</v>
      </c>
      <c r="J552">
        <v>-23.7</v>
      </c>
      <c r="K552">
        <v>-27.6</v>
      </c>
      <c r="L552">
        <v>-13.5</v>
      </c>
      <c r="M552">
        <v>-21.6</v>
      </c>
      <c r="N552">
        <v>-2.8299999999999999E-2</v>
      </c>
      <c r="O552">
        <v>0.23219999999999999</v>
      </c>
      <c r="P552">
        <v>2.0000000000000001E-4</v>
      </c>
      <c r="Q552" s="4">
        <v>6.9599999999999995E-2</v>
      </c>
      <c r="R552">
        <v>2.4403999999999999</v>
      </c>
      <c r="S552">
        <v>-2433.5</v>
      </c>
      <c r="T552">
        <v>3.9056000000000002</v>
      </c>
      <c r="U552">
        <v>0.30580000000000002</v>
      </c>
      <c r="V552">
        <v>0.71240000000000003</v>
      </c>
      <c r="W552">
        <v>7.9424799999999998</v>
      </c>
      <c r="X552">
        <v>7.0275100000000004</v>
      </c>
      <c r="Y552">
        <v>2.0761599999999998</v>
      </c>
      <c r="Z552">
        <v>25.308579999999999</v>
      </c>
      <c r="AA552">
        <v>11078.171120000001</v>
      </c>
      <c r="AB552">
        <v>2303.1999999999998</v>
      </c>
      <c r="AC552">
        <v>4.8099040989999997</v>
      </c>
      <c r="AD552">
        <v>1.7986800000000001</v>
      </c>
      <c r="AE552" s="4">
        <v>0.28760000000000002</v>
      </c>
      <c r="AF552" s="4">
        <v>0.28599999999999998</v>
      </c>
      <c r="AG552" s="4">
        <v>0.28120000000000001</v>
      </c>
      <c r="AH552" s="4">
        <v>0.29010000000000002</v>
      </c>
      <c r="AI552" s="4">
        <v>0.28620000000000001</v>
      </c>
      <c r="AJ552" s="4">
        <v>0.32629999999999998</v>
      </c>
      <c r="AK552" s="4">
        <v>0.32729999999999998</v>
      </c>
      <c r="AL552" s="4">
        <v>0.31780000000000003</v>
      </c>
      <c r="AM552" s="4">
        <v>0.33339999999999997</v>
      </c>
      <c r="AN552" s="4">
        <v>0.3261</v>
      </c>
      <c r="AO552">
        <v>44.104500000000002</v>
      </c>
      <c r="AP552">
        <v>42.439500000000002</v>
      </c>
      <c r="AQ552">
        <v>42.335999999999999</v>
      </c>
      <c r="AR552">
        <v>43.742400000000004</v>
      </c>
      <c r="AS552">
        <v>43.591900000000003</v>
      </c>
      <c r="AT552">
        <v>42.029600000000002</v>
      </c>
      <c r="AU552">
        <v>41.940600000000003</v>
      </c>
      <c r="AV552">
        <v>43.489800000000002</v>
      </c>
      <c r="AW552">
        <v>44.167999999999999</v>
      </c>
      <c r="AX552" s="4">
        <v>-2.0000000000000001E-4</v>
      </c>
      <c r="AY552" s="4">
        <v>53.453699999999998</v>
      </c>
      <c r="AZ552" s="4">
        <v>3.9E-2</v>
      </c>
      <c r="BA552">
        <v>0.02</v>
      </c>
      <c r="BB552">
        <v>1.8</v>
      </c>
      <c r="BC552" s="4">
        <v>4.9000000000000002E-2</v>
      </c>
      <c r="BD552">
        <v>0.02</v>
      </c>
      <c r="BE552">
        <v>2</v>
      </c>
      <c r="BF552">
        <v>1.0111000000000001</v>
      </c>
      <c r="BG552">
        <v>38.311</v>
      </c>
      <c r="BH552">
        <v>29.336400000000001</v>
      </c>
      <c r="BI552">
        <v>16.82</v>
      </c>
      <c r="BJ552">
        <v>18.37</v>
      </c>
      <c r="BK552">
        <v>19.3</v>
      </c>
      <c r="BL552">
        <v>19.440000000000001</v>
      </c>
      <c r="BM552" s="6">
        <v>40.428761899999998</v>
      </c>
      <c r="BN552" s="6">
        <v>42.575209600000001</v>
      </c>
      <c r="BO552" s="6">
        <v>50.329733599999997</v>
      </c>
      <c r="BP552" s="6">
        <v>44.444568369999999</v>
      </c>
    </row>
    <row r="553" spans="1:68" x14ac:dyDescent="0.3">
      <c r="A553" s="1">
        <v>40816</v>
      </c>
      <c r="B553" s="2">
        <v>40908</v>
      </c>
      <c r="C553" t="s">
        <v>259</v>
      </c>
      <c r="D553" t="s">
        <v>260</v>
      </c>
      <c r="E553" s="8">
        <v>14.2956</v>
      </c>
      <c r="F553" s="3">
        <v>1876</v>
      </c>
      <c r="G553" s="7">
        <v>37.5</v>
      </c>
      <c r="H553">
        <v>1</v>
      </c>
      <c r="I553">
        <v>40.9</v>
      </c>
      <c r="J553">
        <v>-11.6</v>
      </c>
      <c r="K553">
        <v>-14.9</v>
      </c>
      <c r="L553">
        <v>7.3</v>
      </c>
      <c r="M553">
        <v>-6.4</v>
      </c>
      <c r="N553">
        <v>-3.3399999999999999E-2</v>
      </c>
      <c r="O553">
        <v>0.28050000000000003</v>
      </c>
      <c r="P553">
        <v>1.35E-2</v>
      </c>
      <c r="Q553" s="4">
        <v>3.6600000000000001E-2</v>
      </c>
      <c r="R553">
        <v>5.4310999999999998</v>
      </c>
      <c r="S553">
        <v>2129.1680000000001</v>
      </c>
      <c r="T553">
        <v>-0.1963</v>
      </c>
      <c r="U553">
        <v>3.2099999999999997E-2</v>
      </c>
      <c r="V553">
        <v>7.8799999999999995E-2</v>
      </c>
      <c r="W553">
        <v>4.2047499999999998</v>
      </c>
      <c r="X553">
        <v>3.6446399999999999</v>
      </c>
      <c r="Y553">
        <v>5.6980000000000003E-2</v>
      </c>
      <c r="Z553">
        <v>0.88110999999999995</v>
      </c>
      <c r="AA553">
        <v>1485.1136899999999</v>
      </c>
      <c r="AB553">
        <v>1377.248</v>
      </c>
      <c r="AC553">
        <v>1.0783197289999999</v>
      </c>
      <c r="AD553">
        <v>7.1989999999999998E-2</v>
      </c>
      <c r="AE553" s="4">
        <v>0.22220000000000001</v>
      </c>
      <c r="AF553" s="4">
        <v>0.20069999999999999</v>
      </c>
      <c r="AG553" s="4">
        <v>0.1978</v>
      </c>
      <c r="AH553" s="4">
        <v>0.1875</v>
      </c>
      <c r="AI553" s="4">
        <v>0.20169999999999999</v>
      </c>
      <c r="AJ553" s="4">
        <v>0.60289999999999999</v>
      </c>
      <c r="AK553" s="4">
        <v>0.54530000000000001</v>
      </c>
      <c r="AL553" s="4">
        <v>0.56599999999999995</v>
      </c>
      <c r="AM553" s="4">
        <v>0.47099999999999997</v>
      </c>
      <c r="AN553" s="4">
        <v>0.54410000000000003</v>
      </c>
      <c r="AO553">
        <v>5.2847</v>
      </c>
      <c r="AP553">
        <v>5.2660999999999998</v>
      </c>
      <c r="AQ553">
        <v>5.3215000000000003</v>
      </c>
      <c r="AR553">
        <v>5.2598000000000003</v>
      </c>
      <c r="AS553">
        <v>5.2527999999999997</v>
      </c>
      <c r="AT553">
        <v>5.2089999999999996</v>
      </c>
      <c r="AU553">
        <v>5.1955999999999998</v>
      </c>
      <c r="AV553">
        <v>5.2393999999999998</v>
      </c>
      <c r="AW553">
        <v>5.1906999999999996</v>
      </c>
      <c r="AX553" s="4">
        <v>2.2000000000000001E-3</v>
      </c>
      <c r="AY553" s="4">
        <v>139.6147</v>
      </c>
      <c r="AZ553" s="4">
        <v>0.13200000000000001</v>
      </c>
      <c r="BA553">
        <v>0.03</v>
      </c>
      <c r="BB553">
        <v>4.3</v>
      </c>
      <c r="BC553" s="4">
        <v>0.14499999999999999</v>
      </c>
      <c r="BD553">
        <v>0.03</v>
      </c>
      <c r="BE553">
        <v>4.5</v>
      </c>
      <c r="BF553">
        <v>1.1439999999999999</v>
      </c>
      <c r="BG553">
        <v>38.048499999999997</v>
      </c>
      <c r="BH553">
        <v>35.132899999999999</v>
      </c>
      <c r="BI553">
        <v>44.81</v>
      </c>
      <c r="BJ553">
        <v>46.23</v>
      </c>
      <c r="BK553">
        <v>47.79</v>
      </c>
      <c r="BL553">
        <v>47.57</v>
      </c>
      <c r="BM553" s="6">
        <v>48.22554762</v>
      </c>
      <c r="BN553" s="6">
        <v>48.510424800000003</v>
      </c>
      <c r="BO553" s="6">
        <v>53.81006</v>
      </c>
      <c r="BP553" s="6">
        <v>50.182010810000001</v>
      </c>
    </row>
    <row r="554" spans="1:68" x14ac:dyDescent="0.3">
      <c r="A554" s="1">
        <v>40816</v>
      </c>
      <c r="B554" s="2">
        <v>40908</v>
      </c>
      <c r="C554" t="s">
        <v>479</v>
      </c>
      <c r="D554" t="s">
        <v>480</v>
      </c>
      <c r="E554" s="8">
        <v>29.359200000000001</v>
      </c>
      <c r="F554" s="3">
        <v>4120</v>
      </c>
      <c r="G554" s="7">
        <v>24.8</v>
      </c>
      <c r="H554">
        <v>0</v>
      </c>
      <c r="I554">
        <v>42</v>
      </c>
      <c r="J554">
        <v>-15.4</v>
      </c>
      <c r="K554">
        <v>-32.9</v>
      </c>
      <c r="L554">
        <v>-4.3</v>
      </c>
      <c r="M554">
        <v>-17.5</v>
      </c>
      <c r="N554">
        <v>-9.1999999999999998E-3</v>
      </c>
      <c r="O554">
        <v>0.69450000000000001</v>
      </c>
      <c r="P554">
        <v>1.34E-2</v>
      </c>
      <c r="Q554" s="4">
        <v>3.0099999999999998E-2</v>
      </c>
      <c r="R554">
        <v>7.2751000000000001</v>
      </c>
      <c r="S554">
        <v>415.91399999999999</v>
      </c>
      <c r="T554">
        <v>-7.9500000000000001E-2</v>
      </c>
      <c r="U554">
        <v>0.55369999999999997</v>
      </c>
      <c r="V554">
        <v>0.62490000000000001</v>
      </c>
      <c r="W554">
        <v>24.602440000000001</v>
      </c>
      <c r="X554">
        <v>16.43075</v>
      </c>
      <c r="Y554">
        <v>2.80247</v>
      </c>
      <c r="Z554">
        <v>2.6718299999999999</v>
      </c>
      <c r="AA554">
        <v>4016.0044499999999</v>
      </c>
      <c r="AB554">
        <v>726.34100000000001</v>
      </c>
      <c r="AC554">
        <v>5.5290895740000003</v>
      </c>
      <c r="AD554">
        <v>2.8749799999999999</v>
      </c>
      <c r="AE554" s="4">
        <v>0.35089999999999999</v>
      </c>
      <c r="AF554" s="4">
        <v>0.33989999999999998</v>
      </c>
      <c r="AG554" s="4">
        <v>0.34639999999999999</v>
      </c>
      <c r="AH554" s="4">
        <v>0.32319999999999999</v>
      </c>
      <c r="AI554" s="4">
        <v>0.33989999999999998</v>
      </c>
      <c r="AJ554" s="4">
        <v>0.40849999999999997</v>
      </c>
      <c r="AK554" s="4">
        <v>0.43080000000000002</v>
      </c>
      <c r="AL554" s="4">
        <v>0.40060000000000001</v>
      </c>
      <c r="AM554" s="4">
        <v>0.37780000000000002</v>
      </c>
      <c r="AN554" s="4">
        <v>0.40400000000000003</v>
      </c>
      <c r="AO554">
        <v>51.606000000000002</v>
      </c>
      <c r="AP554">
        <v>49.997500000000002</v>
      </c>
      <c r="AQ554">
        <v>50.784399999999998</v>
      </c>
      <c r="AR554">
        <v>50.24</v>
      </c>
      <c r="AS554">
        <v>49.039900000000003</v>
      </c>
      <c r="AT554">
        <v>49.875700000000002</v>
      </c>
      <c r="AU554">
        <v>47.450099999999999</v>
      </c>
      <c r="AV554">
        <v>49.210799999999999</v>
      </c>
      <c r="AW554">
        <v>50.073599999999999</v>
      </c>
      <c r="AX554" s="4">
        <v>3.8E-3</v>
      </c>
      <c r="AY554" s="4">
        <v>42.621200000000002</v>
      </c>
      <c r="AZ554" s="4">
        <v>0.193</v>
      </c>
      <c r="BA554">
        <v>0.02</v>
      </c>
      <c r="BB554">
        <v>8.9</v>
      </c>
      <c r="BC554" s="4">
        <v>0.23599999999999999</v>
      </c>
      <c r="BD554">
        <v>0.02</v>
      </c>
      <c r="BE554">
        <v>7.2</v>
      </c>
      <c r="BF554">
        <v>1.2274</v>
      </c>
      <c r="BG554">
        <v>57.175600000000003</v>
      </c>
      <c r="BH554">
        <v>48.476100000000002</v>
      </c>
      <c r="BI554">
        <v>17.850000000000001</v>
      </c>
      <c r="BJ554">
        <v>18.989999999999998</v>
      </c>
      <c r="BK554">
        <v>20.72</v>
      </c>
      <c r="BL554">
        <v>21.05</v>
      </c>
      <c r="BM554" s="6">
        <v>45.192706350000002</v>
      </c>
      <c r="BN554" s="6">
        <v>43.322617600000001</v>
      </c>
      <c r="BO554" s="6">
        <v>52.44041</v>
      </c>
      <c r="BP554" s="6">
        <v>46.985244649999999</v>
      </c>
    </row>
    <row r="555" spans="1:68" x14ac:dyDescent="0.3">
      <c r="A555" s="1">
        <v>40816</v>
      </c>
      <c r="B555" s="2">
        <v>40908</v>
      </c>
      <c r="C555" t="s">
        <v>771</v>
      </c>
      <c r="D555" t="s">
        <v>772</v>
      </c>
      <c r="E555" s="8">
        <v>15.2471</v>
      </c>
      <c r="F555" s="3">
        <v>773</v>
      </c>
      <c r="G555" s="7">
        <v>9.9</v>
      </c>
      <c r="H555">
        <v>2</v>
      </c>
      <c r="I555">
        <v>37.9</v>
      </c>
      <c r="J555">
        <v>-40.6</v>
      </c>
      <c r="K555">
        <v>-48.3</v>
      </c>
      <c r="L555">
        <v>-2.9</v>
      </c>
      <c r="M555">
        <v>-30.6</v>
      </c>
      <c r="N555">
        <v>-6.6600000000000006E-2</v>
      </c>
      <c r="O555">
        <v>0.64870000000000005</v>
      </c>
      <c r="P555">
        <v>5.3E-3</v>
      </c>
      <c r="Q555" s="4">
        <v>0.1036</v>
      </c>
      <c r="R555">
        <v>2.1623999999999999</v>
      </c>
      <c r="S555">
        <v>471.88600000000002</v>
      </c>
      <c r="T555">
        <v>0.38450000000000001</v>
      </c>
      <c r="U555">
        <v>0.1678</v>
      </c>
      <c r="V555">
        <v>0.20949999999999999</v>
      </c>
      <c r="W555">
        <v>6.6242900000000002</v>
      </c>
      <c r="X555">
        <v>4.5472799999999998</v>
      </c>
      <c r="Y555">
        <v>0.81520000000000004</v>
      </c>
      <c r="Z555">
        <v>1.01946</v>
      </c>
      <c r="AA555">
        <v>1173.9903200000001</v>
      </c>
      <c r="AB555">
        <v>322.899</v>
      </c>
      <c r="AC555">
        <v>3.6357818389999998</v>
      </c>
      <c r="AD555">
        <v>0.53708</v>
      </c>
      <c r="AE555" s="4">
        <v>0.1807</v>
      </c>
      <c r="AF555" s="4">
        <v>0.1729</v>
      </c>
      <c r="AG555" s="4">
        <v>0.1444</v>
      </c>
      <c r="AH555" s="4">
        <v>8.6099999999999996E-2</v>
      </c>
      <c r="AI555" s="4">
        <v>0.1404</v>
      </c>
      <c r="AJ555" s="4">
        <v>0.2485</v>
      </c>
      <c r="AK555" s="4">
        <v>0.23069999999999999</v>
      </c>
      <c r="AL555" s="4">
        <v>0.189</v>
      </c>
      <c r="AM555" s="4">
        <v>0.11310000000000001</v>
      </c>
      <c r="AN555" s="4">
        <v>0.18709999999999999</v>
      </c>
      <c r="AO555">
        <v>21.123000000000001</v>
      </c>
      <c r="AP555">
        <v>23.898900000000001</v>
      </c>
      <c r="AQ555">
        <v>22.309799999999999</v>
      </c>
      <c r="AR555">
        <v>22.451599999999999</v>
      </c>
      <c r="AS555">
        <v>20.562200000000001</v>
      </c>
      <c r="AT555">
        <v>19.514600000000002</v>
      </c>
      <c r="AU555">
        <v>20.693100000000001</v>
      </c>
      <c r="AV555">
        <v>17.4057</v>
      </c>
      <c r="AW555">
        <v>18.7285</v>
      </c>
      <c r="AX555" s="4">
        <v>1.52E-2</v>
      </c>
      <c r="AY555" s="4">
        <v>11.2925</v>
      </c>
      <c r="AZ555" s="4">
        <v>1.081</v>
      </c>
      <c r="BA555">
        <v>-0.42</v>
      </c>
      <c r="BB555">
        <v>2</v>
      </c>
      <c r="BC555" s="4">
        <v>1.393</v>
      </c>
      <c r="BD555">
        <v>-0.6</v>
      </c>
      <c r="BE555">
        <v>1.9</v>
      </c>
      <c r="BF555">
        <v>1.8080000000000001</v>
      </c>
      <c r="BG555">
        <v>70.076099999999997</v>
      </c>
      <c r="BH555">
        <v>60.548099999999998</v>
      </c>
      <c r="BI555">
        <v>11.25</v>
      </c>
      <c r="BJ555">
        <v>13.42</v>
      </c>
      <c r="BK555">
        <v>14.75</v>
      </c>
      <c r="BL555">
        <v>15.16</v>
      </c>
      <c r="BM555" s="6">
        <v>40.504879369999998</v>
      </c>
      <c r="BN555" s="6">
        <v>43.634622399999998</v>
      </c>
      <c r="BO555" s="6">
        <v>52.375368000000002</v>
      </c>
      <c r="BP555" s="6">
        <v>45.504956589999999</v>
      </c>
    </row>
    <row r="556" spans="1:68" x14ac:dyDescent="0.3">
      <c r="A556" s="1">
        <v>40816</v>
      </c>
      <c r="B556" s="2">
        <v>40908</v>
      </c>
      <c r="C556" t="s">
        <v>629</v>
      </c>
      <c r="D556" t="s">
        <v>630</v>
      </c>
      <c r="E556" s="8">
        <v>19.11</v>
      </c>
      <c r="F556" s="3">
        <v>803</v>
      </c>
      <c r="G556" s="7">
        <v>7.6</v>
      </c>
      <c r="H556">
        <v>3</v>
      </c>
      <c r="I556">
        <v>53.7</v>
      </c>
      <c r="J556">
        <v>-5.6</v>
      </c>
      <c r="K556">
        <v>6.9</v>
      </c>
      <c r="L556">
        <v>25.4</v>
      </c>
      <c r="M556">
        <v>8.9</v>
      </c>
      <c r="N556">
        <v>-5.3199999999999997E-2</v>
      </c>
      <c r="O556">
        <v>0.4889</v>
      </c>
      <c r="P556">
        <v>1.1000000000000001E-3</v>
      </c>
      <c r="Q556" s="4">
        <v>2.6599999999999999E-2</v>
      </c>
      <c r="R556">
        <v>4.4974999999999996</v>
      </c>
      <c r="S556">
        <v>-18.338999999999999</v>
      </c>
      <c r="T556">
        <v>0.2878</v>
      </c>
      <c r="U556">
        <v>0.47399999999999998</v>
      </c>
      <c r="V556">
        <v>0.51870000000000005</v>
      </c>
      <c r="W556">
        <v>19.44922</v>
      </c>
      <c r="X556">
        <v>15.615589999999999</v>
      </c>
      <c r="Y556">
        <v>2.8113600000000001</v>
      </c>
      <c r="Z556">
        <v>7.6824500000000002</v>
      </c>
      <c r="AA556">
        <v>833.10748000000001</v>
      </c>
      <c r="AB556">
        <v>132.583</v>
      </c>
      <c r="AC556">
        <v>6.2836674390000002</v>
      </c>
      <c r="AD556">
        <v>2.7099099999999998</v>
      </c>
      <c r="AE556" s="4">
        <v>0.4819</v>
      </c>
      <c r="AF556" s="4">
        <v>0.51870000000000005</v>
      </c>
      <c r="AG556" s="4">
        <v>0.48599999999999999</v>
      </c>
      <c r="AH556" s="4">
        <v>0.48709999999999998</v>
      </c>
      <c r="AI556" s="4">
        <v>0.49320000000000003</v>
      </c>
      <c r="AJ556" s="4">
        <v>0.93830000000000002</v>
      </c>
      <c r="AK556" s="4">
        <v>0.96040000000000003</v>
      </c>
      <c r="AL556" s="4">
        <v>0.91849999999999998</v>
      </c>
      <c r="AM556" s="4">
        <v>1.0411999999999999</v>
      </c>
      <c r="AN556" s="4">
        <v>0.96350000000000002</v>
      </c>
      <c r="AO556">
        <v>44.486800000000002</v>
      </c>
      <c r="AP556">
        <v>44.4497</v>
      </c>
      <c r="AQ556">
        <v>45.025399999999998</v>
      </c>
      <c r="AR556">
        <v>45.014800000000001</v>
      </c>
      <c r="AS556">
        <v>44.731400000000001</v>
      </c>
      <c r="AT556">
        <v>42.994799999999998</v>
      </c>
      <c r="AU556">
        <v>44.786200000000001</v>
      </c>
      <c r="AV556">
        <v>44.711500000000001</v>
      </c>
      <c r="AW556">
        <v>44.334299999999999</v>
      </c>
      <c r="AX556" s="4">
        <v>4.0000000000000002E-4</v>
      </c>
      <c r="AY556" s="4">
        <v>72.897000000000006</v>
      </c>
      <c r="AZ556" s="4">
        <v>1.9E-2</v>
      </c>
      <c r="BA556">
        <v>0.03</v>
      </c>
      <c r="BB556">
        <v>0.5</v>
      </c>
      <c r="BC556" s="4">
        <v>2.9000000000000001E-2</v>
      </c>
      <c r="BD556">
        <v>0.03</v>
      </c>
      <c r="BE556">
        <v>0.7</v>
      </c>
      <c r="BF556">
        <v>0.91600000000000004</v>
      </c>
      <c r="BG556">
        <v>39.1205</v>
      </c>
      <c r="BH556">
        <v>31.105699999999999</v>
      </c>
      <c r="BI556">
        <v>24.66</v>
      </c>
      <c r="BJ556">
        <v>25.06</v>
      </c>
      <c r="BK556">
        <v>24.53</v>
      </c>
      <c r="BL556">
        <v>23.66</v>
      </c>
      <c r="BM556" s="6">
        <v>50.168844440000001</v>
      </c>
      <c r="BN556" s="6">
        <v>54.126435200000003</v>
      </c>
      <c r="BO556" s="6">
        <v>55.404657999999998</v>
      </c>
      <c r="BP556" s="6">
        <v>53.233312550000001</v>
      </c>
    </row>
    <row r="557" spans="1:68" x14ac:dyDescent="0.3">
      <c r="A557" s="1">
        <v>40816</v>
      </c>
      <c r="B557" s="2">
        <v>40908</v>
      </c>
      <c r="C557" t="s">
        <v>151</v>
      </c>
      <c r="D557" t="s">
        <v>152</v>
      </c>
      <c r="E557" s="8">
        <v>25.62</v>
      </c>
      <c r="F557" s="3">
        <v>677</v>
      </c>
      <c r="G557" s="7">
        <v>15.4</v>
      </c>
      <c r="H557">
        <v>2</v>
      </c>
      <c r="I557">
        <v>41.3</v>
      </c>
      <c r="J557">
        <v>-38.9</v>
      </c>
      <c r="K557">
        <v>-50.7</v>
      </c>
      <c r="L557">
        <v>-43.8</v>
      </c>
      <c r="M557">
        <v>-44.5</v>
      </c>
      <c r="N557">
        <v>-7.1999999999999995E-2</v>
      </c>
      <c r="O557">
        <v>-0.31759999999999999</v>
      </c>
      <c r="P557">
        <v>1.1000000000000001E-3</v>
      </c>
      <c r="Q557" s="4">
        <v>7.8E-2</v>
      </c>
      <c r="R557">
        <v>1.0416000000000001</v>
      </c>
      <c r="S557">
        <v>-1256</v>
      </c>
      <c r="T557">
        <v>0.1925</v>
      </c>
      <c r="U557">
        <v>0.11310000000000001</v>
      </c>
      <c r="V557">
        <v>0.4022</v>
      </c>
      <c r="W557">
        <v>2.5293999999999999</v>
      </c>
      <c r="X557">
        <v>2.0489999999999999</v>
      </c>
      <c r="Y557">
        <v>0.19736999999999999</v>
      </c>
      <c r="Z557" t="s">
        <v>70</v>
      </c>
      <c r="AA557">
        <v>760.58918000000006</v>
      </c>
      <c r="AB557">
        <v>970.4</v>
      </c>
      <c r="AC557">
        <v>0.78378934499999997</v>
      </c>
      <c r="AD557">
        <v>0.17574999999999999</v>
      </c>
      <c r="AE557" s="4">
        <v>0.36720000000000003</v>
      </c>
      <c r="AF557" s="4">
        <v>0.35420000000000001</v>
      </c>
      <c r="AG557" s="4">
        <v>0.3548</v>
      </c>
      <c r="AH557" s="4">
        <v>0.4088</v>
      </c>
      <c r="AI557" s="4">
        <v>0.37059999999999998</v>
      </c>
      <c r="AJ557" s="4">
        <v>0.65280000000000005</v>
      </c>
      <c r="AK557" s="4">
        <v>0.61819999999999997</v>
      </c>
      <c r="AL557" s="4">
        <v>0.63649999999999995</v>
      </c>
      <c r="AM557" s="4">
        <v>0.73329999999999995</v>
      </c>
      <c r="AN557" s="4">
        <v>0.65880000000000005</v>
      </c>
      <c r="AO557">
        <v>22.8019</v>
      </c>
      <c r="AP557">
        <v>22.8489</v>
      </c>
      <c r="AQ557">
        <v>29.781700000000001</v>
      </c>
      <c r="AR557">
        <v>24.713699999999999</v>
      </c>
      <c r="AS557">
        <v>27.772400000000001</v>
      </c>
      <c r="AT557">
        <v>24.063800000000001</v>
      </c>
      <c r="AU557">
        <v>29.354299999999999</v>
      </c>
      <c r="AV557">
        <v>26.9161</v>
      </c>
      <c r="AW557">
        <v>24.866399999999999</v>
      </c>
      <c r="AX557" s="4">
        <v>-1.0800000000000001E-2</v>
      </c>
      <c r="AY557" s="4">
        <v>9.9202999999999992</v>
      </c>
      <c r="AZ557" s="4">
        <v>-9.9000000000000005E-2</v>
      </c>
      <c r="BA557">
        <v>0.01</v>
      </c>
      <c r="BB557">
        <v>-4.3</v>
      </c>
      <c r="BC557" s="4">
        <v>-0.16800000000000001</v>
      </c>
      <c r="BD557">
        <v>-0.02</v>
      </c>
      <c r="BE557">
        <v>-2.4</v>
      </c>
      <c r="BF557">
        <v>1.6855</v>
      </c>
      <c r="BG557">
        <v>64.206900000000005</v>
      </c>
      <c r="BH557">
        <v>53.673299999999998</v>
      </c>
      <c r="BI557">
        <v>17.8</v>
      </c>
      <c r="BJ557">
        <v>21.95</v>
      </c>
      <c r="BK557">
        <v>25.03</v>
      </c>
      <c r="BL557">
        <v>26.5</v>
      </c>
      <c r="BM557" s="6">
        <v>38.283312700000003</v>
      </c>
      <c r="BN557" s="6">
        <v>39.223500000000001</v>
      </c>
      <c r="BO557" s="6">
        <v>47.251858800000001</v>
      </c>
      <c r="BP557" s="6">
        <v>41.586223830000002</v>
      </c>
    </row>
    <row r="558" spans="1:68" x14ac:dyDescent="0.3">
      <c r="A558" s="1">
        <v>40816</v>
      </c>
      <c r="B558" s="2">
        <v>40908</v>
      </c>
      <c r="C558" t="s">
        <v>553</v>
      </c>
      <c r="D558" t="s">
        <v>554</v>
      </c>
      <c r="E558" s="8">
        <v>4.75</v>
      </c>
      <c r="F558" s="3">
        <v>1020</v>
      </c>
      <c r="G558" s="7">
        <v>5.3</v>
      </c>
      <c r="H558">
        <v>0</v>
      </c>
      <c r="I558">
        <v>42.6</v>
      </c>
      <c r="J558">
        <v>-29</v>
      </c>
      <c r="K558">
        <v>-26.3</v>
      </c>
      <c r="L558">
        <v>-11</v>
      </c>
      <c r="M558">
        <v>-22.1</v>
      </c>
      <c r="N558">
        <v>-7.4999999999999997E-3</v>
      </c>
      <c r="O558">
        <v>0.58320000000000005</v>
      </c>
      <c r="P558">
        <v>6.6E-3</v>
      </c>
      <c r="Q558" s="4">
        <v>6.8599999999999994E-2</v>
      </c>
      <c r="R558">
        <v>1.1508</v>
      </c>
      <c r="S558">
        <v>-794.404</v>
      </c>
      <c r="T558">
        <v>3.7132000000000001</v>
      </c>
      <c r="U558">
        <v>0.65580000000000005</v>
      </c>
      <c r="V558">
        <v>0.73080000000000001</v>
      </c>
      <c r="W558">
        <v>18.06137</v>
      </c>
      <c r="X558">
        <v>12.414260000000001</v>
      </c>
      <c r="Y558">
        <v>2.31907</v>
      </c>
      <c r="Z558">
        <v>9.0593400000000006</v>
      </c>
      <c r="AA558">
        <v>1727.2451100000001</v>
      </c>
      <c r="AB558">
        <v>510.12799999999999</v>
      </c>
      <c r="AC558">
        <v>3.3859053220000002</v>
      </c>
      <c r="AD558">
        <v>1.3692599999999999</v>
      </c>
      <c r="AE558" s="4">
        <v>0.36280000000000001</v>
      </c>
      <c r="AF558" s="4">
        <v>0.36059999999999998</v>
      </c>
      <c r="AG558" s="4">
        <v>0.36159999999999998</v>
      </c>
      <c r="AH558" s="4">
        <v>0.35399999999999998</v>
      </c>
      <c r="AI558" s="4">
        <v>0.35970000000000002</v>
      </c>
      <c r="AJ558" s="4">
        <v>0.47899999999999998</v>
      </c>
      <c r="AK558" s="4">
        <v>0.47439999999999999</v>
      </c>
      <c r="AL558" s="4">
        <v>0.48270000000000002</v>
      </c>
      <c r="AM558" s="4">
        <v>0.46310000000000001</v>
      </c>
      <c r="AN558" s="4">
        <v>0.47470000000000001</v>
      </c>
      <c r="AO558">
        <v>65.929199999999994</v>
      </c>
      <c r="AP558">
        <v>70.113699999999994</v>
      </c>
      <c r="AQ558">
        <v>68.499300000000005</v>
      </c>
      <c r="AR558">
        <v>69.628799999999998</v>
      </c>
      <c r="AS558">
        <v>67.828500000000005</v>
      </c>
      <c r="AT558">
        <v>67.804199999999994</v>
      </c>
      <c r="AU558">
        <v>66.239199999999997</v>
      </c>
      <c r="AV558">
        <v>67.000699999999995</v>
      </c>
      <c r="AW558">
        <v>66.272599999999997</v>
      </c>
      <c r="AX558" s="4">
        <v>-5.9999999999999995E-4</v>
      </c>
      <c r="AY558" s="4">
        <v>48.438699999999997</v>
      </c>
      <c r="AZ558" s="4">
        <v>4.4999999999999998E-2</v>
      </c>
      <c r="BA558">
        <v>0.02</v>
      </c>
      <c r="BB558">
        <v>1.3</v>
      </c>
      <c r="BC558" s="4">
        <v>6.6000000000000003E-2</v>
      </c>
      <c r="BD558">
        <v>0</v>
      </c>
      <c r="BE558">
        <v>2.1</v>
      </c>
      <c r="BF558">
        <v>0.75929999999999997</v>
      </c>
      <c r="BG558">
        <v>53.410899999999998</v>
      </c>
      <c r="BH558">
        <v>41.258200000000002</v>
      </c>
      <c r="BI558">
        <v>28.57</v>
      </c>
      <c r="BJ558">
        <v>31.77</v>
      </c>
      <c r="BK558">
        <v>32.68</v>
      </c>
      <c r="BL558">
        <v>32.9</v>
      </c>
      <c r="BM558" s="6">
        <v>42.692404760000002</v>
      </c>
      <c r="BN558" s="6">
        <v>46.775283999999999</v>
      </c>
      <c r="BO558" s="6">
        <v>52.4487472</v>
      </c>
      <c r="BP558" s="6">
        <v>47.305478649999998</v>
      </c>
    </row>
    <row r="559" spans="1:68" x14ac:dyDescent="0.3">
      <c r="A559" s="1">
        <v>40816</v>
      </c>
      <c r="B559" s="2">
        <v>40908</v>
      </c>
      <c r="C559" t="s">
        <v>153</v>
      </c>
      <c r="D559" t="s">
        <v>154</v>
      </c>
      <c r="E559" s="8">
        <v>24.85</v>
      </c>
      <c r="F559" s="3">
        <v>4761</v>
      </c>
      <c r="G559" s="7">
        <v>169</v>
      </c>
      <c r="H559">
        <v>2</v>
      </c>
      <c r="I559">
        <v>44.3</v>
      </c>
      <c r="J559">
        <v>-14.5</v>
      </c>
      <c r="K559">
        <v>-21.5</v>
      </c>
      <c r="L559">
        <v>-9.9</v>
      </c>
      <c r="M559">
        <v>-15.3</v>
      </c>
      <c r="N559">
        <v>-0.22159999999999999</v>
      </c>
      <c r="O559">
        <v>-0.45329999999999998</v>
      </c>
      <c r="P559">
        <v>0.26040000000000002</v>
      </c>
      <c r="Q559" s="4">
        <v>5.6099999999999997E-2</v>
      </c>
      <c r="R559">
        <v>-12.4072</v>
      </c>
      <c r="S559">
        <v>-58.698</v>
      </c>
      <c r="T559">
        <v>192.66829999999999</v>
      </c>
      <c r="U559">
        <v>2.2599999999999999E-2</v>
      </c>
      <c r="V559">
        <v>0.1062</v>
      </c>
      <c r="W559">
        <v>13.474919999999999</v>
      </c>
      <c r="X559">
        <v>11.33053</v>
      </c>
      <c r="Y559">
        <v>5.4685100000000002</v>
      </c>
      <c r="Z559" t="s">
        <v>70</v>
      </c>
      <c r="AA559">
        <v>3950.89995</v>
      </c>
      <c r="AB559">
        <v>562.92999999999995</v>
      </c>
      <c r="AC559">
        <v>7.0184569129999996</v>
      </c>
      <c r="AD559">
        <v>6.5893499999999996</v>
      </c>
      <c r="AE559" s="4">
        <v>0.3135</v>
      </c>
      <c r="AF559" s="4">
        <v>0.23250000000000001</v>
      </c>
      <c r="AG559" s="4">
        <v>0.21440000000000001</v>
      </c>
      <c r="AH559" s="4">
        <v>0.1656</v>
      </c>
      <c r="AI559" s="4">
        <v>0.22550000000000001</v>
      </c>
      <c r="AJ559" s="4">
        <v>0.49199999999999999</v>
      </c>
      <c r="AK559" s="4">
        <v>0.32150000000000001</v>
      </c>
      <c r="AL559" s="4">
        <v>0.29249999999999998</v>
      </c>
      <c r="AM559" s="4">
        <v>0.20930000000000001</v>
      </c>
      <c r="AN559" s="4">
        <v>0.31369999999999998</v>
      </c>
      <c r="AO559">
        <v>78.578699999999998</v>
      </c>
      <c r="AP559">
        <v>77.485399999999998</v>
      </c>
      <c r="AQ559">
        <v>79.582499999999996</v>
      </c>
      <c r="AR559">
        <v>76.677499999999995</v>
      </c>
      <c r="AS559">
        <v>76.265299999999996</v>
      </c>
      <c r="AT559">
        <v>75.978700000000003</v>
      </c>
      <c r="AU559">
        <v>76.587100000000007</v>
      </c>
      <c r="AV559">
        <v>73.114000000000004</v>
      </c>
      <c r="AW559">
        <v>72.153899999999993</v>
      </c>
      <c r="AX559" s="4">
        <v>1.0699999999999999E-2</v>
      </c>
      <c r="AY559" s="4">
        <v>42.607399999999998</v>
      </c>
      <c r="AZ559" s="4">
        <v>0.124</v>
      </c>
      <c r="BA559">
        <v>0.01</v>
      </c>
      <c r="BB559">
        <v>8.6999999999999993</v>
      </c>
      <c r="BC559" s="4">
        <v>0.16200000000000001</v>
      </c>
      <c r="BD559">
        <v>0</v>
      </c>
      <c r="BE559">
        <v>11.5</v>
      </c>
      <c r="BF559">
        <v>0.93159999999999998</v>
      </c>
      <c r="BG559">
        <v>50.526899999999998</v>
      </c>
      <c r="BH559">
        <v>38.720500000000001</v>
      </c>
      <c r="BI559">
        <v>30.2</v>
      </c>
      <c r="BJ559">
        <v>32.270000000000003</v>
      </c>
      <c r="BK559">
        <v>33.590000000000003</v>
      </c>
      <c r="BL559">
        <v>33.729999999999997</v>
      </c>
      <c r="BM559" s="6">
        <v>44.050600000000003</v>
      </c>
      <c r="BN559" s="6">
        <v>44.936207199999998</v>
      </c>
      <c r="BO559" s="6">
        <v>50.667437200000002</v>
      </c>
      <c r="BP559" s="6">
        <v>46.551414800000003</v>
      </c>
    </row>
    <row r="560" spans="1:68" x14ac:dyDescent="0.3">
      <c r="A560" s="1">
        <v>40816</v>
      </c>
      <c r="B560" s="2">
        <v>40908</v>
      </c>
      <c r="C560" t="s">
        <v>635</v>
      </c>
      <c r="D560" t="s">
        <v>636</v>
      </c>
      <c r="E560" s="8">
        <v>38.456899999999997</v>
      </c>
      <c r="F560" s="3">
        <v>1403</v>
      </c>
      <c r="G560" s="7">
        <v>8.6999999999999993</v>
      </c>
      <c r="H560">
        <v>2</v>
      </c>
      <c r="I560">
        <v>43</v>
      </c>
      <c r="J560">
        <v>-23</v>
      </c>
      <c r="K560">
        <v>-15.4</v>
      </c>
      <c r="L560">
        <v>-19</v>
      </c>
      <c r="M560">
        <v>-19.100000000000001</v>
      </c>
      <c r="N560">
        <v>-4.3400000000000001E-2</v>
      </c>
      <c r="O560">
        <v>0.83709999999999996</v>
      </c>
      <c r="P560">
        <v>2.5999999999999999E-3</v>
      </c>
      <c r="Q560" s="4">
        <v>4.65E-2</v>
      </c>
      <c r="R560">
        <v>2.8487</v>
      </c>
      <c r="S560">
        <v>657.59299999999996</v>
      </c>
      <c r="T560">
        <v>0.37909999999999999</v>
      </c>
      <c r="U560">
        <v>0.14119999999999999</v>
      </c>
      <c r="V560">
        <v>0.21929999999999999</v>
      </c>
      <c r="W560">
        <v>50.089570000000002</v>
      </c>
      <c r="X560">
        <v>12.20518</v>
      </c>
      <c r="Y560">
        <v>2.1503000000000001</v>
      </c>
      <c r="Z560">
        <v>1.63863</v>
      </c>
      <c r="AA560">
        <v>1731.6464599999999</v>
      </c>
      <c r="AB560">
        <v>246.91</v>
      </c>
      <c r="AC560">
        <v>7.0132698549999999</v>
      </c>
      <c r="AD560">
        <v>1.7425900000000001</v>
      </c>
      <c r="AE560" s="4">
        <v>0.17460000000000001</v>
      </c>
      <c r="AF560" s="4">
        <v>0.17899999999999999</v>
      </c>
      <c r="AG560" s="4">
        <v>0.1888</v>
      </c>
      <c r="AH560" s="4">
        <v>0.16819999999999999</v>
      </c>
      <c r="AI560" s="4">
        <v>0.17749999999999999</v>
      </c>
      <c r="AJ560" s="4">
        <v>0.20030000000000001</v>
      </c>
      <c r="AK560" s="4">
        <v>0.20960000000000001</v>
      </c>
      <c r="AL560" s="4">
        <v>0.21729999999999999</v>
      </c>
      <c r="AM560" s="4">
        <v>0.19450000000000001</v>
      </c>
      <c r="AN560" s="4">
        <v>0.20519999999999999</v>
      </c>
      <c r="AO560">
        <v>27.421600000000002</v>
      </c>
      <c r="AP560">
        <v>30.808</v>
      </c>
      <c r="AQ560">
        <v>30.115600000000001</v>
      </c>
      <c r="AR560">
        <v>34.2318</v>
      </c>
      <c r="AS560">
        <v>30.3264</v>
      </c>
      <c r="AT560">
        <v>33.378100000000003</v>
      </c>
      <c r="AU560">
        <v>29.446000000000002</v>
      </c>
      <c r="AV560">
        <v>30.504200000000001</v>
      </c>
      <c r="AW560">
        <v>29.477599999999999</v>
      </c>
      <c r="AX560" s="4">
        <v>-8.9999999999999993E-3</v>
      </c>
      <c r="AY560" s="4">
        <v>15.282999999999999</v>
      </c>
      <c r="AZ560" s="4">
        <v>0.124</v>
      </c>
      <c r="BA560">
        <v>-0.09</v>
      </c>
      <c r="BB560">
        <v>1.1000000000000001</v>
      </c>
      <c r="BC560" s="4">
        <v>0.112</v>
      </c>
      <c r="BD560">
        <v>-0.17</v>
      </c>
      <c r="BE560">
        <v>0.6</v>
      </c>
      <c r="BF560">
        <v>1.1387</v>
      </c>
      <c r="BG560">
        <v>52.699399999999997</v>
      </c>
      <c r="BH560">
        <v>41.422699999999999</v>
      </c>
      <c r="BI560">
        <v>36.46</v>
      </c>
      <c r="BJ560">
        <v>39.380000000000003</v>
      </c>
      <c r="BK560">
        <v>39.369999999999997</v>
      </c>
      <c r="BL560">
        <v>40.36</v>
      </c>
      <c r="BM560" s="6">
        <v>45.933780949999999</v>
      </c>
      <c r="BN560" s="6">
        <v>49.442951999999998</v>
      </c>
      <c r="BO560" s="6">
        <v>50.985720800000003</v>
      </c>
      <c r="BP560" s="6">
        <v>48.787484579999997</v>
      </c>
    </row>
    <row r="561" spans="1:68" x14ac:dyDescent="0.3">
      <c r="A561" s="1">
        <v>40816</v>
      </c>
      <c r="B561" s="2">
        <v>40908</v>
      </c>
      <c r="C561" t="s">
        <v>345</v>
      </c>
      <c r="D561" t="s">
        <v>346</v>
      </c>
      <c r="E561" s="8">
        <v>4.7141000000000002</v>
      </c>
      <c r="F561" s="3">
        <v>2274</v>
      </c>
      <c r="G561" s="7">
        <v>142.9</v>
      </c>
      <c r="H561">
        <v>1</v>
      </c>
      <c r="I561">
        <v>31.3</v>
      </c>
      <c r="J561">
        <v>-40.200000000000003</v>
      </c>
      <c r="K561">
        <v>-49.8</v>
      </c>
      <c r="L561">
        <v>-19.5</v>
      </c>
      <c r="M561">
        <v>-36.5</v>
      </c>
      <c r="N561">
        <v>-5.9200000000000003E-2</v>
      </c>
      <c r="O561">
        <v>0.33750000000000002</v>
      </c>
      <c r="P561">
        <v>4.0000000000000001E-3</v>
      </c>
      <c r="Q561" s="4">
        <v>6.9099999999999995E-2</v>
      </c>
      <c r="R561">
        <v>-45.233400000000003</v>
      </c>
      <c r="S561">
        <v>722.6</v>
      </c>
      <c r="T561">
        <v>-0.3538</v>
      </c>
      <c r="U561">
        <v>0.1757</v>
      </c>
      <c r="V561">
        <v>0.25829999999999997</v>
      </c>
      <c r="W561">
        <v>20.29466</v>
      </c>
      <c r="X561">
        <v>7.6761699999999999</v>
      </c>
      <c r="Y561">
        <v>1.0515699999999999</v>
      </c>
      <c r="Z561">
        <v>2.12988</v>
      </c>
      <c r="AA561">
        <v>1897.55026</v>
      </c>
      <c r="AB561">
        <v>847.8</v>
      </c>
      <c r="AC561">
        <v>2.238205072</v>
      </c>
      <c r="AD561">
        <v>1.2604299999999999</v>
      </c>
      <c r="AE561" s="4">
        <v>0.43459999999999999</v>
      </c>
      <c r="AF561" s="4">
        <v>0.4194</v>
      </c>
      <c r="AG561" s="4">
        <v>0.40029999999999999</v>
      </c>
      <c r="AH561" s="4">
        <v>0.34050000000000002</v>
      </c>
      <c r="AI561" s="4">
        <v>0.39700000000000002</v>
      </c>
      <c r="AJ561" s="4">
        <v>0.5534</v>
      </c>
      <c r="AK561" s="4">
        <v>0.53259999999999996</v>
      </c>
      <c r="AL561" s="4">
        <v>0.51729999999999998</v>
      </c>
      <c r="AM561" s="4">
        <v>0.43290000000000001</v>
      </c>
      <c r="AN561" s="4">
        <v>0.50690000000000002</v>
      </c>
      <c r="AO561">
        <v>46.311900000000001</v>
      </c>
      <c r="AP561">
        <v>47.136499999999998</v>
      </c>
      <c r="AQ561">
        <v>48.130899999999997</v>
      </c>
      <c r="AR561">
        <v>46.248699999999999</v>
      </c>
      <c r="AS561">
        <v>44.359099999999998</v>
      </c>
      <c r="AT561">
        <v>43.394500000000001</v>
      </c>
      <c r="AU561">
        <v>43.948599999999999</v>
      </c>
      <c r="AV561">
        <v>43.451900000000002</v>
      </c>
      <c r="AW561">
        <v>41.288400000000003</v>
      </c>
      <c r="AX561" s="4">
        <v>1.4500000000000001E-2</v>
      </c>
      <c r="AY561" s="4">
        <v>26.7441</v>
      </c>
      <c r="AZ561" s="4">
        <v>0.32700000000000001</v>
      </c>
      <c r="BA561">
        <v>-0.05</v>
      </c>
      <c r="BB561">
        <v>4.7</v>
      </c>
      <c r="BC561" s="4">
        <v>0.42299999999999999</v>
      </c>
      <c r="BD561">
        <v>-0.06</v>
      </c>
      <c r="BE561">
        <v>4.3</v>
      </c>
      <c r="BF561">
        <v>1.9839</v>
      </c>
      <c r="BG561">
        <v>81.580399999999997</v>
      </c>
      <c r="BH561">
        <v>67.263199999999998</v>
      </c>
      <c r="BI561">
        <v>12.14</v>
      </c>
      <c r="BJ561">
        <v>14.81</v>
      </c>
      <c r="BK561">
        <v>16.73</v>
      </c>
      <c r="BL561">
        <v>17.239999999999998</v>
      </c>
      <c r="BM561" s="6">
        <v>41.086399999999998</v>
      </c>
      <c r="BN561" s="6">
        <v>42.6968672</v>
      </c>
      <c r="BO561" s="6">
        <v>51.165917999999998</v>
      </c>
      <c r="BP561" s="6">
        <v>44.983061730000003</v>
      </c>
    </row>
    <row r="562" spans="1:68" x14ac:dyDescent="0.3">
      <c r="A562" s="1">
        <v>40816</v>
      </c>
      <c r="B562" s="2">
        <v>40908</v>
      </c>
      <c r="C562" t="s">
        <v>155</v>
      </c>
      <c r="D562" t="s">
        <v>156</v>
      </c>
      <c r="E562" s="8">
        <v>66.58</v>
      </c>
      <c r="F562" s="3">
        <v>754</v>
      </c>
      <c r="G562" s="7">
        <v>28.5</v>
      </c>
      <c r="H562">
        <v>4</v>
      </c>
      <c r="I562">
        <v>30.4</v>
      </c>
      <c r="J562">
        <v>-48.2</v>
      </c>
      <c r="K562">
        <v>-26.9</v>
      </c>
      <c r="L562">
        <v>2.1</v>
      </c>
      <c r="M562">
        <v>-24.3</v>
      </c>
      <c r="N562">
        <v>0.3569</v>
      </c>
      <c r="O562">
        <v>-0.13339999999999999</v>
      </c>
      <c r="P562">
        <v>2E-3</v>
      </c>
      <c r="Q562" s="4">
        <v>0.18140000000000001</v>
      </c>
      <c r="R562">
        <v>25.201499999999999</v>
      </c>
      <c r="S562">
        <v>55.97</v>
      </c>
      <c r="T562">
        <v>-1.1756</v>
      </c>
      <c r="U562">
        <v>1.2999999999999999E-3</v>
      </c>
      <c r="V562">
        <v>0.1069</v>
      </c>
      <c r="W562" t="s">
        <v>70</v>
      </c>
      <c r="X562" t="s">
        <v>70</v>
      </c>
      <c r="Y562" t="s">
        <v>70</v>
      </c>
      <c r="Z562">
        <v>13.34427</v>
      </c>
      <c r="AA562">
        <v>688.36782000000005</v>
      </c>
      <c r="AB562">
        <v>7.3410000000000003E-2</v>
      </c>
      <c r="AC562">
        <v>9377.0306500000006</v>
      </c>
      <c r="AD562" t="s">
        <v>70</v>
      </c>
      <c r="AE562" s="4">
        <v>1E-3</v>
      </c>
      <c r="AF562" s="4">
        <v>-0.80259999999999998</v>
      </c>
      <c r="AG562" s="4">
        <v>-0.72389999999999999</v>
      </c>
      <c r="AH562" s="4">
        <v>-0.76439999999999997</v>
      </c>
      <c r="AJ562" s="4">
        <v>0</v>
      </c>
      <c r="AK562" s="4">
        <v>-1.0067999999999999</v>
      </c>
      <c r="AL562" s="4">
        <v>-0.98729999999999996</v>
      </c>
      <c r="AM562" s="4">
        <v>-1.6186</v>
      </c>
      <c r="AO562">
        <v>100</v>
      </c>
      <c r="AP562">
        <v>100</v>
      </c>
      <c r="AQ562" t="s">
        <v>70</v>
      </c>
      <c r="AR562">
        <v>100</v>
      </c>
      <c r="AS562" t="s">
        <v>70</v>
      </c>
      <c r="AT562">
        <v>100</v>
      </c>
      <c r="AU562">
        <v>100</v>
      </c>
      <c r="AV562">
        <v>100</v>
      </c>
      <c r="AW562">
        <v>100</v>
      </c>
      <c r="AX562" s="4">
        <v>0</v>
      </c>
      <c r="AZ562" s="4">
        <v>-0.44700000000000001</v>
      </c>
      <c r="BA562">
        <v>-1.65</v>
      </c>
      <c r="BB562" t="s">
        <v>71</v>
      </c>
      <c r="BC562" s="4">
        <v>0.97199999999999998</v>
      </c>
      <c r="BD562" t="s">
        <v>71</v>
      </c>
      <c r="BE562" t="s">
        <v>71</v>
      </c>
      <c r="BF562">
        <v>1.8117000000000001</v>
      </c>
      <c r="BG562">
        <v>122.7818</v>
      </c>
      <c r="BH562">
        <v>106.5656</v>
      </c>
      <c r="BI562">
        <v>22.03</v>
      </c>
      <c r="BJ562">
        <v>25.41</v>
      </c>
      <c r="BK562">
        <v>23.5</v>
      </c>
      <c r="BL562">
        <v>21.03</v>
      </c>
      <c r="BM562" s="6">
        <v>46.250300000000003</v>
      </c>
      <c r="BN562" s="6">
        <v>52.480308800000003</v>
      </c>
      <c r="BO562" s="6">
        <v>52.179741999999997</v>
      </c>
      <c r="BP562" s="6">
        <v>50.303450269999999</v>
      </c>
    </row>
    <row r="563" spans="1:68" x14ac:dyDescent="0.3">
      <c r="A563" s="1">
        <v>40816</v>
      </c>
      <c r="B563" s="2">
        <v>40908</v>
      </c>
      <c r="C563" t="s">
        <v>407</v>
      </c>
      <c r="D563" t="s">
        <v>408</v>
      </c>
      <c r="E563" s="8">
        <v>18.440000000000001</v>
      </c>
      <c r="F563" s="3">
        <v>57521</v>
      </c>
      <c r="G563" s="7">
        <v>632.4</v>
      </c>
      <c r="H563">
        <v>1</v>
      </c>
      <c r="I563">
        <v>44</v>
      </c>
      <c r="J563">
        <v>1.7</v>
      </c>
      <c r="K563">
        <v>15.5</v>
      </c>
      <c r="L563">
        <v>15.4</v>
      </c>
      <c r="M563">
        <v>10.9</v>
      </c>
      <c r="N563">
        <v>2.69E-2</v>
      </c>
      <c r="O563">
        <v>0.64639999999999997</v>
      </c>
      <c r="P563">
        <v>6.4999999999999997E-3</v>
      </c>
      <c r="Q563" s="4">
        <v>1.1900000000000001E-2</v>
      </c>
      <c r="R563">
        <v>4.8929999999999998</v>
      </c>
      <c r="S563">
        <v>2929</v>
      </c>
      <c r="T563">
        <v>-0.14530000000000001</v>
      </c>
      <c r="U563">
        <v>0.69610000000000005</v>
      </c>
      <c r="V563">
        <v>0.8175</v>
      </c>
      <c r="W563">
        <v>10.3302</v>
      </c>
      <c r="X563">
        <v>10.01821</v>
      </c>
      <c r="Y563">
        <v>6.0230499999999996</v>
      </c>
      <c r="Z563">
        <v>2.206</v>
      </c>
      <c r="AA563">
        <v>53737.679960000001</v>
      </c>
      <c r="AB563">
        <v>8977</v>
      </c>
      <c r="AC563">
        <v>5.9861512709999998</v>
      </c>
      <c r="AD563">
        <v>6.4470599999999996</v>
      </c>
      <c r="AE563" s="4">
        <v>0.2606</v>
      </c>
      <c r="AF563" s="4">
        <v>0.25190000000000001</v>
      </c>
      <c r="AG563" s="4">
        <v>0.2462</v>
      </c>
      <c r="AH563" s="4">
        <v>0.22509999999999999</v>
      </c>
      <c r="AI563" s="4">
        <v>0.24560000000000001</v>
      </c>
      <c r="AJ563" s="4">
        <v>0.29039999999999999</v>
      </c>
      <c r="AK563" s="4">
        <v>0.28010000000000002</v>
      </c>
      <c r="AL563" s="4">
        <v>0.27610000000000001</v>
      </c>
      <c r="AM563" s="4">
        <v>0.2515</v>
      </c>
      <c r="AN563" s="4">
        <v>0.27410000000000001</v>
      </c>
      <c r="AO563">
        <v>96.0809</v>
      </c>
      <c r="AP563">
        <v>96.436499999999995</v>
      </c>
      <c r="AQ563">
        <v>96.425299999999993</v>
      </c>
      <c r="AR563">
        <v>100</v>
      </c>
      <c r="AS563">
        <v>94.923599999999993</v>
      </c>
      <c r="AT563">
        <v>94.997399999999999</v>
      </c>
      <c r="AU563">
        <v>94.642799999999994</v>
      </c>
      <c r="AV563">
        <v>100</v>
      </c>
      <c r="AW563">
        <v>100</v>
      </c>
      <c r="AX563" s="4">
        <v>-5.0000000000000001E-3</v>
      </c>
      <c r="AY563" s="4">
        <v>47.901899999999998</v>
      </c>
      <c r="AZ563" s="4">
        <v>0.14000000000000001</v>
      </c>
      <c r="BA563">
        <v>0</v>
      </c>
      <c r="BB563">
        <v>18.2</v>
      </c>
      <c r="BC563" s="4">
        <v>0.153</v>
      </c>
      <c r="BD563">
        <v>0.01</v>
      </c>
      <c r="BE563">
        <v>10</v>
      </c>
      <c r="BF563">
        <v>0.88639999999999997</v>
      </c>
      <c r="BG563">
        <v>36.2697</v>
      </c>
      <c r="BH563">
        <v>35.257800000000003</v>
      </c>
      <c r="BI563">
        <v>21.61</v>
      </c>
      <c r="BJ563">
        <v>20.91</v>
      </c>
      <c r="BK563">
        <v>20.22</v>
      </c>
      <c r="BL563">
        <v>19.649999999999999</v>
      </c>
      <c r="BM563" s="6">
        <v>55.412839679999998</v>
      </c>
      <c r="BN563" s="6">
        <v>55.527453600000001</v>
      </c>
      <c r="BO563" s="6">
        <v>53.480307199999999</v>
      </c>
      <c r="BP563" s="6">
        <v>54.806866829999997</v>
      </c>
    </row>
    <row r="564" spans="1:68" x14ac:dyDescent="0.3">
      <c r="A564" s="1">
        <v>40816</v>
      </c>
      <c r="B564" s="2">
        <v>40908</v>
      </c>
      <c r="C564" t="s">
        <v>787</v>
      </c>
      <c r="D564" t="s">
        <v>788</v>
      </c>
      <c r="E564" s="8">
        <v>7.5358999999999998</v>
      </c>
      <c r="F564" s="3">
        <v>1314</v>
      </c>
      <c r="G564" s="7">
        <v>30.7</v>
      </c>
      <c r="H564">
        <v>3</v>
      </c>
      <c r="I564">
        <v>28.5</v>
      </c>
      <c r="J564">
        <v>-44.4</v>
      </c>
      <c r="K564">
        <v>-53.4</v>
      </c>
      <c r="L564">
        <v>-13.6</v>
      </c>
      <c r="M564">
        <v>-37.1</v>
      </c>
      <c r="N564">
        <v>-5.1299999999999998E-2</v>
      </c>
      <c r="O564">
        <v>0.33629999999999999</v>
      </c>
      <c r="P564">
        <v>2.2000000000000001E-3</v>
      </c>
      <c r="Q564" s="4">
        <v>3.4500000000000003E-2</v>
      </c>
      <c r="R564">
        <v>2.6255999999999999</v>
      </c>
      <c r="S564">
        <v>1534.009</v>
      </c>
      <c r="T564">
        <v>-0.35630000000000001</v>
      </c>
      <c r="U564">
        <v>3.8399999999999997E-2</v>
      </c>
      <c r="V564">
        <v>0.1338</v>
      </c>
      <c r="W564">
        <v>1.4904200000000001</v>
      </c>
      <c r="X564">
        <v>1.0870599999999999</v>
      </c>
      <c r="Y564">
        <v>0.26361000000000001</v>
      </c>
      <c r="Z564">
        <v>0.80086000000000002</v>
      </c>
      <c r="AA564">
        <v>734.94880000000001</v>
      </c>
      <c r="AB564">
        <v>856.73199999999997</v>
      </c>
      <c r="AC564">
        <v>0.85785146300000004</v>
      </c>
      <c r="AD564">
        <v>0.47127000000000002</v>
      </c>
      <c r="AE564" s="4">
        <v>0.27139999999999997</v>
      </c>
      <c r="AF564" s="4">
        <v>0.2742</v>
      </c>
      <c r="AG564" s="4">
        <v>0.2722</v>
      </c>
      <c r="AH564" s="4">
        <v>0.22409999999999999</v>
      </c>
      <c r="AI564" s="4">
        <v>0.2596</v>
      </c>
      <c r="AJ564" s="4">
        <v>0.32679999999999998</v>
      </c>
      <c r="AK564" s="4">
        <v>0.33119999999999999</v>
      </c>
      <c r="AL564" s="4">
        <v>0.33090000000000003</v>
      </c>
      <c r="AM564" s="4">
        <v>0.28120000000000001</v>
      </c>
      <c r="AN564" s="4">
        <v>0.31680000000000003</v>
      </c>
      <c r="AO564">
        <v>29.892700000000001</v>
      </c>
      <c r="AP564">
        <v>30.88</v>
      </c>
      <c r="AQ564">
        <v>30.714099999999998</v>
      </c>
      <c r="AR564">
        <v>31.45</v>
      </c>
      <c r="AS564">
        <v>30.0137</v>
      </c>
      <c r="AT564">
        <v>26.077000000000002</v>
      </c>
      <c r="AU564">
        <v>22.570799999999998</v>
      </c>
      <c r="AV564">
        <v>19.867899999999999</v>
      </c>
      <c r="AW564">
        <v>17.115100000000002</v>
      </c>
      <c r="AX564" s="4">
        <v>7.22E-2</v>
      </c>
      <c r="AY564" s="4">
        <v>6.7716000000000003</v>
      </c>
      <c r="AZ564" s="4">
        <v>0.13300000000000001</v>
      </c>
      <c r="BA564">
        <v>-0.1</v>
      </c>
      <c r="BB564">
        <v>1.2</v>
      </c>
      <c r="BC564" s="4">
        <v>0.43</v>
      </c>
      <c r="BD564">
        <v>-0.35</v>
      </c>
      <c r="BE564">
        <v>1.2</v>
      </c>
      <c r="BF564">
        <v>1.7183999999999999</v>
      </c>
      <c r="BG564">
        <v>59.939399999999999</v>
      </c>
      <c r="BH564">
        <v>49.6462</v>
      </c>
      <c r="BI564">
        <v>11.12</v>
      </c>
      <c r="BJ564">
        <v>13.19</v>
      </c>
      <c r="BK564">
        <v>14.7</v>
      </c>
      <c r="BL564">
        <v>15.09</v>
      </c>
      <c r="BM564" s="6">
        <v>38.962741270000002</v>
      </c>
      <c r="BN564" s="6">
        <v>41.332752800000002</v>
      </c>
      <c r="BO564" s="6">
        <v>52.9955444</v>
      </c>
      <c r="BP564" s="6">
        <v>44.430346159999999</v>
      </c>
    </row>
    <row r="565" spans="1:68" x14ac:dyDescent="0.3">
      <c r="A565" s="1">
        <v>40816</v>
      </c>
      <c r="B565" s="2">
        <v>40908</v>
      </c>
      <c r="C565" t="s">
        <v>395</v>
      </c>
      <c r="D565" t="s">
        <v>396</v>
      </c>
      <c r="E565" s="8">
        <v>3.5</v>
      </c>
      <c r="F565" s="3">
        <v>33944</v>
      </c>
      <c r="G565" s="7">
        <v>254.2</v>
      </c>
      <c r="H565">
        <v>0</v>
      </c>
      <c r="I565">
        <v>37.799999999999997</v>
      </c>
      <c r="J565">
        <v>-19.8</v>
      </c>
      <c r="K565">
        <v>-2.5</v>
      </c>
      <c r="L565">
        <v>-5.4</v>
      </c>
      <c r="M565">
        <v>-9.1999999999999993</v>
      </c>
      <c r="N565">
        <v>-5.8200000000000002E-2</v>
      </c>
      <c r="O565">
        <v>0.13880000000000001</v>
      </c>
      <c r="P565">
        <v>2.7000000000000001E-3</v>
      </c>
      <c r="Q565" s="4">
        <v>2.8899999999999999E-2</v>
      </c>
      <c r="R565">
        <v>7.8470000000000004</v>
      </c>
      <c r="S565">
        <v>2039.3689999999999</v>
      </c>
      <c r="T565">
        <v>-0.75649999999999995</v>
      </c>
      <c r="U565">
        <v>0.27700000000000002</v>
      </c>
      <c r="V565">
        <v>0.36209999999999998</v>
      </c>
      <c r="W565">
        <v>54.318370000000002</v>
      </c>
      <c r="X565">
        <v>40.067320000000002</v>
      </c>
      <c r="Y565">
        <v>9.2586700000000004</v>
      </c>
      <c r="Z565">
        <v>7.8799599999999996</v>
      </c>
      <c r="AA565">
        <v>30690.967489999999</v>
      </c>
      <c r="AB565">
        <v>2745.5520000000001</v>
      </c>
      <c r="AC565">
        <v>11.17843242</v>
      </c>
      <c r="AD565">
        <v>10.24006</v>
      </c>
      <c r="AE565" s="4">
        <v>0.36399999999999999</v>
      </c>
      <c r="AF565" s="4">
        <v>0.35930000000000001</v>
      </c>
      <c r="AG565" s="4">
        <v>0.34770000000000001</v>
      </c>
      <c r="AH565" s="4">
        <v>0.3256</v>
      </c>
      <c r="AI565" s="4">
        <v>0.3488</v>
      </c>
      <c r="AJ565" s="4">
        <v>0.49199999999999999</v>
      </c>
      <c r="AK565" s="4">
        <v>0.48149999999999998</v>
      </c>
      <c r="AL565" s="4">
        <v>0.47210000000000002</v>
      </c>
      <c r="AM565" s="4">
        <v>0.42759999999999998</v>
      </c>
      <c r="AN565" s="4">
        <v>0.46760000000000002</v>
      </c>
      <c r="AO565">
        <v>83.448300000000003</v>
      </c>
      <c r="AP565">
        <v>82.233800000000002</v>
      </c>
      <c r="AQ565">
        <v>83.120999999999995</v>
      </c>
      <c r="AR565">
        <v>82.336299999999994</v>
      </c>
      <c r="AS565">
        <v>82.467500000000001</v>
      </c>
      <c r="AT565">
        <v>82.850099999999998</v>
      </c>
      <c r="AU565">
        <v>82.323899999999995</v>
      </c>
      <c r="AV565">
        <v>80.383200000000002</v>
      </c>
      <c r="AW565">
        <v>82.192099999999996</v>
      </c>
      <c r="AX565" s="4">
        <v>1.9E-3</v>
      </c>
      <c r="AY565" s="4">
        <v>95.696299999999994</v>
      </c>
      <c r="AZ565" s="4">
        <v>0.38200000000000001</v>
      </c>
      <c r="BA565">
        <v>-0.03</v>
      </c>
      <c r="BB565">
        <v>8.1999999999999993</v>
      </c>
      <c r="BC565" s="4">
        <v>0.39500000000000002</v>
      </c>
      <c r="BD565">
        <v>-0.04</v>
      </c>
      <c r="BE565">
        <v>6.4</v>
      </c>
      <c r="BF565">
        <v>1.3219000000000001</v>
      </c>
      <c r="BG565">
        <v>53.608499999999999</v>
      </c>
      <c r="BH565">
        <v>46.730600000000003</v>
      </c>
      <c r="BI565">
        <v>90.07</v>
      </c>
      <c r="BJ565">
        <v>93.41</v>
      </c>
      <c r="BK565">
        <v>90.66</v>
      </c>
      <c r="BL565">
        <v>90.4</v>
      </c>
      <c r="BM565" s="6">
        <v>48.945963489999997</v>
      </c>
      <c r="BN565" s="6">
        <v>52.957259200000003</v>
      </c>
      <c r="BO565" s="6">
        <v>51.6072208</v>
      </c>
      <c r="BP565" s="6">
        <v>51.170147829999998</v>
      </c>
    </row>
    <row r="566" spans="1:68" x14ac:dyDescent="0.3">
      <c r="A566" s="1">
        <v>40816</v>
      </c>
      <c r="B566" s="2">
        <v>40908</v>
      </c>
      <c r="C566" t="s">
        <v>843</v>
      </c>
      <c r="D566" t="s">
        <v>844</v>
      </c>
      <c r="E566" s="8">
        <v>20.334399999999999</v>
      </c>
      <c r="F566" s="3">
        <v>6008</v>
      </c>
      <c r="G566" s="7">
        <v>133.5</v>
      </c>
      <c r="H566">
        <v>1</v>
      </c>
      <c r="I566">
        <v>36</v>
      </c>
      <c r="J566">
        <v>-29.3</v>
      </c>
      <c r="K566">
        <v>-31.8</v>
      </c>
      <c r="L566">
        <v>-9.4</v>
      </c>
      <c r="M566">
        <v>-23.5</v>
      </c>
      <c r="N566">
        <v>-8.6199999999999999E-2</v>
      </c>
      <c r="O566">
        <v>0.2823</v>
      </c>
      <c r="P566">
        <v>1.4E-3</v>
      </c>
      <c r="Q566" s="4">
        <v>1.55E-2</v>
      </c>
      <c r="R566">
        <v>4.4649000000000001</v>
      </c>
      <c r="S566">
        <v>5266</v>
      </c>
      <c r="T566">
        <v>-0.58240000000000003</v>
      </c>
      <c r="U566">
        <v>2.7300000000000001E-2</v>
      </c>
      <c r="V566">
        <v>7.6499999999999999E-2</v>
      </c>
      <c r="W566">
        <v>3.5243600000000002</v>
      </c>
      <c r="X566">
        <v>2.00888</v>
      </c>
      <c r="Y566">
        <v>0.29524</v>
      </c>
      <c r="Z566">
        <v>1.09198</v>
      </c>
      <c r="AA566">
        <v>2812.4376299999999</v>
      </c>
      <c r="AB566">
        <v>1791</v>
      </c>
      <c r="AC566">
        <v>1.5703169349999999</v>
      </c>
      <c r="AD566">
        <v>0.63073999999999997</v>
      </c>
      <c r="AE566" s="4">
        <v>0.22059999999999999</v>
      </c>
      <c r="AF566" s="4">
        <v>0.2369</v>
      </c>
      <c r="AG566" s="4">
        <v>0.26929999999999998</v>
      </c>
      <c r="AH566" s="4">
        <v>0.31369999999999998</v>
      </c>
      <c r="AI566" s="4">
        <v>0.25779999999999997</v>
      </c>
      <c r="AJ566" s="4">
        <v>0.30109999999999998</v>
      </c>
      <c r="AK566" s="4">
        <v>0.31780000000000003</v>
      </c>
      <c r="AL566" s="4">
        <v>0.37059999999999998</v>
      </c>
      <c r="AM566" s="4">
        <v>0.43809999999999999</v>
      </c>
      <c r="AN566" s="4">
        <v>0.35299999999999998</v>
      </c>
      <c r="AO566">
        <v>19.517199999999999</v>
      </c>
      <c r="AP566">
        <v>18.206</v>
      </c>
      <c r="AQ566">
        <v>19.1919</v>
      </c>
      <c r="AR566">
        <v>18.238700000000001</v>
      </c>
      <c r="AS566">
        <v>22.460100000000001</v>
      </c>
      <c r="AT566">
        <v>25.1798</v>
      </c>
      <c r="AU566">
        <v>26.231300000000001</v>
      </c>
      <c r="AV566">
        <v>23.2789</v>
      </c>
      <c r="AW566">
        <v>19.180900000000001</v>
      </c>
      <c r="AX566" s="4">
        <v>2.2000000000000001E-3</v>
      </c>
      <c r="AY566" s="4">
        <v>7.2427000000000001</v>
      </c>
      <c r="AZ566" s="4">
        <v>-3.1E-2</v>
      </c>
      <c r="BA566">
        <v>-0.03</v>
      </c>
      <c r="BB566">
        <v>-0.3</v>
      </c>
      <c r="BC566" s="4">
        <v>-0.249</v>
      </c>
      <c r="BD566">
        <v>0</v>
      </c>
      <c r="BE566">
        <v>-2.2000000000000002</v>
      </c>
      <c r="BF566">
        <v>1.3269</v>
      </c>
      <c r="BG566">
        <v>50.261200000000002</v>
      </c>
      <c r="BH566">
        <v>42.246400000000001</v>
      </c>
      <c r="BI566">
        <v>29.82</v>
      </c>
      <c r="BJ566">
        <v>32.880000000000003</v>
      </c>
      <c r="BK566">
        <v>34.159999999999997</v>
      </c>
      <c r="BL566">
        <v>34.01</v>
      </c>
      <c r="BM566" s="6">
        <v>43.794517460000002</v>
      </c>
      <c r="BN566" s="6">
        <v>46.396056799999997</v>
      </c>
      <c r="BO566" s="6">
        <v>50.900901599999997</v>
      </c>
      <c r="BP566" s="6">
        <v>47.030491949999998</v>
      </c>
    </row>
    <row r="567" spans="1:68" x14ac:dyDescent="0.3">
      <c r="A567" s="1">
        <v>40816</v>
      </c>
      <c r="B567" s="2">
        <v>40908</v>
      </c>
      <c r="C567" t="s">
        <v>719</v>
      </c>
      <c r="D567" t="s">
        <v>720</v>
      </c>
      <c r="E567" s="8">
        <v>42.69</v>
      </c>
      <c r="F567" s="3">
        <v>1470</v>
      </c>
      <c r="G567" s="7">
        <v>14.9</v>
      </c>
      <c r="H567">
        <v>1</v>
      </c>
      <c r="I567">
        <v>41.5</v>
      </c>
      <c r="J567">
        <v>-26.9</v>
      </c>
      <c r="K567">
        <v>-27.2</v>
      </c>
      <c r="L567">
        <v>6.5</v>
      </c>
      <c r="M567">
        <v>-15.9</v>
      </c>
      <c r="N567">
        <v>0.1118</v>
      </c>
      <c r="O567">
        <v>0.38159999999999999</v>
      </c>
      <c r="P567">
        <v>2.7099999999999999E-2</v>
      </c>
      <c r="Q567" s="4">
        <v>7.2700000000000001E-2</v>
      </c>
      <c r="R567">
        <v>1.663</v>
      </c>
      <c r="S567">
        <v>-41.078000000000003</v>
      </c>
      <c r="T567">
        <v>0.53090000000000004</v>
      </c>
      <c r="U567">
        <v>0.31540000000000001</v>
      </c>
      <c r="V567">
        <v>0.34599999999999997</v>
      </c>
      <c r="W567">
        <v>11.84422</v>
      </c>
      <c r="X567">
        <v>10.10852</v>
      </c>
      <c r="Y567">
        <v>3.7969400000000002</v>
      </c>
      <c r="Z567">
        <v>2.3016200000000002</v>
      </c>
      <c r="AA567">
        <v>1809.19273</v>
      </c>
      <c r="AB567">
        <v>327.815</v>
      </c>
      <c r="AC567">
        <v>5.5189443130000004</v>
      </c>
      <c r="AD567">
        <v>3.0849600000000001</v>
      </c>
      <c r="AE567" s="4">
        <v>0.12790000000000001</v>
      </c>
      <c r="AF567" s="4">
        <v>0.12379999999999999</v>
      </c>
      <c r="AG567" s="4">
        <v>0.13039999999999999</v>
      </c>
      <c r="AH567" s="4">
        <v>0.1061</v>
      </c>
      <c r="AI567" s="4">
        <v>0.1217</v>
      </c>
      <c r="AJ567" s="4">
        <v>0.17180000000000001</v>
      </c>
      <c r="AK567" s="4">
        <v>0.16550000000000001</v>
      </c>
      <c r="AL567" s="4">
        <v>0.2351</v>
      </c>
      <c r="AM567" s="4">
        <v>0.14199999999999999</v>
      </c>
      <c r="AN567" s="4">
        <v>0.17549999999999999</v>
      </c>
      <c r="AO567">
        <v>60.658099999999997</v>
      </c>
      <c r="AP567">
        <v>58.907400000000003</v>
      </c>
      <c r="AQ567">
        <v>74.400300000000001</v>
      </c>
      <c r="AR567">
        <v>68.677700000000002</v>
      </c>
      <c r="AS567">
        <v>59.881799999999998</v>
      </c>
      <c r="AT567">
        <v>56.4773</v>
      </c>
      <c r="AU567">
        <v>72.215100000000007</v>
      </c>
      <c r="AV567">
        <v>68.065200000000004</v>
      </c>
      <c r="AW567">
        <v>69.404799999999994</v>
      </c>
      <c r="AX567" s="4">
        <v>-1.67E-2</v>
      </c>
      <c r="AY567" s="4">
        <v>10.2941</v>
      </c>
      <c r="AZ567" s="4">
        <v>0.375</v>
      </c>
      <c r="BA567">
        <v>0.12</v>
      </c>
      <c r="BB567">
        <v>2.8</v>
      </c>
      <c r="BC567" s="4">
        <v>0.40799999999999997</v>
      </c>
      <c r="BD567">
        <v>0.12</v>
      </c>
      <c r="BE567">
        <v>2.9</v>
      </c>
      <c r="BF567">
        <v>1.3532</v>
      </c>
      <c r="BG567">
        <v>48.152000000000001</v>
      </c>
      <c r="BH567">
        <v>39.8874</v>
      </c>
      <c r="BI567">
        <v>42.18</v>
      </c>
      <c r="BJ567">
        <v>46.79</v>
      </c>
      <c r="BK567">
        <v>48.65</v>
      </c>
      <c r="BL567">
        <v>48.57</v>
      </c>
      <c r="BM567" s="6">
        <v>42.971839680000002</v>
      </c>
      <c r="BN567" s="6">
        <v>46.412360800000002</v>
      </c>
      <c r="BO567" s="6">
        <v>54.210403999999997</v>
      </c>
      <c r="BP567" s="6">
        <v>47.86486816</v>
      </c>
    </row>
    <row r="568" spans="1:68" x14ac:dyDescent="0.3">
      <c r="A568" s="1">
        <v>40816</v>
      </c>
      <c r="B568" s="2">
        <v>40908</v>
      </c>
      <c r="C568" t="s">
        <v>815</v>
      </c>
      <c r="D568" t="s">
        <v>816</v>
      </c>
      <c r="E568" s="8">
        <v>14.2037</v>
      </c>
      <c r="F568" s="3">
        <v>9898</v>
      </c>
      <c r="G568" s="7">
        <v>139.69999999999999</v>
      </c>
      <c r="H568">
        <v>0</v>
      </c>
      <c r="I568">
        <v>36.299999999999997</v>
      </c>
      <c r="J568">
        <v>-33</v>
      </c>
      <c r="K568">
        <v>-34.6</v>
      </c>
      <c r="L568">
        <v>-32.700000000000003</v>
      </c>
      <c r="M568">
        <v>-33.4</v>
      </c>
      <c r="N568">
        <v>-3.2599999999999997E-2</v>
      </c>
      <c r="O568">
        <v>0.69789999999999996</v>
      </c>
      <c r="P568">
        <v>6.6E-3</v>
      </c>
      <c r="Q568" s="4">
        <v>7.7499999999999999E-2</v>
      </c>
      <c r="R568">
        <v>1.7856000000000001</v>
      </c>
      <c r="S568">
        <v>905</v>
      </c>
      <c r="T568">
        <v>0.63270000000000004</v>
      </c>
      <c r="U568">
        <v>0.41720000000000002</v>
      </c>
      <c r="V568">
        <v>0.77680000000000005</v>
      </c>
      <c r="W568">
        <v>9.42319</v>
      </c>
      <c r="X568">
        <v>6.0751200000000001</v>
      </c>
      <c r="Y568">
        <v>0.82818999999999998</v>
      </c>
      <c r="Z568">
        <v>0.75363999999999998</v>
      </c>
      <c r="AA568">
        <v>18620.232049999999</v>
      </c>
      <c r="AB568">
        <v>7509</v>
      </c>
      <c r="AC568">
        <v>2.4797219400000001</v>
      </c>
      <c r="AD568">
        <v>0.44024999999999997</v>
      </c>
      <c r="AE568" s="4">
        <v>0.24149999999999999</v>
      </c>
      <c r="AF568" s="4">
        <v>0.24460000000000001</v>
      </c>
      <c r="AG568" s="4">
        <v>0.24349999999999999</v>
      </c>
      <c r="AH568" s="4">
        <v>0.21929999999999999</v>
      </c>
      <c r="AI568" s="4">
        <v>0.23699999999999999</v>
      </c>
      <c r="AJ568" s="4">
        <v>0.307</v>
      </c>
      <c r="AK568" s="4">
        <v>0.30509999999999998</v>
      </c>
      <c r="AL568" s="4">
        <v>0.30809999999999998</v>
      </c>
      <c r="AM568" s="4">
        <v>0.27500000000000002</v>
      </c>
      <c r="AN568" s="4">
        <v>0.29849999999999999</v>
      </c>
      <c r="AO568">
        <v>33.434199999999997</v>
      </c>
      <c r="AP568">
        <v>32.955100000000002</v>
      </c>
      <c r="AQ568">
        <v>33.600999999999999</v>
      </c>
      <c r="AR568">
        <v>33.585099999999997</v>
      </c>
      <c r="AS568">
        <v>34.785699999999999</v>
      </c>
      <c r="AT568">
        <v>36.094000000000001</v>
      </c>
      <c r="AU568">
        <v>39.867199999999997</v>
      </c>
      <c r="AV568">
        <v>39.8367</v>
      </c>
      <c r="AW568">
        <v>40.15</v>
      </c>
      <c r="AX568" s="4">
        <v>-2.2599999999999999E-2</v>
      </c>
      <c r="AY568" s="4">
        <v>13.3355</v>
      </c>
      <c r="AZ568" s="4">
        <v>0.253</v>
      </c>
      <c r="BA568">
        <v>-0.16</v>
      </c>
      <c r="BB568">
        <v>1.4</v>
      </c>
      <c r="BC568" s="4">
        <v>0.114</v>
      </c>
      <c r="BD568">
        <v>-0.09</v>
      </c>
      <c r="BE568">
        <v>1.1000000000000001</v>
      </c>
      <c r="BF568">
        <v>1.3315999999999999</v>
      </c>
      <c r="BG568">
        <v>48.604199999999999</v>
      </c>
      <c r="BH568">
        <v>38.265099999999997</v>
      </c>
      <c r="BI568">
        <v>32.32</v>
      </c>
      <c r="BJ568">
        <v>36.270000000000003</v>
      </c>
      <c r="BK568">
        <v>38.11</v>
      </c>
      <c r="BL568">
        <v>39.81</v>
      </c>
      <c r="BM568" s="6">
        <v>41.027549209999997</v>
      </c>
      <c r="BN568" s="6">
        <v>43.621544800000002</v>
      </c>
      <c r="BO568" s="6">
        <v>47.887065999999997</v>
      </c>
      <c r="BP568" s="6">
        <v>44.178719999999998</v>
      </c>
    </row>
    <row r="569" spans="1:68" x14ac:dyDescent="0.3">
      <c r="A569" s="1">
        <v>40816</v>
      </c>
      <c r="B569" s="2">
        <v>40908</v>
      </c>
      <c r="C569" t="s">
        <v>709</v>
      </c>
      <c r="D569" t="s">
        <v>710</v>
      </c>
      <c r="E569" s="8">
        <v>40.28</v>
      </c>
      <c r="F569" s="3">
        <v>612</v>
      </c>
      <c r="G569" s="7">
        <v>9.1999999999999993</v>
      </c>
      <c r="H569">
        <v>0</v>
      </c>
      <c r="I569">
        <v>37.6</v>
      </c>
      <c r="J569">
        <v>-30.3</v>
      </c>
      <c r="K569">
        <v>-33.700000000000003</v>
      </c>
      <c r="L569">
        <v>-35.5</v>
      </c>
      <c r="M569">
        <v>-33.200000000000003</v>
      </c>
      <c r="N569">
        <v>-3.0200000000000001E-2</v>
      </c>
      <c r="O569">
        <v>0.24210000000000001</v>
      </c>
      <c r="P569">
        <v>1.2999999999999999E-3</v>
      </c>
      <c r="Q569" s="4">
        <v>2.7000000000000001E-3</v>
      </c>
      <c r="R569">
        <v>16.911799999999999</v>
      </c>
      <c r="S569">
        <v>573.68200000000002</v>
      </c>
      <c r="T569">
        <v>-0.745</v>
      </c>
      <c r="U569">
        <v>0.1961</v>
      </c>
      <c r="V569">
        <v>0.2316</v>
      </c>
      <c r="W569">
        <v>0.70431999999999995</v>
      </c>
      <c r="X569">
        <v>0.57665</v>
      </c>
      <c r="Y569">
        <v>0.28171000000000002</v>
      </c>
      <c r="Z569">
        <v>0.86419000000000001</v>
      </c>
      <c r="AA569">
        <v>84.811260000000004</v>
      </c>
      <c r="AB569">
        <v>279.38799999999998</v>
      </c>
      <c r="AC569">
        <v>0.30356085399999999</v>
      </c>
      <c r="AD569">
        <v>2.0324499999999999</v>
      </c>
      <c r="AE569" s="4">
        <v>0.37490000000000001</v>
      </c>
      <c r="AF569" s="4">
        <v>0.39100000000000001</v>
      </c>
      <c r="AG569" s="4">
        <v>0.39279999999999998</v>
      </c>
      <c r="AH569" s="4">
        <v>0.3468</v>
      </c>
      <c r="AI569" s="4">
        <v>0.37590000000000001</v>
      </c>
      <c r="AJ569" s="4">
        <v>0.38929999999999998</v>
      </c>
      <c r="AK569" s="4">
        <v>0.40649999999999997</v>
      </c>
      <c r="AL569" s="4">
        <v>0.41470000000000001</v>
      </c>
      <c r="AM569" s="4">
        <v>0.36659999999999998</v>
      </c>
      <c r="AN569" s="4">
        <v>0.39389999999999997</v>
      </c>
      <c r="AO569">
        <v>92.420400000000001</v>
      </c>
      <c r="AP569">
        <v>91.866900000000001</v>
      </c>
      <c r="AQ569">
        <v>93.406499999999994</v>
      </c>
      <c r="AR569">
        <v>93.311400000000006</v>
      </c>
      <c r="AS569">
        <v>92.238799999999998</v>
      </c>
      <c r="AT569">
        <v>91.918999999999997</v>
      </c>
      <c r="AU569">
        <v>91.092600000000004</v>
      </c>
      <c r="AV569">
        <v>94.0398</v>
      </c>
      <c r="AW569">
        <v>93.733800000000002</v>
      </c>
      <c r="AX569" s="4">
        <v>-1.8E-3</v>
      </c>
      <c r="AY569" s="4">
        <v>101.6191</v>
      </c>
      <c r="AZ569" s="4">
        <v>0.153</v>
      </c>
      <c r="BA569">
        <v>-0.12</v>
      </c>
      <c r="BB569">
        <v>0.9</v>
      </c>
      <c r="BC569" s="4">
        <v>0.159</v>
      </c>
      <c r="BD569">
        <v>-0.13</v>
      </c>
      <c r="BE569">
        <v>0.9</v>
      </c>
      <c r="BF569">
        <v>1.3126</v>
      </c>
      <c r="BG569" t="s">
        <v>76</v>
      </c>
      <c r="BH569" t="s">
        <v>76</v>
      </c>
      <c r="BI569">
        <v>13.85</v>
      </c>
      <c r="BJ569">
        <v>15.3</v>
      </c>
      <c r="BK569">
        <v>16.13</v>
      </c>
      <c r="BL569">
        <v>17.12</v>
      </c>
      <c r="BM569" s="6">
        <v>41.849231750000001</v>
      </c>
      <c r="BN569" s="6">
        <v>44.927341599999998</v>
      </c>
      <c r="BO569" s="6">
        <v>49.2674272</v>
      </c>
      <c r="BP569" s="6">
        <v>45.34800018</v>
      </c>
    </row>
    <row r="570" spans="1:68" x14ac:dyDescent="0.3">
      <c r="A570" s="1">
        <v>40816</v>
      </c>
      <c r="B570" s="2">
        <v>40908</v>
      </c>
      <c r="C570" t="s">
        <v>453</v>
      </c>
      <c r="D570" t="s">
        <v>454</v>
      </c>
      <c r="E570" s="8">
        <v>15.6432</v>
      </c>
      <c r="F570" s="3">
        <v>1666</v>
      </c>
      <c r="G570" s="7">
        <v>12.1</v>
      </c>
      <c r="H570">
        <v>0</v>
      </c>
      <c r="I570">
        <v>43.2</v>
      </c>
      <c r="J570">
        <v>-26.6</v>
      </c>
      <c r="K570">
        <v>-20.6</v>
      </c>
      <c r="L570">
        <v>-8</v>
      </c>
      <c r="M570">
        <v>-18.399999999999999</v>
      </c>
      <c r="N570">
        <v>3.1899999999999998E-2</v>
      </c>
      <c r="O570">
        <v>0.57289999999999996</v>
      </c>
      <c r="P570">
        <v>1.2200000000000001E-2</v>
      </c>
      <c r="Q570" s="4">
        <v>1.6299999999999999E-2</v>
      </c>
      <c r="R570">
        <v>14.846</v>
      </c>
      <c r="S570">
        <v>667.91300000000001</v>
      </c>
      <c r="T570">
        <v>-0.33939999999999998</v>
      </c>
      <c r="U570">
        <v>0.22939999999999999</v>
      </c>
      <c r="V570">
        <v>0.29530000000000001</v>
      </c>
      <c r="W570">
        <v>8.1559899999999992</v>
      </c>
      <c r="X570">
        <v>7.2457900000000004</v>
      </c>
      <c r="Y570">
        <v>1.3971</v>
      </c>
      <c r="Z570">
        <v>2.2178399999999998</v>
      </c>
      <c r="AA570">
        <v>1409.89348</v>
      </c>
      <c r="AB570">
        <v>505.39299999999997</v>
      </c>
      <c r="AC570">
        <v>2.7896972849999999</v>
      </c>
      <c r="AD570">
        <v>1.65124</v>
      </c>
      <c r="AE570" s="4">
        <v>0.57999999999999996</v>
      </c>
      <c r="AF570" s="4">
        <v>0.5403</v>
      </c>
      <c r="AG570" s="4">
        <v>0.52439999999999998</v>
      </c>
      <c r="AH570" s="4">
        <v>0.44779999999999998</v>
      </c>
      <c r="AI570" s="4">
        <v>0.52080000000000004</v>
      </c>
      <c r="AJ570" s="4">
        <v>0.6583</v>
      </c>
      <c r="AK570" s="4">
        <v>0.63060000000000005</v>
      </c>
      <c r="AL570" s="4">
        <v>0.62050000000000005</v>
      </c>
      <c r="AM570" s="4">
        <v>0.52449999999999997</v>
      </c>
      <c r="AN570" s="4">
        <v>0.60619999999999996</v>
      </c>
      <c r="AO570">
        <v>49.563200000000002</v>
      </c>
      <c r="AP570">
        <v>50.567799999999998</v>
      </c>
      <c r="AQ570">
        <v>49.82</v>
      </c>
      <c r="AR570">
        <v>48.1584</v>
      </c>
      <c r="AS570">
        <v>45.484000000000002</v>
      </c>
      <c r="AT570">
        <v>46.12</v>
      </c>
      <c r="AU570">
        <v>45.603499999999997</v>
      </c>
      <c r="AV570">
        <v>45.671300000000002</v>
      </c>
      <c r="AW570">
        <v>43.551600000000001</v>
      </c>
      <c r="AX570" s="4">
        <v>1.6299999999999999E-2</v>
      </c>
      <c r="AY570" s="4">
        <v>23.711400000000001</v>
      </c>
      <c r="AZ570" s="4">
        <v>0.14599999999999999</v>
      </c>
      <c r="BA570">
        <v>-0.03</v>
      </c>
      <c r="BB570">
        <v>3.1</v>
      </c>
      <c r="BC570" s="4">
        <v>0.24099999999999999</v>
      </c>
      <c r="BD570">
        <v>-0.02</v>
      </c>
      <c r="BE570">
        <v>7.8</v>
      </c>
      <c r="BF570">
        <v>1.0505</v>
      </c>
      <c r="BG570">
        <v>45.955800000000004</v>
      </c>
      <c r="BH570">
        <v>37.129899999999999</v>
      </c>
      <c r="BI570">
        <v>34.14</v>
      </c>
      <c r="BJ570">
        <v>37.96</v>
      </c>
      <c r="BK570">
        <v>38.06</v>
      </c>
      <c r="BL570">
        <v>38.229999999999997</v>
      </c>
      <c r="BM570" s="6">
        <v>40.754092059999998</v>
      </c>
      <c r="BN570" s="6">
        <v>47.9150128</v>
      </c>
      <c r="BO570" s="6">
        <v>52.770345599999999</v>
      </c>
      <c r="BP570" s="6">
        <v>47.146483490000001</v>
      </c>
    </row>
    <row r="571" spans="1:68" x14ac:dyDescent="0.3">
      <c r="A571" s="1">
        <v>40908</v>
      </c>
      <c r="B571" s="2">
        <v>40999</v>
      </c>
      <c r="C571" t="s">
        <v>685</v>
      </c>
      <c r="D571" t="s">
        <v>686</v>
      </c>
      <c r="E571" s="8">
        <v>63.472200000000001</v>
      </c>
      <c r="F571" s="3">
        <v>728</v>
      </c>
      <c r="G571" s="7">
        <v>7</v>
      </c>
      <c r="H571">
        <v>3</v>
      </c>
      <c r="I571">
        <v>41.7</v>
      </c>
      <c r="J571">
        <v>2.9</v>
      </c>
      <c r="K571">
        <v>-26.9</v>
      </c>
      <c r="L571">
        <v>-8.5</v>
      </c>
      <c r="M571">
        <v>-10.9</v>
      </c>
      <c r="N571">
        <v>-9.1000000000000004E-3</v>
      </c>
      <c r="O571">
        <v>0.51129999999999998</v>
      </c>
      <c r="P571">
        <v>3.5099999999999999E-2</v>
      </c>
      <c r="Q571" s="4">
        <v>4.2900000000000001E-2</v>
      </c>
      <c r="R571">
        <v>8.0472000000000001</v>
      </c>
      <c r="S571">
        <v>107.82899999999999</v>
      </c>
      <c r="T571">
        <v>-0.28260000000000002</v>
      </c>
      <c r="U571">
        <v>0.37</v>
      </c>
      <c r="V571">
        <v>0.4405</v>
      </c>
      <c r="W571">
        <v>19.33099</v>
      </c>
      <c r="X571">
        <v>15.35793</v>
      </c>
      <c r="Y571">
        <v>3.12446</v>
      </c>
      <c r="Z571">
        <v>3.1688900000000002</v>
      </c>
      <c r="AA571">
        <v>662.87897999999996</v>
      </c>
      <c r="AB571">
        <v>101.035</v>
      </c>
      <c r="AC571">
        <v>6.5608846439999997</v>
      </c>
      <c r="AD571">
        <v>3.43025</v>
      </c>
      <c r="AE571" s="4">
        <v>0.32919999999999999</v>
      </c>
      <c r="AF571" s="4">
        <v>0.3024</v>
      </c>
      <c r="AG571" s="4">
        <v>0.2964</v>
      </c>
      <c r="AH571" s="4">
        <v>0.31230000000000002</v>
      </c>
      <c r="AI571" s="4">
        <v>0.30980000000000002</v>
      </c>
      <c r="AJ571" s="4">
        <v>0.40820000000000001</v>
      </c>
      <c r="AK571" s="4">
        <v>0.37980000000000003</v>
      </c>
      <c r="AL571" s="4">
        <v>0.3851</v>
      </c>
      <c r="AM571" s="4">
        <v>0.42949999999999999</v>
      </c>
      <c r="AN571" s="4">
        <v>0.4002</v>
      </c>
      <c r="AO571">
        <v>48.2515</v>
      </c>
      <c r="AP571">
        <v>45.717199999999998</v>
      </c>
      <c r="AQ571">
        <v>48.432000000000002</v>
      </c>
      <c r="AR571">
        <v>48.2042</v>
      </c>
      <c r="AS571">
        <v>45.365299999999998</v>
      </c>
      <c r="AT571">
        <v>45.401699999999998</v>
      </c>
      <c r="AU571">
        <v>45.280900000000003</v>
      </c>
      <c r="AV571">
        <v>44.197400000000002</v>
      </c>
      <c r="AW571">
        <v>44.5259</v>
      </c>
      <c r="AX571" s="4">
        <v>1.01E-2</v>
      </c>
      <c r="AY571" s="4">
        <v>29.742000000000001</v>
      </c>
      <c r="AZ571" s="4">
        <v>0.47</v>
      </c>
      <c r="BA571">
        <v>0</v>
      </c>
      <c r="BB571">
        <v>6.4</v>
      </c>
      <c r="BC571" s="4">
        <v>0.55400000000000005</v>
      </c>
      <c r="BD571">
        <v>-0.03</v>
      </c>
      <c r="BE571">
        <v>10.4</v>
      </c>
      <c r="BF571">
        <v>1.9910000000000001</v>
      </c>
      <c r="BG571">
        <v>74.558599999999998</v>
      </c>
      <c r="BH571">
        <v>80.043599999999998</v>
      </c>
      <c r="BI571">
        <v>10.58</v>
      </c>
      <c r="BJ571">
        <v>10.77</v>
      </c>
      <c r="BK571">
        <v>11.73</v>
      </c>
      <c r="BL571">
        <v>12.5</v>
      </c>
      <c r="BM571" s="6">
        <v>48.132757140000002</v>
      </c>
      <c r="BN571" s="6">
        <v>48.900723200000002</v>
      </c>
      <c r="BO571" s="6">
        <v>50.2875856</v>
      </c>
      <c r="BP571" s="6">
        <v>49.107021979999999</v>
      </c>
    </row>
    <row r="572" spans="1:68" x14ac:dyDescent="0.3">
      <c r="A572" s="1">
        <v>40908</v>
      </c>
      <c r="B572" s="2">
        <v>40999</v>
      </c>
      <c r="C572" t="s">
        <v>427</v>
      </c>
      <c r="D572" t="s">
        <v>428</v>
      </c>
      <c r="E572" s="8">
        <v>21.17</v>
      </c>
      <c r="F572" s="3">
        <v>34451</v>
      </c>
      <c r="G572" s="7">
        <v>306.89999999999998</v>
      </c>
      <c r="H572">
        <v>0</v>
      </c>
      <c r="I572">
        <v>41.2</v>
      </c>
      <c r="J572">
        <v>1</v>
      </c>
      <c r="K572">
        <v>-11.9</v>
      </c>
      <c r="L572">
        <v>9.8000000000000007</v>
      </c>
      <c r="M572">
        <v>-0.4</v>
      </c>
      <c r="N572">
        <v>-6.6699999999999995E-2</v>
      </c>
      <c r="O572">
        <v>-5.7000000000000002E-2</v>
      </c>
      <c r="P572">
        <v>3.3E-3</v>
      </c>
      <c r="Q572" s="4">
        <v>2.58E-2</v>
      </c>
      <c r="R572">
        <v>5.2865000000000002</v>
      </c>
      <c r="S572">
        <v>2541.0619999999999</v>
      </c>
      <c r="T572">
        <v>-1.3514999999999999</v>
      </c>
      <c r="U572">
        <v>7.1999999999999995E-2</v>
      </c>
      <c r="V572">
        <v>0.30299999999999999</v>
      </c>
      <c r="W572">
        <v>8.0550300000000004</v>
      </c>
      <c r="X572">
        <v>7.0530299999999997</v>
      </c>
      <c r="Y572">
        <v>1.1235200000000001</v>
      </c>
      <c r="Z572">
        <v>9.1111500000000003</v>
      </c>
      <c r="AA572">
        <v>29813.58366</v>
      </c>
      <c r="AB572">
        <v>8693.7790000000005</v>
      </c>
      <c r="AC572">
        <v>3.4293008440000001</v>
      </c>
      <c r="AD572">
        <v>1.2982800000000001</v>
      </c>
      <c r="AE572" s="4">
        <v>0.56859999999999999</v>
      </c>
      <c r="AF572" s="4">
        <v>0.53310000000000002</v>
      </c>
      <c r="AG572" s="4">
        <v>0.53790000000000004</v>
      </c>
      <c r="AH572" s="4">
        <v>0.53339999999999999</v>
      </c>
      <c r="AI572" s="4">
        <v>0.54300000000000004</v>
      </c>
      <c r="AJ572" s="4">
        <v>1.1268</v>
      </c>
      <c r="AK572" s="4">
        <v>1.0718000000000001</v>
      </c>
      <c r="AL572" s="4">
        <v>1.0644</v>
      </c>
      <c r="AM572" s="4">
        <v>1.0184</v>
      </c>
      <c r="AN572" s="4">
        <v>1.0696000000000001</v>
      </c>
      <c r="AO572">
        <v>31.8261</v>
      </c>
      <c r="AP572">
        <v>33.1265</v>
      </c>
      <c r="AQ572">
        <v>34.3688</v>
      </c>
      <c r="AR572">
        <v>31.6706</v>
      </c>
      <c r="AS572">
        <v>32.163200000000003</v>
      </c>
      <c r="AT572">
        <v>34.0334</v>
      </c>
      <c r="AU572">
        <v>34.673200000000001</v>
      </c>
      <c r="AV572">
        <v>32.654299999999999</v>
      </c>
      <c r="AW572">
        <v>33.143300000000004</v>
      </c>
      <c r="AX572" s="4">
        <v>-5.1000000000000004E-3</v>
      </c>
      <c r="AY572" s="4">
        <v>30.044799999999999</v>
      </c>
      <c r="AZ572" s="4">
        <v>0.19500000000000001</v>
      </c>
      <c r="BA572">
        <v>0</v>
      </c>
      <c r="BB572">
        <v>7.2</v>
      </c>
      <c r="BC572" s="4">
        <v>0.17199999999999999</v>
      </c>
      <c r="BD572">
        <v>0.01</v>
      </c>
      <c r="BE572">
        <v>6.3</v>
      </c>
      <c r="BF572">
        <v>0.93820000000000003</v>
      </c>
      <c r="BG572">
        <v>33.012599999999999</v>
      </c>
      <c r="BH572">
        <v>38.828000000000003</v>
      </c>
      <c r="BI572">
        <v>56.69</v>
      </c>
      <c r="BJ572">
        <v>55</v>
      </c>
      <c r="BK572">
        <v>56.13</v>
      </c>
      <c r="BL572">
        <v>55.95</v>
      </c>
      <c r="BM572" s="6">
        <v>51.823898409999998</v>
      </c>
      <c r="BN572" s="6">
        <v>50.032421599999999</v>
      </c>
      <c r="BO572" s="6">
        <v>54.367708399999998</v>
      </c>
      <c r="BP572" s="6">
        <v>52.074676140000001</v>
      </c>
    </row>
    <row r="573" spans="1:68" x14ac:dyDescent="0.3">
      <c r="A573" s="1">
        <v>40908</v>
      </c>
      <c r="B573" s="2">
        <v>40999</v>
      </c>
      <c r="C573" t="s">
        <v>803</v>
      </c>
      <c r="D573" t="s">
        <v>804</v>
      </c>
      <c r="E573" s="8">
        <v>40.61</v>
      </c>
      <c r="F573" s="3">
        <v>960</v>
      </c>
      <c r="G573" s="7">
        <v>8</v>
      </c>
      <c r="H573">
        <v>3</v>
      </c>
      <c r="I573">
        <v>45.4</v>
      </c>
      <c r="J573">
        <v>4</v>
      </c>
      <c r="K573">
        <v>-15.2</v>
      </c>
      <c r="L573">
        <v>6.6</v>
      </c>
      <c r="M573">
        <v>-1.5</v>
      </c>
      <c r="N573">
        <v>-5.0799999999999998E-2</v>
      </c>
      <c r="O573">
        <v>0.29780000000000001</v>
      </c>
      <c r="P573">
        <v>2.8999999999999998E-3</v>
      </c>
      <c r="Q573" s="4">
        <v>2.92E-2</v>
      </c>
      <c r="R573">
        <v>3.4592000000000001</v>
      </c>
      <c r="S573">
        <v>28.111999999999998</v>
      </c>
      <c r="T573">
        <v>-0.36380000000000001</v>
      </c>
      <c r="U573">
        <v>0.41520000000000001</v>
      </c>
      <c r="V573">
        <v>0.54930000000000001</v>
      </c>
      <c r="W573">
        <v>11.324350000000001</v>
      </c>
      <c r="X573">
        <v>8.2674800000000008</v>
      </c>
      <c r="Y573">
        <v>1.8138000000000001</v>
      </c>
      <c r="Z573">
        <v>3.33453</v>
      </c>
      <c r="AA573">
        <v>854.84100000000001</v>
      </c>
      <c r="AB573">
        <v>334.23399999999998</v>
      </c>
      <c r="AC573">
        <v>2.5576123310000001</v>
      </c>
      <c r="AD573">
        <v>2.0359500000000001</v>
      </c>
      <c r="AE573" s="4">
        <v>0.54369999999999996</v>
      </c>
      <c r="AF573" s="4">
        <v>0.52280000000000004</v>
      </c>
      <c r="AG573" s="4">
        <v>0.49299999999999999</v>
      </c>
      <c r="AH573" s="4">
        <v>0.45569999999999999</v>
      </c>
      <c r="AI573" s="4">
        <v>0.50270000000000004</v>
      </c>
      <c r="AJ573" s="4">
        <v>0.77849999999999997</v>
      </c>
      <c r="AK573" s="4">
        <v>0.92149999999999999</v>
      </c>
      <c r="AL573" s="4">
        <v>0.88690000000000002</v>
      </c>
      <c r="AM573" s="4">
        <v>0.82720000000000005</v>
      </c>
      <c r="AN573" s="4">
        <v>0.8518</v>
      </c>
      <c r="AO573">
        <v>69.897999999999996</v>
      </c>
      <c r="AP573">
        <v>68.284999999999997</v>
      </c>
      <c r="AQ573">
        <v>68.387100000000004</v>
      </c>
      <c r="AR573">
        <v>75.713099999999997</v>
      </c>
      <c r="AS573">
        <v>66.970699999999994</v>
      </c>
      <c r="AT573">
        <v>64.932900000000004</v>
      </c>
      <c r="AU573">
        <v>64.708200000000005</v>
      </c>
      <c r="AV573">
        <v>73.334299999999999</v>
      </c>
      <c r="AW573">
        <v>69.466999999999999</v>
      </c>
      <c r="AX573" s="4">
        <v>8.0000000000000004E-4</v>
      </c>
      <c r="AY573" s="4">
        <v>19.0885</v>
      </c>
      <c r="AZ573" s="4">
        <v>0.17299999999999999</v>
      </c>
      <c r="BA573">
        <v>0.02</v>
      </c>
      <c r="BB573">
        <v>4.4000000000000004</v>
      </c>
      <c r="BC573" s="4">
        <v>0.22700000000000001</v>
      </c>
      <c r="BD573">
        <v>0.02</v>
      </c>
      <c r="BE573">
        <v>4.5</v>
      </c>
      <c r="BF573">
        <v>1.2161</v>
      </c>
      <c r="BG573">
        <v>43.634700000000002</v>
      </c>
      <c r="BH573">
        <v>48.185200000000002</v>
      </c>
      <c r="BI573">
        <v>9.9</v>
      </c>
      <c r="BJ573">
        <v>9.6999999999999993</v>
      </c>
      <c r="BK573">
        <v>10.130000000000001</v>
      </c>
      <c r="BL573">
        <v>10.25</v>
      </c>
      <c r="BM573" s="6">
        <v>51.027226980000002</v>
      </c>
      <c r="BN573" s="6">
        <v>50.409632000000002</v>
      </c>
      <c r="BO573" s="6">
        <v>52.128116400000003</v>
      </c>
      <c r="BP573" s="6">
        <v>51.188325130000003</v>
      </c>
    </row>
    <row r="574" spans="1:68" x14ac:dyDescent="0.3">
      <c r="A574" s="1">
        <v>40908</v>
      </c>
      <c r="B574" s="2">
        <v>40999</v>
      </c>
      <c r="C574" t="s">
        <v>283</v>
      </c>
      <c r="D574" t="s">
        <v>284</v>
      </c>
      <c r="E574" s="8">
        <v>21.37</v>
      </c>
      <c r="F574" s="3">
        <v>13878</v>
      </c>
      <c r="G574" s="7">
        <v>192.7</v>
      </c>
      <c r="H574">
        <v>1</v>
      </c>
      <c r="I574">
        <v>54.4</v>
      </c>
      <c r="J574">
        <v>17</v>
      </c>
      <c r="K574">
        <v>-10.1</v>
      </c>
      <c r="L574">
        <v>-8.1999999999999993</v>
      </c>
      <c r="M574">
        <v>-0.4</v>
      </c>
      <c r="N574">
        <v>-9.1000000000000004E-3</v>
      </c>
      <c r="O574">
        <v>0.48680000000000001</v>
      </c>
      <c r="P574">
        <v>2.6800000000000001E-2</v>
      </c>
      <c r="Q574" s="4">
        <v>1.7299999999999999E-2</v>
      </c>
      <c r="R574">
        <v>5.0951000000000004</v>
      </c>
      <c r="S574">
        <v>1388.37</v>
      </c>
      <c r="T574">
        <v>-0.24160000000000001</v>
      </c>
      <c r="U574">
        <v>0.48880000000000001</v>
      </c>
      <c r="V574">
        <v>0.54690000000000005</v>
      </c>
      <c r="W574">
        <v>10.42564</v>
      </c>
      <c r="X574">
        <v>8.5503099999999996</v>
      </c>
      <c r="Y574">
        <v>2.9600300000000002</v>
      </c>
      <c r="Z574">
        <v>2.4027500000000002</v>
      </c>
      <c r="AA574">
        <v>12480.241910000001</v>
      </c>
      <c r="AB574">
        <v>3778.3850000000002</v>
      </c>
      <c r="AC574">
        <v>3.3030625279999999</v>
      </c>
      <c r="AD574">
        <v>3.2914599999999998</v>
      </c>
      <c r="AE574" s="4">
        <v>0.42020000000000002</v>
      </c>
      <c r="AF574" s="4">
        <v>0.42899999999999999</v>
      </c>
      <c r="AG574" s="4">
        <v>0.43480000000000002</v>
      </c>
      <c r="AH574" s="4">
        <v>0.40870000000000001</v>
      </c>
      <c r="AI574" s="4">
        <v>0.42309999999999998</v>
      </c>
      <c r="AJ574" s="4">
        <v>0.48809999999999998</v>
      </c>
      <c r="AK574" s="4">
        <v>0.48830000000000001</v>
      </c>
      <c r="AL574" s="4">
        <v>0.49740000000000001</v>
      </c>
      <c r="AM574" s="4">
        <v>0.4637</v>
      </c>
      <c r="AN574" s="4">
        <v>0.48420000000000002</v>
      </c>
      <c r="AO574">
        <v>89.899000000000001</v>
      </c>
      <c r="AP574">
        <v>89.671000000000006</v>
      </c>
      <c r="AQ574">
        <v>89.327200000000005</v>
      </c>
      <c r="AR574">
        <v>89.526200000000003</v>
      </c>
      <c r="AS574">
        <v>89.362799999999993</v>
      </c>
      <c r="AT574">
        <v>89.994699999999995</v>
      </c>
      <c r="AU574">
        <v>88.565299999999993</v>
      </c>
      <c r="AV574">
        <v>89.592600000000004</v>
      </c>
      <c r="AW574">
        <v>89.129000000000005</v>
      </c>
      <c r="AX574" s="4">
        <v>1.1000000000000001E-3</v>
      </c>
      <c r="AY574" s="4">
        <v>216.70760000000001</v>
      </c>
      <c r="AZ574" s="4">
        <v>0.11</v>
      </c>
      <c r="BA574">
        <v>-0.02</v>
      </c>
      <c r="BB574">
        <v>1.7</v>
      </c>
      <c r="BC574" s="4">
        <v>0.113</v>
      </c>
      <c r="BD574">
        <v>-0.02</v>
      </c>
      <c r="BE574">
        <v>1.7</v>
      </c>
      <c r="BF574">
        <v>1.0978000000000001</v>
      </c>
      <c r="BG574">
        <v>38.331499999999998</v>
      </c>
      <c r="BH574">
        <v>39.808300000000003</v>
      </c>
      <c r="BI574">
        <v>27.88</v>
      </c>
      <c r="BJ574">
        <v>26.36</v>
      </c>
      <c r="BK574">
        <v>27.66</v>
      </c>
      <c r="BL574">
        <v>29.21</v>
      </c>
      <c r="BM574" s="6">
        <v>54.046003169999999</v>
      </c>
      <c r="BN574" s="6">
        <v>46.819854399999997</v>
      </c>
      <c r="BO574" s="6">
        <v>49.681474399999999</v>
      </c>
      <c r="BP574" s="6">
        <v>50.182443990000003</v>
      </c>
    </row>
    <row r="575" spans="1:68" x14ac:dyDescent="0.3">
      <c r="A575" s="1">
        <v>40908</v>
      </c>
      <c r="B575" s="2">
        <v>40999</v>
      </c>
      <c r="C575" t="s">
        <v>425</v>
      </c>
      <c r="D575" t="s">
        <v>426</v>
      </c>
      <c r="E575" s="8">
        <v>3.4150999999999998</v>
      </c>
      <c r="F575" s="3">
        <v>1920</v>
      </c>
      <c r="G575" s="7">
        <v>38.9</v>
      </c>
      <c r="H575">
        <v>2</v>
      </c>
      <c r="I575">
        <v>47.8</v>
      </c>
      <c r="J575">
        <v>14</v>
      </c>
      <c r="K575">
        <v>-22.1</v>
      </c>
      <c r="L575">
        <v>-16.7</v>
      </c>
      <c r="M575">
        <v>-8.3000000000000007</v>
      </c>
      <c r="N575">
        <v>1.7999999999999999E-2</v>
      </c>
      <c r="O575">
        <v>0.69550000000000001</v>
      </c>
      <c r="P575">
        <v>1.8700000000000001E-2</v>
      </c>
      <c r="Q575" s="4">
        <v>2.2200000000000001E-2</v>
      </c>
      <c r="R575">
        <v>13.9665</v>
      </c>
      <c r="S575">
        <v>652.80600000000004</v>
      </c>
      <c r="T575">
        <v>-0.16159999999999999</v>
      </c>
      <c r="U575">
        <v>0</v>
      </c>
      <c r="V575">
        <v>0.49259999999999998</v>
      </c>
      <c r="W575">
        <v>9.3967700000000001</v>
      </c>
      <c r="X575">
        <v>8.8890499999999992</v>
      </c>
      <c r="Y575">
        <v>2.5625900000000001</v>
      </c>
      <c r="Z575">
        <v>2.88822</v>
      </c>
      <c r="AA575">
        <v>1812.4499599999999</v>
      </c>
      <c r="AB575">
        <v>412.005</v>
      </c>
      <c r="AC575">
        <v>4.3990970010000003</v>
      </c>
      <c r="AD575">
        <v>2.7144599999999999</v>
      </c>
      <c r="AE575" s="4">
        <v>0.51419999999999999</v>
      </c>
      <c r="AF575" s="4">
        <v>0.49459999999999998</v>
      </c>
      <c r="AG575" s="4">
        <v>0.48730000000000001</v>
      </c>
      <c r="AH575" s="4">
        <v>0.48459999999999998</v>
      </c>
      <c r="AI575" s="4">
        <v>0.495</v>
      </c>
      <c r="AJ575" s="4">
        <v>0.56769999999999998</v>
      </c>
      <c r="AK575" s="4">
        <v>0.53790000000000004</v>
      </c>
      <c r="AL575" s="4">
        <v>0.53400000000000003</v>
      </c>
      <c r="AM575" s="4">
        <v>0.52180000000000004</v>
      </c>
      <c r="AN575" s="4">
        <v>0.54010000000000002</v>
      </c>
      <c r="AO575">
        <v>56.961100000000002</v>
      </c>
      <c r="AP575">
        <v>57.986600000000003</v>
      </c>
      <c r="AQ575">
        <v>59.686900000000001</v>
      </c>
      <c r="AR575">
        <v>58.614600000000003</v>
      </c>
      <c r="AS575">
        <v>59.708300000000001</v>
      </c>
      <c r="AT575">
        <v>59.409599999999998</v>
      </c>
      <c r="AU575">
        <v>59.300699999999999</v>
      </c>
      <c r="AV575">
        <v>59.047199999999997</v>
      </c>
      <c r="AW575">
        <v>58.141300000000001</v>
      </c>
      <c r="AX575" s="4">
        <v>-2.5999999999999999E-3</v>
      </c>
      <c r="AY575" s="4">
        <v>65.990099999999998</v>
      </c>
      <c r="AZ575" s="4">
        <v>0.25800000000000001</v>
      </c>
      <c r="BA575">
        <v>-0.05</v>
      </c>
      <c r="BB575">
        <v>4.3</v>
      </c>
      <c r="BC575" s="4">
        <v>0.23599999999999999</v>
      </c>
      <c r="BD575">
        <v>-7.0000000000000007E-2</v>
      </c>
      <c r="BE575">
        <v>2.9</v>
      </c>
      <c r="BF575">
        <v>1.2322</v>
      </c>
      <c r="BG575">
        <v>50.563200000000002</v>
      </c>
      <c r="BH575">
        <v>52.868499999999997</v>
      </c>
      <c r="BI575">
        <v>31.6</v>
      </c>
      <c r="BJ575">
        <v>30.5</v>
      </c>
      <c r="BK575">
        <v>32.69</v>
      </c>
      <c r="BL575">
        <v>34.9</v>
      </c>
      <c r="BM575" s="6">
        <v>51.191363490000001</v>
      </c>
      <c r="BN575" s="6">
        <v>45.657981599999999</v>
      </c>
      <c r="BO575" s="6">
        <v>50.148642000000002</v>
      </c>
      <c r="BP575" s="6">
        <v>48.999329029999998</v>
      </c>
    </row>
    <row r="576" spans="1:68" x14ac:dyDescent="0.3">
      <c r="A576" s="1">
        <v>40908</v>
      </c>
      <c r="B576" s="2">
        <v>40999</v>
      </c>
      <c r="C576" t="s">
        <v>455</v>
      </c>
      <c r="D576" t="s">
        <v>456</v>
      </c>
      <c r="E576" s="8">
        <v>13.69</v>
      </c>
      <c r="F576" s="3">
        <v>5792</v>
      </c>
      <c r="G576" s="7">
        <v>178</v>
      </c>
      <c r="H576">
        <v>1</v>
      </c>
      <c r="I576">
        <v>67.099999999999994</v>
      </c>
      <c r="J576">
        <v>62.4</v>
      </c>
      <c r="K576">
        <v>2.6</v>
      </c>
      <c r="L576">
        <v>-31.4</v>
      </c>
      <c r="M576">
        <v>11.2</v>
      </c>
      <c r="N576">
        <v>-6.1499999999999999E-2</v>
      </c>
      <c r="O576">
        <v>0.62319999999999998</v>
      </c>
      <c r="P576">
        <v>3.7000000000000002E-3</v>
      </c>
      <c r="Q576" s="4">
        <v>1.8800000000000001E-2</v>
      </c>
      <c r="R576">
        <v>22.931699999999999</v>
      </c>
      <c r="S576">
        <v>1619.395</v>
      </c>
      <c r="T576">
        <v>-0.56120000000000003</v>
      </c>
      <c r="U576">
        <v>0.24460000000000001</v>
      </c>
      <c r="V576">
        <v>0.498</v>
      </c>
      <c r="W576">
        <v>15.40301</v>
      </c>
      <c r="X576">
        <v>10.6465</v>
      </c>
      <c r="Y576">
        <v>4.1100500000000002</v>
      </c>
      <c r="Z576">
        <v>2.7308500000000002</v>
      </c>
      <c r="AA576">
        <v>4601.1396800000002</v>
      </c>
      <c r="AB576">
        <v>776.11</v>
      </c>
      <c r="AC576">
        <v>5.9284633360000001</v>
      </c>
      <c r="AD576">
        <v>5.1738400000000002</v>
      </c>
      <c r="AE576" s="4">
        <v>0.3372</v>
      </c>
      <c r="AF576" s="4">
        <v>0.3175</v>
      </c>
      <c r="AG576" s="4">
        <v>0.31559999999999999</v>
      </c>
      <c r="AH576" s="4">
        <v>0.30380000000000001</v>
      </c>
      <c r="AI576" s="4">
        <v>0.31830000000000003</v>
      </c>
      <c r="AJ576" s="4">
        <v>0.35870000000000002</v>
      </c>
      <c r="AK576" s="4">
        <v>0.33679999999999999</v>
      </c>
      <c r="AL576" s="4">
        <v>0.3342</v>
      </c>
      <c r="AM576" s="4">
        <v>0.32379999999999998</v>
      </c>
      <c r="AN576" s="4">
        <v>0.3382</v>
      </c>
      <c r="AO576">
        <v>66.903599999999997</v>
      </c>
      <c r="AP576">
        <v>67.635099999999994</v>
      </c>
      <c r="AQ576">
        <v>67.723399999999998</v>
      </c>
      <c r="AR576">
        <v>74.927899999999994</v>
      </c>
      <c r="AS576">
        <v>69.311099999999996</v>
      </c>
      <c r="AT576">
        <v>70.715500000000006</v>
      </c>
      <c r="AU576">
        <v>71.889200000000002</v>
      </c>
      <c r="AV576">
        <v>80.957099999999997</v>
      </c>
      <c r="AW576">
        <v>69.981999999999999</v>
      </c>
      <c r="AX576" s="4">
        <v>-5.5999999999999999E-3</v>
      </c>
      <c r="AY576" s="4">
        <v>16.105599999999999</v>
      </c>
      <c r="AZ576" s="4">
        <v>0.14599999999999999</v>
      </c>
      <c r="BA576">
        <v>-0.03</v>
      </c>
      <c r="BB576">
        <v>4.7</v>
      </c>
      <c r="BC576" s="4">
        <v>8.5000000000000006E-2</v>
      </c>
      <c r="BD576">
        <v>-0.01</v>
      </c>
      <c r="BE576">
        <v>7</v>
      </c>
      <c r="BF576">
        <v>1.2847999999999999</v>
      </c>
      <c r="BG576">
        <v>65.403800000000004</v>
      </c>
      <c r="BH576">
        <v>64.991100000000003</v>
      </c>
      <c r="BI576">
        <v>28.09</v>
      </c>
      <c r="BJ576">
        <v>24.93</v>
      </c>
      <c r="BK576">
        <v>26.34</v>
      </c>
      <c r="BL576">
        <v>28.8</v>
      </c>
      <c r="BM576" s="6">
        <v>57.316823810000002</v>
      </c>
      <c r="BN576" s="6">
        <v>48.173872000000003</v>
      </c>
      <c r="BO576" s="6">
        <v>43.875914000000002</v>
      </c>
      <c r="BP576" s="6">
        <v>49.788869939999998</v>
      </c>
    </row>
    <row r="577" spans="1:68" x14ac:dyDescent="0.3">
      <c r="A577" s="1">
        <v>40908</v>
      </c>
      <c r="B577" s="2">
        <v>40999</v>
      </c>
      <c r="C577" t="s">
        <v>849</v>
      </c>
      <c r="D577" t="s">
        <v>850</v>
      </c>
      <c r="E577" s="8">
        <v>21.3</v>
      </c>
      <c r="F577" s="3">
        <v>5189</v>
      </c>
      <c r="G577" s="7">
        <v>78.599999999999994</v>
      </c>
      <c r="H577">
        <v>5</v>
      </c>
      <c r="I577">
        <v>54.3</v>
      </c>
      <c r="J577">
        <v>12</v>
      </c>
      <c r="K577">
        <v>10.4</v>
      </c>
      <c r="L577">
        <v>46.2</v>
      </c>
      <c r="M577">
        <v>22.9</v>
      </c>
      <c r="N577">
        <v>-5.4800000000000001E-2</v>
      </c>
      <c r="O577">
        <v>0.60329999999999995</v>
      </c>
      <c r="P577">
        <v>4.8999999999999998E-3</v>
      </c>
      <c r="Q577" s="4">
        <v>0.14929999999999999</v>
      </c>
      <c r="R577">
        <v>1.3653999999999999</v>
      </c>
      <c r="S577">
        <v>-1699.95</v>
      </c>
      <c r="T577">
        <v>44.609299999999998</v>
      </c>
      <c r="U577">
        <v>0.1857</v>
      </c>
      <c r="V577">
        <v>0.92169999999999996</v>
      </c>
      <c r="W577">
        <v>15.15827</v>
      </c>
      <c r="X577">
        <v>13.05791</v>
      </c>
      <c r="Y577">
        <v>3.79766</v>
      </c>
      <c r="Z577">
        <v>35.727249999999998</v>
      </c>
      <c r="AA577">
        <v>11702.35189</v>
      </c>
      <c r="AB577">
        <v>977.85500000000002</v>
      </c>
      <c r="AC577">
        <v>11.96736928</v>
      </c>
      <c r="AD577">
        <v>1.6838500000000001</v>
      </c>
      <c r="AE577" s="4">
        <v>0.1115</v>
      </c>
      <c r="AF577" s="4">
        <v>0.10630000000000001</v>
      </c>
      <c r="AG577" s="4">
        <v>0.1091</v>
      </c>
      <c r="AH577" s="4">
        <v>9.5600000000000004E-2</v>
      </c>
      <c r="AI577" s="4">
        <v>0.10539999999999999</v>
      </c>
      <c r="AJ577" s="4">
        <v>0.20430000000000001</v>
      </c>
      <c r="AK577" s="4">
        <v>0.17430000000000001</v>
      </c>
      <c r="AL577" s="4">
        <v>0.23039999999999999</v>
      </c>
      <c r="AM577" s="4">
        <v>0.1794</v>
      </c>
      <c r="AN577" s="4">
        <v>0.19589999999999999</v>
      </c>
      <c r="AO577">
        <v>34.113199999999999</v>
      </c>
      <c r="AP577">
        <v>32.408799999999999</v>
      </c>
      <c r="AQ577">
        <v>35.011099999999999</v>
      </c>
      <c r="AR577">
        <v>22.231000000000002</v>
      </c>
      <c r="AS577">
        <v>31.147099999999998</v>
      </c>
      <c r="AT577">
        <v>31.0246</v>
      </c>
      <c r="AU577">
        <v>31.052299999999999</v>
      </c>
      <c r="AV577">
        <v>28.985900000000001</v>
      </c>
      <c r="AW577">
        <v>30.958500000000001</v>
      </c>
      <c r="AX577" s="4">
        <v>1.2200000000000001E-2</v>
      </c>
      <c r="AY577" s="4">
        <v>8.3592999999999993</v>
      </c>
      <c r="AZ577" s="4">
        <v>0.19700000000000001</v>
      </c>
      <c r="BA577">
        <v>-0.06</v>
      </c>
      <c r="BB577">
        <v>1.8</v>
      </c>
      <c r="BC577" s="4">
        <v>0.19400000000000001</v>
      </c>
      <c r="BD577">
        <v>7.0000000000000007E-2</v>
      </c>
      <c r="BE577">
        <v>2</v>
      </c>
      <c r="BF577">
        <v>1.0993999999999999</v>
      </c>
      <c r="BG577">
        <v>31.733499999999999</v>
      </c>
      <c r="BH577">
        <v>34.579500000000003</v>
      </c>
      <c r="BI577">
        <v>101.34</v>
      </c>
      <c r="BJ577">
        <v>96.58</v>
      </c>
      <c r="BK577">
        <v>95.35</v>
      </c>
      <c r="BL577">
        <v>93.56</v>
      </c>
      <c r="BM577" s="6">
        <v>54.601973020000003</v>
      </c>
      <c r="BN577" s="6">
        <v>53.464323999999998</v>
      </c>
      <c r="BO577" s="6">
        <v>56.729271199999999</v>
      </c>
      <c r="BP577" s="6">
        <v>54.931856070000002</v>
      </c>
    </row>
    <row r="578" spans="1:68" x14ac:dyDescent="0.3">
      <c r="A578" s="1">
        <v>40908</v>
      </c>
      <c r="B578" s="2">
        <v>40999</v>
      </c>
      <c r="C578" t="s">
        <v>77</v>
      </c>
      <c r="D578" t="s">
        <v>78</v>
      </c>
      <c r="E578" s="8">
        <v>52.96</v>
      </c>
      <c r="F578" s="3">
        <v>455</v>
      </c>
      <c r="G578" s="7">
        <v>10.7</v>
      </c>
      <c r="H578">
        <v>0</v>
      </c>
      <c r="I578">
        <v>42</v>
      </c>
      <c r="J578">
        <v>55.9</v>
      </c>
      <c r="K578">
        <v>-16.899999999999999</v>
      </c>
      <c r="L578">
        <v>30.6</v>
      </c>
      <c r="M578">
        <v>23.2</v>
      </c>
      <c r="N578">
        <v>1.55E-2</v>
      </c>
      <c r="O578">
        <v>6.2300000000000001E-2</v>
      </c>
      <c r="P578">
        <v>4.7100000000000003E-2</v>
      </c>
      <c r="Q578" s="4">
        <v>2.23E-2</v>
      </c>
      <c r="R578">
        <v>2.9323000000000001</v>
      </c>
      <c r="S578">
        <v>69.570999999999998</v>
      </c>
      <c r="T578">
        <v>-0.9133</v>
      </c>
      <c r="U578">
        <v>3.6900000000000002E-2</v>
      </c>
      <c r="V578">
        <v>7.7899999999999997E-2</v>
      </c>
      <c r="W578">
        <v>58.271590000000003</v>
      </c>
      <c r="X578">
        <v>41.091149999999999</v>
      </c>
      <c r="Y578">
        <v>5.3960299999999997</v>
      </c>
      <c r="Z578">
        <v>5.0591799999999996</v>
      </c>
      <c r="AA578">
        <v>388.14704999999998</v>
      </c>
      <c r="AB578">
        <v>51.456000000000003</v>
      </c>
      <c r="AC578">
        <v>7.5432806670000003</v>
      </c>
      <c r="AD578">
        <v>6.3228200000000001</v>
      </c>
      <c r="AE578" s="4">
        <v>0.50660000000000005</v>
      </c>
      <c r="AF578" s="4">
        <v>0.4753</v>
      </c>
      <c r="AG578" s="4">
        <v>0.43759999999999999</v>
      </c>
      <c r="AH578" s="4">
        <v>0.39240000000000003</v>
      </c>
      <c r="AI578" s="4">
        <v>0.45090000000000002</v>
      </c>
      <c r="AJ578" s="4">
        <v>0.65629999999999999</v>
      </c>
      <c r="AK578" s="4">
        <v>0.63759999999999994</v>
      </c>
      <c r="AL578" s="4">
        <v>0.60109999999999997</v>
      </c>
      <c r="AM578" s="4">
        <v>0.5373</v>
      </c>
      <c r="AN578" s="4">
        <v>0.60629999999999995</v>
      </c>
      <c r="AO578">
        <v>71.485399999999998</v>
      </c>
      <c r="AP578">
        <v>71.252799999999993</v>
      </c>
      <c r="AQ578">
        <v>71.762699999999995</v>
      </c>
      <c r="AR578">
        <v>71.672700000000006</v>
      </c>
      <c r="AS578">
        <v>71.884299999999996</v>
      </c>
      <c r="AT578">
        <v>71.268100000000004</v>
      </c>
      <c r="AU578">
        <v>73.097499999999997</v>
      </c>
      <c r="AV578">
        <v>69.228099999999998</v>
      </c>
      <c r="AW578">
        <v>72.544399999999996</v>
      </c>
      <c r="AX578" s="4">
        <v>-1.8E-3</v>
      </c>
      <c r="AY578" s="4">
        <v>71.190100000000001</v>
      </c>
      <c r="AZ578" s="4">
        <v>0.377</v>
      </c>
      <c r="BA578">
        <v>-0.01</v>
      </c>
      <c r="BB578">
        <v>20.2</v>
      </c>
      <c r="BC578" s="4">
        <v>0.38</v>
      </c>
      <c r="BD578">
        <v>-0.03</v>
      </c>
      <c r="BE578">
        <v>8.9</v>
      </c>
      <c r="BF578">
        <v>1.3565</v>
      </c>
      <c r="BG578">
        <v>61.446199999999997</v>
      </c>
      <c r="BH578">
        <v>76.546099999999996</v>
      </c>
      <c r="BI578">
        <v>15.6</v>
      </c>
      <c r="BJ578">
        <v>13.71</v>
      </c>
      <c r="BK578">
        <v>14.45</v>
      </c>
      <c r="BL578">
        <v>14.48</v>
      </c>
      <c r="BM578" s="6">
        <v>57.548073019999997</v>
      </c>
      <c r="BN578" s="6">
        <v>51.4327696</v>
      </c>
      <c r="BO578" s="6">
        <v>53.941976400000001</v>
      </c>
      <c r="BP578" s="6">
        <v>54.30760634</v>
      </c>
    </row>
    <row r="579" spans="1:68" x14ac:dyDescent="0.3">
      <c r="A579" s="1">
        <v>40908</v>
      </c>
      <c r="B579" s="2">
        <v>40999</v>
      </c>
      <c r="C579" t="s">
        <v>589</v>
      </c>
      <c r="D579" t="s">
        <v>590</v>
      </c>
      <c r="E579" s="8">
        <v>10.69</v>
      </c>
      <c r="F579" s="3">
        <v>4915</v>
      </c>
      <c r="G579" s="7">
        <v>35.799999999999997</v>
      </c>
      <c r="H579">
        <v>0</v>
      </c>
      <c r="I579">
        <v>54.1</v>
      </c>
      <c r="J579">
        <v>5.2</v>
      </c>
      <c r="K579">
        <v>-6.1</v>
      </c>
      <c r="L579">
        <v>3.9</v>
      </c>
      <c r="M579">
        <v>1</v>
      </c>
      <c r="N579">
        <v>-3.9100000000000003E-2</v>
      </c>
      <c r="O579">
        <v>0.4531</v>
      </c>
      <c r="P579">
        <v>4.0000000000000001E-3</v>
      </c>
      <c r="Q579" s="4">
        <v>1.43E-2</v>
      </c>
      <c r="R579">
        <v>4.0011000000000001</v>
      </c>
      <c r="S579">
        <v>1090.1469999999999</v>
      </c>
      <c r="T579">
        <v>-0.30499999999999999</v>
      </c>
      <c r="U579">
        <v>0.41689999999999999</v>
      </c>
      <c r="V579">
        <v>0.56910000000000005</v>
      </c>
      <c r="W579">
        <v>9.8741599999999998</v>
      </c>
      <c r="X579">
        <v>6.8154199999999996</v>
      </c>
      <c r="Y579">
        <v>1.25648</v>
      </c>
      <c r="Z579">
        <v>1.6485099999999999</v>
      </c>
      <c r="AA579">
        <v>3992.7543799999999</v>
      </c>
      <c r="AB579">
        <v>1108.3610000000001</v>
      </c>
      <c r="AC579">
        <v>3.6023952299999999</v>
      </c>
      <c r="AD579">
        <v>1.5466200000000001</v>
      </c>
      <c r="AE579" s="4">
        <v>0.23899999999999999</v>
      </c>
      <c r="AF579" s="4">
        <v>0.24360000000000001</v>
      </c>
      <c r="AG579" s="4">
        <v>0.24</v>
      </c>
      <c r="AH579" s="4">
        <v>0.2321</v>
      </c>
      <c r="AI579" s="4">
        <v>0.2387</v>
      </c>
      <c r="AJ579" s="4">
        <v>0.30559999999999998</v>
      </c>
      <c r="AK579" s="4">
        <v>0.29299999999999998</v>
      </c>
      <c r="AL579" s="4">
        <v>0.2888</v>
      </c>
      <c r="AM579" s="4">
        <v>0.28389999999999999</v>
      </c>
      <c r="AN579" s="4">
        <v>0.29270000000000002</v>
      </c>
      <c r="AO579">
        <v>35.317799999999998</v>
      </c>
      <c r="AP579">
        <v>34.896700000000003</v>
      </c>
      <c r="AQ579">
        <v>34.920299999999997</v>
      </c>
      <c r="AR579">
        <v>34.358800000000002</v>
      </c>
      <c r="AS579">
        <v>36.198500000000003</v>
      </c>
      <c r="AT579">
        <v>36.205199999999998</v>
      </c>
      <c r="AU579">
        <v>35.993899999999996</v>
      </c>
      <c r="AV579">
        <v>36.168599999999998</v>
      </c>
      <c r="AW579">
        <v>36.2879</v>
      </c>
      <c r="AX579" s="4">
        <v>-3.3999999999999998E-3</v>
      </c>
      <c r="AY579" s="4">
        <v>52.131799999999998</v>
      </c>
      <c r="AZ579" s="4">
        <v>6.5000000000000002E-2</v>
      </c>
      <c r="BA579" t="s">
        <v>76</v>
      </c>
      <c r="BB579">
        <v>19.899999999999999</v>
      </c>
      <c r="BC579" s="4">
        <v>2.7E-2</v>
      </c>
      <c r="BD579">
        <v>0.01</v>
      </c>
      <c r="BE579">
        <v>3.2</v>
      </c>
      <c r="BF579">
        <v>0.68979999999999997</v>
      </c>
      <c r="BG579">
        <v>24.387499999999999</v>
      </c>
      <c r="BH579">
        <v>28.014600000000002</v>
      </c>
      <c r="BI579">
        <v>28.81</v>
      </c>
      <c r="BJ579">
        <v>28.16</v>
      </c>
      <c r="BK579">
        <v>28.79</v>
      </c>
      <c r="BL579">
        <v>29</v>
      </c>
      <c r="BM579" s="6">
        <v>50.810009520000001</v>
      </c>
      <c r="BN579" s="6">
        <v>49.828515199999998</v>
      </c>
      <c r="BO579" s="6">
        <v>52.318793599999999</v>
      </c>
      <c r="BP579" s="6">
        <v>50.985772769999997</v>
      </c>
    </row>
    <row r="580" spans="1:68" x14ac:dyDescent="0.3">
      <c r="A580" s="1">
        <v>40908</v>
      </c>
      <c r="B580" s="2">
        <v>40999</v>
      </c>
      <c r="C580" t="s">
        <v>613</v>
      </c>
      <c r="D580" t="s">
        <v>614</v>
      </c>
      <c r="E580" s="8">
        <v>31.681000000000001</v>
      </c>
      <c r="F580" s="3">
        <v>7523</v>
      </c>
      <c r="G580" s="7">
        <v>72.099999999999994</v>
      </c>
      <c r="H580">
        <v>1</v>
      </c>
      <c r="I580">
        <v>54.8</v>
      </c>
      <c r="J580">
        <v>11.3</v>
      </c>
      <c r="K580">
        <v>-15.9</v>
      </c>
      <c r="L580">
        <v>-14</v>
      </c>
      <c r="M580">
        <v>-6.2</v>
      </c>
      <c r="N580">
        <v>2.2599999999999999E-2</v>
      </c>
      <c r="O580">
        <v>0.62219999999999998</v>
      </c>
      <c r="P580">
        <v>7.1000000000000004E-3</v>
      </c>
      <c r="Q580" s="4">
        <v>2.5700000000000001E-2</v>
      </c>
      <c r="R580">
        <v>5.1456</v>
      </c>
      <c r="S580">
        <v>555.91600000000005</v>
      </c>
      <c r="T580">
        <v>0.2185</v>
      </c>
      <c r="U580">
        <v>0.40860000000000002</v>
      </c>
      <c r="V580">
        <v>0.4088</v>
      </c>
      <c r="W580">
        <v>10.38106</v>
      </c>
      <c r="X580">
        <v>9.0356000000000005</v>
      </c>
      <c r="Y580">
        <v>2.03511</v>
      </c>
      <c r="Z580">
        <v>3.3788</v>
      </c>
      <c r="AA580">
        <v>8020.3005599999997</v>
      </c>
      <c r="AB580">
        <v>1258.8430000000001</v>
      </c>
      <c r="AC580">
        <v>6.3711682549999997</v>
      </c>
      <c r="AD580">
        <v>1.9089</v>
      </c>
      <c r="AE580" s="4">
        <v>0.28860000000000002</v>
      </c>
      <c r="AF580" s="4">
        <v>0.28799999999999998</v>
      </c>
      <c r="AG580" s="4">
        <v>0.2908</v>
      </c>
      <c r="AH580" s="4">
        <v>0.27139999999999997</v>
      </c>
      <c r="AI580" s="4">
        <v>0.28460000000000002</v>
      </c>
      <c r="AJ580" s="4">
        <v>0.34029999999999999</v>
      </c>
      <c r="AK580" s="4">
        <v>0.33879999999999999</v>
      </c>
      <c r="AL580" s="4">
        <v>0.34770000000000001</v>
      </c>
      <c r="AM580" s="4">
        <v>0.32429999999999998</v>
      </c>
      <c r="AN580" s="4">
        <v>0.3377</v>
      </c>
      <c r="AO580">
        <v>31.3217</v>
      </c>
      <c r="AP580">
        <v>31.5623</v>
      </c>
      <c r="AQ580">
        <v>32.333399999999997</v>
      </c>
      <c r="AR580">
        <v>32.637599999999999</v>
      </c>
      <c r="AS580">
        <v>32.654600000000002</v>
      </c>
      <c r="AT580">
        <v>32.696599999999997</v>
      </c>
      <c r="AU580">
        <v>32.322499999999998</v>
      </c>
      <c r="AV580">
        <v>31.865100000000002</v>
      </c>
      <c r="AW580">
        <v>31.314699999999998</v>
      </c>
      <c r="AX580" s="4">
        <v>0</v>
      </c>
      <c r="AY580" s="4">
        <v>64.960599999999999</v>
      </c>
      <c r="AZ580" s="4">
        <v>0.17599999999999999</v>
      </c>
      <c r="BA580">
        <v>-0.06</v>
      </c>
      <c r="BB580">
        <v>2.8</v>
      </c>
      <c r="BC580" s="4">
        <v>0.161</v>
      </c>
      <c r="BD580">
        <v>-0.08</v>
      </c>
      <c r="BE580">
        <v>1.8</v>
      </c>
      <c r="BF580">
        <v>1.2975000000000001</v>
      </c>
      <c r="BG580">
        <v>41.806899999999999</v>
      </c>
      <c r="BH580">
        <v>44.330399999999997</v>
      </c>
      <c r="BI580">
        <v>11.3</v>
      </c>
      <c r="BJ580">
        <v>11.11</v>
      </c>
      <c r="BK580">
        <v>11.63</v>
      </c>
      <c r="BL580">
        <v>12.11</v>
      </c>
      <c r="BM580" s="6">
        <v>50.179971430000002</v>
      </c>
      <c r="BN580" s="6">
        <v>46.461035199999998</v>
      </c>
      <c r="BO580" s="6">
        <v>48.071128799999997</v>
      </c>
      <c r="BP580" s="6">
        <v>48.237378479999997</v>
      </c>
    </row>
    <row r="581" spans="1:68" x14ac:dyDescent="0.3">
      <c r="A581" s="1">
        <v>40908</v>
      </c>
      <c r="B581" s="2">
        <v>40999</v>
      </c>
      <c r="C581" t="s">
        <v>257</v>
      </c>
      <c r="D581" t="s">
        <v>258</v>
      </c>
      <c r="E581" s="8">
        <v>21.613</v>
      </c>
      <c r="F581" s="3">
        <v>1965</v>
      </c>
      <c r="G581" s="7">
        <v>15.6</v>
      </c>
      <c r="H581">
        <v>1</v>
      </c>
      <c r="I581">
        <v>51.3</v>
      </c>
      <c r="J581">
        <v>25.7</v>
      </c>
      <c r="K581">
        <v>-8.6999999999999993</v>
      </c>
      <c r="L581">
        <v>-0.2</v>
      </c>
      <c r="M581">
        <v>5.6</v>
      </c>
      <c r="N581">
        <v>7.7299999999999994E-2</v>
      </c>
      <c r="O581">
        <v>0.61270000000000002</v>
      </c>
      <c r="P581">
        <v>1.38E-2</v>
      </c>
      <c r="Q581" s="4">
        <v>5.0599999999999999E-2</v>
      </c>
      <c r="R581">
        <v>4.0324</v>
      </c>
      <c r="S581">
        <v>684.1</v>
      </c>
      <c r="T581">
        <v>0.78869999999999996</v>
      </c>
      <c r="U581">
        <v>0.15640000000000001</v>
      </c>
      <c r="V581">
        <v>0.20660000000000001</v>
      </c>
      <c r="W581">
        <v>7.8593099999999998</v>
      </c>
      <c r="X581">
        <v>7.1780099999999996</v>
      </c>
      <c r="Y581">
        <v>0.44644</v>
      </c>
      <c r="Z581">
        <v>1.9109499999999999</v>
      </c>
      <c r="AA581">
        <v>2782.1958399999999</v>
      </c>
      <c r="AB581">
        <v>1434.2</v>
      </c>
      <c r="AC581">
        <v>1.939893906</v>
      </c>
      <c r="AD581">
        <v>0.31539</v>
      </c>
      <c r="AE581" s="4">
        <v>0.47439999999999999</v>
      </c>
      <c r="AF581" s="4">
        <v>0.43080000000000002</v>
      </c>
      <c r="AG581" s="4">
        <v>0.42599999999999999</v>
      </c>
      <c r="AH581" s="4">
        <v>0.39489999999999997</v>
      </c>
      <c r="AI581" s="4">
        <v>0.43059999999999998</v>
      </c>
      <c r="AJ581" s="4">
        <v>0.70140000000000002</v>
      </c>
      <c r="AK581" s="4">
        <v>0.62180000000000002</v>
      </c>
      <c r="AL581" s="4">
        <v>0.67190000000000005</v>
      </c>
      <c r="AM581" s="4">
        <v>0.622</v>
      </c>
      <c r="AN581" s="4">
        <v>0.65339999999999998</v>
      </c>
      <c r="AO581">
        <v>22.459299999999999</v>
      </c>
      <c r="AQ581">
        <v>23.242100000000001</v>
      </c>
      <c r="AR581">
        <v>23.271000000000001</v>
      </c>
      <c r="AS581">
        <v>22.9831</v>
      </c>
      <c r="AU581">
        <v>22.764399999999998</v>
      </c>
      <c r="AV581">
        <v>22.388300000000001</v>
      </c>
      <c r="AW581">
        <v>22.639399999999998</v>
      </c>
      <c r="AX581" s="4">
        <v>4.1999999999999997E-3</v>
      </c>
      <c r="AY581" s="4">
        <v>65.882599999999996</v>
      </c>
      <c r="AZ581" s="4">
        <v>0.19</v>
      </c>
      <c r="BA581">
        <v>0.01</v>
      </c>
      <c r="BB581" t="s">
        <v>71</v>
      </c>
      <c r="BC581" s="4">
        <v>0.20399999999999999</v>
      </c>
      <c r="BD581">
        <v>-0.02</v>
      </c>
      <c r="BE581" t="s">
        <v>71</v>
      </c>
      <c r="BF581">
        <v>1.3963000000000001</v>
      </c>
      <c r="BG581">
        <v>52.851100000000002</v>
      </c>
      <c r="BH581">
        <v>53.7714</v>
      </c>
      <c r="BI581">
        <v>58.53</v>
      </c>
      <c r="BJ581">
        <v>55.51</v>
      </c>
      <c r="BK581">
        <v>58.09</v>
      </c>
      <c r="BL581">
        <v>61.26</v>
      </c>
      <c r="BM581" s="6">
        <v>52.849439680000003</v>
      </c>
      <c r="BN581" s="6">
        <v>48.433450399999998</v>
      </c>
      <c r="BO581" s="6">
        <v>50.892502399999998</v>
      </c>
      <c r="BP581" s="6">
        <v>50.725130829999998</v>
      </c>
    </row>
    <row r="582" spans="1:68" x14ac:dyDescent="0.3">
      <c r="A582" s="1">
        <v>40908</v>
      </c>
      <c r="B582" s="2">
        <v>40999</v>
      </c>
      <c r="C582" t="s">
        <v>481</v>
      </c>
      <c r="D582" t="s">
        <v>482</v>
      </c>
      <c r="E582" s="8">
        <v>13.51</v>
      </c>
      <c r="F582" s="3">
        <v>5292</v>
      </c>
      <c r="G582" s="7">
        <v>25.4</v>
      </c>
      <c r="H582">
        <v>1</v>
      </c>
      <c r="I582">
        <v>45.8</v>
      </c>
      <c r="J582">
        <v>16.8</v>
      </c>
      <c r="K582">
        <v>4.8</v>
      </c>
      <c r="L582">
        <v>10</v>
      </c>
      <c r="M582">
        <v>10.5</v>
      </c>
      <c r="N582">
        <v>-4.0399999999999998E-2</v>
      </c>
      <c r="O582">
        <v>0.60660000000000003</v>
      </c>
      <c r="P582">
        <v>1.23E-2</v>
      </c>
      <c r="Q582" s="4">
        <v>1.7999999999999999E-2</v>
      </c>
      <c r="R582">
        <v>5.5972999999999997</v>
      </c>
      <c r="S582">
        <v>66.5</v>
      </c>
      <c r="T582">
        <v>-0.15870000000000001</v>
      </c>
      <c r="U582">
        <v>0.61750000000000005</v>
      </c>
      <c r="V582">
        <v>0.78180000000000005</v>
      </c>
      <c r="W582">
        <v>19.266850000000002</v>
      </c>
      <c r="X582">
        <v>15.60436</v>
      </c>
      <c r="Y582">
        <v>7.61259</v>
      </c>
      <c r="Z582">
        <v>3.1244700000000001</v>
      </c>
      <c r="AA582">
        <v>5022.8863700000002</v>
      </c>
      <c r="AB582">
        <v>579.91200000000003</v>
      </c>
      <c r="AC582">
        <v>8.6614630669999997</v>
      </c>
      <c r="AD582">
        <v>8.0197699999999994</v>
      </c>
      <c r="AE582" s="4">
        <v>0.247</v>
      </c>
      <c r="AF582" s="4">
        <v>0.2465</v>
      </c>
      <c r="AG582" s="4">
        <v>0.2442</v>
      </c>
      <c r="AH582" s="4">
        <v>0.23419999999999999</v>
      </c>
      <c r="AI582" s="4">
        <v>0.2429</v>
      </c>
      <c r="AJ582" s="4">
        <v>0.29339999999999999</v>
      </c>
      <c r="AK582" s="4">
        <v>0.29199999999999998</v>
      </c>
      <c r="AL582" s="4">
        <v>0.28799999999999998</v>
      </c>
      <c r="AM582" s="4">
        <v>0.27429999999999999</v>
      </c>
      <c r="AN582" s="4">
        <v>0.2868</v>
      </c>
      <c r="AO582">
        <v>87.258700000000005</v>
      </c>
      <c r="AP582">
        <v>87.328199999999995</v>
      </c>
      <c r="AQ582">
        <v>87.9251</v>
      </c>
      <c r="AR582">
        <v>88.820499999999996</v>
      </c>
      <c r="AS582">
        <v>87.7727</v>
      </c>
      <c r="AT582">
        <v>88.413700000000006</v>
      </c>
      <c r="AU582">
        <v>87.917199999999994</v>
      </c>
      <c r="AV582">
        <v>89.140799999999999</v>
      </c>
      <c r="AW582">
        <v>88.522999999999996</v>
      </c>
      <c r="AX582" s="4">
        <v>-1.8E-3</v>
      </c>
      <c r="AY582" s="4">
        <v>139.93010000000001</v>
      </c>
      <c r="AZ582" s="4">
        <v>0.17</v>
      </c>
      <c r="BA582">
        <v>0.04</v>
      </c>
      <c r="BB582">
        <v>3.7</v>
      </c>
      <c r="BC582" s="4">
        <v>0.16400000000000001</v>
      </c>
      <c r="BD582">
        <v>0.04</v>
      </c>
      <c r="BE582">
        <v>3.7</v>
      </c>
      <c r="BF582">
        <v>1.0550999999999999</v>
      </c>
      <c r="BG582">
        <v>35.604100000000003</v>
      </c>
      <c r="BH582">
        <v>38.608199999999997</v>
      </c>
      <c r="BI582">
        <v>57.68</v>
      </c>
      <c r="BJ582">
        <v>54.03</v>
      </c>
      <c r="BK582">
        <v>53.75</v>
      </c>
      <c r="BL582">
        <v>53.88</v>
      </c>
      <c r="BM582" s="6">
        <v>55.727574599999997</v>
      </c>
      <c r="BN582" s="6">
        <v>51.342199200000003</v>
      </c>
      <c r="BO582" s="6">
        <v>51.801835599999997</v>
      </c>
      <c r="BP582" s="6">
        <v>52.957203130000003</v>
      </c>
    </row>
    <row r="583" spans="1:68" x14ac:dyDescent="0.3">
      <c r="A583" s="1">
        <v>40908</v>
      </c>
      <c r="B583" s="2">
        <v>40999</v>
      </c>
      <c r="C583" t="s">
        <v>399</v>
      </c>
      <c r="D583" t="s">
        <v>400</v>
      </c>
      <c r="E583" s="8">
        <v>48.036999999999999</v>
      </c>
      <c r="F583" s="3">
        <v>376411</v>
      </c>
      <c r="G583" s="7">
        <v>5520.8</v>
      </c>
      <c r="H583">
        <v>0</v>
      </c>
      <c r="I583">
        <v>61.9</v>
      </c>
      <c r="J583">
        <v>6.2</v>
      </c>
      <c r="K583">
        <v>20.7</v>
      </c>
      <c r="L583">
        <v>25.6</v>
      </c>
      <c r="M583">
        <v>17.5</v>
      </c>
      <c r="N583">
        <v>-4.7899999999999998E-2</v>
      </c>
      <c r="O583">
        <v>0.43540000000000001</v>
      </c>
      <c r="P583">
        <v>6.7999999999999996E-3</v>
      </c>
      <c r="Q583" s="4">
        <v>1.32E-2</v>
      </c>
      <c r="R583">
        <v>7.5784000000000002</v>
      </c>
      <c r="S583">
        <v>72183</v>
      </c>
      <c r="T583">
        <v>-1.0647</v>
      </c>
      <c r="U583">
        <v>3.8100000000000002E-2</v>
      </c>
      <c r="V583">
        <v>0.65739999999999998</v>
      </c>
      <c r="W583">
        <v>8.7256800000000005</v>
      </c>
      <c r="X583">
        <v>8.2880900000000004</v>
      </c>
      <c r="Y583">
        <v>2.7237300000000002</v>
      </c>
      <c r="Z583">
        <v>4.9123200000000002</v>
      </c>
      <c r="AA583">
        <v>294840.62640000001</v>
      </c>
      <c r="AB583">
        <v>43818</v>
      </c>
      <c r="AC583">
        <v>6.7287559090000002</v>
      </c>
      <c r="AD583">
        <v>3.4772699999999999</v>
      </c>
      <c r="AE583" s="4">
        <v>0.3765</v>
      </c>
      <c r="AF583" s="4">
        <v>0.37419999999999998</v>
      </c>
      <c r="AG583" s="4">
        <v>0.36</v>
      </c>
      <c r="AH583" s="4">
        <v>0.29609999999999997</v>
      </c>
      <c r="AI583" s="4">
        <v>0.35010000000000002</v>
      </c>
      <c r="AJ583" s="4">
        <v>0.49569999999999997</v>
      </c>
      <c r="AK583" s="4">
        <v>0.5</v>
      </c>
      <c r="AL583" s="4">
        <v>0.48409999999999997</v>
      </c>
      <c r="AM583" s="4">
        <v>0.40799999999999997</v>
      </c>
      <c r="AN583" s="4">
        <v>0.47039999999999998</v>
      </c>
      <c r="AO583">
        <v>40.254600000000003</v>
      </c>
      <c r="AP583">
        <v>41.727600000000002</v>
      </c>
      <c r="AQ583">
        <v>41.423699999999997</v>
      </c>
      <c r="AR583">
        <v>38.510100000000001</v>
      </c>
      <c r="AS583">
        <v>36.926699999999997</v>
      </c>
      <c r="AT583">
        <v>39.082799999999999</v>
      </c>
      <c r="AU583">
        <v>41.669699999999999</v>
      </c>
      <c r="AV583">
        <v>40.878599999999999</v>
      </c>
      <c r="AW583">
        <v>41.8202</v>
      </c>
      <c r="AX583" s="4">
        <v>-4.7999999999999996E-3</v>
      </c>
      <c r="AY583" s="4">
        <v>24.658000000000001</v>
      </c>
      <c r="AZ583" s="4">
        <v>0.67500000000000004</v>
      </c>
      <c r="BA583">
        <v>-0.1</v>
      </c>
      <c r="BB583">
        <v>3.9</v>
      </c>
      <c r="BC583" s="4">
        <v>0.71199999999999997</v>
      </c>
      <c r="BD583">
        <v>-0.02</v>
      </c>
      <c r="BE583">
        <v>4.3</v>
      </c>
      <c r="BF583">
        <v>0.87339999999999995</v>
      </c>
      <c r="BG583">
        <v>28.5838</v>
      </c>
      <c r="BH583">
        <v>30.016300000000001</v>
      </c>
      <c r="BI583">
        <v>13.96</v>
      </c>
      <c r="BJ583">
        <v>13.9</v>
      </c>
      <c r="BK583">
        <v>13.49</v>
      </c>
      <c r="BL583">
        <v>13.17</v>
      </c>
      <c r="BM583" s="6">
        <v>50.40012857</v>
      </c>
      <c r="BN583" s="6">
        <v>55.006004799999999</v>
      </c>
      <c r="BO583" s="6">
        <v>53.578150800000003</v>
      </c>
      <c r="BP583" s="6">
        <v>52.994761390000001</v>
      </c>
    </row>
    <row r="584" spans="1:68" x14ac:dyDescent="0.3">
      <c r="A584" s="1">
        <v>40908</v>
      </c>
      <c r="B584" s="2">
        <v>40999</v>
      </c>
      <c r="C584" t="s">
        <v>711</v>
      </c>
      <c r="D584" t="s">
        <v>712</v>
      </c>
      <c r="E584" s="8">
        <v>12.189299999999999</v>
      </c>
      <c r="F584" s="3">
        <v>4180</v>
      </c>
      <c r="G584" s="7">
        <v>33</v>
      </c>
      <c r="H584">
        <v>1</v>
      </c>
      <c r="I584">
        <v>59.8</v>
      </c>
      <c r="J584">
        <v>34.700000000000003</v>
      </c>
      <c r="K584">
        <v>-9.9</v>
      </c>
      <c r="L584">
        <v>9.1999999999999993</v>
      </c>
      <c r="M584">
        <v>11.3</v>
      </c>
      <c r="N584">
        <v>4.4000000000000003E-3</v>
      </c>
      <c r="O584">
        <v>0.52849999999999997</v>
      </c>
      <c r="P584">
        <v>1.0999999999999999E-2</v>
      </c>
      <c r="Q584" s="4">
        <v>4.0300000000000002E-2</v>
      </c>
      <c r="R584">
        <v>3.5680999999999998</v>
      </c>
      <c r="S584">
        <v>2059.9279999999999</v>
      </c>
      <c r="T584">
        <v>0.47560000000000002</v>
      </c>
      <c r="U584">
        <v>0.15440000000000001</v>
      </c>
      <c r="V584">
        <v>0.24379999999999999</v>
      </c>
      <c r="W584">
        <v>6.1696799999999996</v>
      </c>
      <c r="X584">
        <v>5.6003100000000003</v>
      </c>
      <c r="Y584">
        <v>0.27683000000000002</v>
      </c>
      <c r="Z584">
        <v>1.1839200000000001</v>
      </c>
      <c r="AA584">
        <v>5865.3888699999998</v>
      </c>
      <c r="AB584">
        <v>2887.1979999999999</v>
      </c>
      <c r="AC584">
        <v>2.0315159779999998</v>
      </c>
      <c r="AD584">
        <v>0.19728000000000001</v>
      </c>
      <c r="AE584" s="4">
        <v>0.29260000000000003</v>
      </c>
      <c r="AF584" s="4">
        <v>0.27650000000000002</v>
      </c>
      <c r="AG584" s="4">
        <v>0.2717</v>
      </c>
      <c r="AH584" s="4">
        <v>0.23250000000000001</v>
      </c>
      <c r="AI584" s="4">
        <v>0.26740000000000003</v>
      </c>
      <c r="AJ584" s="4">
        <v>0.51859999999999995</v>
      </c>
      <c r="AK584" s="4">
        <v>0.51119999999999999</v>
      </c>
      <c r="AL584" s="4">
        <v>0.49320000000000003</v>
      </c>
      <c r="AM584" s="4">
        <v>0.42449999999999999</v>
      </c>
      <c r="AN584" s="4">
        <v>0.4854</v>
      </c>
      <c r="AO584">
        <v>13.7104</v>
      </c>
      <c r="AP584">
        <v>13.9017</v>
      </c>
      <c r="AQ584">
        <v>13.8331</v>
      </c>
      <c r="AR584">
        <v>13.0466</v>
      </c>
      <c r="AS584">
        <v>13.0703</v>
      </c>
      <c r="AT584">
        <v>12.756</v>
      </c>
      <c r="AU584">
        <v>12.700900000000001</v>
      </c>
      <c r="AV584">
        <v>11.8164</v>
      </c>
      <c r="AW584">
        <v>11.4672</v>
      </c>
      <c r="AX584" s="4">
        <v>2.2599999999999999E-2</v>
      </c>
      <c r="AY584" s="4">
        <v>19.8644</v>
      </c>
      <c r="AZ584" s="4">
        <v>0.19700000000000001</v>
      </c>
      <c r="BA584">
        <v>-0.05</v>
      </c>
      <c r="BB584">
        <v>3.8</v>
      </c>
      <c r="BC584" s="4">
        <v>0.29599999999999999</v>
      </c>
      <c r="BD584">
        <v>-7.0000000000000007E-2</v>
      </c>
      <c r="BE584">
        <v>3.8</v>
      </c>
      <c r="BF584">
        <v>1.4530000000000001</v>
      </c>
      <c r="BG584">
        <v>50.081000000000003</v>
      </c>
      <c r="BH584">
        <v>52.218699999999998</v>
      </c>
      <c r="BI584">
        <v>35.5</v>
      </c>
      <c r="BJ584">
        <v>32.92</v>
      </c>
      <c r="BK584">
        <v>34.47</v>
      </c>
      <c r="BL584">
        <v>36.700000000000003</v>
      </c>
      <c r="BM584" s="6">
        <v>54.859146029999998</v>
      </c>
      <c r="BN584" s="6">
        <v>47.902572800000002</v>
      </c>
      <c r="BO584" s="6">
        <v>52.278237599999997</v>
      </c>
      <c r="BP584" s="6">
        <v>51.679985479999999</v>
      </c>
    </row>
    <row r="585" spans="1:68" x14ac:dyDescent="0.3">
      <c r="A585" s="1">
        <v>40908</v>
      </c>
      <c r="B585" s="2">
        <v>40999</v>
      </c>
      <c r="C585" t="s">
        <v>335</v>
      </c>
      <c r="D585" t="s">
        <v>336</v>
      </c>
      <c r="E585" s="8">
        <v>18.329999999999998</v>
      </c>
      <c r="F585" s="3">
        <v>1629</v>
      </c>
      <c r="G585" s="7">
        <v>13.2</v>
      </c>
      <c r="H585">
        <v>1</v>
      </c>
      <c r="I585">
        <v>48.8</v>
      </c>
      <c r="J585">
        <v>13.6</v>
      </c>
      <c r="K585">
        <v>1</v>
      </c>
      <c r="L585">
        <v>36.6</v>
      </c>
      <c r="M585">
        <v>17.100000000000001</v>
      </c>
      <c r="N585">
        <v>-0.17169999999999999</v>
      </c>
      <c r="O585">
        <v>0.1173</v>
      </c>
      <c r="P585">
        <v>6.9999999999999999E-4</v>
      </c>
      <c r="Q585" s="4">
        <v>3.1899999999999998E-2</v>
      </c>
      <c r="R585">
        <v>2.1379999999999999</v>
      </c>
      <c r="S585">
        <v>121.175</v>
      </c>
      <c r="T585">
        <v>-0.6734</v>
      </c>
      <c r="U585">
        <v>5.1999999999999998E-2</v>
      </c>
      <c r="V585">
        <v>0.45829999999999999</v>
      </c>
      <c r="W585" t="s">
        <v>70</v>
      </c>
      <c r="X585" t="s">
        <v>70</v>
      </c>
      <c r="Y585">
        <v>7.4368999999999996</v>
      </c>
      <c r="Z585">
        <v>11.537879999999999</v>
      </c>
      <c r="AA585">
        <v>1534.07653</v>
      </c>
      <c r="AB585">
        <v>153.36099999999999</v>
      </c>
      <c r="AC585">
        <v>10.00304204</v>
      </c>
      <c r="AD585">
        <v>7.8986499999999999</v>
      </c>
      <c r="AE585" s="4">
        <v>0.38919999999999999</v>
      </c>
      <c r="AF585" s="4">
        <v>0.35389999999999999</v>
      </c>
      <c r="AG585" s="4">
        <v>0.35639999999999999</v>
      </c>
      <c r="AH585" s="4">
        <v>0.29549999999999998</v>
      </c>
      <c r="AI585" s="4">
        <v>0.34710000000000002</v>
      </c>
      <c r="AJ585" s="4">
        <v>0.69489999999999996</v>
      </c>
      <c r="AK585" s="4">
        <v>0.61260000000000003</v>
      </c>
      <c r="AL585" s="4">
        <v>0.61960000000000004</v>
      </c>
      <c r="AM585" s="4">
        <v>0.4728</v>
      </c>
      <c r="AN585" s="4">
        <v>0.59419999999999995</v>
      </c>
      <c r="AO585">
        <v>73.019000000000005</v>
      </c>
      <c r="AP585">
        <v>71.222300000000004</v>
      </c>
      <c r="AQ585">
        <v>80.243700000000004</v>
      </c>
      <c r="AR585">
        <v>72.785399999999996</v>
      </c>
      <c r="AS585">
        <v>69.262100000000004</v>
      </c>
      <c r="AT585">
        <v>54.246400000000001</v>
      </c>
      <c r="AU585">
        <v>67.832800000000006</v>
      </c>
      <c r="AV585">
        <v>61.418199999999999</v>
      </c>
      <c r="AW585">
        <v>56.1036</v>
      </c>
      <c r="AX585" s="4">
        <v>3.3500000000000002E-2</v>
      </c>
      <c r="AY585" s="4">
        <v>9.2925000000000004</v>
      </c>
      <c r="AZ585" s="4">
        <v>0.218</v>
      </c>
      <c r="BA585">
        <v>0.03</v>
      </c>
      <c r="BB585">
        <v>2.4</v>
      </c>
      <c r="BC585" s="4">
        <v>0.438</v>
      </c>
      <c r="BD585">
        <v>0.01</v>
      </c>
      <c r="BE585">
        <v>2.1</v>
      </c>
      <c r="BF585">
        <v>1.2327999999999999</v>
      </c>
      <c r="BG585">
        <v>47.962299999999999</v>
      </c>
      <c r="BH585">
        <v>57.830199999999998</v>
      </c>
      <c r="BI585">
        <v>17.46</v>
      </c>
      <c r="BJ585">
        <v>16.68</v>
      </c>
      <c r="BK585">
        <v>16.420000000000002</v>
      </c>
      <c r="BL585">
        <v>16.16</v>
      </c>
      <c r="BM585" s="6">
        <v>52.563487299999998</v>
      </c>
      <c r="BN585" s="6">
        <v>50.928243999999999</v>
      </c>
      <c r="BO585" s="6">
        <v>54.248241200000002</v>
      </c>
      <c r="BP585" s="6">
        <v>52.57999083</v>
      </c>
    </row>
    <row r="586" spans="1:68" x14ac:dyDescent="0.3">
      <c r="A586" s="1">
        <v>40908</v>
      </c>
      <c r="B586" s="2">
        <v>40999</v>
      </c>
      <c r="C586" t="s">
        <v>265</v>
      </c>
      <c r="D586" t="s">
        <v>266</v>
      </c>
      <c r="E586" s="8">
        <v>39.53</v>
      </c>
      <c r="F586" s="3">
        <v>6879</v>
      </c>
      <c r="G586" s="7">
        <v>116.8</v>
      </c>
      <c r="H586">
        <v>0</v>
      </c>
      <c r="I586">
        <v>42.1</v>
      </c>
      <c r="J586">
        <v>9.1</v>
      </c>
      <c r="K586">
        <v>-21.4</v>
      </c>
      <c r="L586">
        <v>-20.6</v>
      </c>
      <c r="M586">
        <v>-11</v>
      </c>
      <c r="N586">
        <v>-5.8200000000000002E-2</v>
      </c>
      <c r="O586">
        <v>0.161</v>
      </c>
      <c r="P586">
        <v>2.3E-3</v>
      </c>
      <c r="Q586" s="4">
        <v>2.81E-2</v>
      </c>
      <c r="R586">
        <v>5.9977</v>
      </c>
      <c r="S586">
        <v>1012.5</v>
      </c>
      <c r="T586">
        <v>-0.83950000000000002</v>
      </c>
      <c r="U586">
        <v>0.2414</v>
      </c>
      <c r="V586">
        <v>0.43259999999999998</v>
      </c>
      <c r="W586">
        <v>15.91141</v>
      </c>
      <c r="X586">
        <v>11.95937</v>
      </c>
      <c r="Y586">
        <v>2.4848400000000002</v>
      </c>
      <c r="Z586">
        <v>3.7640699999999998</v>
      </c>
      <c r="AA586">
        <v>5344.6440000000002</v>
      </c>
      <c r="AB586">
        <v>1930.9</v>
      </c>
      <c r="AC586">
        <v>2.7679548399999998</v>
      </c>
      <c r="AD586">
        <v>3.1981199999999999</v>
      </c>
      <c r="AE586" s="4">
        <v>0.64259999999999995</v>
      </c>
      <c r="AF586" s="4">
        <v>0.62890000000000001</v>
      </c>
      <c r="AG586" s="4">
        <v>0.62209999999999999</v>
      </c>
      <c r="AH586" s="4">
        <v>0.60540000000000005</v>
      </c>
      <c r="AI586" s="4">
        <v>0.62460000000000004</v>
      </c>
      <c r="AJ586" s="4">
        <v>0.88119999999999998</v>
      </c>
      <c r="AK586" s="4">
        <v>0.871</v>
      </c>
      <c r="AL586" s="4">
        <v>0.86719999999999997</v>
      </c>
      <c r="AM586" s="4">
        <v>0.88</v>
      </c>
      <c r="AN586" s="4">
        <v>0.87480000000000002</v>
      </c>
      <c r="AO586">
        <v>89.135900000000007</v>
      </c>
      <c r="AP586">
        <v>89.492900000000006</v>
      </c>
      <c r="AQ586">
        <v>89.664900000000003</v>
      </c>
      <c r="AR586">
        <v>90.828100000000006</v>
      </c>
      <c r="AS586">
        <v>89.825800000000001</v>
      </c>
      <c r="AT586">
        <v>89.763099999999994</v>
      </c>
      <c r="AU586">
        <v>89.190799999999996</v>
      </c>
      <c r="AV586">
        <v>90.265199999999993</v>
      </c>
      <c r="AW586">
        <v>89.206000000000003</v>
      </c>
      <c r="AX586" s="4">
        <v>-1E-4</v>
      </c>
      <c r="AY586" s="4">
        <v>171.446</v>
      </c>
      <c r="AZ586" s="4">
        <v>0.14399999999999999</v>
      </c>
      <c r="BA586">
        <v>0</v>
      </c>
      <c r="BB586">
        <v>8</v>
      </c>
      <c r="BC586" s="4">
        <v>0.14399999999999999</v>
      </c>
      <c r="BD586">
        <v>0</v>
      </c>
      <c r="BE586">
        <v>8.6999999999999993</v>
      </c>
      <c r="BF586">
        <v>1.5207999999999999</v>
      </c>
      <c r="BG586">
        <v>54.223599999999998</v>
      </c>
      <c r="BH586">
        <v>56.661700000000003</v>
      </c>
      <c r="BI586">
        <v>32.799999999999997</v>
      </c>
      <c r="BJ586">
        <v>30.45</v>
      </c>
      <c r="BK586">
        <v>32.590000000000003</v>
      </c>
      <c r="BL586">
        <v>35.33</v>
      </c>
      <c r="BM586" s="6">
        <v>52.694731750000003</v>
      </c>
      <c r="BN586" s="6">
        <v>46.5062256</v>
      </c>
      <c r="BO586" s="6">
        <v>48.666950800000002</v>
      </c>
      <c r="BP586" s="6">
        <v>49.289302720000002</v>
      </c>
    </row>
    <row r="587" spans="1:68" x14ac:dyDescent="0.3">
      <c r="A587" s="1">
        <v>40908</v>
      </c>
      <c r="B587" s="2">
        <v>40999</v>
      </c>
      <c r="C587" t="s">
        <v>731</v>
      </c>
      <c r="D587" t="s">
        <v>732</v>
      </c>
      <c r="E587" s="8">
        <v>2.1800000000000002</v>
      </c>
      <c r="F587" s="3">
        <v>26395</v>
      </c>
      <c r="G587" s="7">
        <v>149.30000000000001</v>
      </c>
      <c r="H587">
        <v>0</v>
      </c>
      <c r="I587">
        <v>61.3</v>
      </c>
      <c r="J587">
        <v>14.5</v>
      </c>
      <c r="K587">
        <v>2.5</v>
      </c>
      <c r="L587">
        <v>16.7</v>
      </c>
      <c r="M587">
        <v>11.3</v>
      </c>
      <c r="N587">
        <v>-1.72E-2</v>
      </c>
      <c r="O587">
        <v>0.1709</v>
      </c>
      <c r="P587">
        <v>8.3999999999999995E-3</v>
      </c>
      <c r="Q587" s="4">
        <v>3.5799999999999998E-2</v>
      </c>
      <c r="R587">
        <v>1.9265000000000001</v>
      </c>
      <c r="S587">
        <v>2335</v>
      </c>
      <c r="T587">
        <v>-0.22120000000000001</v>
      </c>
      <c r="U587">
        <v>0.11070000000000001</v>
      </c>
      <c r="V587">
        <v>0.88529999999999998</v>
      </c>
      <c r="W587">
        <v>13.54777</v>
      </c>
      <c r="X587">
        <v>11.537179999999999</v>
      </c>
      <c r="Y587">
        <v>2.4638100000000001</v>
      </c>
      <c r="Z587">
        <v>4.3806000000000003</v>
      </c>
      <c r="AA587">
        <v>25063.380440000001</v>
      </c>
      <c r="AB587">
        <v>4503.7</v>
      </c>
      <c r="AC587">
        <v>5.5650643779999998</v>
      </c>
      <c r="AD587">
        <v>2.5946699999999998</v>
      </c>
      <c r="AE587" s="4">
        <v>0.16070000000000001</v>
      </c>
      <c r="AF587" s="4">
        <v>0.12859999999999999</v>
      </c>
      <c r="AG587" s="4">
        <v>0.1037</v>
      </c>
      <c r="AH587" s="4">
        <v>0.127</v>
      </c>
      <c r="AI587" s="4">
        <v>0.12839999999999999</v>
      </c>
      <c r="AJ587" s="4">
        <v>0.59989999999999999</v>
      </c>
      <c r="AK587" s="4">
        <v>0.59060000000000001</v>
      </c>
      <c r="AL587" s="4">
        <v>0.56610000000000005</v>
      </c>
      <c r="AM587" s="4">
        <v>0.57879999999999998</v>
      </c>
      <c r="AN587" s="4">
        <v>0.5837</v>
      </c>
      <c r="AO587">
        <v>42.818600000000004</v>
      </c>
      <c r="AP587">
        <v>41.976700000000001</v>
      </c>
      <c r="AQ587">
        <v>46.805199999999999</v>
      </c>
      <c r="AR587">
        <v>45.308999999999997</v>
      </c>
      <c r="AS587">
        <v>43.859299999999998</v>
      </c>
      <c r="AT587">
        <v>44.103499999999997</v>
      </c>
      <c r="AU587">
        <v>48.006700000000002</v>
      </c>
      <c r="AV587">
        <v>46.887999999999998</v>
      </c>
      <c r="AW587">
        <v>46.128500000000003</v>
      </c>
      <c r="AX587" s="4">
        <v>-9.2999999999999992E-3</v>
      </c>
      <c r="AY587" s="4">
        <v>22.500900000000001</v>
      </c>
      <c r="AZ587" s="4">
        <v>0.123</v>
      </c>
      <c r="BA587">
        <v>0.01</v>
      </c>
      <c r="BB587">
        <v>6.7</v>
      </c>
      <c r="BC587" s="4">
        <v>8.5999999999999993E-2</v>
      </c>
      <c r="BD587">
        <v>0.01</v>
      </c>
      <c r="BE587">
        <v>5</v>
      </c>
      <c r="BF587">
        <v>0.83040000000000003</v>
      </c>
      <c r="BG587">
        <v>26.299099999999999</v>
      </c>
      <c r="BH587">
        <v>27.834399999999999</v>
      </c>
      <c r="BI587">
        <v>51.65</v>
      </c>
      <c r="BJ587">
        <v>50.18</v>
      </c>
      <c r="BK587">
        <v>50.88</v>
      </c>
      <c r="BL587">
        <v>51.34</v>
      </c>
      <c r="BM587" s="6">
        <v>54.791379370000001</v>
      </c>
      <c r="BN587" s="6">
        <v>50.104474400000001</v>
      </c>
      <c r="BO587" s="6">
        <v>54.323729200000002</v>
      </c>
      <c r="BP587" s="6">
        <v>53.073194319999999</v>
      </c>
    </row>
    <row r="588" spans="1:68" x14ac:dyDescent="0.3">
      <c r="A588" s="1">
        <v>40908</v>
      </c>
      <c r="B588" s="2">
        <v>40999</v>
      </c>
      <c r="C588" t="s">
        <v>697</v>
      </c>
      <c r="D588" t="s">
        <v>698</v>
      </c>
      <c r="E588" s="8">
        <v>17.0473</v>
      </c>
      <c r="F588" s="3">
        <v>4613</v>
      </c>
      <c r="G588" s="7">
        <v>47.5</v>
      </c>
      <c r="H588">
        <v>0</v>
      </c>
      <c r="I588">
        <v>56.3</v>
      </c>
      <c r="J588">
        <v>19.2</v>
      </c>
      <c r="K588">
        <v>-2.5</v>
      </c>
      <c r="L588">
        <v>-5.9</v>
      </c>
      <c r="M588">
        <v>3.6</v>
      </c>
      <c r="N588">
        <v>1.35E-2</v>
      </c>
      <c r="O588">
        <v>0.53320000000000001</v>
      </c>
      <c r="P588">
        <v>1.8499999999999999E-2</v>
      </c>
      <c r="Q588" s="4">
        <v>3.5999999999999997E-2</v>
      </c>
      <c r="R588">
        <v>4.3346</v>
      </c>
      <c r="S588">
        <v>2859</v>
      </c>
      <c r="T588">
        <v>0.32700000000000001</v>
      </c>
      <c r="U588">
        <v>0.1019</v>
      </c>
      <c r="V588">
        <v>0.15229999999999999</v>
      </c>
      <c r="W588">
        <v>5.8532299999999999</v>
      </c>
      <c r="X588">
        <v>5.40855</v>
      </c>
      <c r="Y588">
        <v>0.22026000000000001</v>
      </c>
      <c r="Z588">
        <v>1.18268</v>
      </c>
      <c r="AA588">
        <v>5898.0486300000002</v>
      </c>
      <c r="AB588">
        <v>3138.2570000000001</v>
      </c>
      <c r="AC588">
        <v>1.879402684</v>
      </c>
      <c r="AD588">
        <v>0.17226</v>
      </c>
      <c r="AE588" s="4">
        <v>0.32079999999999997</v>
      </c>
      <c r="AF588" s="4">
        <v>0.31369999999999998</v>
      </c>
      <c r="AG588" s="4">
        <v>0.29759999999999998</v>
      </c>
      <c r="AH588" s="4">
        <v>0.25280000000000002</v>
      </c>
      <c r="AI588" s="4">
        <v>0.29499999999999998</v>
      </c>
      <c r="AJ588" s="4">
        <v>0.60460000000000003</v>
      </c>
      <c r="AK588" s="4">
        <v>0.5726</v>
      </c>
      <c r="AL588" s="4">
        <v>0.5726</v>
      </c>
      <c r="AM588" s="4">
        <v>0.52059999999999995</v>
      </c>
      <c r="AN588" s="4">
        <v>0.56679999999999997</v>
      </c>
      <c r="AO588">
        <v>11.7272</v>
      </c>
      <c r="AP588">
        <v>11.933299999999999</v>
      </c>
      <c r="AQ588">
        <v>11.789</v>
      </c>
      <c r="AR588">
        <v>11.4251</v>
      </c>
      <c r="AS588">
        <v>11.6968</v>
      </c>
      <c r="AT588">
        <v>12.3863</v>
      </c>
      <c r="AU588">
        <v>12.2516</v>
      </c>
      <c r="AV588">
        <v>11.4156</v>
      </c>
      <c r="AW588">
        <v>11.4749</v>
      </c>
      <c r="AX588" s="4">
        <v>2.7000000000000001E-3</v>
      </c>
      <c r="AY588" s="4">
        <v>36.001800000000003</v>
      </c>
      <c r="AZ588" s="4">
        <v>0.28299999999999997</v>
      </c>
      <c r="BA588">
        <v>-0.12</v>
      </c>
      <c r="BB588">
        <v>2</v>
      </c>
      <c r="BC588" s="4">
        <v>0.26</v>
      </c>
      <c r="BD588">
        <v>-0.12</v>
      </c>
      <c r="BE588">
        <v>1.9</v>
      </c>
      <c r="BF588">
        <v>1.4797</v>
      </c>
      <c r="BG588">
        <v>46.284700000000001</v>
      </c>
      <c r="BH588">
        <v>49.660400000000003</v>
      </c>
      <c r="BI588">
        <v>29.96</v>
      </c>
      <c r="BJ588">
        <v>28.46</v>
      </c>
      <c r="BK588">
        <v>29.12</v>
      </c>
      <c r="BL588">
        <v>30.57</v>
      </c>
      <c r="BM588" s="6">
        <v>53.533869840000001</v>
      </c>
      <c r="BN588" s="6">
        <v>48.379440799999998</v>
      </c>
      <c r="BO588" s="6">
        <v>49.846996400000002</v>
      </c>
      <c r="BP588" s="6">
        <v>50.586769009999998</v>
      </c>
    </row>
    <row r="589" spans="1:68" x14ac:dyDescent="0.3">
      <c r="A589" s="1">
        <v>40908</v>
      </c>
      <c r="B589" s="2">
        <v>40999</v>
      </c>
      <c r="C589" t="s">
        <v>813</v>
      </c>
      <c r="D589" t="s">
        <v>814</v>
      </c>
      <c r="E589" s="8">
        <v>13.9123</v>
      </c>
      <c r="F589" s="3">
        <v>1550</v>
      </c>
      <c r="G589" s="7">
        <v>11.2</v>
      </c>
      <c r="H589">
        <v>1</v>
      </c>
      <c r="I589">
        <v>52.9</v>
      </c>
      <c r="J589">
        <v>29</v>
      </c>
      <c r="K589">
        <v>-4.5</v>
      </c>
      <c r="L589">
        <v>-9.6</v>
      </c>
      <c r="M589">
        <v>5</v>
      </c>
      <c r="N589">
        <v>-1.83E-2</v>
      </c>
      <c r="O589">
        <v>0.504</v>
      </c>
      <c r="P589">
        <v>1.21E-2</v>
      </c>
      <c r="Q589" s="4">
        <v>3.2300000000000002E-2</v>
      </c>
      <c r="R589">
        <v>2.8092999999999999</v>
      </c>
      <c r="S589">
        <v>200.471</v>
      </c>
      <c r="T589">
        <v>0.28570000000000001</v>
      </c>
      <c r="U589">
        <v>0.27489999999999998</v>
      </c>
      <c r="V589">
        <v>0.34910000000000002</v>
      </c>
      <c r="W589">
        <v>9.4400999999999993</v>
      </c>
      <c r="X589">
        <v>7.3928500000000001</v>
      </c>
      <c r="Y589">
        <v>0.90242999999999995</v>
      </c>
      <c r="Z589">
        <v>2.18424</v>
      </c>
      <c r="AA589">
        <v>1753.21487</v>
      </c>
      <c r="AB589">
        <v>561.51599999999996</v>
      </c>
      <c r="AC589">
        <v>3.1222883590000001</v>
      </c>
      <c r="AD589">
        <v>0.79805999999999999</v>
      </c>
      <c r="AE589" s="4">
        <v>0.31009999999999999</v>
      </c>
      <c r="AF589" s="4">
        <v>0.28970000000000001</v>
      </c>
      <c r="AG589" s="4">
        <v>0.2777</v>
      </c>
      <c r="AH589" s="4">
        <v>0.26740000000000003</v>
      </c>
      <c r="AI589" s="4">
        <v>0.2858</v>
      </c>
      <c r="AJ589" s="4">
        <v>0.39839999999999998</v>
      </c>
      <c r="AK589" s="4">
        <v>0.36730000000000002</v>
      </c>
      <c r="AL589" s="4">
        <v>0.35449999999999998</v>
      </c>
      <c r="AM589" s="4">
        <v>0.33929999999999999</v>
      </c>
      <c r="AN589" s="4">
        <v>0.36430000000000001</v>
      </c>
      <c r="AO589">
        <v>29.391400000000001</v>
      </c>
      <c r="AP589">
        <v>29.205300000000001</v>
      </c>
      <c r="AQ589">
        <v>28.259699999999999</v>
      </c>
      <c r="AR589">
        <v>28.5519</v>
      </c>
      <c r="AS589">
        <v>30.202999999999999</v>
      </c>
      <c r="AT589">
        <v>29.740600000000001</v>
      </c>
      <c r="AU589">
        <v>30.0215</v>
      </c>
      <c r="AW589">
        <v>32.034300000000002</v>
      </c>
      <c r="AX589" s="4">
        <v>-3.5000000000000001E-3</v>
      </c>
      <c r="AY589" s="4">
        <v>43.538699999999999</v>
      </c>
      <c r="AZ589" s="4">
        <v>0.27100000000000002</v>
      </c>
      <c r="BA589">
        <v>0.06</v>
      </c>
      <c r="BB589" t="s">
        <v>71</v>
      </c>
      <c r="BC589" s="4">
        <v>0.22700000000000001</v>
      </c>
      <c r="BD589">
        <v>7.0000000000000007E-2</v>
      </c>
      <c r="BE589" t="s">
        <v>71</v>
      </c>
      <c r="BF589">
        <v>1.8137000000000001</v>
      </c>
      <c r="BG589">
        <v>56.400799999999997</v>
      </c>
      <c r="BH589">
        <v>60.625599999999999</v>
      </c>
      <c r="BI589">
        <v>32.409999999999997</v>
      </c>
      <c r="BJ589">
        <v>30.47</v>
      </c>
      <c r="BK589">
        <v>31.75</v>
      </c>
      <c r="BL589">
        <v>33.1</v>
      </c>
      <c r="BM589" s="6">
        <v>53.251338099999998</v>
      </c>
      <c r="BN589" s="6">
        <v>50.010420000000003</v>
      </c>
      <c r="BO589" s="6">
        <v>49.490822000000001</v>
      </c>
      <c r="BP589" s="6">
        <v>50.917526700000003</v>
      </c>
    </row>
    <row r="590" spans="1:68" x14ac:dyDescent="0.3">
      <c r="A590" s="1">
        <v>40908</v>
      </c>
      <c r="B590" s="2">
        <v>40999</v>
      </c>
      <c r="C590" t="s">
        <v>735</v>
      </c>
      <c r="D590" t="s">
        <v>736</v>
      </c>
      <c r="E590" s="8">
        <v>22.420200000000001</v>
      </c>
      <c r="F590" s="3">
        <v>778</v>
      </c>
      <c r="G590" s="7">
        <v>5.2</v>
      </c>
      <c r="H590">
        <v>1</v>
      </c>
      <c r="I590">
        <v>51.2</v>
      </c>
      <c r="J590">
        <v>3.5</v>
      </c>
      <c r="K590">
        <v>-18.399999999999999</v>
      </c>
      <c r="L590">
        <v>-25.8</v>
      </c>
      <c r="M590">
        <v>-13.6</v>
      </c>
      <c r="N590">
        <v>2.4400000000000002E-2</v>
      </c>
      <c r="O590">
        <v>0.58279999999999998</v>
      </c>
      <c r="P590">
        <v>1.8499999999999999E-2</v>
      </c>
      <c r="Q590" s="4">
        <v>2.7400000000000001E-2</v>
      </c>
      <c r="R590">
        <v>4.5042</v>
      </c>
      <c r="S590">
        <v>1065.4659999999999</v>
      </c>
      <c r="T590">
        <v>-0.21690000000000001</v>
      </c>
      <c r="U590">
        <v>0.04</v>
      </c>
      <c r="V590">
        <v>0.1225</v>
      </c>
      <c r="W590">
        <v>7.7720700000000003</v>
      </c>
      <c r="X590">
        <v>5.1155999999999997</v>
      </c>
      <c r="Y590">
        <v>0.23066</v>
      </c>
      <c r="Z590">
        <v>0.69316999999999995</v>
      </c>
      <c r="AA590">
        <v>535.33253000000002</v>
      </c>
      <c r="AB590">
        <v>160.01900000000001</v>
      </c>
      <c r="AC590">
        <v>3.345431043</v>
      </c>
      <c r="AD590">
        <v>0.33524999999999999</v>
      </c>
      <c r="AE590" s="4">
        <v>0.10780000000000001</v>
      </c>
      <c r="AF590" s="4">
        <v>0.11650000000000001</v>
      </c>
      <c r="AG590" s="4">
        <v>0.123</v>
      </c>
      <c r="AH590" s="4">
        <v>0.12330000000000001</v>
      </c>
      <c r="AI590" s="4">
        <v>0.11749999999999999</v>
      </c>
      <c r="AJ590" s="4">
        <v>0.1386</v>
      </c>
      <c r="AK590" s="4">
        <v>0.14779999999999999</v>
      </c>
      <c r="AL590" s="4">
        <v>0.155</v>
      </c>
      <c r="AM590" s="4">
        <v>0.15740000000000001</v>
      </c>
      <c r="AN590" s="4">
        <v>0.14949999999999999</v>
      </c>
      <c r="AO590">
        <v>6.0754000000000001</v>
      </c>
      <c r="AP590">
        <v>6.4470999999999998</v>
      </c>
      <c r="AQ590">
        <v>7.1443000000000003</v>
      </c>
      <c r="AR590">
        <v>7.7731000000000003</v>
      </c>
      <c r="AS590">
        <v>7.6875999999999998</v>
      </c>
      <c r="AT590">
        <v>7.8468999999999998</v>
      </c>
      <c r="AU590">
        <v>7.9287000000000001</v>
      </c>
      <c r="AV590">
        <v>7.2599</v>
      </c>
      <c r="AW590">
        <v>7.2117000000000004</v>
      </c>
      <c r="AX590" s="4">
        <v>-2.12E-2</v>
      </c>
      <c r="AY590" s="4">
        <v>11.295500000000001</v>
      </c>
      <c r="AZ590" s="4">
        <v>-2.4E-2</v>
      </c>
      <c r="BA590">
        <v>-0.03</v>
      </c>
      <c r="BB590">
        <v>-0.5</v>
      </c>
      <c r="BC590" s="4">
        <v>-0.13200000000000001</v>
      </c>
      <c r="BD590">
        <v>-0.12</v>
      </c>
      <c r="BE590">
        <v>-0.8</v>
      </c>
      <c r="BF590">
        <v>1.6004</v>
      </c>
      <c r="BG590">
        <v>60.231900000000003</v>
      </c>
      <c r="BH590">
        <v>57.7669</v>
      </c>
      <c r="BI590">
        <v>13.46</v>
      </c>
      <c r="BJ590">
        <v>13.44</v>
      </c>
      <c r="BK590">
        <v>14.21</v>
      </c>
      <c r="BL590">
        <v>15</v>
      </c>
      <c r="BM590" s="6">
        <v>50.071465080000003</v>
      </c>
      <c r="BN590" s="6">
        <v>46.797655200000001</v>
      </c>
      <c r="BO590" s="6">
        <v>47.303020400000001</v>
      </c>
      <c r="BP590" s="6">
        <v>48.05738023</v>
      </c>
    </row>
    <row r="591" spans="1:68" x14ac:dyDescent="0.3">
      <c r="A591" s="1">
        <v>40908</v>
      </c>
      <c r="B591" s="2">
        <v>40999</v>
      </c>
      <c r="C591" t="s">
        <v>571</v>
      </c>
      <c r="D591" t="s">
        <v>572</v>
      </c>
      <c r="E591" s="8">
        <v>19.96</v>
      </c>
      <c r="F591" s="3">
        <v>1236</v>
      </c>
      <c r="G591" s="7">
        <v>7.4</v>
      </c>
      <c r="H591">
        <v>1</v>
      </c>
      <c r="I591">
        <v>46.2</v>
      </c>
      <c r="J591">
        <v>24.4</v>
      </c>
      <c r="K591">
        <v>-0.1</v>
      </c>
      <c r="L591">
        <v>6.9</v>
      </c>
      <c r="M591">
        <v>10.4</v>
      </c>
      <c r="N591">
        <v>-5.4600000000000003E-2</v>
      </c>
      <c r="O591">
        <v>0.2505</v>
      </c>
      <c r="P591">
        <v>2.0999999999999999E-3</v>
      </c>
      <c r="Q591" s="4">
        <v>3.4500000000000003E-2</v>
      </c>
      <c r="R591">
        <v>4.8552999999999997</v>
      </c>
      <c r="S591">
        <v>15.41</v>
      </c>
      <c r="T591">
        <v>-0.35859999999999997</v>
      </c>
      <c r="U591">
        <v>0.3498</v>
      </c>
      <c r="V591">
        <v>0.61380000000000001</v>
      </c>
      <c r="W591">
        <v>21.88588</v>
      </c>
      <c r="X591">
        <v>16.79562</v>
      </c>
      <c r="Y591">
        <v>3.2598799999999999</v>
      </c>
      <c r="Z591">
        <v>8.3188099999999991</v>
      </c>
      <c r="AA591">
        <v>1183.87273</v>
      </c>
      <c r="AB591">
        <v>211.922</v>
      </c>
      <c r="AC591">
        <v>5.5863606890000002</v>
      </c>
      <c r="AD591">
        <v>3.40306</v>
      </c>
      <c r="AE591" s="4">
        <v>0.57069999999999999</v>
      </c>
      <c r="AF591" s="4">
        <v>0.58930000000000005</v>
      </c>
      <c r="AG591" s="4">
        <v>0.62270000000000003</v>
      </c>
      <c r="AH591" s="4">
        <v>0.59089999999999998</v>
      </c>
      <c r="AI591" s="4">
        <v>0.59309999999999996</v>
      </c>
      <c r="AJ591" s="4">
        <v>1.3722000000000001</v>
      </c>
      <c r="AK591" s="4">
        <v>1.3633999999999999</v>
      </c>
      <c r="AL591" s="4">
        <v>1.4537</v>
      </c>
      <c r="AM591" s="4">
        <v>1.4664999999999999</v>
      </c>
      <c r="AN591" s="4">
        <v>1.4132</v>
      </c>
      <c r="AO591">
        <v>58.475200000000001</v>
      </c>
      <c r="AP591">
        <v>58.110100000000003</v>
      </c>
      <c r="AQ591">
        <v>58.4756</v>
      </c>
      <c r="AR591">
        <v>58.361499999999999</v>
      </c>
      <c r="AS591">
        <v>60.018500000000003</v>
      </c>
      <c r="AT591">
        <v>60.721899999999998</v>
      </c>
      <c r="AU591">
        <v>59.802700000000002</v>
      </c>
      <c r="AV591">
        <v>62.488999999999997</v>
      </c>
      <c r="AW591">
        <v>61.4405</v>
      </c>
      <c r="AX591" s="4">
        <v>-6.1999999999999998E-3</v>
      </c>
      <c r="AY591" s="4">
        <v>41.995800000000003</v>
      </c>
      <c r="AZ591" s="4">
        <v>0.13800000000000001</v>
      </c>
      <c r="BA591">
        <v>0.02</v>
      </c>
      <c r="BB591">
        <v>6.3</v>
      </c>
      <c r="BC591" s="4">
        <v>9.2999999999999999E-2</v>
      </c>
      <c r="BD591">
        <v>0.03</v>
      </c>
      <c r="BE591">
        <v>2.5</v>
      </c>
      <c r="BF591">
        <v>1.4035</v>
      </c>
      <c r="BG591">
        <v>54.633099999999999</v>
      </c>
      <c r="BH591">
        <v>55.368299999999998</v>
      </c>
      <c r="BI591">
        <v>28.2</v>
      </c>
      <c r="BJ591">
        <v>26.06</v>
      </c>
      <c r="BK591">
        <v>26.27</v>
      </c>
      <c r="BL591">
        <v>26.48</v>
      </c>
      <c r="BM591" s="6">
        <v>54.59822698</v>
      </c>
      <c r="BN591" s="6">
        <v>50.067267200000003</v>
      </c>
      <c r="BO591" s="6">
        <v>50.299797599999998</v>
      </c>
      <c r="BP591" s="6">
        <v>51.655097259999998</v>
      </c>
    </row>
    <row r="592" spans="1:68" x14ac:dyDescent="0.3">
      <c r="A592" s="1">
        <v>40908</v>
      </c>
      <c r="B592" s="2">
        <v>40999</v>
      </c>
      <c r="C592" t="s">
        <v>717</v>
      </c>
      <c r="D592" t="s">
        <v>718</v>
      </c>
      <c r="E592" s="8">
        <v>0.7</v>
      </c>
      <c r="F592" s="3">
        <v>7508</v>
      </c>
      <c r="G592" s="7">
        <v>55.7</v>
      </c>
      <c r="H592">
        <v>2</v>
      </c>
      <c r="I592">
        <v>39.4</v>
      </c>
      <c r="J592">
        <v>-30.7</v>
      </c>
      <c r="K592">
        <v>-46.9</v>
      </c>
      <c r="L592">
        <v>-74.5</v>
      </c>
      <c r="M592">
        <v>-50.7</v>
      </c>
      <c r="N592">
        <v>-7.0599999999999996E-2</v>
      </c>
      <c r="O592">
        <v>0.63329999999999997</v>
      </c>
      <c r="P592">
        <v>1.24E-2</v>
      </c>
      <c r="Q592" s="4">
        <v>5.9299999999999999E-2</v>
      </c>
      <c r="R592">
        <v>6.6562000000000001</v>
      </c>
      <c r="S592">
        <v>7066</v>
      </c>
      <c r="T592">
        <v>-0.12820000000000001</v>
      </c>
      <c r="U592">
        <v>0.17910000000000001</v>
      </c>
      <c r="V592">
        <v>0.37069999999999997</v>
      </c>
      <c r="W592">
        <v>1.9936</v>
      </c>
      <c r="X592">
        <v>1.3456600000000001</v>
      </c>
      <c r="Y592">
        <v>0.30214999999999997</v>
      </c>
      <c r="Z592">
        <v>0.71489999999999998</v>
      </c>
      <c r="AA592">
        <v>6161.69697</v>
      </c>
      <c r="AB592">
        <v>7645</v>
      </c>
      <c r="AC592">
        <v>0.805977367</v>
      </c>
      <c r="AD592">
        <v>0.36814999999999998</v>
      </c>
      <c r="AE592" s="4">
        <v>0.54459999999999997</v>
      </c>
      <c r="AF592" s="4">
        <v>0.61729999999999996</v>
      </c>
      <c r="AG592" s="4">
        <v>0.65439999999999998</v>
      </c>
      <c r="AH592" s="4">
        <v>0.63959999999999995</v>
      </c>
      <c r="AI592" s="4">
        <v>0.61250000000000004</v>
      </c>
      <c r="AJ592" s="4">
        <v>0.73</v>
      </c>
      <c r="AK592" s="4">
        <v>0.84599999999999997</v>
      </c>
      <c r="AL592" s="4">
        <v>0.9173</v>
      </c>
      <c r="AM592" s="4">
        <v>0.89080000000000004</v>
      </c>
      <c r="AN592" s="4">
        <v>0.84279999999999999</v>
      </c>
      <c r="AO592">
        <v>27.2973</v>
      </c>
      <c r="AP592">
        <v>38.987499999999997</v>
      </c>
      <c r="AQ592">
        <v>43.928199999999997</v>
      </c>
      <c r="AR592">
        <v>44.143300000000004</v>
      </c>
      <c r="AS592">
        <v>43.566800000000001</v>
      </c>
      <c r="AT592">
        <v>44.470799999999997</v>
      </c>
      <c r="AU592">
        <v>45.407299999999999</v>
      </c>
      <c r="AV592">
        <v>45.6631</v>
      </c>
      <c r="AW592">
        <v>42.689100000000003</v>
      </c>
      <c r="AX592" s="4">
        <v>-5.4399999999999997E-2</v>
      </c>
      <c r="AY592" s="4">
        <v>7.2241</v>
      </c>
      <c r="AZ592" s="4">
        <v>7.5999999999999998E-2</v>
      </c>
      <c r="BA592">
        <v>-0.15</v>
      </c>
      <c r="BB592">
        <v>0.5</v>
      </c>
      <c r="BC592" s="4">
        <v>-8.8999999999999996E-2</v>
      </c>
      <c r="BD592">
        <v>-0.25</v>
      </c>
      <c r="BE592">
        <v>-0.2</v>
      </c>
      <c r="BF592">
        <v>0.72799999999999998</v>
      </c>
      <c r="BG592">
        <v>59.956800000000001</v>
      </c>
      <c r="BH592">
        <v>64.020300000000006</v>
      </c>
      <c r="BI592">
        <v>17.86</v>
      </c>
      <c r="BJ592">
        <v>21.82</v>
      </c>
      <c r="BK592">
        <v>24.44</v>
      </c>
      <c r="BL592">
        <v>30.95</v>
      </c>
      <c r="BM592" s="6">
        <v>37.005830160000002</v>
      </c>
      <c r="BN592" s="6">
        <v>39.306511200000003</v>
      </c>
      <c r="BO592" s="6">
        <v>39.502540799999998</v>
      </c>
      <c r="BP592" s="6">
        <v>38.604960720000001</v>
      </c>
    </row>
    <row r="593" spans="1:68" x14ac:dyDescent="0.3">
      <c r="A593" s="1">
        <v>40908</v>
      </c>
      <c r="B593" s="2">
        <v>40999</v>
      </c>
      <c r="C593" t="s">
        <v>375</v>
      </c>
      <c r="D593" t="s">
        <v>376</v>
      </c>
      <c r="E593" s="8">
        <v>20.59</v>
      </c>
      <c r="F593" s="3">
        <v>835</v>
      </c>
      <c r="G593" s="7">
        <v>5.3</v>
      </c>
      <c r="H593">
        <v>1</v>
      </c>
      <c r="I593">
        <v>58.9</v>
      </c>
      <c r="J593">
        <v>15</v>
      </c>
      <c r="K593">
        <v>-6.2</v>
      </c>
      <c r="L593">
        <v>6.7</v>
      </c>
      <c r="M593">
        <v>5.2</v>
      </c>
      <c r="N593">
        <v>-2.1499999999999998E-2</v>
      </c>
      <c r="O593">
        <v>0.47310000000000002</v>
      </c>
      <c r="P593">
        <v>3.2099999999999997E-2</v>
      </c>
      <c r="Q593" s="4">
        <v>0.02</v>
      </c>
      <c r="R593">
        <v>6.8044000000000002</v>
      </c>
      <c r="S593">
        <v>133.25</v>
      </c>
      <c r="T593">
        <v>-0.4168</v>
      </c>
      <c r="U593">
        <v>0.4763</v>
      </c>
      <c r="V593">
        <v>0.51090000000000002</v>
      </c>
      <c r="W593">
        <v>53.449959999999997</v>
      </c>
      <c r="X593">
        <v>22.037120000000002</v>
      </c>
      <c r="Y593">
        <v>3.5522900000000002</v>
      </c>
      <c r="Z593">
        <v>2.6331199999999999</v>
      </c>
      <c r="AA593">
        <v>709.81550000000004</v>
      </c>
      <c r="AB593">
        <v>109.28400000000001</v>
      </c>
      <c r="AC593">
        <v>6.4951456749999998</v>
      </c>
      <c r="AD593">
        <v>4.1771900000000004</v>
      </c>
      <c r="AE593" s="4">
        <v>0.2959</v>
      </c>
      <c r="AF593" s="4">
        <v>0.28499999999999998</v>
      </c>
      <c r="AG593" s="4">
        <v>0.30149999999999999</v>
      </c>
      <c r="AH593" s="4">
        <v>0.30149999999999999</v>
      </c>
      <c r="AI593" s="4">
        <v>0.2959</v>
      </c>
      <c r="AJ593" s="4">
        <v>0.3553</v>
      </c>
      <c r="AK593" s="4">
        <v>0.3528</v>
      </c>
      <c r="AL593" s="4">
        <v>0.37430000000000002</v>
      </c>
      <c r="AM593" s="4">
        <v>0.37359999999999999</v>
      </c>
      <c r="AN593" s="4">
        <v>0.3639</v>
      </c>
      <c r="AO593">
        <v>55.692100000000003</v>
      </c>
      <c r="AP593">
        <v>53.752099999999999</v>
      </c>
      <c r="AQ593">
        <v>53.030999999999999</v>
      </c>
      <c r="AR593">
        <v>57.090899999999998</v>
      </c>
      <c r="AS593">
        <v>55.906500000000001</v>
      </c>
      <c r="AT593">
        <v>55.521500000000003</v>
      </c>
      <c r="AU593">
        <v>55.924100000000003</v>
      </c>
      <c r="AV593">
        <v>56.442799999999998</v>
      </c>
      <c r="AW593">
        <v>57.768900000000002</v>
      </c>
      <c r="AX593" s="4">
        <v>-4.5999999999999999E-3</v>
      </c>
      <c r="AY593" s="4">
        <v>43.639299999999999</v>
      </c>
      <c r="AZ593" s="4">
        <v>0.219</v>
      </c>
      <c r="BA593">
        <v>0.05</v>
      </c>
      <c r="BB593">
        <v>3</v>
      </c>
      <c r="BC593" s="4">
        <v>0.19500000000000001</v>
      </c>
      <c r="BD593">
        <v>0.05</v>
      </c>
      <c r="BE593">
        <v>3.3</v>
      </c>
      <c r="BF593">
        <v>1.4034</v>
      </c>
      <c r="BG593">
        <v>53.504199999999997</v>
      </c>
      <c r="BH593">
        <v>54.622</v>
      </c>
      <c r="BI593">
        <v>22.35</v>
      </c>
      <c r="BJ593">
        <v>21.92</v>
      </c>
      <c r="BK593">
        <v>22.52</v>
      </c>
      <c r="BL593">
        <v>22.99</v>
      </c>
      <c r="BM593" s="6">
        <v>51.267361899999997</v>
      </c>
      <c r="BN593" s="6">
        <v>48.756177600000001</v>
      </c>
      <c r="BO593" s="6">
        <v>51.115107600000002</v>
      </c>
      <c r="BP593" s="6">
        <v>50.37954903</v>
      </c>
    </row>
    <row r="594" spans="1:68" x14ac:dyDescent="0.3">
      <c r="A594" s="1">
        <v>40908</v>
      </c>
      <c r="B594" s="2">
        <v>40999</v>
      </c>
      <c r="C594" t="s">
        <v>759</v>
      </c>
      <c r="D594" t="s">
        <v>760</v>
      </c>
      <c r="E594" s="8">
        <v>6.03</v>
      </c>
      <c r="F594" s="3">
        <v>2799</v>
      </c>
      <c r="G594" s="7">
        <v>19.2</v>
      </c>
      <c r="H594">
        <v>0</v>
      </c>
      <c r="I594">
        <v>55.4</v>
      </c>
      <c r="J594">
        <v>12</v>
      </c>
      <c r="K594">
        <v>-6.3</v>
      </c>
      <c r="L594">
        <v>2.8</v>
      </c>
      <c r="M594">
        <v>2.8</v>
      </c>
      <c r="N594">
        <v>-8.0199999999999994E-2</v>
      </c>
      <c r="O594">
        <v>0.5978</v>
      </c>
      <c r="P594">
        <v>5.4000000000000003E-3</v>
      </c>
      <c r="Q594" s="4">
        <v>2.53E-2</v>
      </c>
      <c r="R594">
        <v>3.8165</v>
      </c>
      <c r="S594">
        <v>-165.8</v>
      </c>
      <c r="T594">
        <v>0.4536</v>
      </c>
      <c r="U594">
        <v>0.4637</v>
      </c>
      <c r="V594">
        <v>0.65639999999999998</v>
      </c>
      <c r="W594">
        <v>10.94347</v>
      </c>
      <c r="X594">
        <v>8.6292000000000009</v>
      </c>
      <c r="Y594">
        <v>1.42143</v>
      </c>
      <c r="Z594">
        <v>3.51695</v>
      </c>
      <c r="AA594">
        <v>3158.2858799999999</v>
      </c>
      <c r="AB594">
        <v>561.79999999999995</v>
      </c>
      <c r="AC594">
        <v>5.6217263790000001</v>
      </c>
      <c r="AD594">
        <v>1.2596400000000001</v>
      </c>
      <c r="AE594" s="4">
        <v>0.29149999999999998</v>
      </c>
      <c r="AF594" s="4">
        <v>0.2888</v>
      </c>
      <c r="AG594" s="4">
        <v>0.29360000000000003</v>
      </c>
      <c r="AH594" s="4">
        <v>0.38150000000000001</v>
      </c>
      <c r="AI594" s="4">
        <v>0.31159999999999999</v>
      </c>
      <c r="AJ594" s="4">
        <v>0.34410000000000002</v>
      </c>
      <c r="AK594" s="4">
        <v>0.49049999999999999</v>
      </c>
      <c r="AL594" s="4">
        <v>0.54510000000000003</v>
      </c>
      <c r="AM594" s="4">
        <v>0.47089999999999999</v>
      </c>
      <c r="AN594" s="4">
        <v>0.45619999999999999</v>
      </c>
      <c r="AO594">
        <v>20.318999999999999</v>
      </c>
      <c r="AP594">
        <v>33.346200000000003</v>
      </c>
      <c r="AQ594">
        <v>22.860900000000001</v>
      </c>
      <c r="AR594">
        <v>19.375900000000001</v>
      </c>
      <c r="AS594">
        <v>20.1233</v>
      </c>
      <c r="AT594">
        <v>33.737499999999997</v>
      </c>
      <c r="AU594">
        <v>22.391999999999999</v>
      </c>
      <c r="AV594">
        <v>24.542100000000001</v>
      </c>
      <c r="AW594">
        <v>22.752099999999999</v>
      </c>
      <c r="AX594" s="4">
        <v>-1.4E-2</v>
      </c>
      <c r="AY594" s="4">
        <v>4.5505000000000004</v>
      </c>
      <c r="AZ594" s="4">
        <v>1.2E-2</v>
      </c>
      <c r="BA594">
        <v>0.08</v>
      </c>
      <c r="BB594">
        <v>0.2</v>
      </c>
      <c r="BC594" s="4">
        <v>-4.2000000000000003E-2</v>
      </c>
      <c r="BD594">
        <v>0.14000000000000001</v>
      </c>
      <c r="BE594">
        <v>-0.1</v>
      </c>
      <c r="BF594">
        <v>0.80230000000000001</v>
      </c>
      <c r="BG594">
        <v>32.5351</v>
      </c>
      <c r="BH594">
        <v>32.059199999999997</v>
      </c>
      <c r="BI594">
        <v>22.09</v>
      </c>
      <c r="BJ594">
        <v>21.35</v>
      </c>
      <c r="BK594">
        <v>21.94</v>
      </c>
      <c r="BL594">
        <v>22.11</v>
      </c>
      <c r="BM594" s="6">
        <v>53.696882539999997</v>
      </c>
      <c r="BN594" s="6">
        <v>49.155928799999998</v>
      </c>
      <c r="BO594" s="6">
        <v>51.172542399999998</v>
      </c>
      <c r="BP594" s="6">
        <v>51.341784580000002</v>
      </c>
    </row>
    <row r="595" spans="1:68" x14ac:dyDescent="0.3">
      <c r="A595" s="1">
        <v>40908</v>
      </c>
      <c r="B595" s="2">
        <v>40999</v>
      </c>
      <c r="C595" t="s">
        <v>267</v>
      </c>
      <c r="D595" t="s">
        <v>268</v>
      </c>
      <c r="E595" s="8">
        <v>13.85</v>
      </c>
      <c r="F595" s="3">
        <v>2832</v>
      </c>
      <c r="G595" s="7">
        <v>32.4</v>
      </c>
      <c r="H595">
        <v>2</v>
      </c>
      <c r="I595">
        <v>48</v>
      </c>
      <c r="J595">
        <v>12.6</v>
      </c>
      <c r="K595">
        <v>-1.5</v>
      </c>
      <c r="L595">
        <v>25.9</v>
      </c>
      <c r="M595">
        <v>12.3</v>
      </c>
      <c r="N595">
        <v>-9.8699999999999996E-2</v>
      </c>
      <c r="O595">
        <v>0.1328</v>
      </c>
      <c r="P595">
        <v>8.0000000000000004E-4</v>
      </c>
      <c r="Q595" s="4">
        <v>3.0599999999999999E-2</v>
      </c>
      <c r="R595">
        <v>1.1039000000000001</v>
      </c>
      <c r="S595">
        <v>4.3979999999999997</v>
      </c>
      <c r="T595">
        <v>-0.34399999999999997</v>
      </c>
      <c r="U595">
        <v>0.1966</v>
      </c>
      <c r="V595">
        <v>0.37740000000000001</v>
      </c>
      <c r="W595">
        <v>36.79325</v>
      </c>
      <c r="X595">
        <v>16.288229999999999</v>
      </c>
      <c r="Y595">
        <v>2.4776400000000001</v>
      </c>
      <c r="Z595">
        <v>7.5207199999999998</v>
      </c>
      <c r="AA595">
        <v>2702.7220600000001</v>
      </c>
      <c r="AB595">
        <v>905.60699999999997</v>
      </c>
      <c r="AC595">
        <v>2.9844315030000002</v>
      </c>
      <c r="AD595">
        <v>2.5964</v>
      </c>
      <c r="AE595" s="4">
        <v>0.48670000000000002</v>
      </c>
      <c r="AF595" s="4">
        <v>0.45929999999999999</v>
      </c>
      <c r="AG595" s="4">
        <v>0.45</v>
      </c>
      <c r="AH595" s="4">
        <v>0.43259999999999998</v>
      </c>
      <c r="AI595" s="4">
        <v>0.45669999999999999</v>
      </c>
      <c r="AJ595" s="4">
        <v>0.74790000000000001</v>
      </c>
      <c r="AK595" s="4">
        <v>1.2466999999999999</v>
      </c>
      <c r="AL595" s="4">
        <v>0.71519999999999995</v>
      </c>
      <c r="AM595" s="4">
        <v>0.72409999999999997</v>
      </c>
      <c r="AN595" s="4">
        <v>0.83360000000000001</v>
      </c>
      <c r="AO595">
        <v>82.965699999999998</v>
      </c>
      <c r="AP595">
        <v>81.852599999999995</v>
      </c>
      <c r="AQ595">
        <v>83.026399999999995</v>
      </c>
      <c r="AR595">
        <v>84.399100000000004</v>
      </c>
      <c r="AS595">
        <v>83.264600000000002</v>
      </c>
      <c r="AT595">
        <v>82.753699999999995</v>
      </c>
      <c r="AU595">
        <v>82.600899999999996</v>
      </c>
      <c r="AV595">
        <v>81.664100000000005</v>
      </c>
      <c r="AW595">
        <v>82.117000000000004</v>
      </c>
      <c r="AX595" s="4">
        <v>1.2999999999999999E-3</v>
      </c>
      <c r="AY595" s="4">
        <v>103.93389999999999</v>
      </c>
      <c r="AZ595" s="4">
        <v>0.20100000000000001</v>
      </c>
      <c r="BA595">
        <v>0.04</v>
      </c>
      <c r="BB595">
        <v>4.5</v>
      </c>
      <c r="BC595" s="4">
        <v>0.20799999999999999</v>
      </c>
      <c r="BD595">
        <v>0.02</v>
      </c>
      <c r="BE595">
        <v>8.3000000000000007</v>
      </c>
      <c r="BF595">
        <v>1.1990000000000001</v>
      </c>
      <c r="BG595">
        <v>35.072800000000001</v>
      </c>
      <c r="BH595">
        <v>44.398400000000002</v>
      </c>
      <c r="BI595">
        <v>10.71</v>
      </c>
      <c r="BJ595">
        <v>10.01</v>
      </c>
      <c r="BK595">
        <v>10.029999999999999</v>
      </c>
      <c r="BL595">
        <v>10.06</v>
      </c>
      <c r="BM595" s="6">
        <v>54.680852379999997</v>
      </c>
      <c r="BN595" s="6">
        <v>50.576238400000001</v>
      </c>
      <c r="BO595" s="6">
        <v>53.612031600000002</v>
      </c>
      <c r="BP595" s="6">
        <v>52.95637413</v>
      </c>
    </row>
    <row r="596" spans="1:68" x14ac:dyDescent="0.3">
      <c r="A596" s="1">
        <v>40908</v>
      </c>
      <c r="B596" s="2">
        <v>40999</v>
      </c>
      <c r="C596" t="s">
        <v>557</v>
      </c>
      <c r="D596" t="s">
        <v>558</v>
      </c>
      <c r="E596" s="8">
        <v>7.0519999999999996</v>
      </c>
      <c r="F596" s="3">
        <v>53251</v>
      </c>
      <c r="G596" s="7">
        <v>155.30000000000001</v>
      </c>
      <c r="H596">
        <v>2</v>
      </c>
      <c r="I596">
        <v>48.1</v>
      </c>
      <c r="J596">
        <v>-3.9</v>
      </c>
      <c r="K596">
        <v>-10.5</v>
      </c>
      <c r="L596">
        <v>-19</v>
      </c>
      <c r="M596">
        <v>-11.1</v>
      </c>
      <c r="N596">
        <v>-8.1699999999999995E-2</v>
      </c>
      <c r="O596">
        <v>0.47149999999999997</v>
      </c>
      <c r="P596">
        <v>1.6000000000000001E-3</v>
      </c>
      <c r="Q596" s="4">
        <v>1.55E-2</v>
      </c>
      <c r="R596">
        <v>4.9854000000000003</v>
      </c>
      <c r="S596">
        <v>2381663</v>
      </c>
      <c r="T596">
        <v>-0.3337</v>
      </c>
      <c r="U596">
        <v>6.9800000000000001E-2</v>
      </c>
      <c r="V596">
        <v>0.22120000000000001</v>
      </c>
      <c r="W596">
        <v>9.0756200000000007</v>
      </c>
      <c r="X596">
        <v>5.29772</v>
      </c>
      <c r="Y596">
        <v>0.93415000000000004</v>
      </c>
      <c r="Z596">
        <v>1.6251100000000001</v>
      </c>
      <c r="AA596">
        <v>44443.744570000003</v>
      </c>
      <c r="AB596">
        <v>22950.558400000002</v>
      </c>
      <c r="AC596">
        <v>1.9364994870000001</v>
      </c>
      <c r="AD596">
        <v>1.11927</v>
      </c>
      <c r="AE596" s="4">
        <v>0.4526</v>
      </c>
      <c r="AF596" s="4">
        <v>0.44159999999999999</v>
      </c>
      <c r="AG596" s="4">
        <v>0.4592</v>
      </c>
      <c r="AH596" s="4">
        <v>0.4204</v>
      </c>
      <c r="AI596" s="4">
        <v>0.44319999999999998</v>
      </c>
      <c r="AJ596" s="4">
        <v>0.59950000000000003</v>
      </c>
      <c r="AK596" s="4">
        <v>0.56999999999999995</v>
      </c>
      <c r="AL596" s="4">
        <v>0.58560000000000001</v>
      </c>
      <c r="AM596" s="4">
        <v>0.54249999999999998</v>
      </c>
      <c r="AN596" s="4">
        <v>0.57399999999999995</v>
      </c>
      <c r="AO596">
        <v>49.351100000000002</v>
      </c>
      <c r="AP596">
        <v>50.025300000000001</v>
      </c>
      <c r="AQ596">
        <v>48.408099999999997</v>
      </c>
      <c r="AR596">
        <v>46.096200000000003</v>
      </c>
      <c r="AS596">
        <v>48.941600000000001</v>
      </c>
      <c r="AT596">
        <v>48.988399999999999</v>
      </c>
      <c r="AU596">
        <v>48.782899999999998</v>
      </c>
      <c r="AV596">
        <v>45.4679</v>
      </c>
      <c r="AW596">
        <v>45.113199999999999</v>
      </c>
      <c r="AX596" s="4">
        <v>1.1299999999999999E-2</v>
      </c>
      <c r="AY596" s="4">
        <v>32.104900000000001</v>
      </c>
      <c r="AZ596" s="4">
        <v>1.9E-2</v>
      </c>
      <c r="BA596">
        <v>-0.06</v>
      </c>
      <c r="BB596">
        <v>0.2</v>
      </c>
      <c r="BC596" s="4">
        <v>2.8000000000000001E-2</v>
      </c>
      <c r="BD596">
        <v>-0.06</v>
      </c>
      <c r="BE596">
        <v>0.3</v>
      </c>
      <c r="BF596">
        <v>0.16550000000000001</v>
      </c>
      <c r="BG596">
        <v>20.3429</v>
      </c>
      <c r="BH596">
        <v>24.332100000000001</v>
      </c>
      <c r="BI596" s="5">
        <v>3434.3</v>
      </c>
      <c r="BJ596" s="5">
        <v>3463.6</v>
      </c>
      <c r="BK596" s="5">
        <v>3573.3</v>
      </c>
      <c r="BL596" s="5">
        <v>3592.43</v>
      </c>
      <c r="BM596" s="6">
        <v>48.733817459999997</v>
      </c>
      <c r="BN596" s="6">
        <v>46.968663999999997</v>
      </c>
      <c r="BO596" s="6">
        <v>46.833994400000002</v>
      </c>
      <c r="BP596" s="6">
        <v>47.512158620000001</v>
      </c>
    </row>
    <row r="597" spans="1:68" x14ac:dyDescent="0.3">
      <c r="A597" s="1">
        <v>40908</v>
      </c>
      <c r="B597" s="2">
        <v>40999</v>
      </c>
      <c r="C597" t="s">
        <v>515</v>
      </c>
      <c r="D597" t="s">
        <v>516</v>
      </c>
      <c r="E597" s="8">
        <v>-2.99</v>
      </c>
      <c r="F597" s="3">
        <v>1187</v>
      </c>
      <c r="G597" s="7">
        <v>12.8</v>
      </c>
      <c r="H597">
        <v>0</v>
      </c>
      <c r="I597">
        <v>52.7</v>
      </c>
      <c r="J597">
        <v>18.100000000000001</v>
      </c>
      <c r="K597">
        <v>15.4</v>
      </c>
      <c r="L597">
        <v>52.9</v>
      </c>
      <c r="M597">
        <v>28.8</v>
      </c>
      <c r="N597">
        <v>-7.6700000000000004E-2</v>
      </c>
      <c r="O597">
        <v>0.6946</v>
      </c>
      <c r="P597">
        <v>1.09E-2</v>
      </c>
      <c r="Q597" s="4">
        <v>4.0500000000000001E-2</v>
      </c>
      <c r="R597">
        <v>2.141</v>
      </c>
      <c r="S597">
        <v>-274.64100000000002</v>
      </c>
      <c r="T597">
        <v>3.5148999999999999</v>
      </c>
      <c r="U597">
        <v>0.51249999999999996</v>
      </c>
      <c r="V597">
        <v>0.67530000000000001</v>
      </c>
      <c r="W597">
        <v>19.471109999999999</v>
      </c>
      <c r="X597">
        <v>10.905239999999999</v>
      </c>
      <c r="Y597">
        <v>2.6401400000000002</v>
      </c>
      <c r="Z597">
        <v>11.692869999999999</v>
      </c>
      <c r="AA597">
        <v>1544.85742</v>
      </c>
      <c r="AB597">
        <v>192.31</v>
      </c>
      <c r="AC597">
        <v>8.0331621860000002</v>
      </c>
      <c r="AD597">
        <v>2.0281699999999998</v>
      </c>
      <c r="AE597" s="4">
        <v>0.29070000000000001</v>
      </c>
      <c r="AF597" s="4">
        <v>0.37940000000000002</v>
      </c>
      <c r="AG597" s="4">
        <v>0.3831</v>
      </c>
      <c r="AH597" s="4">
        <v>0.3674</v>
      </c>
      <c r="AI597" s="4">
        <v>0.35299999999999998</v>
      </c>
      <c r="AJ597" s="4">
        <v>0.34920000000000001</v>
      </c>
      <c r="AK597" s="4">
        <v>0.47489999999999999</v>
      </c>
      <c r="AL597" s="4">
        <v>0.47420000000000001</v>
      </c>
      <c r="AM597" s="4">
        <v>0.46910000000000002</v>
      </c>
      <c r="AN597" s="4">
        <v>0.43830000000000002</v>
      </c>
      <c r="AO597">
        <v>33.219000000000001</v>
      </c>
      <c r="AP597">
        <v>33.241599999999998</v>
      </c>
      <c r="AQ597">
        <v>32.532299999999999</v>
      </c>
      <c r="AR597">
        <v>32.362299999999998</v>
      </c>
      <c r="AS597">
        <v>33.054400000000001</v>
      </c>
      <c r="AT597">
        <v>32.508899999999997</v>
      </c>
      <c r="AU597">
        <v>31.0731</v>
      </c>
      <c r="AV597">
        <v>31.4331</v>
      </c>
      <c r="AW597">
        <v>31.758199999999999</v>
      </c>
      <c r="AX597" s="4">
        <v>5.5999999999999999E-3</v>
      </c>
      <c r="AY597" s="4">
        <v>43.1068</v>
      </c>
      <c r="BA597" t="s">
        <v>71</v>
      </c>
      <c r="BB597" t="s">
        <v>71</v>
      </c>
      <c r="BD597" t="s">
        <v>71</v>
      </c>
      <c r="BE597" t="s">
        <v>71</v>
      </c>
      <c r="BF597">
        <v>1.2468999999999999</v>
      </c>
      <c r="BG597">
        <v>56.155700000000003</v>
      </c>
      <c r="BH597">
        <v>54.818100000000001</v>
      </c>
      <c r="BI597">
        <v>25.89</v>
      </c>
      <c r="BJ597">
        <v>24.49</v>
      </c>
      <c r="BK597">
        <v>23.83</v>
      </c>
      <c r="BL597">
        <v>22.96</v>
      </c>
      <c r="BM597" s="6">
        <v>53.976661900000003</v>
      </c>
      <c r="BN597" s="6">
        <v>53.778707199999999</v>
      </c>
      <c r="BO597" s="6">
        <v>54.757899999999999</v>
      </c>
      <c r="BP597" s="6">
        <v>54.171089700000003</v>
      </c>
    </row>
    <row r="598" spans="1:68" x14ac:dyDescent="0.3">
      <c r="A598" s="1">
        <v>40908</v>
      </c>
      <c r="B598" s="2">
        <v>40999</v>
      </c>
      <c r="C598" t="s">
        <v>663</v>
      </c>
      <c r="D598" t="s">
        <v>664</v>
      </c>
      <c r="E598" s="8">
        <v>17.940000000000001</v>
      </c>
      <c r="F598" s="3">
        <v>4948</v>
      </c>
      <c r="G598" s="7">
        <v>12.6</v>
      </c>
      <c r="H598">
        <v>5</v>
      </c>
      <c r="I598">
        <v>53.4</v>
      </c>
      <c r="J598">
        <v>-2.6</v>
      </c>
      <c r="K598">
        <v>-19.399999999999999</v>
      </c>
      <c r="L598">
        <v>11.6</v>
      </c>
      <c r="M598">
        <v>-3.4</v>
      </c>
      <c r="N598">
        <v>-2.87E-2</v>
      </c>
      <c r="O598">
        <v>0.68130000000000002</v>
      </c>
      <c r="P598">
        <v>7.0000000000000001E-3</v>
      </c>
      <c r="Q598" s="4">
        <v>2.6100000000000002E-2</v>
      </c>
      <c r="R598">
        <v>3.0678000000000001</v>
      </c>
      <c r="S598">
        <v>-489.529</v>
      </c>
      <c r="T598">
        <v>0.38919999999999999</v>
      </c>
      <c r="U598">
        <v>0.60519999999999996</v>
      </c>
      <c r="V598">
        <v>0.74</v>
      </c>
      <c r="W598">
        <v>9.83901</v>
      </c>
      <c r="X598">
        <v>7.9622000000000002</v>
      </c>
      <c r="Y598">
        <v>1.3748199999999999</v>
      </c>
      <c r="Z598">
        <v>2.13164</v>
      </c>
      <c r="AA598">
        <v>5846.6104800000003</v>
      </c>
      <c r="AB598">
        <v>662.12264000000005</v>
      </c>
      <c r="AC598">
        <v>8.8301020490000006</v>
      </c>
      <c r="AD598">
        <v>1.16357</v>
      </c>
      <c r="AE598" s="4">
        <v>0.14680000000000001</v>
      </c>
      <c r="AF598" s="4">
        <v>0.16109999999999999</v>
      </c>
      <c r="AG598" s="4">
        <v>0.15260000000000001</v>
      </c>
      <c r="AH598" s="4">
        <v>0.1363</v>
      </c>
      <c r="AI598" s="4">
        <v>0.1489</v>
      </c>
      <c r="AJ598" s="4">
        <v>0.21340000000000001</v>
      </c>
      <c r="AK598" s="4">
        <v>0.20660000000000001</v>
      </c>
      <c r="AL598" s="4">
        <v>0.20069999999999999</v>
      </c>
      <c r="AM598" s="4">
        <v>0.17979999999999999</v>
      </c>
      <c r="AN598" s="4">
        <v>0.19969999999999999</v>
      </c>
      <c r="AO598">
        <v>7.9850000000000003</v>
      </c>
      <c r="AP598">
        <v>18.434000000000001</v>
      </c>
      <c r="AQ598">
        <v>18.095500000000001</v>
      </c>
      <c r="AR598">
        <v>18.656199999999998</v>
      </c>
      <c r="AS598">
        <v>13.351100000000001</v>
      </c>
      <c r="AT598">
        <v>19.2882</v>
      </c>
      <c r="AU598">
        <v>18.7942</v>
      </c>
      <c r="AV598">
        <v>17.811599999999999</v>
      </c>
      <c r="AW598">
        <v>7.0091999999999999</v>
      </c>
      <c r="AX598" s="4">
        <v>1.6400000000000001E-2</v>
      </c>
      <c r="AY598" s="4">
        <v>4.5030000000000001</v>
      </c>
      <c r="AZ598" s="4">
        <v>0.159</v>
      </c>
      <c r="BA598">
        <v>-7.0000000000000007E-2</v>
      </c>
      <c r="BB598">
        <v>1.9</v>
      </c>
      <c r="BC598" s="4">
        <v>8.9999999999999993E-3</v>
      </c>
      <c r="BD598">
        <v>-0.21</v>
      </c>
      <c r="BE598">
        <v>0.2</v>
      </c>
      <c r="BF598">
        <v>0.47189999999999999</v>
      </c>
      <c r="BG598">
        <v>23.286999999999999</v>
      </c>
      <c r="BH598">
        <v>29.412299999999998</v>
      </c>
      <c r="BI598">
        <v>19.399999999999999</v>
      </c>
      <c r="BJ598">
        <v>19.18</v>
      </c>
      <c r="BK598">
        <v>20.100000000000001</v>
      </c>
      <c r="BL598">
        <v>20.18</v>
      </c>
      <c r="BM598" s="6">
        <v>49.301257139999997</v>
      </c>
      <c r="BN598" s="6">
        <v>45.756259999999997</v>
      </c>
      <c r="BO598" s="6">
        <v>53.858561199999997</v>
      </c>
      <c r="BP598" s="6">
        <v>49.63869278</v>
      </c>
    </row>
    <row r="599" spans="1:68" x14ac:dyDescent="0.3">
      <c r="A599" s="1">
        <v>40908</v>
      </c>
      <c r="B599" s="2">
        <v>40999</v>
      </c>
      <c r="C599" t="s">
        <v>377</v>
      </c>
      <c r="D599" t="s">
        <v>378</v>
      </c>
      <c r="E599" s="8">
        <v>21.51</v>
      </c>
      <c r="F599" s="3">
        <v>10971</v>
      </c>
      <c r="G599" s="7">
        <v>117.6</v>
      </c>
      <c r="H599">
        <v>2</v>
      </c>
      <c r="I599">
        <v>44.3</v>
      </c>
      <c r="J599">
        <v>-0.4</v>
      </c>
      <c r="K599">
        <v>-7.6</v>
      </c>
      <c r="L599">
        <v>13.6</v>
      </c>
      <c r="M599">
        <v>1.9</v>
      </c>
      <c r="N599">
        <v>-2.18E-2</v>
      </c>
      <c r="O599">
        <v>0.45300000000000001</v>
      </c>
      <c r="P599">
        <v>4.4999999999999997E-3</v>
      </c>
      <c r="Q599" s="4">
        <v>1.7399999999999999E-2</v>
      </c>
      <c r="R599">
        <v>9.423</v>
      </c>
      <c r="S599">
        <v>2208.8409999999999</v>
      </c>
      <c r="T599">
        <v>-0.93810000000000004</v>
      </c>
      <c r="U599">
        <v>0.21740000000000001</v>
      </c>
      <c r="V599">
        <v>0.62580000000000002</v>
      </c>
      <c r="W599">
        <v>13.4</v>
      </c>
      <c r="X599">
        <v>12.32892</v>
      </c>
      <c r="Y599">
        <v>6.7795399999999999</v>
      </c>
      <c r="Z599">
        <v>3.6625399999999999</v>
      </c>
      <c r="AA599">
        <v>8194.6644799999995</v>
      </c>
      <c r="AB599">
        <v>1068.499</v>
      </c>
      <c r="AC599">
        <v>7.66932349</v>
      </c>
      <c r="AD599">
        <v>9.0765499999999992</v>
      </c>
      <c r="AE599" s="4">
        <v>0.2767</v>
      </c>
      <c r="AF599" s="4">
        <v>0.27360000000000001</v>
      </c>
      <c r="AG599" s="4">
        <v>0.27250000000000002</v>
      </c>
      <c r="AH599" s="4">
        <v>0.25679999999999997</v>
      </c>
      <c r="AI599" s="4">
        <v>0.26979999999999998</v>
      </c>
      <c r="AJ599" s="4">
        <v>0.33110000000000001</v>
      </c>
      <c r="AK599" s="4">
        <v>0.32919999999999999</v>
      </c>
      <c r="AL599" s="4">
        <v>0.3286</v>
      </c>
      <c r="AM599" s="4">
        <v>0.31480000000000002</v>
      </c>
      <c r="AN599" s="4">
        <v>0.32579999999999998</v>
      </c>
      <c r="AO599">
        <v>88.7042</v>
      </c>
      <c r="AP599">
        <v>88.4893</v>
      </c>
      <c r="AQ599">
        <v>88.641300000000001</v>
      </c>
      <c r="AR599">
        <v>87.801100000000005</v>
      </c>
      <c r="AS599">
        <v>87.661100000000005</v>
      </c>
      <c r="AT599">
        <v>88.573300000000003</v>
      </c>
      <c r="AU599">
        <v>88.268900000000002</v>
      </c>
      <c r="AV599">
        <v>87.745199999999997</v>
      </c>
      <c r="AW599">
        <v>87.745699999999999</v>
      </c>
      <c r="AX599" s="4">
        <v>1.4E-3</v>
      </c>
      <c r="AY599" s="4">
        <v>216.97239999999999</v>
      </c>
      <c r="AZ599" s="4">
        <v>0.14899999999999999</v>
      </c>
      <c r="BA599">
        <v>-0.01</v>
      </c>
      <c r="BB599">
        <v>10.1</v>
      </c>
      <c r="BC599" s="4">
        <v>0.154</v>
      </c>
      <c r="BD599">
        <v>-0.01</v>
      </c>
      <c r="BE599">
        <v>14.4</v>
      </c>
      <c r="BF599">
        <v>0.86270000000000002</v>
      </c>
      <c r="BG599">
        <v>33.347799999999999</v>
      </c>
      <c r="BH599">
        <v>38.919699999999999</v>
      </c>
      <c r="BI599">
        <v>55.57</v>
      </c>
      <c r="BJ599">
        <v>55.04</v>
      </c>
      <c r="BK599">
        <v>55.31</v>
      </c>
      <c r="BL599">
        <v>54.69</v>
      </c>
      <c r="BM599" s="6">
        <v>49.506725400000001</v>
      </c>
      <c r="BN599" s="6">
        <v>50.275618399999999</v>
      </c>
      <c r="BO599" s="6">
        <v>53.657715600000003</v>
      </c>
      <c r="BP599" s="6">
        <v>51.146686469999999</v>
      </c>
    </row>
    <row r="600" spans="1:68" x14ac:dyDescent="0.3">
      <c r="A600" s="1">
        <v>40908</v>
      </c>
      <c r="B600" s="2">
        <v>40999</v>
      </c>
      <c r="C600" t="s">
        <v>385</v>
      </c>
      <c r="D600" t="s">
        <v>386</v>
      </c>
      <c r="E600" s="8">
        <v>33.801699999999997</v>
      </c>
      <c r="F600" s="3">
        <v>1179</v>
      </c>
      <c r="G600" s="7">
        <v>72.400000000000006</v>
      </c>
      <c r="H600">
        <v>4</v>
      </c>
      <c r="I600">
        <v>53</v>
      </c>
      <c r="J600">
        <v>8</v>
      </c>
      <c r="K600">
        <v>-34.200000000000003</v>
      </c>
      <c r="L600">
        <v>-42.5</v>
      </c>
      <c r="M600">
        <v>-22.9</v>
      </c>
      <c r="N600">
        <v>-5.1999999999999998E-2</v>
      </c>
      <c r="O600">
        <v>0.46860000000000002</v>
      </c>
      <c r="P600">
        <v>5.5999999999999999E-3</v>
      </c>
      <c r="Q600" s="4">
        <v>0.58560000000000001</v>
      </c>
      <c r="R600">
        <v>-2.2852000000000001</v>
      </c>
      <c r="S600">
        <v>-317.762</v>
      </c>
      <c r="T600">
        <v>64.908000000000001</v>
      </c>
      <c r="U600">
        <v>0.1699</v>
      </c>
      <c r="V600">
        <v>0.3276</v>
      </c>
      <c r="W600" t="s">
        <v>70</v>
      </c>
      <c r="X600">
        <v>40.170059999999999</v>
      </c>
      <c r="Y600">
        <v>1.1937800000000001</v>
      </c>
      <c r="Z600">
        <v>84.987430000000003</v>
      </c>
      <c r="AA600">
        <v>2079.5235600000001</v>
      </c>
      <c r="AB600">
        <v>723.44600000000003</v>
      </c>
      <c r="AC600">
        <v>2.8744696360000002</v>
      </c>
      <c r="AD600">
        <v>0.67684999999999995</v>
      </c>
      <c r="AE600" s="4">
        <v>0.37069999999999997</v>
      </c>
      <c r="AF600" s="4">
        <v>0.3382</v>
      </c>
      <c r="AG600" s="4">
        <v>0.3226</v>
      </c>
      <c r="AH600" s="4">
        <v>0.26939999999999997</v>
      </c>
      <c r="AI600" s="4">
        <v>0.3231</v>
      </c>
      <c r="AJ600" s="4">
        <v>0.48280000000000001</v>
      </c>
      <c r="AK600" s="4">
        <v>0.43340000000000001</v>
      </c>
      <c r="AL600" s="4">
        <v>0.42109999999999997</v>
      </c>
      <c r="AM600" s="4">
        <v>0.34870000000000001</v>
      </c>
      <c r="AN600" s="4">
        <v>0.41870000000000002</v>
      </c>
      <c r="AO600">
        <v>41.6967</v>
      </c>
      <c r="AP600">
        <v>42.910899999999998</v>
      </c>
      <c r="AQ600">
        <v>39.683</v>
      </c>
      <c r="AR600">
        <v>41.103700000000003</v>
      </c>
      <c r="AS600">
        <v>42.309399999999997</v>
      </c>
      <c r="AT600">
        <v>44.2956</v>
      </c>
      <c r="AU600">
        <v>44.005800000000001</v>
      </c>
      <c r="AV600">
        <v>45.577500000000001</v>
      </c>
      <c r="AW600">
        <v>44.024500000000003</v>
      </c>
      <c r="AX600" s="4">
        <v>-6.7999999999999996E-3</v>
      </c>
      <c r="AY600" s="4">
        <v>23.9696</v>
      </c>
      <c r="AZ600" s="4">
        <v>0.49199999999999999</v>
      </c>
      <c r="BA600">
        <v>-0.46</v>
      </c>
      <c r="BB600">
        <v>1</v>
      </c>
      <c r="BC600" s="4">
        <v>0.4</v>
      </c>
      <c r="BD600">
        <v>-0.39</v>
      </c>
      <c r="BE600">
        <v>1</v>
      </c>
      <c r="BF600">
        <v>1.7554000000000001</v>
      </c>
      <c r="BG600">
        <v>67.152500000000003</v>
      </c>
      <c r="BH600">
        <v>79.499700000000004</v>
      </c>
      <c r="BI600">
        <v>12.33</v>
      </c>
      <c r="BJ600">
        <v>12.23</v>
      </c>
      <c r="BK600">
        <v>14.09</v>
      </c>
      <c r="BL600">
        <v>17.079999999999998</v>
      </c>
      <c r="BM600" s="6">
        <v>48.532885710000002</v>
      </c>
      <c r="BN600" s="6">
        <v>43.802357600000001</v>
      </c>
      <c r="BO600" s="6">
        <v>47.713698800000003</v>
      </c>
      <c r="BP600" s="6">
        <v>46.682980700000002</v>
      </c>
    </row>
    <row r="601" spans="1:68" x14ac:dyDescent="0.3">
      <c r="A601" s="1">
        <v>40908</v>
      </c>
      <c r="B601" s="2">
        <v>40999</v>
      </c>
      <c r="C601" t="s">
        <v>401</v>
      </c>
      <c r="D601" t="s">
        <v>402</v>
      </c>
      <c r="E601" s="8">
        <v>16.9801</v>
      </c>
      <c r="F601" s="3">
        <v>97196</v>
      </c>
      <c r="G601" s="7">
        <v>1036.8</v>
      </c>
      <c r="H601">
        <v>0</v>
      </c>
      <c r="I601">
        <v>48.1</v>
      </c>
      <c r="J601">
        <v>16.600000000000001</v>
      </c>
      <c r="K601">
        <v>15.8</v>
      </c>
      <c r="L601">
        <v>-10.6</v>
      </c>
      <c r="M601">
        <v>7.3</v>
      </c>
      <c r="N601">
        <v>-3.5400000000000001E-2</v>
      </c>
      <c r="O601">
        <v>0.2263</v>
      </c>
      <c r="P601">
        <v>3.5000000000000001E-3</v>
      </c>
      <c r="Q601" s="4">
        <v>1.12E-2</v>
      </c>
      <c r="R601">
        <v>2.9885999999999999</v>
      </c>
      <c r="S601">
        <v>27996</v>
      </c>
      <c r="T601">
        <v>-0.58350000000000002</v>
      </c>
      <c r="U601">
        <v>0.2223</v>
      </c>
      <c r="V601">
        <v>0.3503</v>
      </c>
      <c r="W601">
        <v>7.9126399999999997</v>
      </c>
      <c r="X601">
        <v>6.2186899999999996</v>
      </c>
      <c r="Y601">
        <v>1.59378</v>
      </c>
      <c r="Z601">
        <v>2.05789</v>
      </c>
      <c r="AA601">
        <v>69686.620809999993</v>
      </c>
      <c r="AB601">
        <v>26858</v>
      </c>
      <c r="AC601">
        <v>2.5946317969999999</v>
      </c>
      <c r="AD601">
        <v>2.2229399999999999</v>
      </c>
      <c r="AE601" s="4">
        <v>0.30880000000000002</v>
      </c>
      <c r="AF601" s="4">
        <v>0.30680000000000002</v>
      </c>
      <c r="AG601" s="4">
        <v>0.31230000000000002</v>
      </c>
      <c r="AH601" s="4">
        <v>0.32340000000000002</v>
      </c>
      <c r="AI601" s="4">
        <v>0.31280000000000002</v>
      </c>
      <c r="AJ601" s="4">
        <v>0.38640000000000002</v>
      </c>
      <c r="AK601" s="4">
        <v>0.38400000000000001</v>
      </c>
      <c r="AL601" s="4">
        <v>0.38490000000000002</v>
      </c>
      <c r="AM601" s="4">
        <v>0.41760000000000003</v>
      </c>
      <c r="AN601" s="4">
        <v>0.39300000000000002</v>
      </c>
      <c r="AO601">
        <v>61.2117</v>
      </c>
      <c r="AP601">
        <v>61.313000000000002</v>
      </c>
      <c r="AQ601">
        <v>62.3872</v>
      </c>
      <c r="AR601">
        <v>60.7667</v>
      </c>
      <c r="AS601">
        <v>62.837200000000003</v>
      </c>
      <c r="AT601">
        <v>62.689100000000003</v>
      </c>
      <c r="AU601">
        <v>63.9467</v>
      </c>
      <c r="AV601">
        <v>64.513400000000004</v>
      </c>
      <c r="AW601">
        <v>65.269900000000007</v>
      </c>
      <c r="AX601" s="4">
        <v>-8.0000000000000002E-3</v>
      </c>
      <c r="AY601" s="4">
        <v>50.232599999999998</v>
      </c>
      <c r="AZ601" s="4">
        <v>4.7E-2</v>
      </c>
      <c r="BA601">
        <v>-0.01</v>
      </c>
      <c r="BB601">
        <v>4.9000000000000004</v>
      </c>
      <c r="BC601" s="4">
        <v>1.2999999999999999E-2</v>
      </c>
      <c r="BD601">
        <v>0.01</v>
      </c>
      <c r="BE601">
        <v>1.4</v>
      </c>
      <c r="BF601">
        <v>1.0596000000000001</v>
      </c>
      <c r="BG601">
        <v>34.019799999999996</v>
      </c>
      <c r="BH601">
        <v>39.609099999999998</v>
      </c>
      <c r="BI601">
        <v>18.21</v>
      </c>
      <c r="BJ601">
        <v>17.12</v>
      </c>
      <c r="BK601">
        <v>16.59</v>
      </c>
      <c r="BL601">
        <v>16.73</v>
      </c>
      <c r="BM601" s="6">
        <v>56.442284129999997</v>
      </c>
      <c r="BN601" s="6">
        <v>53.538428000000003</v>
      </c>
      <c r="BO601" s="6">
        <v>47.575845600000001</v>
      </c>
      <c r="BP601" s="6">
        <v>52.518852580000001</v>
      </c>
    </row>
    <row r="602" spans="1:68" x14ac:dyDescent="0.3">
      <c r="A602" s="1">
        <v>40908</v>
      </c>
      <c r="B602" s="2">
        <v>40999</v>
      </c>
      <c r="C602" t="s">
        <v>263</v>
      </c>
      <c r="D602" t="s">
        <v>264</v>
      </c>
      <c r="E602" s="8">
        <v>29.96</v>
      </c>
      <c r="F602" s="3">
        <v>11324</v>
      </c>
      <c r="G602" s="7">
        <v>149</v>
      </c>
      <c r="H602">
        <v>0</v>
      </c>
      <c r="I602">
        <v>39.6</v>
      </c>
      <c r="J602">
        <v>11.4</v>
      </c>
      <c r="K602">
        <v>-24.1</v>
      </c>
      <c r="L602">
        <v>-11.2</v>
      </c>
      <c r="M602">
        <v>-8</v>
      </c>
      <c r="N602">
        <v>-6.7100000000000007E-2</v>
      </c>
      <c r="O602">
        <v>0.4854</v>
      </c>
      <c r="P602">
        <v>4.1000000000000003E-3</v>
      </c>
      <c r="Q602" s="4">
        <v>3.32E-2</v>
      </c>
      <c r="R602">
        <v>8.1089000000000002</v>
      </c>
      <c r="S602">
        <v>1221.114</v>
      </c>
      <c r="T602">
        <v>-0.29139999999999999</v>
      </c>
      <c r="U602">
        <v>0.29680000000000001</v>
      </c>
      <c r="V602">
        <v>0.63959999999999995</v>
      </c>
      <c r="W602">
        <v>26.2761</v>
      </c>
      <c r="X602">
        <v>19.090029999999999</v>
      </c>
      <c r="Y602">
        <v>4.9836299999999998</v>
      </c>
      <c r="Z602">
        <v>4.2521000000000004</v>
      </c>
      <c r="AA602">
        <v>10549.09366</v>
      </c>
      <c r="AB602">
        <v>1903.4549999999999</v>
      </c>
      <c r="AC602">
        <v>5.5420767289999997</v>
      </c>
      <c r="AD602">
        <v>5.34978</v>
      </c>
      <c r="AE602" s="4">
        <v>0.49020000000000002</v>
      </c>
      <c r="AF602" s="4">
        <v>0.47220000000000001</v>
      </c>
      <c r="AG602" s="4">
        <v>0.47170000000000001</v>
      </c>
      <c r="AH602" s="4">
        <v>0.44109999999999999</v>
      </c>
      <c r="AI602" s="4">
        <v>0.46839999999999998</v>
      </c>
      <c r="AJ602" s="4">
        <v>0.67190000000000005</v>
      </c>
      <c r="AK602" s="4">
        <v>0.6452</v>
      </c>
      <c r="AL602" s="4">
        <v>0.63690000000000002</v>
      </c>
      <c r="AM602" s="4">
        <v>0.60880000000000001</v>
      </c>
      <c r="AN602" s="4">
        <v>0.64029999999999998</v>
      </c>
      <c r="AO602">
        <v>89.023300000000006</v>
      </c>
      <c r="AP602">
        <v>89.382900000000006</v>
      </c>
      <c r="AQ602">
        <v>90.892600000000002</v>
      </c>
      <c r="AR602">
        <v>90.527500000000003</v>
      </c>
      <c r="AS602">
        <v>90.415899999999993</v>
      </c>
      <c r="AT602">
        <v>91.026300000000006</v>
      </c>
      <c r="AU602">
        <v>91.227699999999999</v>
      </c>
      <c r="AV602">
        <v>91.186700000000002</v>
      </c>
      <c r="AW602">
        <v>91.552999999999997</v>
      </c>
      <c r="AX602" s="4">
        <v>-3.5000000000000001E-3</v>
      </c>
      <c r="AY602" s="4">
        <v>116.1079</v>
      </c>
      <c r="AZ602" s="4">
        <v>0.17799999999999999</v>
      </c>
      <c r="BA602">
        <v>0.01</v>
      </c>
      <c r="BB602">
        <v>12.3</v>
      </c>
      <c r="BC602" s="4">
        <v>0.16500000000000001</v>
      </c>
      <c r="BD602">
        <v>0</v>
      </c>
      <c r="BE602">
        <v>9.5</v>
      </c>
      <c r="BF602">
        <v>1.3338000000000001</v>
      </c>
      <c r="BG602">
        <v>56.979500000000002</v>
      </c>
      <c r="BH602">
        <v>56.685400000000001</v>
      </c>
      <c r="BI602">
        <v>68.44</v>
      </c>
      <c r="BJ602">
        <v>62.83</v>
      </c>
      <c r="BK602">
        <v>67.42</v>
      </c>
      <c r="BL602">
        <v>69.91</v>
      </c>
      <c r="BM602" s="6">
        <v>53.983749209999999</v>
      </c>
      <c r="BN602" s="6">
        <v>47.227584800000002</v>
      </c>
      <c r="BO602" s="6">
        <v>50.318021600000002</v>
      </c>
      <c r="BP602" s="6">
        <v>50.509785200000003</v>
      </c>
    </row>
    <row r="603" spans="1:68" x14ac:dyDescent="0.3">
      <c r="A603" s="1">
        <v>40908</v>
      </c>
      <c r="B603" s="2">
        <v>40999</v>
      </c>
      <c r="C603" t="s">
        <v>523</v>
      </c>
      <c r="D603" t="s">
        <v>524</v>
      </c>
      <c r="E603" s="8">
        <v>18.357099999999999</v>
      </c>
      <c r="F603" s="3">
        <v>1506</v>
      </c>
      <c r="G603" s="7">
        <v>9.9</v>
      </c>
      <c r="H603">
        <v>2</v>
      </c>
      <c r="I603">
        <v>54.1</v>
      </c>
      <c r="J603">
        <v>32.1</v>
      </c>
      <c r="K603">
        <v>1</v>
      </c>
      <c r="L603">
        <v>21.7</v>
      </c>
      <c r="M603">
        <v>18.2</v>
      </c>
      <c r="N603">
        <v>-2.5999999999999999E-2</v>
      </c>
      <c r="O603">
        <v>0.61619999999999997</v>
      </c>
      <c r="P603">
        <v>5.3E-3</v>
      </c>
      <c r="Q603" s="4">
        <v>1.5800000000000002E-2</v>
      </c>
      <c r="R603">
        <v>15.644</v>
      </c>
      <c r="S603">
        <v>439.11500000000001</v>
      </c>
      <c r="T603">
        <v>-0.31879999999999997</v>
      </c>
      <c r="U603">
        <v>0.1976</v>
      </c>
      <c r="V603">
        <v>0.53569999999999995</v>
      </c>
      <c r="W603">
        <v>15.370240000000001</v>
      </c>
      <c r="X603">
        <v>13.803890000000001</v>
      </c>
      <c r="Y603">
        <v>4.1304499999999997</v>
      </c>
      <c r="Z603">
        <v>2.7816200000000002</v>
      </c>
      <c r="AA603">
        <v>1333.2764199999999</v>
      </c>
      <c r="AB603">
        <v>242.06</v>
      </c>
      <c r="AC603">
        <v>5.5080410640000004</v>
      </c>
      <c r="AD603">
        <v>4.6651100000000003</v>
      </c>
      <c r="AE603" s="4">
        <v>0.40439999999999998</v>
      </c>
      <c r="AF603" s="4">
        <v>0.39329999999999998</v>
      </c>
      <c r="AG603" s="4">
        <v>0.40039999999999998</v>
      </c>
      <c r="AH603" s="4">
        <v>0.35189999999999999</v>
      </c>
      <c r="AI603" s="4">
        <v>0.38690000000000002</v>
      </c>
      <c r="AJ603" s="4">
        <v>0.44309999999999999</v>
      </c>
      <c r="AK603" s="4">
        <v>0.43380000000000002</v>
      </c>
      <c r="AL603" s="4">
        <v>0.442</v>
      </c>
      <c r="AM603" s="4">
        <v>0.39279999999999998</v>
      </c>
      <c r="AN603" s="4">
        <v>0.4274</v>
      </c>
      <c r="AO603">
        <v>76.333799999999997</v>
      </c>
      <c r="AP603">
        <v>76.761799999999994</v>
      </c>
      <c r="AQ603">
        <v>75.289599999999993</v>
      </c>
      <c r="AR603">
        <v>71.718000000000004</v>
      </c>
      <c r="AS603">
        <v>74.780299999999997</v>
      </c>
      <c r="AT603">
        <v>73.935699999999997</v>
      </c>
      <c r="AU603">
        <v>72.966200000000001</v>
      </c>
      <c r="AV603">
        <v>68.9846</v>
      </c>
      <c r="AW603">
        <v>70.765900000000002</v>
      </c>
      <c r="AX603" s="4">
        <v>9.4999999999999998E-3</v>
      </c>
      <c r="AY603" s="4">
        <v>30.599900000000002</v>
      </c>
      <c r="AZ603" s="4">
        <v>0.26900000000000002</v>
      </c>
      <c r="BA603">
        <v>-0.19</v>
      </c>
      <c r="BB603">
        <v>1.3</v>
      </c>
      <c r="BC603" s="4">
        <v>0.31</v>
      </c>
      <c r="BD603">
        <v>-0.2</v>
      </c>
      <c r="BE603">
        <v>1.4</v>
      </c>
      <c r="BF603">
        <v>1.4853000000000001</v>
      </c>
      <c r="BG603">
        <v>55.645000000000003</v>
      </c>
      <c r="BH603">
        <v>59.534599999999998</v>
      </c>
      <c r="BI603">
        <v>8.59</v>
      </c>
      <c r="BJ603">
        <v>8.07</v>
      </c>
      <c r="BK603">
        <v>8.25</v>
      </c>
      <c r="BL603">
        <v>8.11</v>
      </c>
      <c r="BM603" s="6">
        <v>54.660279369999998</v>
      </c>
      <c r="BN603" s="6">
        <v>50.994784799999998</v>
      </c>
      <c r="BO603" s="6">
        <v>52.405464000000002</v>
      </c>
      <c r="BP603" s="6">
        <v>52.686842720000001</v>
      </c>
    </row>
    <row r="604" spans="1:68" x14ac:dyDescent="0.3">
      <c r="A604" s="1">
        <v>40908</v>
      </c>
      <c r="B604" s="2">
        <v>40999</v>
      </c>
      <c r="C604" t="s">
        <v>499</v>
      </c>
      <c r="D604" t="s">
        <v>500</v>
      </c>
      <c r="E604" s="8">
        <v>19.649999999999999</v>
      </c>
      <c r="F604" s="3">
        <v>19429</v>
      </c>
      <c r="G604" s="7">
        <v>203</v>
      </c>
      <c r="H604">
        <v>0</v>
      </c>
      <c r="I604">
        <v>45.2</v>
      </c>
      <c r="J604">
        <v>2.6</v>
      </c>
      <c r="K604">
        <v>-12.3</v>
      </c>
      <c r="L604">
        <v>-12.3</v>
      </c>
      <c r="M604">
        <v>-7.3</v>
      </c>
      <c r="N604">
        <v>-1.9300000000000001E-2</v>
      </c>
      <c r="O604">
        <v>0.32290000000000002</v>
      </c>
      <c r="P604">
        <v>8.6999999999999994E-3</v>
      </c>
      <c r="Q604" s="4">
        <v>2.12E-2</v>
      </c>
      <c r="R604">
        <v>14.5459</v>
      </c>
      <c r="S604">
        <v>3547.8989999999999</v>
      </c>
      <c r="T604">
        <v>-0.58160000000000001</v>
      </c>
      <c r="U604">
        <v>6.7400000000000002E-2</v>
      </c>
      <c r="V604">
        <v>0.1724</v>
      </c>
      <c r="W604">
        <v>15.972709999999999</v>
      </c>
      <c r="X604">
        <v>14.37213</v>
      </c>
      <c r="Y604">
        <v>2.9711699999999999</v>
      </c>
      <c r="Z604">
        <v>4.9313200000000004</v>
      </c>
      <c r="AA604">
        <v>17137.85052</v>
      </c>
      <c r="AB604">
        <v>2442.0949999999998</v>
      </c>
      <c r="AC604">
        <v>7.0176838000000004</v>
      </c>
      <c r="AD604">
        <v>3.3683999999999998</v>
      </c>
      <c r="AE604" s="4">
        <v>0.47849999999999998</v>
      </c>
      <c r="AF604" s="4">
        <v>0.46439999999999998</v>
      </c>
      <c r="AG604" s="4">
        <v>0.45779999999999998</v>
      </c>
      <c r="AH604" s="4">
        <v>0.3856</v>
      </c>
      <c r="AI604" s="4">
        <v>0.44500000000000001</v>
      </c>
      <c r="AJ604" s="4">
        <v>0.60099999999999998</v>
      </c>
      <c r="AK604" s="4">
        <v>0.56659999999999999</v>
      </c>
      <c r="AL604" s="4">
        <v>0.5534</v>
      </c>
      <c r="AM604" s="4">
        <v>0.48380000000000001</v>
      </c>
      <c r="AN604" s="4">
        <v>0.54949999999999999</v>
      </c>
      <c r="AO604">
        <v>42.228999999999999</v>
      </c>
      <c r="AP604">
        <v>42.0383</v>
      </c>
      <c r="AQ604">
        <v>42.959000000000003</v>
      </c>
      <c r="AR604">
        <v>42.162199999999999</v>
      </c>
      <c r="AS604">
        <v>42.508299999999998</v>
      </c>
      <c r="AT604">
        <v>41.997300000000003</v>
      </c>
      <c r="AU604">
        <v>42.0764</v>
      </c>
      <c r="AV604">
        <v>42.328899999999997</v>
      </c>
      <c r="AW604">
        <v>44.275799999999997</v>
      </c>
      <c r="AX604" s="4">
        <v>-5.8999999999999999E-3</v>
      </c>
      <c r="AY604" s="4">
        <v>141.80940000000001</v>
      </c>
      <c r="AZ604" s="4">
        <v>0.38400000000000001</v>
      </c>
      <c r="BA604">
        <v>-0.05</v>
      </c>
      <c r="BB604">
        <v>6.8</v>
      </c>
      <c r="BC604" s="4">
        <v>0.38800000000000001</v>
      </c>
      <c r="BD604">
        <v>-0.05</v>
      </c>
      <c r="BE604">
        <v>6</v>
      </c>
      <c r="BF604">
        <v>1.2842</v>
      </c>
      <c r="BG604">
        <v>40.545099999999998</v>
      </c>
      <c r="BH604">
        <v>46.8001</v>
      </c>
      <c r="BI604">
        <v>33.880000000000003</v>
      </c>
      <c r="BJ604">
        <v>32.85</v>
      </c>
      <c r="BK604">
        <v>33.92</v>
      </c>
      <c r="BL604">
        <v>35.25</v>
      </c>
      <c r="BM604" s="6">
        <v>51.239957140000001</v>
      </c>
      <c r="BN604" s="6">
        <v>48.570236800000004</v>
      </c>
      <c r="BO604" s="6">
        <v>49.970864800000001</v>
      </c>
      <c r="BP604" s="6">
        <v>49.92701958</v>
      </c>
    </row>
    <row r="605" spans="1:68" x14ac:dyDescent="0.3">
      <c r="A605" s="1">
        <v>40908</v>
      </c>
      <c r="B605" s="2">
        <v>40999</v>
      </c>
      <c r="C605" t="s">
        <v>761</v>
      </c>
      <c r="D605" t="s">
        <v>762</v>
      </c>
      <c r="E605" s="8">
        <v>11.5936</v>
      </c>
      <c r="F605" s="3">
        <v>1233</v>
      </c>
      <c r="G605" s="7">
        <v>7.4</v>
      </c>
      <c r="H605">
        <v>1</v>
      </c>
      <c r="I605">
        <v>51.8</v>
      </c>
      <c r="J605">
        <v>21.7</v>
      </c>
      <c r="K605">
        <v>-5.4</v>
      </c>
      <c r="L605">
        <v>15.8</v>
      </c>
      <c r="M605">
        <v>10.7</v>
      </c>
      <c r="N605">
        <v>4.8899999999999999E-2</v>
      </c>
      <c r="O605">
        <v>0.47170000000000001</v>
      </c>
      <c r="P605">
        <v>1.21E-2</v>
      </c>
      <c r="Q605" s="4">
        <v>1.72E-2</v>
      </c>
      <c r="R605">
        <v>6.0647000000000002</v>
      </c>
      <c r="S605">
        <v>524.06700000000001</v>
      </c>
      <c r="T605">
        <v>-0.35630000000000001</v>
      </c>
      <c r="U605">
        <v>0.1114</v>
      </c>
      <c r="V605">
        <v>0.26700000000000002</v>
      </c>
      <c r="W605">
        <v>8.9494699999999998</v>
      </c>
      <c r="X605">
        <v>7.1433999999999997</v>
      </c>
      <c r="Y605">
        <v>1.2619</v>
      </c>
      <c r="Z605">
        <v>2.0063900000000001</v>
      </c>
      <c r="AA605">
        <v>1013.09827</v>
      </c>
      <c r="AB605">
        <v>351.41500000000002</v>
      </c>
      <c r="AC605">
        <v>2.8829112870000002</v>
      </c>
      <c r="AD605">
        <v>1.5361400000000001</v>
      </c>
      <c r="AE605" s="4">
        <v>0.41670000000000001</v>
      </c>
      <c r="AF605" s="4">
        <v>0.35980000000000001</v>
      </c>
      <c r="AG605" s="4">
        <v>0.35520000000000002</v>
      </c>
      <c r="AH605" s="4">
        <v>0.3105</v>
      </c>
      <c r="AI605" s="4">
        <v>0.35859999999999997</v>
      </c>
      <c r="AJ605" s="4">
        <v>0.51570000000000005</v>
      </c>
      <c r="AK605" s="4">
        <v>0.44479999999999997</v>
      </c>
      <c r="AL605" s="4">
        <v>0.44030000000000002</v>
      </c>
      <c r="AM605" s="4">
        <v>0.37309999999999999</v>
      </c>
      <c r="AN605" s="4">
        <v>0.44059999999999999</v>
      </c>
      <c r="AO605">
        <v>43.320599999999999</v>
      </c>
      <c r="AP605">
        <v>42.7547</v>
      </c>
      <c r="AQ605">
        <v>44.19</v>
      </c>
      <c r="AR605">
        <v>44.996699999999997</v>
      </c>
      <c r="AS605">
        <v>41.959000000000003</v>
      </c>
      <c r="AT605">
        <v>44.6</v>
      </c>
      <c r="AU605">
        <v>43.989199999999997</v>
      </c>
      <c r="AV605">
        <v>41.551900000000003</v>
      </c>
      <c r="AW605">
        <v>34.853499999999997</v>
      </c>
      <c r="AX605" s="4">
        <v>2.76E-2</v>
      </c>
      <c r="AY605" s="4">
        <v>37.246099999999998</v>
      </c>
      <c r="AZ605" s="4">
        <v>0.33500000000000002</v>
      </c>
      <c r="BA605">
        <v>-0.08</v>
      </c>
      <c r="BB605">
        <v>3.5</v>
      </c>
      <c r="BC605" s="4">
        <v>0.36</v>
      </c>
      <c r="BD605">
        <v>-0.11</v>
      </c>
      <c r="BE605">
        <v>2.4</v>
      </c>
      <c r="BF605">
        <v>1.3143</v>
      </c>
      <c r="BG605">
        <v>55.343000000000004</v>
      </c>
      <c r="BH605">
        <v>57.319400000000002</v>
      </c>
      <c r="BI605">
        <v>50.99</v>
      </c>
      <c r="BJ605">
        <v>47.3</v>
      </c>
      <c r="BK605">
        <v>49.02</v>
      </c>
      <c r="BL605">
        <v>51.05</v>
      </c>
      <c r="BM605" s="6">
        <v>54.653211110000001</v>
      </c>
      <c r="BN605" s="6">
        <v>50.088256800000003</v>
      </c>
      <c r="BO605" s="6">
        <v>52.618491200000001</v>
      </c>
      <c r="BP605" s="6">
        <v>52.453319700000002</v>
      </c>
    </row>
    <row r="606" spans="1:68" x14ac:dyDescent="0.3">
      <c r="A606" s="1">
        <v>40908</v>
      </c>
      <c r="B606" s="2">
        <v>40999</v>
      </c>
      <c r="C606" t="s">
        <v>273</v>
      </c>
      <c r="D606" t="s">
        <v>274</v>
      </c>
      <c r="E606" s="8">
        <v>16.2</v>
      </c>
      <c r="F606" s="3">
        <v>1859</v>
      </c>
      <c r="G606" s="7">
        <v>35.799999999999997</v>
      </c>
      <c r="H606">
        <v>1</v>
      </c>
      <c r="I606">
        <v>42.7</v>
      </c>
      <c r="J606">
        <v>15.3</v>
      </c>
      <c r="K606">
        <v>-3.9</v>
      </c>
      <c r="L606">
        <v>49.3</v>
      </c>
      <c r="M606">
        <v>20.2</v>
      </c>
      <c r="N606">
        <v>-5.6899999999999999E-2</v>
      </c>
      <c r="O606">
        <v>-0.12889999999999999</v>
      </c>
      <c r="P606">
        <v>1.9E-3</v>
      </c>
      <c r="Q606" s="4">
        <v>2.7300000000000001E-2</v>
      </c>
      <c r="R606">
        <v>7.0895999999999999</v>
      </c>
      <c r="S606">
        <v>175.47399999999999</v>
      </c>
      <c r="T606">
        <v>-1.2531000000000001</v>
      </c>
      <c r="U606">
        <v>0</v>
      </c>
      <c r="V606">
        <v>0.13930000000000001</v>
      </c>
      <c r="W606">
        <v>35.664940000000001</v>
      </c>
      <c r="X606">
        <v>32.655500000000004</v>
      </c>
      <c r="Y606">
        <v>4.52562</v>
      </c>
      <c r="Z606">
        <v>10.552070000000001</v>
      </c>
      <c r="AA606">
        <v>1639.3389099999999</v>
      </c>
      <c r="AB606">
        <v>315.14</v>
      </c>
      <c r="AC606">
        <v>5.201938535</v>
      </c>
      <c r="AD606">
        <v>5.1326599999999996</v>
      </c>
      <c r="AE606" s="4">
        <v>0.91459999999999997</v>
      </c>
      <c r="AF606" s="4">
        <v>0.80810000000000004</v>
      </c>
      <c r="AG606" s="4">
        <v>0.79930000000000001</v>
      </c>
      <c r="AH606" s="4">
        <v>0.79200000000000004</v>
      </c>
      <c r="AI606" s="4">
        <v>0.82709999999999995</v>
      </c>
      <c r="AJ606" s="4">
        <v>1.5693999999999999</v>
      </c>
      <c r="AK606" s="4">
        <v>1.3025</v>
      </c>
      <c r="AL606" s="4">
        <v>1.3131999999999999</v>
      </c>
      <c r="AM606" s="4">
        <v>1.2911999999999999</v>
      </c>
      <c r="AN606" s="4">
        <v>1.3645</v>
      </c>
      <c r="AO606">
        <v>86.584900000000005</v>
      </c>
      <c r="AP606">
        <v>86.842100000000002</v>
      </c>
      <c r="AQ606">
        <v>86.806600000000003</v>
      </c>
      <c r="AR606">
        <v>87.858199999999997</v>
      </c>
      <c r="AS606">
        <v>87.348699999999994</v>
      </c>
      <c r="AT606">
        <v>85.641000000000005</v>
      </c>
      <c r="AU606">
        <v>87.441100000000006</v>
      </c>
      <c r="AV606">
        <v>87.131299999999996</v>
      </c>
      <c r="AW606">
        <v>86.534099999999995</v>
      </c>
      <c r="AX606" s="4">
        <v>1E-4</v>
      </c>
      <c r="AY606" s="4">
        <v>138.87639999999999</v>
      </c>
      <c r="AZ606" s="4">
        <v>0.26800000000000002</v>
      </c>
      <c r="BA606">
        <v>0.05</v>
      </c>
      <c r="BB606">
        <v>3.6</v>
      </c>
      <c r="BC606" s="4">
        <v>0.27</v>
      </c>
      <c r="BD606">
        <v>0.05</v>
      </c>
      <c r="BE606">
        <v>3.3</v>
      </c>
      <c r="BF606">
        <v>1.2384999999999999</v>
      </c>
      <c r="BG606">
        <v>52.139600000000002</v>
      </c>
      <c r="BH606">
        <v>58.582799999999999</v>
      </c>
      <c r="BI606">
        <v>45.6</v>
      </c>
      <c r="BJ606">
        <v>41.07</v>
      </c>
      <c r="BK606">
        <v>41.19</v>
      </c>
      <c r="BL606">
        <v>40.479999999999997</v>
      </c>
      <c r="BM606" s="6">
        <v>56.916507940000002</v>
      </c>
      <c r="BN606" s="6">
        <v>52.457678399999999</v>
      </c>
      <c r="BO606" s="6">
        <v>54.5736268</v>
      </c>
      <c r="BP606" s="6">
        <v>54.649271050000003</v>
      </c>
    </row>
    <row r="607" spans="1:68" x14ac:dyDescent="0.3">
      <c r="A607" s="1">
        <v>40908</v>
      </c>
      <c r="B607" s="2">
        <v>40999</v>
      </c>
      <c r="C607" t="s">
        <v>673</v>
      </c>
      <c r="D607" t="s">
        <v>674</v>
      </c>
      <c r="E607" s="8">
        <v>13.836499999999999</v>
      </c>
      <c r="F607" s="3">
        <v>582</v>
      </c>
      <c r="G607" s="7">
        <v>14.3</v>
      </c>
      <c r="H607">
        <v>2</v>
      </c>
      <c r="I607">
        <v>39.799999999999997</v>
      </c>
      <c r="J607">
        <v>1.9</v>
      </c>
      <c r="K607">
        <v>2.1</v>
      </c>
      <c r="L607">
        <v>3.1</v>
      </c>
      <c r="M607">
        <v>2.4</v>
      </c>
      <c r="N607">
        <v>-4.2000000000000003E-2</v>
      </c>
      <c r="O607">
        <v>0.33100000000000002</v>
      </c>
      <c r="P607">
        <v>2.2000000000000001E-3</v>
      </c>
      <c r="Q607" s="4">
        <v>8.6E-3</v>
      </c>
      <c r="R607">
        <v>3.9110999999999998</v>
      </c>
      <c r="S607">
        <v>375.65699999999998</v>
      </c>
      <c r="T607">
        <v>-0.49270000000000003</v>
      </c>
      <c r="U607">
        <v>0.19500000000000001</v>
      </c>
      <c r="V607">
        <v>0.23930000000000001</v>
      </c>
      <c r="W607">
        <v>3.6888800000000002</v>
      </c>
      <c r="X607">
        <v>2.9289499999999999</v>
      </c>
      <c r="Y607">
        <v>0.56235000000000002</v>
      </c>
      <c r="Z607">
        <v>1.1111899999999999</v>
      </c>
      <c r="AA607">
        <v>307.93272000000002</v>
      </c>
      <c r="AB607">
        <v>228.09200000000001</v>
      </c>
      <c r="AC607">
        <v>1.3500373530000001</v>
      </c>
      <c r="AD607">
        <v>1.06332</v>
      </c>
      <c r="AE607" s="4">
        <v>0.26729999999999998</v>
      </c>
      <c r="AF607" s="4">
        <v>0.2571</v>
      </c>
      <c r="AG607" s="4">
        <v>0.2702</v>
      </c>
      <c r="AH607" s="4">
        <v>0.28549999999999998</v>
      </c>
      <c r="AI607" s="4">
        <v>0.26979999999999998</v>
      </c>
      <c r="AJ607" s="4">
        <v>0.29680000000000001</v>
      </c>
      <c r="AK607" s="4">
        <v>0.28620000000000001</v>
      </c>
      <c r="AL607" s="4">
        <v>0.29780000000000001</v>
      </c>
      <c r="AM607" s="4">
        <v>0.31630000000000003</v>
      </c>
      <c r="AN607" s="4">
        <v>0.29909999999999998</v>
      </c>
      <c r="AO607">
        <v>45.235999999999997</v>
      </c>
      <c r="AP607">
        <v>41.995399999999997</v>
      </c>
      <c r="AQ607">
        <v>43.462400000000002</v>
      </c>
      <c r="AR607">
        <v>37.4114</v>
      </c>
      <c r="AS607">
        <v>36.054099999999998</v>
      </c>
      <c r="AT607">
        <v>32.119300000000003</v>
      </c>
      <c r="AU607">
        <v>34.576900000000002</v>
      </c>
      <c r="AV607">
        <v>37.106400000000001</v>
      </c>
      <c r="AW607">
        <v>37.195799999999998</v>
      </c>
      <c r="AX607" s="4">
        <v>2.4799999999999999E-2</v>
      </c>
      <c r="AY607" s="4">
        <v>8.9672000000000001</v>
      </c>
      <c r="AZ607" s="4">
        <v>-0.33100000000000002</v>
      </c>
      <c r="BA607">
        <v>-0.1</v>
      </c>
      <c r="BB607">
        <v>-2</v>
      </c>
      <c r="BC607" s="4">
        <v>-0.19700000000000001</v>
      </c>
      <c r="BD607">
        <v>-0.05</v>
      </c>
      <c r="BE607">
        <v>-2.1</v>
      </c>
      <c r="BF607">
        <v>0.90949999999999998</v>
      </c>
      <c r="BG607">
        <v>35.615200000000002</v>
      </c>
      <c r="BH607">
        <v>33.773099999999999</v>
      </c>
      <c r="BI607">
        <v>31.23</v>
      </c>
      <c r="BJ607">
        <v>29.67</v>
      </c>
      <c r="BK607">
        <v>28.8</v>
      </c>
      <c r="BL607">
        <v>28.6</v>
      </c>
      <c r="BM607" s="6">
        <v>52.942798410000002</v>
      </c>
      <c r="BN607" s="6">
        <v>52.367764000000001</v>
      </c>
      <c r="BO607" s="6">
        <v>50.163468799999997</v>
      </c>
      <c r="BP607" s="6">
        <v>51.82467707</v>
      </c>
    </row>
    <row r="608" spans="1:68" x14ac:dyDescent="0.3">
      <c r="A608" s="1">
        <v>40908</v>
      </c>
      <c r="B608" s="2">
        <v>40999</v>
      </c>
      <c r="C608" t="s">
        <v>573</v>
      </c>
      <c r="D608" t="s">
        <v>574</v>
      </c>
      <c r="E608" s="8">
        <v>19.739999999999998</v>
      </c>
      <c r="F608" s="3">
        <v>884</v>
      </c>
      <c r="G608" s="7">
        <v>9.6</v>
      </c>
      <c r="H608">
        <v>1</v>
      </c>
      <c r="I608">
        <v>62.9</v>
      </c>
      <c r="J608">
        <v>45.5</v>
      </c>
      <c r="K608">
        <v>3.3</v>
      </c>
      <c r="L608">
        <v>0</v>
      </c>
      <c r="M608">
        <v>16.3</v>
      </c>
      <c r="N608">
        <v>-9.3100000000000002E-2</v>
      </c>
      <c r="O608">
        <v>-0.1331</v>
      </c>
      <c r="P608">
        <v>0</v>
      </c>
      <c r="Q608" s="4">
        <v>3.4099999999999998E-2</v>
      </c>
      <c r="R608">
        <v>7.6349999999999998</v>
      </c>
      <c r="S608">
        <v>61.103999999999999</v>
      </c>
      <c r="T608">
        <v>-1.2003999999999999</v>
      </c>
      <c r="U608">
        <v>7.9000000000000001E-2</v>
      </c>
      <c r="V608">
        <v>9.11E-2</v>
      </c>
      <c r="W608" t="s">
        <v>70</v>
      </c>
      <c r="X608" t="s">
        <v>70</v>
      </c>
      <c r="Y608">
        <v>13.04646</v>
      </c>
      <c r="Z608">
        <v>13.563929999999999</v>
      </c>
      <c r="AA608">
        <v>806.20596999999998</v>
      </c>
      <c r="AB608">
        <v>42.737000000000002</v>
      </c>
      <c r="AC608">
        <v>18.864355710000002</v>
      </c>
      <c r="AD608">
        <v>14.30645</v>
      </c>
      <c r="AE608" s="4">
        <v>0.35680000000000001</v>
      </c>
      <c r="AF608" s="4">
        <v>0.31069999999999998</v>
      </c>
      <c r="AG608" s="4">
        <v>0.28420000000000001</v>
      </c>
      <c r="AH608" s="4">
        <v>0.65169999999999995</v>
      </c>
      <c r="AI608" s="4">
        <v>0.3785</v>
      </c>
      <c r="AJ608" s="4">
        <v>0.62409999999999999</v>
      </c>
      <c r="AK608" s="4">
        <v>0.50790000000000002</v>
      </c>
      <c r="AL608" s="4">
        <v>0.45490000000000003</v>
      </c>
      <c r="AM608" s="4">
        <v>-9.3396000000000008</v>
      </c>
      <c r="AO608">
        <v>73.170400000000001</v>
      </c>
      <c r="AP608">
        <v>66.691299999999998</v>
      </c>
      <c r="AQ608">
        <v>70.921400000000006</v>
      </c>
      <c r="AR608">
        <v>62.7654</v>
      </c>
      <c r="AS608">
        <v>68.280500000000004</v>
      </c>
      <c r="AT608">
        <v>70.196899999999999</v>
      </c>
      <c r="AU608">
        <v>68.314300000000003</v>
      </c>
      <c r="AV608">
        <v>67.879099999999994</v>
      </c>
      <c r="AW608">
        <v>71.517200000000003</v>
      </c>
      <c r="AX608" s="4">
        <v>2.8999999999999998E-3</v>
      </c>
      <c r="AY608" s="4">
        <v>23.648700000000002</v>
      </c>
      <c r="AZ608" s="4">
        <v>0.504</v>
      </c>
      <c r="BA608">
        <v>0.05</v>
      </c>
      <c r="BB608">
        <v>4.2</v>
      </c>
      <c r="BC608" s="4">
        <v>0.495</v>
      </c>
      <c r="BD608">
        <v>0.11</v>
      </c>
      <c r="BE608">
        <v>2.4</v>
      </c>
      <c r="BF608">
        <v>1.0063</v>
      </c>
      <c r="BG608">
        <v>50.240699999999997</v>
      </c>
      <c r="BH608">
        <v>62.292099999999998</v>
      </c>
      <c r="BI608">
        <v>16.23</v>
      </c>
      <c r="BJ608">
        <v>15.15</v>
      </c>
      <c r="BK608">
        <v>16.09</v>
      </c>
      <c r="BL608">
        <v>16.850000000000001</v>
      </c>
      <c r="BM608" s="6">
        <v>58.622363489999998</v>
      </c>
      <c r="BN608" s="6">
        <v>50.922447200000001</v>
      </c>
      <c r="BO608" s="6">
        <v>41.216110399999998</v>
      </c>
      <c r="BP608" s="6">
        <v>50.253640359999999</v>
      </c>
    </row>
    <row r="609" spans="1:68" x14ac:dyDescent="0.3">
      <c r="A609" s="1">
        <v>40908</v>
      </c>
      <c r="B609" s="2">
        <v>40999</v>
      </c>
      <c r="C609" t="s">
        <v>821</v>
      </c>
      <c r="D609" t="s">
        <v>822</v>
      </c>
      <c r="E609" s="8">
        <v>8.4746000000000006</v>
      </c>
      <c r="F609" s="3">
        <v>20234</v>
      </c>
      <c r="G609" s="7">
        <v>330.2</v>
      </c>
      <c r="H609">
        <v>0</v>
      </c>
      <c r="I609">
        <v>44.1</v>
      </c>
      <c r="J609">
        <v>5</v>
      </c>
      <c r="K609">
        <v>-28.5</v>
      </c>
      <c r="L609">
        <v>-32.799999999999997</v>
      </c>
      <c r="M609">
        <v>-18.8</v>
      </c>
      <c r="N609">
        <v>-2.6200000000000001E-2</v>
      </c>
      <c r="O609">
        <v>0.624</v>
      </c>
      <c r="P609">
        <v>1.2E-2</v>
      </c>
      <c r="Q609" s="4">
        <v>1.6400000000000001E-2</v>
      </c>
      <c r="R609">
        <v>3.9336000000000002</v>
      </c>
      <c r="S609">
        <v>20759</v>
      </c>
      <c r="T609">
        <v>-0.19</v>
      </c>
      <c r="U609">
        <v>2.7699999999999999E-2</v>
      </c>
      <c r="V609">
        <v>0.3322</v>
      </c>
      <c r="W609">
        <v>4.70153</v>
      </c>
      <c r="X609">
        <v>3.6975899999999999</v>
      </c>
      <c r="Y609">
        <v>2.0820400000000001</v>
      </c>
      <c r="Z609">
        <v>0.94111</v>
      </c>
      <c r="AA609">
        <v>16173.253210000001</v>
      </c>
      <c r="AB609">
        <v>3508</v>
      </c>
      <c r="AC609">
        <v>4.6103914509999999</v>
      </c>
      <c r="AD609">
        <v>2.6048200000000001</v>
      </c>
      <c r="AE609" s="4">
        <v>0.1245</v>
      </c>
      <c r="AF609" s="4">
        <v>0.1169</v>
      </c>
      <c r="AG609" s="4">
        <v>0.1197</v>
      </c>
      <c r="AH609" s="4">
        <v>0.1135</v>
      </c>
      <c r="AI609" s="4">
        <v>0.1186</v>
      </c>
      <c r="AJ609" s="4">
        <v>0.1341</v>
      </c>
      <c r="AK609" s="4">
        <v>0.12640000000000001</v>
      </c>
      <c r="AL609" s="4">
        <v>0.12889999999999999</v>
      </c>
      <c r="AM609" s="4">
        <v>0.1229</v>
      </c>
      <c r="AN609" s="4">
        <v>0.128</v>
      </c>
      <c r="AO609">
        <v>47.1325</v>
      </c>
      <c r="AP609">
        <v>44.339100000000002</v>
      </c>
      <c r="AQ609">
        <v>45.449800000000003</v>
      </c>
      <c r="AR609">
        <v>43.456000000000003</v>
      </c>
      <c r="AS609">
        <v>45.1935</v>
      </c>
      <c r="AT609">
        <v>48.305999999999997</v>
      </c>
      <c r="AU609">
        <v>47.070099999999996</v>
      </c>
      <c r="AV609">
        <v>42.362900000000003</v>
      </c>
      <c r="AW609">
        <v>40.500300000000003</v>
      </c>
      <c r="AX609" s="4">
        <v>1.9099999999999999E-2</v>
      </c>
      <c r="AY609" s="4">
        <v>24.099799999999998</v>
      </c>
      <c r="AZ609" s="4">
        <v>0.21299999999999999</v>
      </c>
      <c r="BA609">
        <v>0.04</v>
      </c>
      <c r="BB609">
        <v>3.8</v>
      </c>
      <c r="BC609" s="4">
        <v>0.19700000000000001</v>
      </c>
      <c r="BD609">
        <v>0.04</v>
      </c>
      <c r="BE609">
        <v>2</v>
      </c>
      <c r="BF609">
        <v>1.3401000000000001</v>
      </c>
      <c r="BG609">
        <v>52.4527</v>
      </c>
      <c r="BH609">
        <v>51.934100000000001</v>
      </c>
      <c r="BI609">
        <v>13.94</v>
      </c>
      <c r="BJ609">
        <v>13.82</v>
      </c>
      <c r="BK609">
        <v>14.99</v>
      </c>
      <c r="BL609">
        <v>16.34</v>
      </c>
      <c r="BM609" s="6">
        <v>49.282653969999998</v>
      </c>
      <c r="BN609" s="6">
        <v>43.457264799999997</v>
      </c>
      <c r="BO609" s="6">
        <v>45.782109599999998</v>
      </c>
      <c r="BP609" s="6">
        <v>46.174009460000001</v>
      </c>
    </row>
    <row r="610" spans="1:68" x14ac:dyDescent="0.3">
      <c r="A610" s="1">
        <v>40908</v>
      </c>
      <c r="B610" s="2">
        <v>40999</v>
      </c>
      <c r="C610" t="s">
        <v>205</v>
      </c>
      <c r="D610" t="s">
        <v>206</v>
      </c>
      <c r="E610" s="8">
        <v>28.101099999999999</v>
      </c>
      <c r="F610" s="3">
        <v>1884</v>
      </c>
      <c r="G610" s="7">
        <v>17.600000000000001</v>
      </c>
      <c r="H610">
        <v>2</v>
      </c>
      <c r="I610">
        <v>51</v>
      </c>
      <c r="J610">
        <v>9.3000000000000007</v>
      </c>
      <c r="K610">
        <v>-3</v>
      </c>
      <c r="L610">
        <v>-6.2</v>
      </c>
      <c r="M610">
        <v>0</v>
      </c>
      <c r="N610">
        <v>-4.7100000000000003E-2</v>
      </c>
      <c r="O610">
        <v>0.44369999999999998</v>
      </c>
      <c r="P610">
        <v>1.1000000000000001E-3</v>
      </c>
      <c r="Q610" s="4">
        <v>3.6700000000000003E-2</v>
      </c>
      <c r="R610">
        <v>3.1023000000000001</v>
      </c>
      <c r="S610">
        <v>522.15499999999997</v>
      </c>
      <c r="T610">
        <v>0.2833</v>
      </c>
      <c r="U610">
        <v>0.129</v>
      </c>
      <c r="V610">
        <v>0.34739999999999999</v>
      </c>
      <c r="W610">
        <v>12.33539</v>
      </c>
      <c r="X610">
        <v>9.1806000000000001</v>
      </c>
      <c r="Y610">
        <v>0.77302999999999999</v>
      </c>
      <c r="Z610">
        <v>2.2714099999999999</v>
      </c>
      <c r="AA610">
        <v>2146.5807300000001</v>
      </c>
      <c r="AB610">
        <v>712.19</v>
      </c>
      <c r="AC610">
        <v>3.0140562630000001</v>
      </c>
      <c r="AD610">
        <v>0.67830999999999997</v>
      </c>
      <c r="AE610" s="4">
        <v>0.28889999999999999</v>
      </c>
      <c r="AF610" s="4">
        <v>0.27450000000000002</v>
      </c>
      <c r="AG610" s="4">
        <v>0.28389999999999999</v>
      </c>
      <c r="AH610" s="4">
        <v>0.28299999999999997</v>
      </c>
      <c r="AI610" s="4">
        <v>0.28249999999999997</v>
      </c>
      <c r="AJ610" s="4">
        <v>0.42409999999999998</v>
      </c>
      <c r="AK610" s="4">
        <v>0.39860000000000001</v>
      </c>
      <c r="AL610" s="4">
        <v>0.4123</v>
      </c>
      <c r="AM610" s="4">
        <v>0.41689999999999999</v>
      </c>
      <c r="AN610" s="4">
        <v>0.41289999999999999</v>
      </c>
      <c r="AO610">
        <v>27.305599999999998</v>
      </c>
      <c r="AP610">
        <v>26.011500000000002</v>
      </c>
      <c r="AQ610">
        <v>25.335699999999999</v>
      </c>
      <c r="AR610">
        <v>24.097200000000001</v>
      </c>
      <c r="AS610">
        <v>25.945599999999999</v>
      </c>
      <c r="AT610">
        <v>26.807099999999998</v>
      </c>
      <c r="AU610">
        <v>25.5428</v>
      </c>
      <c r="AV610">
        <v>25.154299999999999</v>
      </c>
      <c r="AW610">
        <v>23.781700000000001</v>
      </c>
      <c r="AX610" s="4">
        <v>1.7399999999999999E-2</v>
      </c>
      <c r="AY610" s="4">
        <v>27.673100000000002</v>
      </c>
      <c r="AZ610" s="4">
        <v>5.0000000000000001E-3</v>
      </c>
      <c r="BA610">
        <v>-0.04</v>
      </c>
      <c r="BB610">
        <v>0.1</v>
      </c>
      <c r="BC610" s="4">
        <v>-2E-3</v>
      </c>
      <c r="BD610">
        <v>-0.02</v>
      </c>
      <c r="BE610">
        <v>-0.1</v>
      </c>
      <c r="BF610">
        <v>1.1815</v>
      </c>
      <c r="BG610">
        <v>41.384700000000002</v>
      </c>
      <c r="BH610">
        <v>42.671799999999998</v>
      </c>
      <c r="BI610">
        <v>30.63</v>
      </c>
      <c r="BJ610">
        <v>29.24</v>
      </c>
      <c r="BK610">
        <v>29.69</v>
      </c>
      <c r="BL610">
        <v>30.83</v>
      </c>
      <c r="BM610" s="6">
        <v>52.390207940000003</v>
      </c>
      <c r="BN610" s="6">
        <v>49.389108</v>
      </c>
      <c r="BO610" s="6">
        <v>49.389851999999998</v>
      </c>
      <c r="BP610" s="6">
        <v>50.389722650000003</v>
      </c>
    </row>
    <row r="611" spans="1:68" x14ac:dyDescent="0.3">
      <c r="A611" s="1">
        <v>40908</v>
      </c>
      <c r="B611" s="2">
        <v>40999</v>
      </c>
      <c r="C611" t="s">
        <v>405</v>
      </c>
      <c r="D611" t="s">
        <v>406</v>
      </c>
      <c r="E611" s="8">
        <v>24.75</v>
      </c>
      <c r="F611" s="3">
        <v>3317</v>
      </c>
      <c r="G611" s="7">
        <v>30.7</v>
      </c>
      <c r="H611">
        <v>1</v>
      </c>
      <c r="I611">
        <v>46.2</v>
      </c>
      <c r="J611">
        <v>11.2</v>
      </c>
      <c r="K611">
        <v>-28.1</v>
      </c>
      <c r="L611">
        <v>-54.3</v>
      </c>
      <c r="M611">
        <v>-23.7</v>
      </c>
      <c r="N611">
        <v>-1.9800000000000002E-2</v>
      </c>
      <c r="O611">
        <v>0.39410000000000001</v>
      </c>
      <c r="P611">
        <v>4.0000000000000001E-3</v>
      </c>
      <c r="Q611" s="4">
        <v>1.4999999999999999E-2</v>
      </c>
      <c r="R611">
        <v>20.0428</v>
      </c>
      <c r="S611">
        <v>1348.68</v>
      </c>
      <c r="T611">
        <v>-0.56669999999999998</v>
      </c>
      <c r="U611">
        <v>0.1671</v>
      </c>
      <c r="V611">
        <v>0.39079999999999998</v>
      </c>
      <c r="W611">
        <v>5.53146</v>
      </c>
      <c r="X611">
        <v>5.0214299999999996</v>
      </c>
      <c r="Y611">
        <v>2.50746</v>
      </c>
      <c r="Z611">
        <v>2.00684</v>
      </c>
      <c r="AA611">
        <v>2395.89075</v>
      </c>
      <c r="AB611">
        <v>844.33399999999995</v>
      </c>
      <c r="AC611">
        <v>2.8376101760000001</v>
      </c>
      <c r="AD611">
        <v>3.4712999999999998</v>
      </c>
      <c r="AE611" s="4">
        <v>0.4481</v>
      </c>
      <c r="AF611" s="4">
        <v>0.45200000000000001</v>
      </c>
      <c r="AG611" s="4">
        <v>0.45810000000000001</v>
      </c>
      <c r="AH611" s="4">
        <v>0.45479999999999998</v>
      </c>
      <c r="AI611" s="4">
        <v>0.45319999999999999</v>
      </c>
      <c r="AJ611" s="4">
        <v>0.4894</v>
      </c>
      <c r="AK611" s="4">
        <v>0.48870000000000002</v>
      </c>
      <c r="AL611" s="4">
        <v>0.49809999999999999</v>
      </c>
      <c r="AM611" s="4">
        <v>0.49519999999999997</v>
      </c>
      <c r="AN611" s="4">
        <v>0.49280000000000002</v>
      </c>
      <c r="AO611">
        <v>89.480900000000005</v>
      </c>
      <c r="AP611">
        <v>87.245099999999994</v>
      </c>
      <c r="AQ611">
        <v>88.618300000000005</v>
      </c>
      <c r="AR611">
        <v>87.994399999999999</v>
      </c>
      <c r="AS611">
        <v>88.436199999999999</v>
      </c>
      <c r="AT611">
        <v>86.771100000000004</v>
      </c>
      <c r="AU611">
        <v>87.830500000000001</v>
      </c>
      <c r="AV611">
        <v>83.819800000000001</v>
      </c>
      <c r="AW611">
        <v>89.465199999999996</v>
      </c>
      <c r="AX611" s="4">
        <v>0</v>
      </c>
      <c r="AY611" s="4">
        <v>54.622900000000001</v>
      </c>
      <c r="AZ611" s="4">
        <v>3.5000000000000003E-2</v>
      </c>
      <c r="BA611">
        <v>-0.02</v>
      </c>
      <c r="BB611">
        <v>0.7</v>
      </c>
      <c r="BC611" s="4">
        <v>5.3999999999999999E-2</v>
      </c>
      <c r="BD611">
        <v>-0.03</v>
      </c>
      <c r="BE611">
        <v>0.8</v>
      </c>
      <c r="BF611">
        <v>1.0515000000000001</v>
      </c>
      <c r="BG611">
        <v>48.479300000000002</v>
      </c>
      <c r="BH611">
        <v>53.067799999999998</v>
      </c>
      <c r="BI611">
        <v>30.51</v>
      </c>
      <c r="BJ611">
        <v>30.63</v>
      </c>
      <c r="BK611">
        <v>34.46</v>
      </c>
      <c r="BL611">
        <v>38.020000000000003</v>
      </c>
      <c r="BM611" s="6">
        <v>50.039595239999997</v>
      </c>
      <c r="BN611" s="6">
        <v>43.855611199999998</v>
      </c>
      <c r="BO611" s="6">
        <v>40.336987200000003</v>
      </c>
      <c r="BP611" s="6">
        <v>44.744064549999997</v>
      </c>
    </row>
    <row r="612" spans="1:68" x14ac:dyDescent="0.3">
      <c r="A612" s="1">
        <v>40908</v>
      </c>
      <c r="B612" s="2">
        <v>40999</v>
      </c>
      <c r="C612" t="s">
        <v>811</v>
      </c>
      <c r="D612" t="s">
        <v>812</v>
      </c>
      <c r="E612" s="8">
        <v>26.33</v>
      </c>
      <c r="F612" s="3">
        <v>3675</v>
      </c>
      <c r="G612" s="7">
        <v>73.900000000000006</v>
      </c>
      <c r="H612">
        <v>0</v>
      </c>
      <c r="I612">
        <v>40.200000000000003</v>
      </c>
      <c r="J612">
        <v>-11.7</v>
      </c>
      <c r="K612">
        <v>-37.6</v>
      </c>
      <c r="L612">
        <v>-52.2</v>
      </c>
      <c r="M612">
        <v>-33.799999999999997</v>
      </c>
      <c r="N612">
        <v>-9.6100000000000005E-2</v>
      </c>
      <c r="O612">
        <v>0.52680000000000005</v>
      </c>
      <c r="P612">
        <v>1E-4</v>
      </c>
      <c r="Q612" s="4">
        <v>1.5721000000000001</v>
      </c>
      <c r="R612">
        <v>2.4857</v>
      </c>
      <c r="S612">
        <v>2207</v>
      </c>
      <c r="T612">
        <v>0.48749999999999999</v>
      </c>
      <c r="U612">
        <v>0.29599999999999999</v>
      </c>
      <c r="V612">
        <v>0.3458</v>
      </c>
      <c r="W612">
        <v>7.5067899999999996</v>
      </c>
      <c r="X612">
        <v>3.1882000000000001</v>
      </c>
      <c r="Y612">
        <v>0.37125999999999998</v>
      </c>
      <c r="Z612">
        <v>0.78541000000000005</v>
      </c>
      <c r="AA612">
        <v>6012.9400400000004</v>
      </c>
      <c r="AB612">
        <v>2941</v>
      </c>
      <c r="AC612">
        <v>2.0445222850000002</v>
      </c>
      <c r="AD612">
        <v>0.22689999999999999</v>
      </c>
      <c r="AE612" s="4">
        <v>0.2208</v>
      </c>
      <c r="AF612" s="4">
        <v>0.18529999999999999</v>
      </c>
      <c r="AG612" s="4">
        <v>0.19339999999999999</v>
      </c>
      <c r="AH612" s="4">
        <v>0.20710000000000001</v>
      </c>
      <c r="AI612" s="4">
        <v>0.20119999999999999</v>
      </c>
      <c r="AJ612" s="4">
        <v>0.318</v>
      </c>
      <c r="AK612" s="4">
        <v>0.24970000000000001</v>
      </c>
      <c r="AL612" s="4">
        <v>0.26100000000000001</v>
      </c>
      <c r="AM612" s="4">
        <v>0.28220000000000001</v>
      </c>
      <c r="AN612" s="4">
        <v>0.27650000000000002</v>
      </c>
      <c r="AO612">
        <v>17.221299999999999</v>
      </c>
      <c r="AP612">
        <v>16.563300000000002</v>
      </c>
      <c r="AQ612">
        <v>19.4193</v>
      </c>
      <c r="AR612">
        <v>19.3612</v>
      </c>
      <c r="AS612">
        <v>20</v>
      </c>
      <c r="AT612">
        <v>18.925799999999999</v>
      </c>
      <c r="AV612">
        <v>21.452000000000002</v>
      </c>
      <c r="AW612">
        <v>20.4404</v>
      </c>
      <c r="AX612" s="4">
        <v>-7.6E-3</v>
      </c>
      <c r="AY612" s="4">
        <v>12.398400000000001</v>
      </c>
      <c r="AZ612" s="4">
        <v>1.7999999999999999E-2</v>
      </c>
      <c r="BA612">
        <v>0</v>
      </c>
      <c r="BB612" t="s">
        <v>71</v>
      </c>
      <c r="BC612" s="4">
        <v>-0.105</v>
      </c>
      <c r="BD612">
        <v>-0.02</v>
      </c>
      <c r="BE612" t="s">
        <v>71</v>
      </c>
      <c r="BF612">
        <v>1.2501</v>
      </c>
      <c r="BG612">
        <v>61.473100000000002</v>
      </c>
      <c r="BH612">
        <v>55.189700000000002</v>
      </c>
      <c r="BI612">
        <v>26.81</v>
      </c>
      <c r="BJ612">
        <v>27.73</v>
      </c>
      <c r="BK612">
        <v>30.82</v>
      </c>
      <c r="BL612">
        <v>34.909999999999997</v>
      </c>
      <c r="BM612" s="6">
        <v>47.873773020000002</v>
      </c>
      <c r="BN612" s="6">
        <v>42.204644000000002</v>
      </c>
      <c r="BO612" s="6">
        <v>44.799205999999998</v>
      </c>
      <c r="BP612" s="6">
        <v>44.959207669999998</v>
      </c>
    </row>
    <row r="613" spans="1:68" x14ac:dyDescent="0.3">
      <c r="A613" s="1">
        <v>40908</v>
      </c>
      <c r="B613" s="2">
        <v>40999</v>
      </c>
      <c r="C613" t="s">
        <v>791</v>
      </c>
      <c r="D613" t="s">
        <v>792</v>
      </c>
      <c r="E613" s="8">
        <v>4.8</v>
      </c>
      <c r="F613" s="3">
        <v>818</v>
      </c>
      <c r="G613" s="7">
        <v>16</v>
      </c>
      <c r="H613">
        <v>5</v>
      </c>
      <c r="I613">
        <v>62.3</v>
      </c>
      <c r="J613">
        <v>50.3</v>
      </c>
      <c r="K613">
        <v>16</v>
      </c>
      <c r="L613">
        <v>-6.6</v>
      </c>
      <c r="M613">
        <v>19.899999999999999</v>
      </c>
      <c r="N613">
        <v>-4.8899999999999999E-2</v>
      </c>
      <c r="O613">
        <v>0.83109999999999995</v>
      </c>
      <c r="P613">
        <v>9.1999999999999998E-3</v>
      </c>
      <c r="Q613" s="4">
        <v>1.7299999999999999E-2</v>
      </c>
      <c r="R613">
        <v>7.8898000000000001</v>
      </c>
      <c r="S613">
        <v>-1.4159999999999999</v>
      </c>
      <c r="T613">
        <v>3.8100000000000002E-2</v>
      </c>
      <c r="U613">
        <v>0.77059999999999995</v>
      </c>
      <c r="V613">
        <v>0.85419999999999996</v>
      </c>
      <c r="W613">
        <v>13.15255</v>
      </c>
      <c r="X613">
        <v>11.80086</v>
      </c>
      <c r="Y613">
        <v>5.1824899999999996</v>
      </c>
      <c r="Z613">
        <v>2.6415799999999998</v>
      </c>
      <c r="AA613">
        <v>829.28173000000004</v>
      </c>
      <c r="AB613">
        <v>129.19399999999999</v>
      </c>
      <c r="AC613">
        <v>6.4188873319999997</v>
      </c>
      <c r="AD613">
        <v>5.1098400000000002</v>
      </c>
      <c r="AE613" s="4">
        <v>0.33910000000000001</v>
      </c>
      <c r="AF613" s="4">
        <v>0.3019</v>
      </c>
      <c r="AG613" s="4">
        <v>0.2727</v>
      </c>
      <c r="AH613" s="4">
        <v>0.32479999999999998</v>
      </c>
      <c r="AI613" s="4">
        <v>0.30859999999999999</v>
      </c>
      <c r="AJ613" s="4">
        <v>0.39029999999999998</v>
      </c>
      <c r="AK613" s="4">
        <v>0.33660000000000001</v>
      </c>
      <c r="AL613" s="4">
        <v>0.30769999999999997</v>
      </c>
      <c r="AM613" s="4">
        <v>0.37509999999999999</v>
      </c>
      <c r="AN613" s="4">
        <v>0.35089999999999999</v>
      </c>
      <c r="AO613">
        <v>79.554900000000004</v>
      </c>
      <c r="AP613">
        <v>78.910200000000003</v>
      </c>
      <c r="AQ613">
        <v>86.249600000000001</v>
      </c>
      <c r="AR613">
        <v>78.086399999999998</v>
      </c>
      <c r="AS613">
        <v>77.710999999999999</v>
      </c>
      <c r="AT613">
        <v>76.939700000000002</v>
      </c>
      <c r="AU613">
        <v>77.650800000000004</v>
      </c>
      <c r="AV613">
        <v>74.520799999999994</v>
      </c>
      <c r="AW613">
        <v>80.830299999999994</v>
      </c>
      <c r="AX613" s="4">
        <v>-2E-3</v>
      </c>
      <c r="AY613" s="4">
        <v>24.765899999999998</v>
      </c>
      <c r="AZ613" s="4">
        <v>0.24299999999999999</v>
      </c>
      <c r="BA613">
        <v>0.05</v>
      </c>
      <c r="BB613">
        <v>3.3</v>
      </c>
      <c r="BC613" s="4">
        <v>0.307</v>
      </c>
      <c r="BD613">
        <v>0.04</v>
      </c>
      <c r="BE613">
        <v>3.6</v>
      </c>
      <c r="BF613">
        <v>1.2826</v>
      </c>
      <c r="BG613">
        <v>58.878399999999999</v>
      </c>
      <c r="BH613">
        <v>60.072200000000002</v>
      </c>
      <c r="BI613">
        <v>19.03</v>
      </c>
      <c r="BJ613">
        <v>17.43</v>
      </c>
      <c r="BK613">
        <v>18.05</v>
      </c>
      <c r="BL613">
        <v>19.12</v>
      </c>
      <c r="BM613" s="6">
        <v>57.639996830000001</v>
      </c>
      <c r="BN613" s="6">
        <v>50.725064799999998</v>
      </c>
      <c r="BO613" s="6">
        <v>49.582097599999997</v>
      </c>
      <c r="BP613" s="6">
        <v>52.649053080000002</v>
      </c>
    </row>
    <row r="614" spans="1:68" x14ac:dyDescent="0.3">
      <c r="A614" s="1">
        <v>40908</v>
      </c>
      <c r="B614" s="2">
        <v>40999</v>
      </c>
      <c r="C614" t="s">
        <v>699</v>
      </c>
      <c r="D614" t="s">
        <v>700</v>
      </c>
      <c r="E614" s="8">
        <v>34.384</v>
      </c>
      <c r="F614" s="3">
        <v>1812</v>
      </c>
      <c r="G614" s="7">
        <v>6.7</v>
      </c>
      <c r="H614">
        <v>0</v>
      </c>
      <c r="I614">
        <v>43</v>
      </c>
      <c r="J614">
        <v>-7.4</v>
      </c>
      <c r="K614">
        <v>-42.5</v>
      </c>
      <c r="L614">
        <v>-16.100000000000001</v>
      </c>
      <c r="M614">
        <v>-22</v>
      </c>
      <c r="N614">
        <v>-6.2300000000000001E-2</v>
      </c>
      <c r="O614">
        <v>0.55559999999999998</v>
      </c>
      <c r="P614">
        <v>4.4000000000000003E-3</v>
      </c>
      <c r="Q614" s="4">
        <v>5.7099999999999998E-2</v>
      </c>
      <c r="R614">
        <v>1.0589</v>
      </c>
      <c r="S614">
        <v>1482.999</v>
      </c>
      <c r="T614">
        <v>0.31919999999999998</v>
      </c>
      <c r="U614">
        <v>6.1199999999999997E-2</v>
      </c>
      <c r="V614">
        <v>0.32390000000000002</v>
      </c>
      <c r="W614">
        <v>22.39526</v>
      </c>
      <c r="X614">
        <v>6.3754799999999996</v>
      </c>
      <c r="Y614">
        <v>1.1403399999999999</v>
      </c>
      <c r="Z614">
        <v>0.60182000000000002</v>
      </c>
      <c r="AA614">
        <v>2782.9016700000002</v>
      </c>
      <c r="AB614">
        <v>704.601</v>
      </c>
      <c r="AC614">
        <v>3.9496135689999998</v>
      </c>
      <c r="AD614">
        <v>0.74263000000000001</v>
      </c>
      <c r="AE614" s="4">
        <v>0.109</v>
      </c>
      <c r="AF614" s="4">
        <v>8.7999999999999995E-2</v>
      </c>
      <c r="AG614" s="4">
        <v>0.13730000000000001</v>
      </c>
      <c r="AH614" s="4">
        <v>0.14360000000000001</v>
      </c>
      <c r="AI614" s="4">
        <v>0.1173</v>
      </c>
      <c r="AJ614" s="4">
        <v>0.12230000000000001</v>
      </c>
      <c r="AK614" s="4">
        <v>9.8100000000000007E-2</v>
      </c>
      <c r="AL614" s="4">
        <v>0.1527</v>
      </c>
      <c r="AM614" s="4">
        <v>0.1585</v>
      </c>
      <c r="AN614" s="4">
        <v>0.1305</v>
      </c>
      <c r="AO614">
        <v>31.674800000000001</v>
      </c>
      <c r="AP614">
        <v>29.807200000000002</v>
      </c>
      <c r="AQ614">
        <v>26.0473</v>
      </c>
      <c r="AR614">
        <v>25.734400000000001</v>
      </c>
      <c r="AS614">
        <v>23.5152</v>
      </c>
      <c r="AT614">
        <v>22.988</v>
      </c>
      <c r="AU614">
        <v>23.511900000000001</v>
      </c>
      <c r="AV614">
        <v>22.013000000000002</v>
      </c>
      <c r="AW614">
        <v>22.250699999999998</v>
      </c>
      <c r="AX614" s="4">
        <v>4.5100000000000001E-2</v>
      </c>
      <c r="AY614" s="4">
        <v>7.9579000000000004</v>
      </c>
      <c r="AZ614" s="4">
        <v>-8.0000000000000002E-3</v>
      </c>
      <c r="BA614">
        <v>0.17</v>
      </c>
      <c r="BB614">
        <v>0.1</v>
      </c>
      <c r="BC614" s="4">
        <v>0.217</v>
      </c>
      <c r="BD614">
        <v>0.28999999999999998</v>
      </c>
      <c r="BE614">
        <v>0.7</v>
      </c>
      <c r="BF614">
        <v>1.0177</v>
      </c>
      <c r="BG614">
        <v>44.722499999999997</v>
      </c>
      <c r="BH614">
        <v>44.939100000000003</v>
      </c>
      <c r="BI614">
        <v>23.08</v>
      </c>
      <c r="BJ614">
        <v>23.32</v>
      </c>
      <c r="BK614">
        <v>26.98</v>
      </c>
      <c r="BL614">
        <v>29.04</v>
      </c>
      <c r="BM614" s="6">
        <v>46.393101590000001</v>
      </c>
      <c r="BN614" s="6">
        <v>42.169279199999998</v>
      </c>
      <c r="BO614" s="6">
        <v>51.796934399999998</v>
      </c>
      <c r="BP614" s="6">
        <v>46.786438400000002</v>
      </c>
    </row>
    <row r="615" spans="1:68" x14ac:dyDescent="0.3">
      <c r="A615" s="1">
        <v>40908</v>
      </c>
      <c r="B615" s="2">
        <v>40999</v>
      </c>
      <c r="C615" t="s">
        <v>561</v>
      </c>
      <c r="D615" t="s">
        <v>562</v>
      </c>
      <c r="E615" s="8">
        <v>22.66</v>
      </c>
      <c r="F615" s="3">
        <v>697</v>
      </c>
      <c r="G615" s="7">
        <v>5.0999999999999996</v>
      </c>
      <c r="H615">
        <v>0</v>
      </c>
      <c r="I615">
        <v>30.8</v>
      </c>
      <c r="J615">
        <v>1.7</v>
      </c>
      <c r="K615">
        <v>-3.2</v>
      </c>
      <c r="L615">
        <v>4.0999999999999996</v>
      </c>
      <c r="M615">
        <v>0.9</v>
      </c>
      <c r="N615">
        <v>-7.2999999999999995E-2</v>
      </c>
      <c r="O615">
        <v>0.55189999999999995</v>
      </c>
      <c r="P615">
        <v>1.2500000000000001E-2</v>
      </c>
      <c r="Q615" s="4">
        <v>1.77E-2</v>
      </c>
      <c r="R615">
        <v>6.5928000000000004</v>
      </c>
      <c r="S615">
        <v>154.59700000000001</v>
      </c>
      <c r="T615">
        <v>-0.26200000000000001</v>
      </c>
      <c r="U615">
        <v>0.20269999999999999</v>
      </c>
      <c r="V615">
        <v>0.51349999999999996</v>
      </c>
      <c r="W615">
        <v>16.56287</v>
      </c>
      <c r="X615">
        <v>10.626659999999999</v>
      </c>
      <c r="Y615">
        <v>1.8939699999999999</v>
      </c>
      <c r="Z615">
        <v>2.4116599999999999</v>
      </c>
      <c r="AA615">
        <v>621.22374000000002</v>
      </c>
      <c r="AB615">
        <v>128.261</v>
      </c>
      <c r="AC615">
        <v>4.8434344029999998</v>
      </c>
      <c r="AD615">
        <v>2.12453</v>
      </c>
      <c r="AE615" s="4">
        <v>0.34329999999999999</v>
      </c>
      <c r="AF615" s="4">
        <v>0.30359999999999998</v>
      </c>
      <c r="AG615" s="4">
        <v>0.34399999999999997</v>
      </c>
      <c r="AH615" s="4">
        <v>0.33439999999999998</v>
      </c>
      <c r="AI615" s="4">
        <v>0.33090000000000003</v>
      </c>
      <c r="AJ615" s="4">
        <v>0.42159999999999997</v>
      </c>
      <c r="AK615" s="4">
        <v>0.40689999999999998</v>
      </c>
      <c r="AL615" s="4">
        <v>0.40129999999999999</v>
      </c>
      <c r="AM615" s="4">
        <v>0.39950000000000002</v>
      </c>
      <c r="AN615" s="4">
        <v>0.40720000000000001</v>
      </c>
      <c r="AO615">
        <v>38.261000000000003</v>
      </c>
      <c r="AP615">
        <v>38.845999999999997</v>
      </c>
      <c r="AQ615">
        <v>39.348700000000001</v>
      </c>
      <c r="AR615">
        <v>40.363999999999997</v>
      </c>
      <c r="AS615">
        <v>39.951099999999997</v>
      </c>
      <c r="AT615">
        <v>38.246000000000002</v>
      </c>
      <c r="AU615">
        <v>42.217599999999997</v>
      </c>
      <c r="AV615">
        <v>48.849200000000003</v>
      </c>
      <c r="AW615">
        <v>40.225299999999997</v>
      </c>
      <c r="AX615" s="4">
        <v>-6.1999999999999998E-3</v>
      </c>
      <c r="AY615" s="4">
        <v>12.3893</v>
      </c>
      <c r="AZ615" s="4">
        <v>0.34499999999999997</v>
      </c>
      <c r="BA615">
        <v>0.1</v>
      </c>
      <c r="BB615">
        <v>3.2</v>
      </c>
      <c r="BC615" s="4">
        <v>0.251</v>
      </c>
      <c r="BD615">
        <v>0.15</v>
      </c>
      <c r="BE615">
        <v>1.5</v>
      </c>
      <c r="BF615">
        <v>0.95009999999999994</v>
      </c>
      <c r="BG615">
        <v>33.615000000000002</v>
      </c>
      <c r="BH615">
        <v>34.6111</v>
      </c>
      <c r="BI615">
        <v>24.93</v>
      </c>
      <c r="BJ615">
        <v>24.49</v>
      </c>
      <c r="BK615">
        <v>24.06</v>
      </c>
      <c r="BL615">
        <v>23.44</v>
      </c>
      <c r="BM615" s="6">
        <v>50.202541269999998</v>
      </c>
      <c r="BN615" s="6">
        <v>50.646200800000003</v>
      </c>
      <c r="BO615" s="6">
        <v>50.963444799999998</v>
      </c>
      <c r="BP615" s="6">
        <v>50.604062290000002</v>
      </c>
    </row>
    <row r="616" spans="1:68" x14ac:dyDescent="0.3">
      <c r="A616" s="1">
        <v>40908</v>
      </c>
      <c r="B616" s="2">
        <v>40999</v>
      </c>
      <c r="C616" t="s">
        <v>317</v>
      </c>
      <c r="D616" t="s">
        <v>318</v>
      </c>
      <c r="E616" s="8">
        <v>27.1768</v>
      </c>
      <c r="F616" s="3">
        <v>8435</v>
      </c>
      <c r="G616" s="7">
        <v>232.5</v>
      </c>
      <c r="H616">
        <v>1</v>
      </c>
      <c r="I616">
        <v>49.6</v>
      </c>
      <c r="J616">
        <v>49.4</v>
      </c>
      <c r="K616">
        <v>-3.7</v>
      </c>
      <c r="L616">
        <v>-18.5</v>
      </c>
      <c r="M616">
        <v>9</v>
      </c>
      <c r="N616">
        <v>-3.8300000000000001E-2</v>
      </c>
      <c r="O616">
        <v>0.3589</v>
      </c>
      <c r="P616">
        <v>3.8E-3</v>
      </c>
      <c r="Q616" s="4">
        <v>2.41E-2</v>
      </c>
      <c r="R616">
        <v>13.6198</v>
      </c>
      <c r="S616">
        <v>862.22500000000002</v>
      </c>
      <c r="T616">
        <v>-0.49080000000000001</v>
      </c>
      <c r="U616">
        <v>0.15509999999999999</v>
      </c>
      <c r="V616">
        <v>0.50700000000000001</v>
      </c>
      <c r="W616">
        <v>22.506869999999999</v>
      </c>
      <c r="X616">
        <v>21.241630000000001</v>
      </c>
      <c r="Y616">
        <v>6.8519500000000004</v>
      </c>
      <c r="Z616">
        <v>7.5977899999999998</v>
      </c>
      <c r="AA616">
        <v>7892.3052399999997</v>
      </c>
      <c r="AB616">
        <v>943.83</v>
      </c>
      <c r="AC616">
        <v>8.3619987069999997</v>
      </c>
      <c r="AD616">
        <v>7.3229800000000003</v>
      </c>
      <c r="AE616" s="4">
        <v>0.60170000000000001</v>
      </c>
      <c r="AF616" s="4">
        <v>0.55889999999999995</v>
      </c>
      <c r="AG616" s="4">
        <v>0.54610000000000003</v>
      </c>
      <c r="AH616" s="4">
        <v>0.48110000000000003</v>
      </c>
      <c r="AI616" s="4">
        <v>0.54520000000000002</v>
      </c>
      <c r="AJ616" s="4">
        <v>0.78879999999999995</v>
      </c>
      <c r="AK616" s="4">
        <v>0.71560000000000001</v>
      </c>
      <c r="AL616" s="4">
        <v>0.70179999999999998</v>
      </c>
      <c r="AM616" s="4">
        <v>0.61839999999999995</v>
      </c>
      <c r="AN616" s="4">
        <v>0.70350000000000001</v>
      </c>
      <c r="AO616">
        <v>82.225800000000007</v>
      </c>
      <c r="AP616">
        <v>81.958799999999997</v>
      </c>
      <c r="AQ616">
        <v>81.744100000000003</v>
      </c>
      <c r="AR616">
        <v>81.793599999999998</v>
      </c>
      <c r="AS616">
        <v>81.583600000000004</v>
      </c>
      <c r="AT616">
        <v>80.657600000000002</v>
      </c>
      <c r="AU616">
        <v>79.901700000000005</v>
      </c>
      <c r="AV616">
        <v>79.530299999999997</v>
      </c>
      <c r="AW616">
        <v>79.183400000000006</v>
      </c>
      <c r="AX616" s="4">
        <v>4.7000000000000002E-3</v>
      </c>
      <c r="AY616" s="4">
        <v>85.648399999999995</v>
      </c>
      <c r="AZ616" s="4">
        <v>0.311</v>
      </c>
      <c r="BA616">
        <v>-0.06</v>
      </c>
      <c r="BB616">
        <v>4.5999999999999996</v>
      </c>
      <c r="BC616" s="4">
        <v>0.33600000000000002</v>
      </c>
      <c r="BD616">
        <v>-7.0000000000000007E-2</v>
      </c>
      <c r="BE616">
        <v>4.3</v>
      </c>
      <c r="BF616">
        <v>1.4741</v>
      </c>
      <c r="BG616">
        <v>58.207999999999998</v>
      </c>
      <c r="BH616">
        <v>61.680199999999999</v>
      </c>
      <c r="BI616">
        <v>105.85</v>
      </c>
      <c r="BJ616">
        <v>92.51</v>
      </c>
      <c r="BK616">
        <v>96.45</v>
      </c>
      <c r="BL616">
        <v>97.37</v>
      </c>
      <c r="BM616" s="6">
        <v>57.938926979999998</v>
      </c>
      <c r="BN616" s="6">
        <v>50.533728000000004</v>
      </c>
      <c r="BO616" s="6">
        <v>48.850661199999998</v>
      </c>
      <c r="BP616" s="6">
        <v>52.441105389999997</v>
      </c>
    </row>
    <row r="617" spans="1:68" x14ac:dyDescent="0.3">
      <c r="A617" s="1">
        <v>40908</v>
      </c>
      <c r="B617" s="2">
        <v>40999</v>
      </c>
      <c r="C617" t="s">
        <v>309</v>
      </c>
      <c r="D617" t="s">
        <v>310</v>
      </c>
      <c r="E617" s="8">
        <v>22.49</v>
      </c>
      <c r="F617" s="3">
        <v>1280</v>
      </c>
      <c r="G617" s="7">
        <v>16.399999999999999</v>
      </c>
      <c r="H617">
        <v>1</v>
      </c>
      <c r="I617">
        <v>51.7</v>
      </c>
      <c r="J617">
        <v>64.2</v>
      </c>
      <c r="K617">
        <v>18.7</v>
      </c>
      <c r="L617">
        <v>53.4</v>
      </c>
      <c r="M617">
        <v>45.4</v>
      </c>
      <c r="N617">
        <v>-4.0899999999999999E-2</v>
      </c>
      <c r="O617">
        <v>0.65159999999999996</v>
      </c>
      <c r="P617">
        <v>2.5000000000000001E-3</v>
      </c>
      <c r="Q617" s="4">
        <v>2.2599999999999999E-2</v>
      </c>
      <c r="R617">
        <v>3.4085999999999999</v>
      </c>
      <c r="S617">
        <v>-218.69200000000001</v>
      </c>
      <c r="T617">
        <v>0.58089999999999997</v>
      </c>
      <c r="U617">
        <v>0.60580000000000001</v>
      </c>
      <c r="V617">
        <v>0.66390000000000005</v>
      </c>
      <c r="W617">
        <v>11.09259</v>
      </c>
      <c r="X617">
        <v>9.4552099999999992</v>
      </c>
      <c r="Y617">
        <v>2.5011899999999998</v>
      </c>
      <c r="Z617">
        <v>2.8552300000000002</v>
      </c>
      <c r="AA617">
        <v>1549.9458400000001</v>
      </c>
      <c r="AB617">
        <v>433.21300000000002</v>
      </c>
      <c r="AC617">
        <v>3.577791618</v>
      </c>
      <c r="AD617">
        <v>2.0648</v>
      </c>
      <c r="AE617" s="4">
        <v>0.3836</v>
      </c>
      <c r="AF617" s="4">
        <v>0.37519999999999998</v>
      </c>
      <c r="AG617" s="4">
        <v>0.37409999999999999</v>
      </c>
      <c r="AH617" s="4">
        <v>0.37380000000000002</v>
      </c>
      <c r="AI617" s="4">
        <v>0.37659999999999999</v>
      </c>
      <c r="AJ617" s="4">
        <v>0.44069999999999998</v>
      </c>
      <c r="AK617" s="4">
        <v>0.4249</v>
      </c>
      <c r="AL617" s="4">
        <v>0.42</v>
      </c>
      <c r="AM617" s="4">
        <v>0.41749999999999998</v>
      </c>
      <c r="AN617" s="4">
        <v>0.42570000000000002</v>
      </c>
      <c r="AO617">
        <v>69.570400000000006</v>
      </c>
      <c r="AP617">
        <v>71.198300000000003</v>
      </c>
      <c r="AQ617">
        <v>68.260199999999998</v>
      </c>
      <c r="AR617">
        <v>70.626099999999994</v>
      </c>
      <c r="AS617">
        <v>68.757800000000003</v>
      </c>
      <c r="AT617">
        <v>70.825699999999998</v>
      </c>
      <c r="AU617">
        <v>68.938900000000004</v>
      </c>
      <c r="AV617">
        <v>71.933899999999994</v>
      </c>
      <c r="AW617">
        <v>69.857500000000002</v>
      </c>
      <c r="AX617" s="4">
        <v>-5.0000000000000001E-4</v>
      </c>
      <c r="AY617" s="4">
        <v>56.862299999999998</v>
      </c>
      <c r="AZ617" s="4">
        <v>2.3E-2</v>
      </c>
      <c r="BA617">
        <v>-0.01</v>
      </c>
      <c r="BB617">
        <v>0.7</v>
      </c>
      <c r="BC617" s="4">
        <v>2.1000000000000001E-2</v>
      </c>
      <c r="BD617">
        <v>0.01</v>
      </c>
      <c r="BE617">
        <v>0.7</v>
      </c>
      <c r="BF617">
        <v>1.3254999999999999</v>
      </c>
      <c r="BG617">
        <v>65.924000000000007</v>
      </c>
      <c r="BH617">
        <v>57.679900000000004</v>
      </c>
      <c r="BI617">
        <v>33.72</v>
      </c>
      <c r="BJ617">
        <v>29</v>
      </c>
      <c r="BK617">
        <v>29.06</v>
      </c>
      <c r="BL617">
        <v>29.22</v>
      </c>
      <c r="BM617" s="6">
        <v>59.788968250000003</v>
      </c>
      <c r="BN617" s="6">
        <v>51.730346400000002</v>
      </c>
      <c r="BO617" s="6">
        <v>53.245055600000001</v>
      </c>
      <c r="BP617" s="6">
        <v>54.921456749999997</v>
      </c>
    </row>
    <row r="618" spans="1:68" x14ac:dyDescent="0.3">
      <c r="A618" s="1">
        <v>40908</v>
      </c>
      <c r="B618" s="2">
        <v>40999</v>
      </c>
      <c r="C618" t="s">
        <v>817</v>
      </c>
      <c r="D618" t="s">
        <v>818</v>
      </c>
      <c r="E618" s="8">
        <v>24.56</v>
      </c>
      <c r="F618" s="3">
        <v>7963</v>
      </c>
      <c r="G618" s="7">
        <v>67.5</v>
      </c>
      <c r="H618">
        <v>0</v>
      </c>
      <c r="I618">
        <v>60.8</v>
      </c>
      <c r="J618">
        <v>9.3000000000000007</v>
      </c>
      <c r="K618">
        <v>-13.6</v>
      </c>
      <c r="L618">
        <v>-2.9</v>
      </c>
      <c r="M618">
        <v>-2.4</v>
      </c>
      <c r="N618">
        <v>-1.8100000000000002E-2</v>
      </c>
      <c r="O618">
        <v>0.8125</v>
      </c>
      <c r="P618">
        <v>7.7000000000000002E-3</v>
      </c>
      <c r="Q618" s="4">
        <v>3.7999999999999999E-2</v>
      </c>
      <c r="R618">
        <v>1.6052</v>
      </c>
      <c r="S618">
        <v>-4835.2</v>
      </c>
      <c r="T618">
        <v>0.68659999999999999</v>
      </c>
      <c r="U618">
        <v>0.82350000000000001</v>
      </c>
      <c r="V618">
        <v>0.88060000000000005</v>
      </c>
      <c r="W618">
        <v>12.61149</v>
      </c>
      <c r="X618">
        <v>9.3022899999999993</v>
      </c>
      <c r="Y618">
        <v>2.2391000000000001</v>
      </c>
      <c r="Z618">
        <v>1.20479</v>
      </c>
      <c r="AA618">
        <v>12645.53825</v>
      </c>
      <c r="AB618">
        <v>1703</v>
      </c>
      <c r="AC618">
        <v>7.4254481800000001</v>
      </c>
      <c r="AD618">
        <v>1.4099699999999999</v>
      </c>
      <c r="AE618" s="4">
        <v>0.1226</v>
      </c>
      <c r="AF618" s="4">
        <v>0.1222</v>
      </c>
      <c r="AG618" s="4">
        <v>0.1186</v>
      </c>
      <c r="AH618" s="4">
        <v>0.1099</v>
      </c>
      <c r="AI618" s="4">
        <v>0.1182</v>
      </c>
      <c r="AJ618" s="4">
        <v>0.13769999999999999</v>
      </c>
      <c r="AK618" s="4">
        <v>0.13800000000000001</v>
      </c>
      <c r="AL618" s="4">
        <v>0.13350000000000001</v>
      </c>
      <c r="AM618" s="4">
        <v>0.1208</v>
      </c>
      <c r="AN618" s="4">
        <v>0.1323</v>
      </c>
      <c r="AO618">
        <v>30.984400000000001</v>
      </c>
      <c r="AP618">
        <v>30.1172</v>
      </c>
      <c r="AQ618">
        <v>28.003399999999999</v>
      </c>
      <c r="AR618">
        <v>31.475999999999999</v>
      </c>
      <c r="AS618">
        <v>34.369500000000002</v>
      </c>
      <c r="AT618">
        <v>29.724599999999999</v>
      </c>
      <c r="AU618">
        <v>27.902799999999999</v>
      </c>
      <c r="AW618">
        <v>26.945799999999998</v>
      </c>
      <c r="AX618" s="4">
        <v>1.7600000000000001E-2</v>
      </c>
      <c r="AY618" s="4">
        <v>14.7271</v>
      </c>
      <c r="AZ618" s="4">
        <v>9.8000000000000004E-2</v>
      </c>
      <c r="BA618">
        <v>-0.04</v>
      </c>
      <c r="BB618" t="s">
        <v>71</v>
      </c>
      <c r="BC618" s="4">
        <v>6.7000000000000004E-2</v>
      </c>
      <c r="BD618">
        <v>-0.09</v>
      </c>
      <c r="BE618" t="s">
        <v>71</v>
      </c>
      <c r="BF618">
        <v>0.88529999999999998</v>
      </c>
      <c r="BG618">
        <v>36.250799999999998</v>
      </c>
      <c r="BH618">
        <v>37.145699999999998</v>
      </c>
      <c r="BI618">
        <v>25.23</v>
      </c>
      <c r="BJ618">
        <v>25.69</v>
      </c>
      <c r="BK618">
        <v>27.26</v>
      </c>
      <c r="BL618">
        <v>28.57</v>
      </c>
      <c r="BM618" s="6">
        <v>49.898409520000001</v>
      </c>
      <c r="BN618" s="6">
        <v>45.755285600000001</v>
      </c>
      <c r="BO618" s="6">
        <v>50.527662800000002</v>
      </c>
      <c r="BP618" s="6">
        <v>48.727119309999999</v>
      </c>
    </row>
    <row r="619" spans="1:68" x14ac:dyDescent="0.3">
      <c r="A619" s="1">
        <v>40908</v>
      </c>
      <c r="B619" s="2">
        <v>40999</v>
      </c>
      <c r="C619" t="s">
        <v>703</v>
      </c>
      <c r="D619" t="s">
        <v>704</v>
      </c>
      <c r="E619" s="8">
        <v>18.13</v>
      </c>
      <c r="F619" s="3">
        <v>8274</v>
      </c>
      <c r="G619" s="7">
        <v>65.400000000000006</v>
      </c>
      <c r="H619">
        <v>0</v>
      </c>
      <c r="I619">
        <v>56.1</v>
      </c>
      <c r="J619">
        <v>15.7</v>
      </c>
      <c r="K619">
        <v>-6.2</v>
      </c>
      <c r="L619">
        <v>0.3</v>
      </c>
      <c r="M619">
        <v>3.3</v>
      </c>
      <c r="N619">
        <v>-4.4999999999999998E-2</v>
      </c>
      <c r="O619">
        <v>0.76819999999999999</v>
      </c>
      <c r="P619">
        <v>3.7000000000000002E-3</v>
      </c>
      <c r="Q619" s="4">
        <v>3.0099999999999998E-2</v>
      </c>
      <c r="R619">
        <v>2.7559</v>
      </c>
      <c r="S619">
        <v>-3507</v>
      </c>
      <c r="T619">
        <v>1.0596000000000001</v>
      </c>
      <c r="U619">
        <v>0.75549999999999995</v>
      </c>
      <c r="V619">
        <v>0.86719999999999997</v>
      </c>
      <c r="W619">
        <v>11.364050000000001</v>
      </c>
      <c r="X619">
        <v>9.1593499999999999</v>
      </c>
      <c r="Y619">
        <v>2.7301500000000001</v>
      </c>
      <c r="Z619">
        <v>2.62392</v>
      </c>
      <c r="AA619">
        <v>11614.058720000001</v>
      </c>
      <c r="AB619">
        <v>1762</v>
      </c>
      <c r="AC619">
        <v>6.5914067650000003</v>
      </c>
      <c r="AD619">
        <v>1.9450099999999999</v>
      </c>
      <c r="AE619" s="4">
        <v>0.20849999999999999</v>
      </c>
      <c r="AF619" s="4">
        <v>0.21029999999999999</v>
      </c>
      <c r="AG619" s="4">
        <v>0.21329999999999999</v>
      </c>
      <c r="AH619" s="4">
        <v>0.20930000000000001</v>
      </c>
      <c r="AI619" s="4">
        <v>0.21029999999999999</v>
      </c>
      <c r="AJ619" s="4">
        <v>0.23780000000000001</v>
      </c>
      <c r="AK619" s="4">
        <v>0.24390000000000001</v>
      </c>
      <c r="AL619" s="4">
        <v>0.2409</v>
      </c>
      <c r="AM619" s="4">
        <v>0.23449999999999999</v>
      </c>
      <c r="AN619" s="4">
        <v>0.2392</v>
      </c>
      <c r="AO619">
        <v>40.639600000000002</v>
      </c>
      <c r="AP619">
        <v>41.4084</v>
      </c>
      <c r="AQ619">
        <v>40.457999999999998</v>
      </c>
      <c r="AR619">
        <v>43.135399999999997</v>
      </c>
      <c r="AS619">
        <v>42.536499999999997</v>
      </c>
      <c r="AT619">
        <v>42.6614</v>
      </c>
      <c r="AU619">
        <v>40.674599999999998</v>
      </c>
      <c r="AV619">
        <v>42.466999999999999</v>
      </c>
      <c r="AW619">
        <v>41.633000000000003</v>
      </c>
      <c r="AX619" s="4">
        <v>-3.0000000000000001E-3</v>
      </c>
      <c r="AY619" s="4">
        <v>41.597000000000001</v>
      </c>
      <c r="AZ619" s="4">
        <v>3.3000000000000002E-2</v>
      </c>
      <c r="BA619">
        <v>0.01</v>
      </c>
      <c r="BB619">
        <v>3.1</v>
      </c>
      <c r="BC619" s="4">
        <v>1.7000000000000001E-2</v>
      </c>
      <c r="BD619">
        <v>-0.01</v>
      </c>
      <c r="BE619">
        <v>1</v>
      </c>
      <c r="BF619">
        <v>0.92420000000000002</v>
      </c>
      <c r="BG619">
        <v>27.458100000000002</v>
      </c>
      <c r="BH619">
        <v>30.803699999999999</v>
      </c>
      <c r="BI619">
        <v>14.42</v>
      </c>
      <c r="BJ619">
        <v>13.9</v>
      </c>
      <c r="BK619">
        <v>14.39</v>
      </c>
      <c r="BL619">
        <v>14.69</v>
      </c>
      <c r="BM619" s="6">
        <v>55.040590479999999</v>
      </c>
      <c r="BN619" s="6">
        <v>48.414548799999999</v>
      </c>
      <c r="BO619" s="6">
        <v>50.847808800000003</v>
      </c>
      <c r="BP619" s="6">
        <v>51.434316029999998</v>
      </c>
    </row>
    <row r="620" spans="1:68" x14ac:dyDescent="0.3">
      <c r="A620" s="1">
        <v>40908</v>
      </c>
      <c r="B620" s="2">
        <v>40999</v>
      </c>
      <c r="C620" t="s">
        <v>623</v>
      </c>
      <c r="D620" t="s">
        <v>624</v>
      </c>
      <c r="E620" s="8">
        <v>29.8</v>
      </c>
      <c r="F620" s="3">
        <v>2429</v>
      </c>
      <c r="G620" s="7">
        <v>9.1</v>
      </c>
      <c r="H620">
        <v>0</v>
      </c>
      <c r="I620">
        <v>59.1</v>
      </c>
      <c r="J620">
        <v>13.7</v>
      </c>
      <c r="K620">
        <v>0.8</v>
      </c>
      <c r="L620">
        <v>-3.4</v>
      </c>
      <c r="M620">
        <v>3.7</v>
      </c>
      <c r="N620">
        <v>9.7000000000000003E-3</v>
      </c>
      <c r="O620">
        <v>0.61580000000000001</v>
      </c>
      <c r="P620">
        <v>1.67E-2</v>
      </c>
      <c r="Q620" s="4">
        <v>2.5000000000000001E-2</v>
      </c>
      <c r="R620">
        <v>2.7225999999999999</v>
      </c>
      <c r="S620">
        <v>-115.11</v>
      </c>
      <c r="T620">
        <v>0.40620000000000001</v>
      </c>
      <c r="U620">
        <v>0.53600000000000003</v>
      </c>
      <c r="V620">
        <v>0.57620000000000005</v>
      </c>
      <c r="W620">
        <v>12.46565</v>
      </c>
      <c r="X620">
        <v>11.159990000000001</v>
      </c>
      <c r="Y620">
        <v>5.63483</v>
      </c>
      <c r="Z620">
        <v>3.18533</v>
      </c>
      <c r="AA620">
        <v>2738.4037600000001</v>
      </c>
      <c r="AB620">
        <v>364.30799999999999</v>
      </c>
      <c r="AC620">
        <v>7.5167269450000003</v>
      </c>
      <c r="AD620">
        <v>4.9980900000000004</v>
      </c>
      <c r="AE620" s="4">
        <v>0.2094</v>
      </c>
      <c r="AF620" s="4">
        <v>0.21279999999999999</v>
      </c>
      <c r="AG620" s="4">
        <v>0.20019999999999999</v>
      </c>
      <c r="AH620" s="4">
        <v>0.20669999999999999</v>
      </c>
      <c r="AI620" s="4">
        <v>0.2072</v>
      </c>
      <c r="AJ620" s="4">
        <v>0.32050000000000001</v>
      </c>
      <c r="AK620" s="4">
        <v>0.32029999999999997</v>
      </c>
      <c r="AL620" s="4">
        <v>0.3049</v>
      </c>
      <c r="AM620" s="4">
        <v>0.30009999999999998</v>
      </c>
      <c r="AN620" s="4">
        <v>0.31130000000000002</v>
      </c>
      <c r="AO620">
        <v>74.499399999999994</v>
      </c>
      <c r="AP620">
        <v>74.178299999999993</v>
      </c>
      <c r="AQ620">
        <v>76.389300000000006</v>
      </c>
      <c r="AR620">
        <v>75.053200000000004</v>
      </c>
      <c r="AS620">
        <v>71.810400000000001</v>
      </c>
      <c r="AT620">
        <v>71.668199999999999</v>
      </c>
      <c r="AU620">
        <v>72.063800000000001</v>
      </c>
      <c r="AV620">
        <v>73.541799999999995</v>
      </c>
      <c r="AW620">
        <v>76.16</v>
      </c>
      <c r="AX620" s="4">
        <v>-2.8E-3</v>
      </c>
      <c r="AY620" s="4">
        <v>46.220799999999997</v>
      </c>
      <c r="AZ620" s="4">
        <v>0.14000000000000001</v>
      </c>
      <c r="BA620">
        <v>0.05</v>
      </c>
      <c r="BB620">
        <v>2.2999999999999998</v>
      </c>
      <c r="BC620" s="4">
        <v>0.183</v>
      </c>
      <c r="BD620">
        <v>0.05</v>
      </c>
      <c r="BE620">
        <v>3</v>
      </c>
      <c r="BF620">
        <v>0.72589999999999999</v>
      </c>
      <c r="BG620">
        <v>29.707999999999998</v>
      </c>
      <c r="BH620">
        <v>34.840400000000002</v>
      </c>
      <c r="BI620">
        <v>28.5</v>
      </c>
      <c r="BJ620">
        <v>27.98</v>
      </c>
      <c r="BK620">
        <v>28.64</v>
      </c>
      <c r="BL620">
        <v>29.98</v>
      </c>
      <c r="BM620" s="6">
        <v>53.330773020000002</v>
      </c>
      <c r="BN620" s="6">
        <v>48.335624000000003</v>
      </c>
      <c r="BO620" s="6">
        <v>49.536537199999998</v>
      </c>
      <c r="BP620" s="6">
        <v>50.400978070000001</v>
      </c>
    </row>
    <row r="621" spans="1:68" x14ac:dyDescent="0.3">
      <c r="A621" s="1">
        <v>40908</v>
      </c>
      <c r="B621" s="2">
        <v>40999</v>
      </c>
      <c r="C621" t="s">
        <v>713</v>
      </c>
      <c r="D621" t="s">
        <v>714</v>
      </c>
      <c r="E621" s="8">
        <v>27.561800000000002</v>
      </c>
      <c r="F621" s="3">
        <v>4037</v>
      </c>
      <c r="G621" s="7">
        <v>38.6</v>
      </c>
      <c r="H621">
        <v>1</v>
      </c>
      <c r="I621">
        <v>43.7</v>
      </c>
      <c r="J621">
        <v>0.5</v>
      </c>
      <c r="K621">
        <v>-11.8</v>
      </c>
      <c r="L621">
        <v>-27.9</v>
      </c>
      <c r="M621">
        <v>-13.1</v>
      </c>
      <c r="N621">
        <v>-9.9000000000000008E-3</v>
      </c>
      <c r="O621">
        <v>0.22450000000000001</v>
      </c>
      <c r="P621">
        <v>1.04E-2</v>
      </c>
      <c r="Q621" s="4">
        <v>8.14E-2</v>
      </c>
      <c r="R621">
        <v>2.4464000000000001</v>
      </c>
      <c r="S621">
        <v>2009.723</v>
      </c>
      <c r="T621">
        <v>0.27829999999999999</v>
      </c>
      <c r="U621">
        <v>1.83E-2</v>
      </c>
      <c r="V621">
        <v>8.2100000000000006E-2</v>
      </c>
      <c r="W621">
        <v>6.82714</v>
      </c>
      <c r="X621">
        <v>4.0286499999999998</v>
      </c>
      <c r="Y621">
        <v>0.15354000000000001</v>
      </c>
      <c r="Z621">
        <v>1.8305199999999999</v>
      </c>
      <c r="AA621">
        <v>4649.8401199999998</v>
      </c>
      <c r="AB621">
        <v>1592.069</v>
      </c>
      <c r="AC621">
        <v>2.9206272590000002</v>
      </c>
      <c r="AD621">
        <v>0.13328999999999999</v>
      </c>
      <c r="AE621" s="4">
        <v>0.12690000000000001</v>
      </c>
      <c r="AF621" s="4">
        <v>0.13250000000000001</v>
      </c>
      <c r="AG621" s="4">
        <v>0.13619999999999999</v>
      </c>
      <c r="AH621" s="4">
        <v>0.1273</v>
      </c>
      <c r="AI621" s="4">
        <v>0.13070000000000001</v>
      </c>
      <c r="AJ621" s="4">
        <v>0.34139999999999998</v>
      </c>
      <c r="AK621" s="4">
        <v>0.35299999999999998</v>
      </c>
      <c r="AL621" s="4">
        <v>0.32990000000000003</v>
      </c>
      <c r="AM621" s="4">
        <v>0.31909999999999999</v>
      </c>
      <c r="AN621" s="4">
        <v>0.33560000000000001</v>
      </c>
      <c r="AO621">
        <v>4.6664000000000003</v>
      </c>
      <c r="AP621">
        <v>5.3025000000000002</v>
      </c>
      <c r="AQ621">
        <v>5.5823</v>
      </c>
      <c r="AR621">
        <v>5.5353000000000003</v>
      </c>
      <c r="AS621">
        <v>5.3574000000000002</v>
      </c>
      <c r="AT621">
        <v>5.6475999999999997</v>
      </c>
      <c r="AU621">
        <v>5.7108999999999996</v>
      </c>
      <c r="AV621">
        <v>5.8369</v>
      </c>
      <c r="AW621">
        <v>5.3497000000000003</v>
      </c>
      <c r="AX621" s="4">
        <v>-1.6899999999999998E-2</v>
      </c>
      <c r="AY621" s="4">
        <v>16.035599999999999</v>
      </c>
      <c r="AZ621" s="4">
        <v>0.14499999999999999</v>
      </c>
      <c r="BA621">
        <v>-0.03</v>
      </c>
      <c r="BB621">
        <v>3.7</v>
      </c>
      <c r="BC621" s="4">
        <v>6.8000000000000005E-2</v>
      </c>
      <c r="BD621">
        <v>-0.06</v>
      </c>
      <c r="BE621">
        <v>0.9</v>
      </c>
      <c r="BF621">
        <v>1.4177</v>
      </c>
      <c r="BG621">
        <v>46.8855</v>
      </c>
      <c r="BH621">
        <v>50.152099999999997</v>
      </c>
      <c r="BI621">
        <v>6.08</v>
      </c>
      <c r="BJ621">
        <v>5.9</v>
      </c>
      <c r="BK621">
        <v>6.09</v>
      </c>
      <c r="BL621">
        <v>6.35</v>
      </c>
      <c r="BM621" s="6">
        <v>51.098846029999997</v>
      </c>
      <c r="BN621" s="6">
        <v>48.124920799999998</v>
      </c>
      <c r="BO621" s="6">
        <v>47.318713199999998</v>
      </c>
      <c r="BP621" s="6">
        <v>48.84749334</v>
      </c>
    </row>
    <row r="622" spans="1:68" x14ac:dyDescent="0.3">
      <c r="A622" s="1">
        <v>40908</v>
      </c>
      <c r="B622" s="2">
        <v>40999</v>
      </c>
      <c r="C622" t="s">
        <v>295</v>
      </c>
      <c r="D622" t="s">
        <v>296</v>
      </c>
      <c r="E622" s="8">
        <v>26.78</v>
      </c>
      <c r="F622" s="3">
        <v>3359</v>
      </c>
      <c r="G622" s="7">
        <v>57.8</v>
      </c>
      <c r="H622">
        <v>1</v>
      </c>
      <c r="I622">
        <v>46.8</v>
      </c>
      <c r="J622">
        <v>29.8</v>
      </c>
      <c r="K622">
        <v>-20.100000000000001</v>
      </c>
      <c r="L622">
        <v>34.799999999999997</v>
      </c>
      <c r="M622">
        <v>14.9</v>
      </c>
      <c r="N622">
        <v>-4.7E-2</v>
      </c>
      <c r="O622">
        <v>-0.10780000000000001</v>
      </c>
      <c r="P622">
        <v>2.5999999999999999E-3</v>
      </c>
      <c r="Q622" s="4">
        <v>3.0599999999999999E-2</v>
      </c>
      <c r="R622">
        <v>6.4798999999999998</v>
      </c>
      <c r="S622">
        <v>316.86700000000002</v>
      </c>
      <c r="T622">
        <v>-1.2282</v>
      </c>
      <c r="U622">
        <v>0</v>
      </c>
      <c r="V622">
        <v>0.27650000000000002</v>
      </c>
      <c r="W622">
        <v>36.407159999999998</v>
      </c>
      <c r="X622">
        <v>33.691049999999997</v>
      </c>
      <c r="Y622">
        <v>7.3100300000000002</v>
      </c>
      <c r="Z622">
        <v>10.57211</v>
      </c>
      <c r="AA622">
        <v>2970.1690199999998</v>
      </c>
      <c r="AB622">
        <v>300.97800000000001</v>
      </c>
      <c r="AC622">
        <v>9.8683924409999992</v>
      </c>
      <c r="AD622">
        <v>8.26783</v>
      </c>
      <c r="AE622" s="4">
        <v>0.4486</v>
      </c>
      <c r="AF622" s="4">
        <v>0.43959999999999999</v>
      </c>
      <c r="AG622" s="4">
        <v>0.4405</v>
      </c>
      <c r="AH622" s="4">
        <v>0.40760000000000002</v>
      </c>
      <c r="AI622" s="4">
        <v>0.43380000000000002</v>
      </c>
      <c r="AJ622" s="4">
        <v>0.71779999999999999</v>
      </c>
      <c r="AK622" s="4">
        <v>0.71779999999999999</v>
      </c>
      <c r="AL622" s="4">
        <v>0.73560000000000003</v>
      </c>
      <c r="AM622" s="4">
        <v>0.67969999999999997</v>
      </c>
      <c r="AN622" s="4">
        <v>0.71240000000000003</v>
      </c>
      <c r="AO622">
        <v>73.254199999999997</v>
      </c>
      <c r="AP622">
        <v>74.221199999999996</v>
      </c>
      <c r="AQ622">
        <v>74.893299999999996</v>
      </c>
      <c r="AR622">
        <v>74.120400000000004</v>
      </c>
      <c r="AS622">
        <v>74.764300000000006</v>
      </c>
      <c r="AT622">
        <v>73.582099999999997</v>
      </c>
      <c r="AU622">
        <v>72.240099999999998</v>
      </c>
      <c r="AV622">
        <v>73.806399999999996</v>
      </c>
      <c r="AW622">
        <v>73.531800000000004</v>
      </c>
      <c r="AX622" s="4">
        <v>-5.0000000000000001E-4</v>
      </c>
      <c r="AY622" s="4">
        <v>92.012100000000004</v>
      </c>
      <c r="AZ622" s="4">
        <v>0.34499999999999997</v>
      </c>
      <c r="BA622">
        <v>0.02</v>
      </c>
      <c r="BB622">
        <v>20</v>
      </c>
      <c r="BC622" s="4">
        <v>0.35399999999999998</v>
      </c>
      <c r="BD622">
        <v>0</v>
      </c>
      <c r="BE622">
        <v>16.8</v>
      </c>
      <c r="BF622">
        <v>1.0784</v>
      </c>
      <c r="BG622">
        <v>59.034999999999997</v>
      </c>
      <c r="BH622">
        <v>66.229200000000006</v>
      </c>
      <c r="BI622">
        <v>22.87</v>
      </c>
      <c r="BJ622">
        <v>20.55</v>
      </c>
      <c r="BK622">
        <v>21.63</v>
      </c>
      <c r="BL622">
        <v>21.7</v>
      </c>
      <c r="BM622" s="6">
        <v>54.518015869999999</v>
      </c>
      <c r="BN622" s="6">
        <v>48.5551928</v>
      </c>
      <c r="BO622" s="6">
        <v>53.274424400000001</v>
      </c>
      <c r="BP622" s="6">
        <v>52.115877689999998</v>
      </c>
    </row>
    <row r="623" spans="1:68" x14ac:dyDescent="0.3">
      <c r="A623" s="1">
        <v>40908</v>
      </c>
      <c r="B623" s="2">
        <v>40999</v>
      </c>
      <c r="C623" t="s">
        <v>417</v>
      </c>
      <c r="D623" t="s">
        <v>418</v>
      </c>
      <c r="E623" s="8">
        <v>22.63</v>
      </c>
      <c r="F623" s="3">
        <v>3299</v>
      </c>
      <c r="G623" s="7">
        <v>21.2</v>
      </c>
      <c r="H623">
        <v>1</v>
      </c>
      <c r="I623">
        <v>38.5</v>
      </c>
      <c r="J623">
        <v>-0.3</v>
      </c>
      <c r="K623">
        <v>-13.7</v>
      </c>
      <c r="L623">
        <v>4.7</v>
      </c>
      <c r="M623">
        <v>-3.1</v>
      </c>
      <c r="N623">
        <v>-5.7299999999999997E-2</v>
      </c>
      <c r="O623">
        <v>0.19789999999999999</v>
      </c>
      <c r="P623">
        <v>2.5999999999999999E-3</v>
      </c>
      <c r="Q623" s="4">
        <v>4.6300000000000001E-2</v>
      </c>
      <c r="R623">
        <v>4.0468000000000002</v>
      </c>
      <c r="S623">
        <v>-323.95800000000003</v>
      </c>
      <c r="T623">
        <v>0.32990000000000003</v>
      </c>
      <c r="U623">
        <v>0.40749999999999997</v>
      </c>
      <c r="V623">
        <v>0.56820000000000004</v>
      </c>
      <c r="W623">
        <v>16.945799999999998</v>
      </c>
      <c r="X623">
        <v>15.00365</v>
      </c>
      <c r="Y623">
        <v>2.36334</v>
      </c>
      <c r="Z623">
        <v>17.036639999999998</v>
      </c>
      <c r="AA623">
        <v>3363.5035600000001</v>
      </c>
      <c r="AB623">
        <v>829.76599999999996</v>
      </c>
      <c r="AC623">
        <v>4.0535567380000002</v>
      </c>
      <c r="AD623">
        <v>2.3183500000000001</v>
      </c>
      <c r="AE623" s="4">
        <v>0.6361</v>
      </c>
      <c r="AF623" s="4">
        <v>0.6149</v>
      </c>
      <c r="AG623" s="4">
        <v>0.59570000000000001</v>
      </c>
      <c r="AH623" s="4">
        <v>0.5454</v>
      </c>
      <c r="AI623" s="4">
        <v>0.59709999999999996</v>
      </c>
      <c r="AJ623" s="4">
        <v>1.7678</v>
      </c>
      <c r="AK623" s="4">
        <v>1.6048</v>
      </c>
      <c r="AL623" s="4">
        <v>1.5485</v>
      </c>
      <c r="AM623" s="4">
        <v>1.4762999999999999</v>
      </c>
      <c r="AN623" s="4">
        <v>1.5958000000000001</v>
      </c>
      <c r="AO623">
        <v>58.732599999999998</v>
      </c>
      <c r="AP623">
        <v>58.291899999999998</v>
      </c>
      <c r="AQ623">
        <v>59.548099999999998</v>
      </c>
      <c r="AR623">
        <v>56.851300000000002</v>
      </c>
      <c r="AS623">
        <v>57.484699999999997</v>
      </c>
      <c r="AT623">
        <v>55.971200000000003</v>
      </c>
      <c r="AU623">
        <v>58.4069</v>
      </c>
      <c r="AV623">
        <v>55.448</v>
      </c>
      <c r="AW623">
        <v>55.837800000000001</v>
      </c>
      <c r="AX623" s="4">
        <v>6.3E-3</v>
      </c>
      <c r="AY623" s="4">
        <v>43.4345</v>
      </c>
      <c r="AZ623" s="4">
        <v>0.152</v>
      </c>
      <c r="BA623">
        <v>0.01</v>
      </c>
      <c r="BB623">
        <v>6.9</v>
      </c>
      <c r="BC623" s="4">
        <v>0.183</v>
      </c>
      <c r="BD623">
        <v>0.01</v>
      </c>
      <c r="BE623">
        <v>6.4</v>
      </c>
      <c r="BF623">
        <v>0.9819</v>
      </c>
      <c r="BG623">
        <v>32.006999999999998</v>
      </c>
      <c r="BH623">
        <v>37.140999999999998</v>
      </c>
      <c r="BI623">
        <v>37.299999999999997</v>
      </c>
      <c r="BJ623">
        <v>36.32</v>
      </c>
      <c r="BK623">
        <v>36.96</v>
      </c>
      <c r="BL623">
        <v>37.799999999999997</v>
      </c>
      <c r="BM623" s="6">
        <v>49.026734920000003</v>
      </c>
      <c r="BN623" s="6">
        <v>47.668810399999998</v>
      </c>
      <c r="BO623" s="6">
        <v>52.011687999999999</v>
      </c>
      <c r="BP623" s="6">
        <v>49.56907777</v>
      </c>
    </row>
    <row r="624" spans="1:68" x14ac:dyDescent="0.3">
      <c r="A624" s="1">
        <v>40908</v>
      </c>
      <c r="B624" s="2">
        <v>40999</v>
      </c>
      <c r="C624" t="s">
        <v>575</v>
      </c>
      <c r="D624" t="s">
        <v>576</v>
      </c>
      <c r="E624" s="8">
        <v>9.0299999999999994</v>
      </c>
      <c r="F624" s="3">
        <v>3319</v>
      </c>
      <c r="G624" s="7">
        <v>10.5</v>
      </c>
      <c r="H624">
        <v>0</v>
      </c>
      <c r="I624">
        <v>49.4</v>
      </c>
      <c r="J624">
        <v>3.9</v>
      </c>
      <c r="K624">
        <v>-13.3</v>
      </c>
      <c r="L624">
        <v>-1.6</v>
      </c>
      <c r="M624">
        <v>-3.7</v>
      </c>
      <c r="N624">
        <v>-9.2600000000000002E-2</v>
      </c>
      <c r="O624">
        <v>0.62450000000000006</v>
      </c>
      <c r="P624">
        <v>8.3000000000000001E-3</v>
      </c>
      <c r="Q624" s="4">
        <v>2.1899999999999999E-2</v>
      </c>
      <c r="R624">
        <v>3.7879</v>
      </c>
      <c r="S624">
        <v>485.8</v>
      </c>
      <c r="T624">
        <v>-2.2800000000000001E-2</v>
      </c>
      <c r="U624">
        <v>0.31869999999999998</v>
      </c>
      <c r="V624">
        <v>0.59419999999999995</v>
      </c>
      <c r="W624">
        <v>14.582280000000001</v>
      </c>
      <c r="X624">
        <v>11.28491</v>
      </c>
      <c r="Y624">
        <v>2.1923300000000001</v>
      </c>
      <c r="Z624">
        <v>2.1372599999999999</v>
      </c>
      <c r="AA624">
        <v>3286.9329499999999</v>
      </c>
      <c r="AB624">
        <v>546.55499999999995</v>
      </c>
      <c r="AC624">
        <v>6.0139106770000001</v>
      </c>
      <c r="AD624">
        <v>2.2138599999999999</v>
      </c>
      <c r="AE624" s="4">
        <v>0.22509999999999999</v>
      </c>
      <c r="AF624" s="4">
        <v>0.2089</v>
      </c>
      <c r="AG624" s="4">
        <v>0.24929999999999999</v>
      </c>
      <c r="AH624" s="4">
        <v>0.24590000000000001</v>
      </c>
      <c r="AI624" s="4">
        <v>0.23169999999999999</v>
      </c>
      <c r="AJ624" s="4">
        <v>0.30590000000000001</v>
      </c>
      <c r="AK624" s="4">
        <v>0.27739999999999998</v>
      </c>
      <c r="AL624" s="4">
        <v>0.29060000000000002</v>
      </c>
      <c r="AM624" s="4">
        <v>0.29670000000000002</v>
      </c>
      <c r="AN624" s="4">
        <v>0.29249999999999998</v>
      </c>
      <c r="AO624">
        <v>37.538600000000002</v>
      </c>
      <c r="AP624">
        <v>36.1128</v>
      </c>
      <c r="AQ624">
        <v>35.1126</v>
      </c>
      <c r="AR624">
        <v>36.786499999999997</v>
      </c>
      <c r="AS624">
        <v>36.302399999999999</v>
      </c>
      <c r="AT624">
        <v>37.878900000000002</v>
      </c>
      <c r="AU624">
        <v>38.697600000000001</v>
      </c>
      <c r="AV624">
        <v>40.6935</v>
      </c>
      <c r="AW624">
        <v>41.289900000000003</v>
      </c>
      <c r="AX624" s="4">
        <v>-1.18E-2</v>
      </c>
      <c r="AY624" s="4">
        <v>22.942299999999999</v>
      </c>
      <c r="AZ624" s="4">
        <v>0.22800000000000001</v>
      </c>
      <c r="BA624">
        <v>7.0000000000000007E-2</v>
      </c>
      <c r="BB624">
        <v>2.7</v>
      </c>
      <c r="BC624" s="4">
        <v>0.16500000000000001</v>
      </c>
      <c r="BD624">
        <v>0.12</v>
      </c>
      <c r="BE624">
        <v>1.2</v>
      </c>
      <c r="BF624">
        <v>0.85850000000000004</v>
      </c>
      <c r="BG624">
        <v>35.816000000000003</v>
      </c>
      <c r="BH624">
        <v>34.222200000000001</v>
      </c>
      <c r="BI624">
        <v>15.45</v>
      </c>
      <c r="BJ624">
        <v>15.48</v>
      </c>
      <c r="BK624">
        <v>15.83</v>
      </c>
      <c r="BL624">
        <v>15.77</v>
      </c>
      <c r="BM624" s="6">
        <v>48.376852380000003</v>
      </c>
      <c r="BN624" s="6">
        <v>48.516128000000002</v>
      </c>
      <c r="BO624" s="6">
        <v>50.5662436</v>
      </c>
      <c r="BP624" s="6">
        <v>49.153074660000001</v>
      </c>
    </row>
    <row r="625" spans="1:68" x14ac:dyDescent="0.3">
      <c r="A625" s="1">
        <v>40908</v>
      </c>
      <c r="B625" s="2">
        <v>40999</v>
      </c>
      <c r="C625" t="s">
        <v>837</v>
      </c>
      <c r="D625" t="s">
        <v>838</v>
      </c>
      <c r="E625" s="8">
        <v>0.25</v>
      </c>
      <c r="F625" s="3">
        <v>3711</v>
      </c>
      <c r="G625" s="7">
        <v>33.700000000000003</v>
      </c>
      <c r="H625">
        <v>0</v>
      </c>
      <c r="I625">
        <v>63.5</v>
      </c>
      <c r="J625">
        <v>17.3</v>
      </c>
      <c r="K625">
        <v>-7.1</v>
      </c>
      <c r="L625">
        <v>2.5</v>
      </c>
      <c r="M625">
        <v>4.2</v>
      </c>
      <c r="N625">
        <v>-4.58E-2</v>
      </c>
      <c r="O625">
        <v>0.52259999999999995</v>
      </c>
      <c r="P625">
        <v>1.03E-2</v>
      </c>
      <c r="Q625" s="4">
        <v>1.8499999999999999E-2</v>
      </c>
      <c r="R625">
        <v>3.4944000000000002</v>
      </c>
      <c r="S625">
        <v>55.212000000000003</v>
      </c>
      <c r="T625">
        <v>-2.87E-2</v>
      </c>
      <c r="U625">
        <v>0.33460000000000001</v>
      </c>
      <c r="V625">
        <v>0.5696</v>
      </c>
      <c r="W625">
        <v>11.06066</v>
      </c>
      <c r="X625">
        <v>8.8490300000000008</v>
      </c>
      <c r="Y625">
        <v>2.0239400000000001</v>
      </c>
      <c r="Z625">
        <v>3.22288</v>
      </c>
      <c r="AA625">
        <v>3971.8511800000001</v>
      </c>
      <c r="AB625">
        <v>1256.923</v>
      </c>
      <c r="AC625">
        <v>3.1599797120000002</v>
      </c>
      <c r="AD625">
        <v>1.8908100000000001</v>
      </c>
      <c r="AE625" s="4">
        <v>0.46289999999999998</v>
      </c>
      <c r="AF625" s="4">
        <v>0.35659999999999997</v>
      </c>
      <c r="AG625" s="4">
        <v>0.37319999999999998</v>
      </c>
      <c r="AH625" s="4">
        <v>0.52429999999999999</v>
      </c>
      <c r="AI625" s="4">
        <v>0.4239</v>
      </c>
      <c r="AJ625" s="4">
        <v>0.65720000000000001</v>
      </c>
      <c r="AK625" s="4">
        <v>0.62680000000000002</v>
      </c>
      <c r="AL625" s="4">
        <v>0.62790000000000001</v>
      </c>
      <c r="AM625" s="4">
        <v>0.7429</v>
      </c>
      <c r="AN625" s="4">
        <v>0.66210000000000002</v>
      </c>
      <c r="AO625">
        <v>64.711399999999998</v>
      </c>
      <c r="AP625">
        <v>63.167400000000001</v>
      </c>
      <c r="AQ625">
        <v>63.115900000000003</v>
      </c>
      <c r="AR625">
        <v>65.231999999999999</v>
      </c>
      <c r="AS625">
        <v>65.683199999999999</v>
      </c>
      <c r="AT625">
        <v>64.163700000000006</v>
      </c>
      <c r="AU625">
        <v>63.315100000000001</v>
      </c>
      <c r="AV625">
        <v>64.572500000000005</v>
      </c>
      <c r="AW625">
        <v>65.554199999999994</v>
      </c>
      <c r="AX625" s="4">
        <v>-1.6000000000000001E-3</v>
      </c>
      <c r="AY625" s="4">
        <v>70.334199999999996</v>
      </c>
      <c r="AZ625" s="4">
        <v>0.17</v>
      </c>
      <c r="BA625">
        <v>0.05</v>
      </c>
      <c r="BB625">
        <v>2.8</v>
      </c>
      <c r="BC625" s="4">
        <v>0.16300000000000001</v>
      </c>
      <c r="BD625">
        <v>0.04</v>
      </c>
      <c r="BE625">
        <v>3.4</v>
      </c>
      <c r="BF625">
        <v>0.93810000000000004</v>
      </c>
      <c r="BG625">
        <v>34.9084</v>
      </c>
      <c r="BH625">
        <v>36.978099999999998</v>
      </c>
      <c r="BI625">
        <v>22.5</v>
      </c>
      <c r="BJ625">
        <v>21.98</v>
      </c>
      <c r="BK625">
        <v>22.91</v>
      </c>
      <c r="BL625">
        <v>23.59</v>
      </c>
      <c r="BM625" s="6">
        <v>53.096887299999999</v>
      </c>
      <c r="BN625" s="6">
        <v>47.909972000000003</v>
      </c>
      <c r="BO625" s="6">
        <v>51.683700000000002</v>
      </c>
      <c r="BP625" s="6">
        <v>50.896853100000001</v>
      </c>
    </row>
    <row r="626" spans="1:68" x14ac:dyDescent="0.3">
      <c r="A626" s="1">
        <v>40908</v>
      </c>
      <c r="B626" s="2">
        <v>40999</v>
      </c>
      <c r="C626" t="s">
        <v>493</v>
      </c>
      <c r="D626" t="s">
        <v>494</v>
      </c>
      <c r="E626" s="8">
        <v>8.5317000000000007</v>
      </c>
      <c r="F626" s="3">
        <v>585</v>
      </c>
      <c r="G626" s="7">
        <v>5.2</v>
      </c>
      <c r="H626">
        <v>1</v>
      </c>
      <c r="I626">
        <v>47.5</v>
      </c>
      <c r="J626">
        <v>18.3</v>
      </c>
      <c r="K626">
        <v>-30.3</v>
      </c>
      <c r="L626">
        <v>-41.2</v>
      </c>
      <c r="M626">
        <v>-17.7</v>
      </c>
      <c r="N626">
        <v>-1.8599999999999998E-2</v>
      </c>
      <c r="O626">
        <v>0.56330000000000002</v>
      </c>
      <c r="P626">
        <v>5.1999999999999998E-3</v>
      </c>
      <c r="Q626" s="4">
        <v>4.2700000000000002E-2</v>
      </c>
      <c r="R626">
        <v>0.46700000000000003</v>
      </c>
      <c r="S626">
        <v>246.30799999999999</v>
      </c>
      <c r="T626">
        <v>-0.25430000000000003</v>
      </c>
      <c r="U626">
        <v>0.45800000000000002</v>
      </c>
      <c r="V626">
        <v>0.50660000000000005</v>
      </c>
      <c r="W626">
        <v>41.971559999999997</v>
      </c>
      <c r="X626">
        <v>8.0026200000000003</v>
      </c>
      <c r="Y626">
        <v>0.81605000000000005</v>
      </c>
      <c r="Z626">
        <v>1.0542499999999999</v>
      </c>
      <c r="AA626">
        <v>443.84928000000002</v>
      </c>
      <c r="AB626">
        <v>260.72699999999998</v>
      </c>
      <c r="AC626">
        <v>1.702352576</v>
      </c>
      <c r="AD626">
        <v>1.07508</v>
      </c>
      <c r="AE626" s="4">
        <v>0.35549999999999998</v>
      </c>
      <c r="AF626" s="4">
        <v>0.31929999999999997</v>
      </c>
      <c r="AG626" s="4">
        <v>0.30380000000000001</v>
      </c>
      <c r="AH626" s="4">
        <v>0.25019999999999998</v>
      </c>
      <c r="AI626" s="4">
        <v>0.30480000000000002</v>
      </c>
      <c r="AJ626" s="4">
        <v>0.41789999999999999</v>
      </c>
      <c r="AK626" s="4">
        <v>0.38019999999999998</v>
      </c>
      <c r="AL626" s="4">
        <v>0.35970000000000002</v>
      </c>
      <c r="AM626" s="4">
        <v>0.3054</v>
      </c>
      <c r="AN626" s="4">
        <v>0.36349999999999999</v>
      </c>
      <c r="AO626">
        <v>49.979399999999998</v>
      </c>
      <c r="AP626">
        <v>46.141599999999997</v>
      </c>
      <c r="AQ626">
        <v>46.565199999999997</v>
      </c>
      <c r="AR626">
        <v>46.225900000000003</v>
      </c>
      <c r="AS626">
        <v>47.951900000000002</v>
      </c>
      <c r="AT626">
        <v>47.8125</v>
      </c>
      <c r="AU626">
        <v>48.107799999999997</v>
      </c>
      <c r="AV626">
        <v>45.407699999999998</v>
      </c>
      <c r="AW626">
        <v>43.023499999999999</v>
      </c>
      <c r="AX626" s="4">
        <v>1.89E-2</v>
      </c>
      <c r="AY626" s="4">
        <v>34.375100000000003</v>
      </c>
      <c r="AZ626" s="4">
        <v>0.46800000000000003</v>
      </c>
      <c r="BA626">
        <v>-0.1</v>
      </c>
      <c r="BB626">
        <v>4.2</v>
      </c>
      <c r="BC626" s="4">
        <v>0.46500000000000002</v>
      </c>
      <c r="BD626">
        <v>-0.09</v>
      </c>
      <c r="BE626">
        <v>4.3</v>
      </c>
      <c r="BF626">
        <v>1.5385</v>
      </c>
      <c r="BG626">
        <v>66.108999999999995</v>
      </c>
      <c r="BH626">
        <v>63.7468</v>
      </c>
      <c r="BI626">
        <v>5.2</v>
      </c>
      <c r="BJ626">
        <v>4.95</v>
      </c>
      <c r="BK626">
        <v>5.53</v>
      </c>
      <c r="BL626">
        <v>6.28</v>
      </c>
      <c r="BM626" s="6">
        <v>52.043869839999999</v>
      </c>
      <c r="BN626" s="6">
        <v>44.700560000000003</v>
      </c>
      <c r="BO626" s="6">
        <v>46.017572000000001</v>
      </c>
      <c r="BP626" s="6">
        <v>47.587333950000001</v>
      </c>
    </row>
    <row r="627" spans="1:68" x14ac:dyDescent="0.3">
      <c r="A627" s="1">
        <v>40908</v>
      </c>
      <c r="B627" s="2">
        <v>40999</v>
      </c>
      <c r="C627" t="s">
        <v>209</v>
      </c>
      <c r="D627" t="s">
        <v>210</v>
      </c>
      <c r="E627" s="8">
        <v>-7.4922000000000004</v>
      </c>
      <c r="F627" s="3">
        <v>51109</v>
      </c>
      <c r="G627" s="7">
        <v>636</v>
      </c>
      <c r="H627">
        <v>0</v>
      </c>
      <c r="I627">
        <v>45.3</v>
      </c>
      <c r="J627">
        <v>14.7</v>
      </c>
      <c r="K627">
        <v>-29.2</v>
      </c>
      <c r="L627">
        <v>-38.799999999999997</v>
      </c>
      <c r="M627">
        <v>-17.8</v>
      </c>
      <c r="N627">
        <v>-3.1099999999999999E-2</v>
      </c>
      <c r="O627">
        <v>0.47289999999999999</v>
      </c>
      <c r="P627">
        <v>3.5999999999999999E-3</v>
      </c>
      <c r="Q627" s="4">
        <v>6.3299999999999995E-2</v>
      </c>
      <c r="R627">
        <v>2.2056</v>
      </c>
      <c r="S627">
        <v>-16824</v>
      </c>
      <c r="T627">
        <v>0.58589999999999998</v>
      </c>
      <c r="U627">
        <v>0.42809999999999998</v>
      </c>
      <c r="V627">
        <v>0.66510000000000002</v>
      </c>
      <c r="W627">
        <v>6.1771599999999998</v>
      </c>
      <c r="X627">
        <v>4.36435</v>
      </c>
      <c r="Y627">
        <v>0.58250000000000002</v>
      </c>
      <c r="Z627">
        <v>1.32752</v>
      </c>
      <c r="AA627">
        <v>74119.702879999997</v>
      </c>
      <c r="AB627">
        <v>30264</v>
      </c>
      <c r="AC627">
        <v>2.449104642</v>
      </c>
      <c r="AD627">
        <v>0.40166000000000002</v>
      </c>
      <c r="AE627" s="4">
        <v>0.23369999999999999</v>
      </c>
      <c r="AF627" s="4">
        <v>0.24909999999999999</v>
      </c>
      <c r="AG627" s="4">
        <v>0.24940000000000001</v>
      </c>
      <c r="AH627" s="4">
        <v>0.25080000000000002</v>
      </c>
      <c r="AI627" s="4">
        <v>0.24560000000000001</v>
      </c>
      <c r="AJ627" s="4">
        <v>0.38269999999999998</v>
      </c>
      <c r="AK627" s="4">
        <v>0.40949999999999998</v>
      </c>
      <c r="AL627" s="4">
        <v>0.42299999999999999</v>
      </c>
      <c r="AM627" s="4">
        <v>0.39410000000000001</v>
      </c>
      <c r="AN627" s="4">
        <v>0.40210000000000001</v>
      </c>
      <c r="AO627">
        <v>22.324200000000001</v>
      </c>
      <c r="AP627">
        <v>23.2774</v>
      </c>
      <c r="AQ627">
        <v>24.57</v>
      </c>
      <c r="AR627">
        <v>24.599</v>
      </c>
      <c r="AS627">
        <v>24.508600000000001</v>
      </c>
      <c r="AT627">
        <v>23.964300000000001</v>
      </c>
      <c r="AU627">
        <v>23.598800000000001</v>
      </c>
      <c r="AV627">
        <v>23.065000000000001</v>
      </c>
      <c r="AW627">
        <v>23.1114</v>
      </c>
      <c r="AX627" s="4">
        <v>-4.3E-3</v>
      </c>
      <c r="AY627" s="4">
        <v>30.768599999999999</v>
      </c>
      <c r="AZ627" s="4">
        <v>0.01</v>
      </c>
      <c r="BA627">
        <v>-0.02</v>
      </c>
      <c r="BB627">
        <v>0.4</v>
      </c>
      <c r="BC627" s="4">
        <v>6.0000000000000001E-3</v>
      </c>
      <c r="BD627">
        <v>-7.0000000000000007E-2</v>
      </c>
      <c r="BE627">
        <v>0.1</v>
      </c>
      <c r="BF627">
        <v>1.0494000000000001</v>
      </c>
      <c r="BG627">
        <v>41.601300000000002</v>
      </c>
      <c r="BH627">
        <v>53.118400000000001</v>
      </c>
      <c r="BI627">
        <v>26.68</v>
      </c>
      <c r="BJ627">
        <v>25.92</v>
      </c>
      <c r="BK627">
        <v>29.06</v>
      </c>
      <c r="BL627">
        <v>31.83</v>
      </c>
      <c r="BM627" s="6">
        <v>51.845146030000002</v>
      </c>
      <c r="BN627" s="6">
        <v>44.795043200000002</v>
      </c>
      <c r="BO627" s="6">
        <v>45.449277199999997</v>
      </c>
      <c r="BP627" s="6">
        <v>47.363155480000003</v>
      </c>
    </row>
    <row r="628" spans="1:68" x14ac:dyDescent="0.3">
      <c r="A628" s="1">
        <v>40908</v>
      </c>
      <c r="B628" s="2">
        <v>40999</v>
      </c>
      <c r="C628" t="s">
        <v>757</v>
      </c>
      <c r="D628" t="s">
        <v>758</v>
      </c>
      <c r="E628" s="8">
        <v>28.8126</v>
      </c>
      <c r="F628" s="3">
        <v>1151</v>
      </c>
      <c r="G628" s="7">
        <v>7.8</v>
      </c>
      <c r="H628">
        <v>1</v>
      </c>
      <c r="I628">
        <v>51</v>
      </c>
      <c r="J628">
        <v>4.9000000000000004</v>
      </c>
      <c r="K628">
        <v>-28.3</v>
      </c>
      <c r="L628">
        <v>-20.8</v>
      </c>
      <c r="M628">
        <v>-14.7</v>
      </c>
      <c r="N628">
        <v>2.3099999999999999E-2</v>
      </c>
      <c r="O628">
        <v>0.69359999999999999</v>
      </c>
      <c r="P628">
        <v>1.29E-2</v>
      </c>
      <c r="Q628" s="4">
        <v>3.0700000000000002E-2</v>
      </c>
      <c r="R628">
        <v>9.9009</v>
      </c>
      <c r="S628">
        <v>418.91699999999997</v>
      </c>
      <c r="T628">
        <v>-0.15629999999999999</v>
      </c>
      <c r="U628">
        <v>0.14369999999999999</v>
      </c>
      <c r="V628">
        <v>0.26279999999999998</v>
      </c>
      <c r="W628">
        <v>10.6447</v>
      </c>
      <c r="X628">
        <v>8.1970100000000006</v>
      </c>
      <c r="Y628">
        <v>2.0471599999999999</v>
      </c>
      <c r="Z628">
        <v>2.1059899999999998</v>
      </c>
      <c r="AA628">
        <v>1066.65218</v>
      </c>
      <c r="AB628">
        <v>212.673</v>
      </c>
      <c r="AC628">
        <v>5.0154564989999999</v>
      </c>
      <c r="AD628">
        <v>2.2098900000000001</v>
      </c>
      <c r="AE628" s="4">
        <v>0.31940000000000002</v>
      </c>
      <c r="AF628" s="4">
        <v>0.31969999999999998</v>
      </c>
      <c r="AG628" s="4">
        <v>0.32850000000000001</v>
      </c>
      <c r="AH628" s="4">
        <v>0.2787</v>
      </c>
      <c r="AI628" s="4">
        <v>0.31090000000000001</v>
      </c>
      <c r="AJ628" s="4">
        <v>0.3624</v>
      </c>
      <c r="AK628" s="4">
        <v>0.37230000000000002</v>
      </c>
      <c r="AL628" s="4">
        <v>0.38669999999999999</v>
      </c>
      <c r="AM628" s="4">
        <v>0.3231</v>
      </c>
      <c r="AN628" s="4">
        <v>0.36030000000000001</v>
      </c>
      <c r="AO628">
        <v>39.754800000000003</v>
      </c>
      <c r="AP628">
        <v>41.567500000000003</v>
      </c>
      <c r="AQ628">
        <v>40.653199999999998</v>
      </c>
      <c r="AR628">
        <v>41.390700000000002</v>
      </c>
      <c r="AS628">
        <v>40.984200000000001</v>
      </c>
      <c r="AT628">
        <v>40.243899999999996</v>
      </c>
      <c r="AU628">
        <v>37.682299999999998</v>
      </c>
      <c r="AV628">
        <v>38.389099999999999</v>
      </c>
      <c r="AW628">
        <v>39.473199999999999</v>
      </c>
      <c r="AX628" s="4">
        <v>8.9999999999999998E-4</v>
      </c>
      <c r="AY628" s="4">
        <v>30.499600000000001</v>
      </c>
      <c r="AZ628" s="4">
        <v>0.33100000000000002</v>
      </c>
      <c r="BA628">
        <v>-0.2</v>
      </c>
      <c r="BB628">
        <v>1.4</v>
      </c>
      <c r="BC628" s="4">
        <v>0.38300000000000001</v>
      </c>
      <c r="BD628">
        <v>-0.26</v>
      </c>
      <c r="BE628">
        <v>1.4</v>
      </c>
      <c r="BF628">
        <v>1.6605000000000001</v>
      </c>
      <c r="BG628">
        <v>64.787199999999999</v>
      </c>
      <c r="BH628">
        <v>64.997500000000002</v>
      </c>
      <c r="BI628">
        <v>18.61</v>
      </c>
      <c r="BJ628">
        <v>18.71</v>
      </c>
      <c r="BK628">
        <v>20.89</v>
      </c>
      <c r="BL628">
        <v>22.13</v>
      </c>
      <c r="BM628" s="6">
        <v>49.041846030000002</v>
      </c>
      <c r="BN628" s="6">
        <v>46.100059999999999</v>
      </c>
      <c r="BO628" s="6">
        <v>49.343304000000003</v>
      </c>
      <c r="BP628" s="6">
        <v>48.161736679999997</v>
      </c>
    </row>
    <row r="629" spans="1:68" x14ac:dyDescent="0.3">
      <c r="A629" s="1">
        <v>40908</v>
      </c>
      <c r="B629" s="2">
        <v>40999</v>
      </c>
      <c r="C629" t="s">
        <v>741</v>
      </c>
      <c r="D629" t="s">
        <v>742</v>
      </c>
      <c r="E629" s="8">
        <v>29.299399999999999</v>
      </c>
      <c r="F629" s="3">
        <v>671</v>
      </c>
      <c r="G629" s="7">
        <v>6.5</v>
      </c>
      <c r="H629">
        <v>2</v>
      </c>
      <c r="I629">
        <v>43.8</v>
      </c>
      <c r="J629">
        <v>-18.7</v>
      </c>
      <c r="K629">
        <v>-9.1</v>
      </c>
      <c r="L629">
        <v>-39.200000000000003</v>
      </c>
      <c r="M629">
        <v>-22.3</v>
      </c>
      <c r="N629">
        <v>-3.8399999999999997E-2</v>
      </c>
      <c r="O629">
        <v>0.28749999999999998</v>
      </c>
      <c r="P629">
        <v>8.0000000000000004E-4</v>
      </c>
      <c r="Q629" s="4">
        <v>5.1700000000000003E-2</v>
      </c>
      <c r="R629">
        <v>3.8976000000000002</v>
      </c>
      <c r="S629">
        <v>394.62900000000002</v>
      </c>
      <c r="T629">
        <v>-0.62150000000000005</v>
      </c>
      <c r="U629">
        <v>0</v>
      </c>
      <c r="V629">
        <v>0.13739999999999999</v>
      </c>
      <c r="W629" t="s">
        <v>70</v>
      </c>
      <c r="X629" t="s">
        <v>70</v>
      </c>
      <c r="Y629">
        <v>1.0377000000000001</v>
      </c>
      <c r="Z629">
        <v>1.6987399999999999</v>
      </c>
      <c r="AA629">
        <v>425.45670000000001</v>
      </c>
      <c r="AB629">
        <v>178.09800000000001</v>
      </c>
      <c r="AC629">
        <v>2.3888909479999998</v>
      </c>
      <c r="AD629">
        <v>1.63588</v>
      </c>
      <c r="AE629" s="4">
        <v>0.34279999999999999</v>
      </c>
      <c r="AF629" s="4">
        <v>0.3846</v>
      </c>
      <c r="AG629" s="4">
        <v>0.40229999999999999</v>
      </c>
      <c r="AH629" s="4">
        <v>0.32890000000000003</v>
      </c>
      <c r="AI629" s="4">
        <v>0.3634</v>
      </c>
      <c r="AJ629" s="4">
        <v>0.42799999999999999</v>
      </c>
      <c r="AK629" s="4">
        <v>0.48070000000000002</v>
      </c>
      <c r="AL629" s="4">
        <v>0.49130000000000001</v>
      </c>
      <c r="AM629" s="4">
        <v>0.41909999999999997</v>
      </c>
      <c r="AN629" s="4">
        <v>0.45369999999999999</v>
      </c>
      <c r="AO629">
        <v>39.077300000000001</v>
      </c>
      <c r="AP629">
        <v>38.990699999999997</v>
      </c>
      <c r="AQ629">
        <v>46.015700000000002</v>
      </c>
      <c r="AR629">
        <v>48.911000000000001</v>
      </c>
      <c r="AS629">
        <v>49.5244</v>
      </c>
      <c r="AT629">
        <v>42.443300000000001</v>
      </c>
      <c r="AU629">
        <v>38.662199999999999</v>
      </c>
      <c r="AV629">
        <v>36.225999999999999</v>
      </c>
      <c r="AW629">
        <v>40.454099999999997</v>
      </c>
      <c r="AX629" s="4">
        <v>-4.3E-3</v>
      </c>
      <c r="AY629" s="4">
        <v>8.9329000000000001</v>
      </c>
      <c r="AZ629" s="4">
        <v>-3.5000000000000003E-2</v>
      </c>
      <c r="BA629">
        <v>-0.16</v>
      </c>
      <c r="BB629">
        <v>-0.1</v>
      </c>
      <c r="BC629" s="4">
        <v>3.0000000000000001E-3</v>
      </c>
      <c r="BD629">
        <v>-0.37</v>
      </c>
      <c r="BE629">
        <v>0.2</v>
      </c>
      <c r="BF629">
        <v>1.7235</v>
      </c>
      <c r="BG629">
        <v>56.1447</v>
      </c>
      <c r="BH629">
        <v>62.5672</v>
      </c>
      <c r="BI629">
        <v>6.8</v>
      </c>
      <c r="BJ629">
        <v>7.19</v>
      </c>
      <c r="BK629">
        <v>7.02</v>
      </c>
      <c r="BL629">
        <v>7.22</v>
      </c>
      <c r="BM629" s="6">
        <v>45.29537302</v>
      </c>
      <c r="BN629" s="6">
        <v>49.251846399999998</v>
      </c>
      <c r="BO629" s="6">
        <v>46.243854399999996</v>
      </c>
      <c r="BP629" s="6">
        <v>46.93035794</v>
      </c>
    </row>
    <row r="630" spans="1:68" x14ac:dyDescent="0.3">
      <c r="A630" s="1">
        <v>40908</v>
      </c>
      <c r="B630" s="2">
        <v>40999</v>
      </c>
      <c r="C630" t="s">
        <v>537</v>
      </c>
      <c r="D630" t="s">
        <v>538</v>
      </c>
      <c r="E630" s="8">
        <v>7.97</v>
      </c>
      <c r="F630" s="3">
        <v>29800</v>
      </c>
      <c r="G630" s="7">
        <v>77.599999999999994</v>
      </c>
      <c r="H630">
        <v>0</v>
      </c>
      <c r="I630">
        <v>55</v>
      </c>
      <c r="J630">
        <v>9.3000000000000007</v>
      </c>
      <c r="K630">
        <v>-4.7</v>
      </c>
      <c r="L630">
        <v>-19.600000000000001</v>
      </c>
      <c r="M630">
        <v>-5</v>
      </c>
      <c r="N630">
        <v>4.4999999999999997E-3</v>
      </c>
      <c r="O630">
        <v>0.32069999999999999</v>
      </c>
      <c r="P630">
        <v>1.6E-2</v>
      </c>
      <c r="Q630" s="4">
        <v>1.47E-2</v>
      </c>
      <c r="R630">
        <v>26.245200000000001</v>
      </c>
      <c r="S630">
        <v>5862</v>
      </c>
      <c r="T630">
        <v>-0.62690000000000001</v>
      </c>
      <c r="U630">
        <v>2.8000000000000001E-2</v>
      </c>
      <c r="V630">
        <v>0.1145</v>
      </c>
      <c r="W630">
        <v>15.217420000000001</v>
      </c>
      <c r="X630">
        <v>13.75902</v>
      </c>
      <c r="Y630">
        <v>4.3043800000000001</v>
      </c>
      <c r="Z630">
        <v>5.3199899999999998</v>
      </c>
      <c r="AA630">
        <v>26288.758590000001</v>
      </c>
      <c r="AB630">
        <v>2638</v>
      </c>
      <c r="AC630">
        <v>9.9654126569999999</v>
      </c>
      <c r="AD630">
        <v>4.87934</v>
      </c>
      <c r="AE630" s="4">
        <v>0.37440000000000001</v>
      </c>
      <c r="AF630" s="4">
        <v>0.35870000000000002</v>
      </c>
      <c r="AG630" s="4">
        <v>0.35339999999999999</v>
      </c>
      <c r="AH630" s="4">
        <v>0.3397</v>
      </c>
      <c r="AI630" s="4">
        <v>0.35630000000000001</v>
      </c>
      <c r="AJ630" s="4">
        <v>0.42880000000000001</v>
      </c>
      <c r="AK630" s="4">
        <v>0.40679999999999999</v>
      </c>
      <c r="AL630" s="4">
        <v>0.39989999999999998</v>
      </c>
      <c r="AM630" s="4">
        <v>0.38629999999999998</v>
      </c>
      <c r="AN630" s="4">
        <v>0.4052</v>
      </c>
      <c r="AO630">
        <v>40.0916</v>
      </c>
      <c r="AP630">
        <v>37.642099999999999</v>
      </c>
      <c r="AQ630">
        <v>40.3245</v>
      </c>
      <c r="AR630">
        <v>41.766500000000001</v>
      </c>
      <c r="AS630">
        <v>41.777999999999999</v>
      </c>
      <c r="AT630">
        <v>39.985199999999999</v>
      </c>
      <c r="AU630">
        <v>41.666600000000003</v>
      </c>
      <c r="AV630">
        <v>42.207700000000003</v>
      </c>
      <c r="AW630">
        <v>41.5077</v>
      </c>
      <c r="AX630" s="4">
        <v>-4.3E-3</v>
      </c>
      <c r="AY630" s="4">
        <v>28.8779</v>
      </c>
      <c r="AZ630" s="4">
        <v>0.22900000000000001</v>
      </c>
      <c r="BA630">
        <v>-0.04</v>
      </c>
      <c r="BB630">
        <v>5.4</v>
      </c>
      <c r="BC630" s="4">
        <v>0.186</v>
      </c>
      <c r="BD630">
        <v>-0.05</v>
      </c>
      <c r="BE630">
        <v>3.3</v>
      </c>
      <c r="BF630">
        <v>0.2228</v>
      </c>
      <c r="BG630">
        <v>27.832799999999999</v>
      </c>
      <c r="BH630">
        <v>33.025199999999998</v>
      </c>
      <c r="BI630">
        <v>342.83</v>
      </c>
      <c r="BJ630">
        <v>322.41000000000003</v>
      </c>
      <c r="BK630">
        <v>332.62</v>
      </c>
      <c r="BL630">
        <v>343.25</v>
      </c>
      <c r="BM630" s="6">
        <v>55.908261899999999</v>
      </c>
      <c r="BN630" s="6">
        <v>48.856340000000003</v>
      </c>
      <c r="BO630" s="6">
        <v>46.986137999999997</v>
      </c>
      <c r="BP630" s="6">
        <v>50.583579970000002</v>
      </c>
    </row>
    <row r="631" spans="1:68" x14ac:dyDescent="0.3">
      <c r="A631" s="1">
        <v>40908</v>
      </c>
      <c r="B631" s="2">
        <v>40999</v>
      </c>
      <c r="C631" t="s">
        <v>251</v>
      </c>
      <c r="D631" t="s">
        <v>252</v>
      </c>
      <c r="E631" s="8">
        <v>2.0341</v>
      </c>
      <c r="F631" s="3">
        <v>2714</v>
      </c>
      <c r="G631" s="7">
        <v>23.2</v>
      </c>
      <c r="H631">
        <v>0</v>
      </c>
      <c r="I631">
        <v>55.1</v>
      </c>
      <c r="J631">
        <v>12.8</v>
      </c>
      <c r="K631">
        <v>0.3</v>
      </c>
      <c r="L631">
        <v>-4.7</v>
      </c>
      <c r="M631">
        <v>2.8</v>
      </c>
      <c r="N631">
        <v>-4.8999999999999998E-3</v>
      </c>
      <c r="O631">
        <v>0.30709999999999998</v>
      </c>
      <c r="P631">
        <v>5.7000000000000002E-3</v>
      </c>
      <c r="Q631" s="4">
        <v>4.0599999999999997E-2</v>
      </c>
      <c r="R631">
        <v>5.4962</v>
      </c>
      <c r="S631">
        <v>3189.2179999999998</v>
      </c>
      <c r="T631">
        <v>-0.18509999999999999</v>
      </c>
      <c r="U631">
        <v>8.9999999999999993E-3</v>
      </c>
      <c r="V631">
        <v>5.5500000000000001E-2</v>
      </c>
      <c r="W631">
        <v>4.6645899999999996</v>
      </c>
      <c r="X631">
        <v>4.14351</v>
      </c>
      <c r="Y631">
        <v>5.8180000000000003E-2</v>
      </c>
      <c r="Z631">
        <v>0.85440000000000005</v>
      </c>
      <c r="AA631">
        <v>2109.4208100000001</v>
      </c>
      <c r="AB631">
        <v>1913.875</v>
      </c>
      <c r="AC631">
        <v>1.1021727180000001</v>
      </c>
      <c r="AD631">
        <v>7.485E-2</v>
      </c>
      <c r="AE631" s="4">
        <v>0.2208</v>
      </c>
      <c r="AF631" s="4">
        <v>0.216</v>
      </c>
      <c r="AG631" s="4">
        <v>0.21990000000000001</v>
      </c>
      <c r="AH631" s="4">
        <v>0.2019</v>
      </c>
      <c r="AI631" s="4">
        <v>0.2145</v>
      </c>
      <c r="AJ631" s="4">
        <v>0.52300000000000002</v>
      </c>
      <c r="AK631" s="4">
        <v>0.47899999999999998</v>
      </c>
      <c r="AL631" s="4">
        <v>0.47599999999999998</v>
      </c>
      <c r="AM631" s="4">
        <v>0.47649999999999998</v>
      </c>
      <c r="AN631" s="4">
        <v>0.48820000000000002</v>
      </c>
      <c r="AO631">
        <v>4.9501999999999997</v>
      </c>
      <c r="AP631">
        <v>5.2488999999999999</v>
      </c>
      <c r="AQ631">
        <v>5.2050000000000001</v>
      </c>
      <c r="AR631">
        <v>5.6647999999999996</v>
      </c>
      <c r="AS631">
        <v>5.3647</v>
      </c>
      <c r="AT631">
        <v>5.3632999999999997</v>
      </c>
      <c r="AU631">
        <v>5.4527999999999999</v>
      </c>
      <c r="AV631">
        <v>5.6905999999999999</v>
      </c>
      <c r="AW631">
        <v>5.4424999999999999</v>
      </c>
      <c r="AX631" s="4">
        <v>-1.18E-2</v>
      </c>
      <c r="AY631" s="4">
        <v>23.575199999999999</v>
      </c>
      <c r="AZ631" s="4">
        <v>8.1000000000000003E-2</v>
      </c>
      <c r="BA631">
        <v>-0.02</v>
      </c>
      <c r="BB631">
        <v>3.2</v>
      </c>
      <c r="BC631" s="4">
        <v>0.04</v>
      </c>
      <c r="BD631">
        <v>-0.04</v>
      </c>
      <c r="BE631">
        <v>0.8</v>
      </c>
      <c r="BF631">
        <v>1.0114000000000001</v>
      </c>
      <c r="BG631">
        <v>35.997799999999998</v>
      </c>
      <c r="BH631">
        <v>38.889699999999998</v>
      </c>
      <c r="BI631">
        <v>17.93</v>
      </c>
      <c r="BJ631">
        <v>17.63</v>
      </c>
      <c r="BK631">
        <v>17.61</v>
      </c>
      <c r="BL631">
        <v>18.18</v>
      </c>
      <c r="BM631" s="6">
        <v>51.606441269999998</v>
      </c>
      <c r="BN631" s="6">
        <v>49.769649600000001</v>
      </c>
      <c r="BO631" s="6">
        <v>49.815164000000003</v>
      </c>
      <c r="BP631" s="6">
        <v>50.397084960000001</v>
      </c>
    </row>
    <row r="632" spans="1:68" x14ac:dyDescent="0.3">
      <c r="A632" s="1">
        <v>40908</v>
      </c>
      <c r="B632" s="2">
        <v>40999</v>
      </c>
      <c r="C632" t="s">
        <v>819</v>
      </c>
      <c r="D632" t="s">
        <v>820</v>
      </c>
      <c r="E632" s="8">
        <v>-19.989999999999998</v>
      </c>
      <c r="F632" s="3">
        <v>1982</v>
      </c>
      <c r="G632" s="7">
        <v>48.9</v>
      </c>
      <c r="H632">
        <v>3</v>
      </c>
      <c r="I632">
        <v>53.7</v>
      </c>
      <c r="J632">
        <v>-6.5</v>
      </c>
      <c r="K632">
        <v>6.7</v>
      </c>
      <c r="L632">
        <v>4.5999999999999996</v>
      </c>
      <c r="M632">
        <v>1.6</v>
      </c>
      <c r="N632">
        <v>1.9199999999999998E-2</v>
      </c>
      <c r="O632">
        <v>-0.05</v>
      </c>
      <c r="P632">
        <v>2.1000000000000001E-2</v>
      </c>
      <c r="Q632" s="4">
        <v>2.3699999999999999E-2</v>
      </c>
      <c r="R632">
        <v>4.3426999999999998</v>
      </c>
      <c r="S632">
        <v>312.97500000000002</v>
      </c>
      <c r="T632">
        <v>-1.1140000000000001</v>
      </c>
      <c r="U632">
        <v>0.1512</v>
      </c>
      <c r="V632">
        <v>0.28860000000000002</v>
      </c>
      <c r="W632">
        <v>9.6951199999999993</v>
      </c>
      <c r="X632">
        <v>8.4953199999999995</v>
      </c>
      <c r="Y632">
        <v>4.6318599999999996</v>
      </c>
      <c r="Z632">
        <v>4.4184799999999997</v>
      </c>
      <c r="AA632">
        <v>1482.5101500000001</v>
      </c>
      <c r="AB632">
        <v>255.85900000000001</v>
      </c>
      <c r="AC632">
        <v>5.7942466359999996</v>
      </c>
      <c r="AD632">
        <v>6.1931099999999999</v>
      </c>
      <c r="AE632" s="4">
        <v>0.25030000000000002</v>
      </c>
      <c r="AF632" s="4">
        <v>0.26579999999999998</v>
      </c>
      <c r="AG632" s="4">
        <v>0.35709999999999997</v>
      </c>
      <c r="AH632" s="4">
        <v>0.36049999999999999</v>
      </c>
      <c r="AI632" s="4">
        <v>0.30420000000000003</v>
      </c>
      <c r="AJ632" s="4">
        <v>0.29959999999999998</v>
      </c>
      <c r="AK632" s="4">
        <v>0.31530000000000002</v>
      </c>
      <c r="AL632" s="4">
        <v>0.442</v>
      </c>
      <c r="AM632" s="4">
        <v>0.45229999999999998</v>
      </c>
      <c r="AN632" s="4">
        <v>0.37069999999999997</v>
      </c>
      <c r="AO632">
        <v>76.587500000000006</v>
      </c>
      <c r="AP632">
        <v>76.019300000000001</v>
      </c>
      <c r="AQ632">
        <v>79.673199999999994</v>
      </c>
      <c r="AR632">
        <v>85.721299999999999</v>
      </c>
      <c r="AS632">
        <v>86.105699999999999</v>
      </c>
      <c r="AT632">
        <v>83.865499999999997</v>
      </c>
      <c r="AU632">
        <v>84.66</v>
      </c>
      <c r="AV632">
        <v>80.256100000000004</v>
      </c>
      <c r="AW632">
        <v>82.354299999999995</v>
      </c>
      <c r="AX632" s="4">
        <v>-8.9999999999999993E-3</v>
      </c>
      <c r="AY632" s="4">
        <v>21.6602</v>
      </c>
      <c r="AZ632" s="4">
        <v>-0.14399999999999999</v>
      </c>
      <c r="BA632">
        <v>-0.12</v>
      </c>
      <c r="BB632">
        <v>-0.5</v>
      </c>
      <c r="BC632" s="4">
        <v>-0.188</v>
      </c>
      <c r="BD632">
        <v>-0.17</v>
      </c>
      <c r="BE632">
        <v>-0.5</v>
      </c>
      <c r="BF632">
        <v>1.1520999999999999</v>
      </c>
      <c r="BG632">
        <v>52.852699999999999</v>
      </c>
      <c r="BH632">
        <v>86.766599999999997</v>
      </c>
      <c r="BI632">
        <v>43.73</v>
      </c>
      <c r="BJ632">
        <v>51.78</v>
      </c>
      <c r="BK632">
        <v>50.86</v>
      </c>
      <c r="BL632">
        <v>49.43</v>
      </c>
      <c r="BM632" s="6">
        <v>42.493807940000003</v>
      </c>
      <c r="BN632" s="6">
        <v>49.132171200000002</v>
      </c>
      <c r="BO632" s="6">
        <v>49.678670400000001</v>
      </c>
      <c r="BP632" s="6">
        <v>47.101549849999998</v>
      </c>
    </row>
    <row r="633" spans="1:68" x14ac:dyDescent="0.3">
      <c r="A633" s="1">
        <v>40908</v>
      </c>
      <c r="B633" s="2">
        <v>40999</v>
      </c>
      <c r="C633" t="s">
        <v>681</v>
      </c>
      <c r="D633" t="s">
        <v>682</v>
      </c>
      <c r="E633" s="8">
        <v>13.47</v>
      </c>
      <c r="F633" s="3">
        <v>216724</v>
      </c>
      <c r="G633" s="7">
        <v>1227.9000000000001</v>
      </c>
      <c r="H633">
        <v>0</v>
      </c>
      <c r="I633">
        <v>46.7</v>
      </c>
      <c r="J633">
        <v>5.2</v>
      </c>
      <c r="K633">
        <v>7.2</v>
      </c>
      <c r="L633">
        <v>25.3</v>
      </c>
      <c r="M633">
        <v>12.5</v>
      </c>
      <c r="N633">
        <v>-4.1000000000000002E-2</v>
      </c>
      <c r="O633">
        <v>0.37409999999999999</v>
      </c>
      <c r="P633">
        <v>4.1000000000000003E-3</v>
      </c>
      <c r="Q633" s="4">
        <v>2.58E-2</v>
      </c>
      <c r="R633">
        <v>4.3289</v>
      </c>
      <c r="S633">
        <v>-5655</v>
      </c>
      <c r="T633">
        <v>0.8448</v>
      </c>
      <c r="U633">
        <v>0.25230000000000002</v>
      </c>
      <c r="V633">
        <v>0.65869999999999995</v>
      </c>
      <c r="W633">
        <v>10.927580000000001</v>
      </c>
      <c r="X633">
        <v>8.9170599999999993</v>
      </c>
      <c r="Y633">
        <v>2.21366</v>
      </c>
      <c r="Z633">
        <v>9.7225000000000001</v>
      </c>
      <c r="AA633">
        <v>235642.27780000001</v>
      </c>
      <c r="AB633">
        <v>49645</v>
      </c>
      <c r="AC633">
        <v>4.7465460339999996</v>
      </c>
      <c r="AD633">
        <v>2.0359400000000001</v>
      </c>
      <c r="AE633" s="4">
        <v>0.45069999999999999</v>
      </c>
      <c r="AF633" s="4">
        <v>0.42709999999999998</v>
      </c>
      <c r="AG633" s="4">
        <v>0.41510000000000002</v>
      </c>
      <c r="AH633" s="4">
        <v>0.39600000000000002</v>
      </c>
      <c r="AI633" s="4">
        <v>0.42180000000000001</v>
      </c>
      <c r="AJ633" s="4">
        <v>0.66969999999999996</v>
      </c>
      <c r="AK633" s="4">
        <v>0.6583</v>
      </c>
      <c r="AL633" s="4">
        <v>0.6462</v>
      </c>
      <c r="AM633" s="4">
        <v>0.61639999999999995</v>
      </c>
      <c r="AN633" s="4">
        <v>0.64729999999999999</v>
      </c>
      <c r="AO633">
        <v>46.538200000000003</v>
      </c>
      <c r="AP633">
        <v>46.441099999999999</v>
      </c>
      <c r="AQ633">
        <v>44.125599999999999</v>
      </c>
      <c r="AR633">
        <v>49.026400000000002</v>
      </c>
      <c r="AS633">
        <v>45.325600000000001</v>
      </c>
      <c r="AT633">
        <v>45.563299999999998</v>
      </c>
      <c r="AU633">
        <v>43.6477</v>
      </c>
      <c r="AV633">
        <v>48.275799999999997</v>
      </c>
      <c r="AW633">
        <v>45.098799999999997</v>
      </c>
      <c r="AX633" s="4">
        <v>3.8999999999999998E-3</v>
      </c>
      <c r="AY633" s="4">
        <v>26.405200000000001</v>
      </c>
      <c r="AZ633" s="4">
        <v>8.5999999999999993E-2</v>
      </c>
      <c r="BA633">
        <v>0.01</v>
      </c>
      <c r="BB633">
        <v>3.8</v>
      </c>
      <c r="BC633" s="4">
        <v>0.105</v>
      </c>
      <c r="BD633">
        <v>0.02</v>
      </c>
      <c r="BE633">
        <v>4.3</v>
      </c>
      <c r="BF633">
        <v>0.76329999999999998</v>
      </c>
      <c r="BG633">
        <v>24.5456</v>
      </c>
      <c r="BH633">
        <v>27.714200000000002</v>
      </c>
      <c r="BI633">
        <v>185.48</v>
      </c>
      <c r="BJ633">
        <v>178.93</v>
      </c>
      <c r="BK633">
        <v>176.69</v>
      </c>
      <c r="BL633">
        <v>174.1</v>
      </c>
      <c r="BM633" s="6">
        <v>54.693609520000003</v>
      </c>
      <c r="BN633" s="6">
        <v>54.328324000000002</v>
      </c>
      <c r="BO633" s="6">
        <v>56.4673096</v>
      </c>
      <c r="BP633" s="6">
        <v>55.163081040000002</v>
      </c>
    </row>
    <row r="634" spans="1:68" x14ac:dyDescent="0.3">
      <c r="A634" s="1">
        <v>40908</v>
      </c>
      <c r="B634" s="2">
        <v>40999</v>
      </c>
      <c r="C634" t="s">
        <v>323</v>
      </c>
      <c r="D634" t="s">
        <v>324</v>
      </c>
      <c r="E634" s="8">
        <v>14.39</v>
      </c>
      <c r="F634" s="3">
        <v>15632</v>
      </c>
      <c r="G634" s="7">
        <v>143.30000000000001</v>
      </c>
      <c r="H634">
        <v>1</v>
      </c>
      <c r="I634">
        <v>50.1</v>
      </c>
      <c r="J634">
        <v>10.9</v>
      </c>
      <c r="K634">
        <v>1.4</v>
      </c>
      <c r="L634">
        <v>6.7</v>
      </c>
      <c r="M634">
        <v>6.3</v>
      </c>
      <c r="N634">
        <v>-5.2999999999999999E-2</v>
      </c>
      <c r="O634">
        <v>0.49309999999999998</v>
      </c>
      <c r="P634">
        <v>2.0999999999999999E-3</v>
      </c>
      <c r="Q634" s="4">
        <v>2.41E-2</v>
      </c>
      <c r="R634">
        <v>6.7333999999999996</v>
      </c>
      <c r="S634">
        <v>324</v>
      </c>
      <c r="T634">
        <v>-2.1999999999999999E-2</v>
      </c>
      <c r="U634">
        <v>0.40429999999999999</v>
      </c>
      <c r="V634">
        <v>0.62050000000000005</v>
      </c>
      <c r="W634">
        <v>14.8809</v>
      </c>
      <c r="X634">
        <v>12.10591</v>
      </c>
      <c r="Y634">
        <v>3.9816799999999999</v>
      </c>
      <c r="Z634">
        <v>6.6512700000000002</v>
      </c>
      <c r="AA634">
        <v>15580.30503</v>
      </c>
      <c r="AB634">
        <v>3246</v>
      </c>
      <c r="AC634">
        <v>4.7998475139999996</v>
      </c>
      <c r="AD634">
        <v>3.9949699999999999</v>
      </c>
      <c r="AE634" s="4">
        <v>0.69310000000000005</v>
      </c>
      <c r="AF634" s="4">
        <v>0.62560000000000004</v>
      </c>
      <c r="AG634" s="4">
        <v>0.56669999999999998</v>
      </c>
      <c r="AH634" s="4">
        <v>0.58199999999999996</v>
      </c>
      <c r="AI634" s="4">
        <v>0.61499999999999999</v>
      </c>
      <c r="AJ634" s="4">
        <v>1.0652999999999999</v>
      </c>
      <c r="AK634" s="4">
        <v>0.96730000000000005</v>
      </c>
      <c r="AL634" s="4">
        <v>0.89549999999999996</v>
      </c>
      <c r="AM634" s="4">
        <v>0.83399999999999996</v>
      </c>
      <c r="AN634" s="4">
        <v>0.93659999999999999</v>
      </c>
      <c r="AO634">
        <v>71.717100000000002</v>
      </c>
      <c r="AP634">
        <v>73.018500000000003</v>
      </c>
      <c r="AQ634">
        <v>91.125500000000002</v>
      </c>
      <c r="AR634">
        <v>80.068299999999994</v>
      </c>
      <c r="AS634">
        <v>70.864599999999996</v>
      </c>
      <c r="AT634">
        <v>72.811899999999994</v>
      </c>
      <c r="AU634">
        <v>90.541300000000007</v>
      </c>
      <c r="AV634">
        <v>80.645099999999999</v>
      </c>
      <c r="AW634">
        <v>69.620199999999997</v>
      </c>
      <c r="AX634" s="4">
        <v>3.7000000000000002E-3</v>
      </c>
      <c r="AY634" s="4">
        <v>10.209300000000001</v>
      </c>
      <c r="AZ634" s="4">
        <v>0.104</v>
      </c>
      <c r="BA634">
        <v>0.02</v>
      </c>
      <c r="BB634">
        <v>2.9</v>
      </c>
      <c r="BC634" s="4">
        <v>0.108</v>
      </c>
      <c r="BD634">
        <v>0.02</v>
      </c>
      <c r="BE634">
        <v>2.5</v>
      </c>
      <c r="BF634">
        <v>0.96099999999999997</v>
      </c>
      <c r="BG634">
        <v>31.4757</v>
      </c>
      <c r="BH634">
        <v>35.488700000000001</v>
      </c>
      <c r="BI634">
        <v>52.74</v>
      </c>
      <c r="BJ634">
        <v>50.03</v>
      </c>
      <c r="BK634">
        <v>49.82</v>
      </c>
      <c r="BL634">
        <v>50.8</v>
      </c>
      <c r="BM634" s="6">
        <v>54.956580950000003</v>
      </c>
      <c r="BN634" s="6">
        <v>49.444295199999999</v>
      </c>
      <c r="BO634" s="6">
        <v>50.722045999999999</v>
      </c>
      <c r="BP634" s="6">
        <v>51.707640720000001</v>
      </c>
    </row>
    <row r="635" spans="1:68" x14ac:dyDescent="0.3">
      <c r="A635" s="1">
        <v>40908</v>
      </c>
      <c r="B635" s="2">
        <v>40999</v>
      </c>
      <c r="C635" t="s">
        <v>777</v>
      </c>
      <c r="D635" t="s">
        <v>778</v>
      </c>
      <c r="E635" s="8">
        <v>53.675800000000002</v>
      </c>
      <c r="F635" s="3">
        <v>1610</v>
      </c>
      <c r="G635" s="7">
        <v>28.8</v>
      </c>
      <c r="H635">
        <v>1</v>
      </c>
      <c r="I635">
        <v>35.6</v>
      </c>
      <c r="J635">
        <v>-22</v>
      </c>
      <c r="K635">
        <v>-53.4</v>
      </c>
      <c r="L635">
        <v>7.1</v>
      </c>
      <c r="M635">
        <v>-22.8</v>
      </c>
      <c r="N635">
        <v>7.9200000000000007E-2</v>
      </c>
      <c r="O635">
        <v>0.49459999999999998</v>
      </c>
      <c r="P635">
        <v>2.8799999999999999E-2</v>
      </c>
      <c r="Q635" s="4">
        <v>4.4900000000000002E-2</v>
      </c>
      <c r="R635">
        <v>13.1707</v>
      </c>
      <c r="S635">
        <v>411.77300000000002</v>
      </c>
      <c r="T635">
        <v>-0.4052</v>
      </c>
      <c r="U635">
        <v>1.61E-2</v>
      </c>
      <c r="V635">
        <v>9.8500000000000004E-2</v>
      </c>
      <c r="W635">
        <v>8.9365900000000007</v>
      </c>
      <c r="X635">
        <v>7.8126300000000004</v>
      </c>
      <c r="Y635">
        <v>3.2889599999999999</v>
      </c>
      <c r="Z635">
        <v>3.8443000000000001</v>
      </c>
      <c r="AA635">
        <v>1486.4230399999999</v>
      </c>
      <c r="AB635">
        <v>246.35</v>
      </c>
      <c r="AC635">
        <v>6.0337854269999998</v>
      </c>
      <c r="AD635">
        <v>3.5628700000000002</v>
      </c>
      <c r="AE635" s="4">
        <v>0.41310000000000002</v>
      </c>
      <c r="AF635" s="4">
        <v>0.38440000000000002</v>
      </c>
      <c r="AG635" s="4">
        <v>0.36680000000000001</v>
      </c>
      <c r="AH635" s="4">
        <v>0.25090000000000001</v>
      </c>
      <c r="AI635" s="4">
        <v>0.34770000000000001</v>
      </c>
      <c r="AJ635" s="4">
        <v>0.50690000000000002</v>
      </c>
      <c r="AK635" s="4">
        <v>0.45939999999999998</v>
      </c>
      <c r="AL635" s="4">
        <v>0.44269999999999998</v>
      </c>
      <c r="AM635" s="4">
        <v>0.309</v>
      </c>
      <c r="AN635" s="4">
        <v>0.42249999999999999</v>
      </c>
      <c r="AO635">
        <v>54.592199999999998</v>
      </c>
      <c r="AP635">
        <v>54.7057</v>
      </c>
      <c r="AQ635">
        <v>53.688499999999998</v>
      </c>
      <c r="AR635">
        <v>54.977400000000003</v>
      </c>
      <c r="AS635">
        <v>50.033200000000001</v>
      </c>
      <c r="AT635">
        <v>45.289700000000003</v>
      </c>
      <c r="AU635">
        <v>40.127699999999997</v>
      </c>
      <c r="AV635">
        <v>36.674999999999997</v>
      </c>
      <c r="AW635">
        <v>36.506700000000002</v>
      </c>
      <c r="AX635" s="4">
        <v>5.16E-2</v>
      </c>
      <c r="AY635" s="4">
        <v>7.2037000000000004</v>
      </c>
      <c r="AZ635" s="4">
        <v>0.80600000000000005</v>
      </c>
      <c r="BA635">
        <v>-0.09</v>
      </c>
      <c r="BB635">
        <v>6.6</v>
      </c>
      <c r="BC635" s="4">
        <v>1.3029999999999999</v>
      </c>
      <c r="BD635">
        <v>-0.35</v>
      </c>
      <c r="BE635">
        <v>3.4</v>
      </c>
      <c r="BF635">
        <v>1.48</v>
      </c>
      <c r="BG635">
        <v>66.428399999999996</v>
      </c>
      <c r="BH635">
        <v>65.1935</v>
      </c>
      <c r="BI635">
        <v>42.39</v>
      </c>
      <c r="BJ635">
        <v>48.49</v>
      </c>
      <c r="BK635">
        <v>54.79</v>
      </c>
      <c r="BL635">
        <v>56.79</v>
      </c>
      <c r="BM635" s="6">
        <v>40.158369839999999</v>
      </c>
      <c r="BN635" s="6">
        <v>42.019438399999999</v>
      </c>
      <c r="BO635" s="6">
        <v>51.196762399999997</v>
      </c>
      <c r="BP635" s="6">
        <v>44.458190209999998</v>
      </c>
    </row>
    <row r="636" spans="1:68" x14ac:dyDescent="0.3">
      <c r="A636" s="1">
        <v>40908</v>
      </c>
      <c r="B636" s="2">
        <v>40999</v>
      </c>
      <c r="C636" t="s">
        <v>721</v>
      </c>
      <c r="D636" t="s">
        <v>722</v>
      </c>
      <c r="E636" s="8">
        <v>26.95</v>
      </c>
      <c r="F636" s="3">
        <v>1457</v>
      </c>
      <c r="G636" s="7">
        <v>21.3</v>
      </c>
      <c r="H636">
        <v>1</v>
      </c>
      <c r="I636">
        <v>52.6</v>
      </c>
      <c r="J636">
        <v>21.3</v>
      </c>
      <c r="K636">
        <v>-25.7</v>
      </c>
      <c r="L636">
        <v>-35.5</v>
      </c>
      <c r="M636">
        <v>-13.3</v>
      </c>
      <c r="N636">
        <v>-4.7600000000000003E-2</v>
      </c>
      <c r="O636">
        <v>0.62209999999999999</v>
      </c>
      <c r="P636">
        <v>0</v>
      </c>
      <c r="Q636" s="4">
        <v>0.43869999999999998</v>
      </c>
      <c r="R636">
        <v>2.3917999999999999</v>
      </c>
      <c r="S636">
        <v>48.152000000000001</v>
      </c>
      <c r="T636">
        <v>0.35799999999999998</v>
      </c>
      <c r="U636">
        <v>0.54669999999999996</v>
      </c>
      <c r="V636">
        <v>0.53839999999999999</v>
      </c>
      <c r="W636">
        <v>9.7076200000000004</v>
      </c>
      <c r="X636">
        <v>5.7216500000000003</v>
      </c>
      <c r="Y636">
        <v>0.75638000000000005</v>
      </c>
      <c r="Z636">
        <v>1.4187099999999999</v>
      </c>
      <c r="AA636">
        <v>1824.6242500000001</v>
      </c>
      <c r="AB636">
        <v>736.72699999999998</v>
      </c>
      <c r="AC636">
        <v>2.476662658</v>
      </c>
      <c r="AD636">
        <v>0.60397999999999996</v>
      </c>
      <c r="AE636" s="4">
        <v>0.3286</v>
      </c>
      <c r="AF636" s="4">
        <v>0.249</v>
      </c>
      <c r="AG636" s="4">
        <v>0.2515</v>
      </c>
      <c r="AH636" s="4">
        <v>0.2397</v>
      </c>
      <c r="AI636" s="4">
        <v>0.26500000000000001</v>
      </c>
      <c r="AJ636" s="4">
        <v>0.42499999999999999</v>
      </c>
      <c r="AK636" s="4">
        <v>0.3337</v>
      </c>
      <c r="AL636" s="4">
        <v>0.33560000000000001</v>
      </c>
      <c r="AM636" s="4">
        <v>0.32219999999999999</v>
      </c>
      <c r="AN636" s="4">
        <v>0.35189999999999999</v>
      </c>
      <c r="AO636">
        <v>28.620999999999999</v>
      </c>
      <c r="AP636">
        <v>31.202200000000001</v>
      </c>
      <c r="AQ636">
        <v>31.1358</v>
      </c>
      <c r="AR636">
        <v>29.0959</v>
      </c>
      <c r="AS636">
        <v>31.685199999999998</v>
      </c>
      <c r="AT636">
        <v>30.679300000000001</v>
      </c>
      <c r="AU636">
        <v>31.562799999999999</v>
      </c>
      <c r="AV636">
        <v>30.469100000000001</v>
      </c>
      <c r="AW636">
        <v>31.7072</v>
      </c>
      <c r="AX636" s="4">
        <v>-1.2699999999999999E-2</v>
      </c>
      <c r="AY636" s="4">
        <v>28.903199999999998</v>
      </c>
      <c r="AZ636" s="4">
        <v>0.14000000000000001</v>
      </c>
      <c r="BA636">
        <v>-7.0000000000000007E-2</v>
      </c>
      <c r="BB636">
        <v>1.6</v>
      </c>
      <c r="BC636" s="4">
        <v>0.1</v>
      </c>
      <c r="BD636">
        <v>-0.08</v>
      </c>
      <c r="BE636">
        <v>1.1000000000000001</v>
      </c>
      <c r="BF636">
        <v>1.2270000000000001</v>
      </c>
      <c r="BG636">
        <v>50.436700000000002</v>
      </c>
      <c r="BH636">
        <v>54.008499999999998</v>
      </c>
      <c r="BI636">
        <v>35.47</v>
      </c>
      <c r="BJ636">
        <v>35.35</v>
      </c>
      <c r="BK636">
        <v>39.229999999999997</v>
      </c>
      <c r="BL636">
        <v>42.91</v>
      </c>
      <c r="BM636" s="6">
        <v>50.054833330000001</v>
      </c>
      <c r="BN636" s="6">
        <v>44.709616799999999</v>
      </c>
      <c r="BO636" s="6">
        <v>45.112459200000004</v>
      </c>
      <c r="BP636" s="6">
        <v>46.625636440000001</v>
      </c>
    </row>
    <row r="637" spans="1:68" x14ac:dyDescent="0.3">
      <c r="A637" s="1">
        <v>40908</v>
      </c>
      <c r="B637" s="2">
        <v>40999</v>
      </c>
      <c r="C637" t="s">
        <v>391</v>
      </c>
      <c r="D637" t="s">
        <v>392</v>
      </c>
      <c r="E637" s="8">
        <v>1.92</v>
      </c>
      <c r="F637" s="3">
        <v>1335</v>
      </c>
      <c r="G637" s="7">
        <v>17.3</v>
      </c>
      <c r="H637">
        <v>5</v>
      </c>
      <c r="I637">
        <v>55.6</v>
      </c>
      <c r="J637">
        <v>4.5999999999999996</v>
      </c>
      <c r="K637">
        <v>-0.3</v>
      </c>
      <c r="L637">
        <v>-2.8</v>
      </c>
      <c r="M637">
        <v>0.5</v>
      </c>
      <c r="N637">
        <v>-3.5499999999999997E-2</v>
      </c>
      <c r="O637">
        <v>0.57969999999999999</v>
      </c>
      <c r="P637">
        <v>1.9599999999999999E-2</v>
      </c>
      <c r="Q637" s="4">
        <v>1.46E-2</v>
      </c>
      <c r="R637">
        <v>9.9619</v>
      </c>
      <c r="S637">
        <v>153.02000000000001</v>
      </c>
      <c r="T637">
        <v>-0.30649999999999999</v>
      </c>
      <c r="U637">
        <v>0.71679999999999999</v>
      </c>
      <c r="V637">
        <v>0.69340000000000002</v>
      </c>
      <c r="W637">
        <v>9.3675099999999993</v>
      </c>
      <c r="X637">
        <v>8.1646199999999993</v>
      </c>
      <c r="Y637">
        <v>3.7067700000000001</v>
      </c>
      <c r="Z637">
        <v>2.4666600000000001</v>
      </c>
      <c r="AA637">
        <v>1171.7531200000001</v>
      </c>
      <c r="AB637">
        <v>257.452</v>
      </c>
      <c r="AC637">
        <v>4.5513459599999999</v>
      </c>
      <c r="AD637">
        <v>4.22302</v>
      </c>
      <c r="AE637" s="4">
        <v>0.4042</v>
      </c>
      <c r="AF637" s="4">
        <v>0.39250000000000002</v>
      </c>
      <c r="AG637" s="4">
        <v>0.38390000000000002</v>
      </c>
      <c r="AH637" s="4">
        <v>0.38190000000000002</v>
      </c>
      <c r="AI637" s="4">
        <v>0.3906</v>
      </c>
      <c r="AJ637" s="4">
        <v>0.44040000000000001</v>
      </c>
      <c r="AK637" s="4">
        <v>0.43109999999999998</v>
      </c>
      <c r="AL637" s="4">
        <v>0.42580000000000001</v>
      </c>
      <c r="AM637" s="4">
        <v>0.42730000000000001</v>
      </c>
      <c r="AN637" s="4">
        <v>0.43109999999999998</v>
      </c>
      <c r="AO637">
        <v>82.561199999999999</v>
      </c>
      <c r="AP637">
        <v>82.307699999999997</v>
      </c>
      <c r="AQ637">
        <v>78.4803</v>
      </c>
      <c r="AR637">
        <v>82.107699999999994</v>
      </c>
      <c r="AS637">
        <v>82.904799999999994</v>
      </c>
      <c r="AT637">
        <v>83.069900000000004</v>
      </c>
      <c r="AU637">
        <v>82.969399999999993</v>
      </c>
      <c r="AV637">
        <v>82.795599999999993</v>
      </c>
      <c r="AW637">
        <v>81.7834</v>
      </c>
      <c r="AX637" s="4">
        <v>1.1999999999999999E-3</v>
      </c>
      <c r="AY637" s="4">
        <v>57.788400000000003</v>
      </c>
      <c r="AZ637" s="4">
        <v>0.28399999999999997</v>
      </c>
      <c r="BA637">
        <v>0.08</v>
      </c>
      <c r="BB637">
        <v>2.9</v>
      </c>
      <c r="BC637" s="4">
        <v>0.25900000000000001</v>
      </c>
      <c r="BD637">
        <v>0.08</v>
      </c>
      <c r="BE637">
        <v>2.4</v>
      </c>
      <c r="BF637">
        <v>0.95609999999999995</v>
      </c>
      <c r="BG637">
        <v>37.6374</v>
      </c>
      <c r="BH637">
        <v>42.442500000000003</v>
      </c>
      <c r="BI637">
        <v>28.21</v>
      </c>
      <c r="BJ637">
        <v>28.87</v>
      </c>
      <c r="BK637">
        <v>28.65</v>
      </c>
      <c r="BL637">
        <v>28.76</v>
      </c>
      <c r="BM637" s="6">
        <v>47.082646029999999</v>
      </c>
      <c r="BN637" s="6">
        <v>49.111403199999998</v>
      </c>
      <c r="BO637" s="6">
        <v>48.701400800000002</v>
      </c>
      <c r="BP637" s="6">
        <v>48.298483339999997</v>
      </c>
    </row>
    <row r="638" spans="1:68" x14ac:dyDescent="0.3">
      <c r="A638" s="1">
        <v>40908</v>
      </c>
      <c r="B638" s="2">
        <v>40999</v>
      </c>
      <c r="C638" t="s">
        <v>767</v>
      </c>
      <c r="D638" t="s">
        <v>768</v>
      </c>
      <c r="E638" s="8">
        <v>27.772099999999998</v>
      </c>
      <c r="F638" s="3">
        <v>4120</v>
      </c>
      <c r="G638" s="7">
        <v>79.400000000000006</v>
      </c>
      <c r="H638">
        <v>1</v>
      </c>
      <c r="I638">
        <v>48.3</v>
      </c>
      <c r="J638">
        <v>10.5</v>
      </c>
      <c r="K638">
        <v>-2.7</v>
      </c>
      <c r="L638">
        <v>-2.1</v>
      </c>
      <c r="M638">
        <v>1.9</v>
      </c>
      <c r="N638">
        <v>-6.3899999999999998E-2</v>
      </c>
      <c r="O638">
        <v>0.31259999999999999</v>
      </c>
      <c r="P638">
        <v>1.4E-3</v>
      </c>
      <c r="Q638" s="4">
        <v>4.53E-2</v>
      </c>
      <c r="R638">
        <v>3.4203000000000001</v>
      </c>
      <c r="S638">
        <v>1781.4449999999999</v>
      </c>
      <c r="T638">
        <v>0.1762</v>
      </c>
      <c r="U638">
        <v>1.78E-2</v>
      </c>
      <c r="V638">
        <v>0.16830000000000001</v>
      </c>
      <c r="W638">
        <v>7.0823600000000004</v>
      </c>
      <c r="X638">
        <v>4.6507100000000001</v>
      </c>
      <c r="Y638">
        <v>0.26673000000000002</v>
      </c>
      <c r="Z638">
        <v>2.1269100000000001</v>
      </c>
      <c r="AA638">
        <v>4471.2551700000004</v>
      </c>
      <c r="AB638">
        <v>1283.989</v>
      </c>
      <c r="AC638">
        <v>3.482315791</v>
      </c>
      <c r="AD638">
        <v>0.24575</v>
      </c>
      <c r="AE638" s="4">
        <v>0.17829999999999999</v>
      </c>
      <c r="AF638" s="4">
        <v>0.17780000000000001</v>
      </c>
      <c r="AG638" s="4">
        <v>0.1744</v>
      </c>
      <c r="AH638" s="4">
        <v>0.1638</v>
      </c>
      <c r="AI638" s="4">
        <v>0.17349999999999999</v>
      </c>
      <c r="AJ638" s="4">
        <v>0.40129999999999999</v>
      </c>
      <c r="AK638" s="4">
        <v>0.39610000000000001</v>
      </c>
      <c r="AL638" s="4">
        <v>0.37669999999999998</v>
      </c>
      <c r="AM638" s="4">
        <v>0.35320000000000001</v>
      </c>
      <c r="AN638" s="4">
        <v>0.38140000000000002</v>
      </c>
      <c r="AO638">
        <v>7.8582000000000001</v>
      </c>
      <c r="AP638">
        <v>7.6910999999999996</v>
      </c>
      <c r="AQ638">
        <v>7.5307000000000004</v>
      </c>
      <c r="AR638">
        <v>7.5445000000000002</v>
      </c>
      <c r="AS638">
        <v>7.6083999999999996</v>
      </c>
      <c r="AT638">
        <v>7.4465000000000003</v>
      </c>
      <c r="AU638">
        <v>7.5852000000000004</v>
      </c>
      <c r="AV638">
        <v>7.4132999999999996</v>
      </c>
      <c r="AW638">
        <v>7.5049999999999999</v>
      </c>
      <c r="AX638" s="4">
        <v>5.7999999999999996E-3</v>
      </c>
      <c r="AY638" s="4">
        <v>57.3979</v>
      </c>
      <c r="AZ638" s="4">
        <v>0.17100000000000001</v>
      </c>
      <c r="BA638">
        <v>-0.09</v>
      </c>
      <c r="BB638">
        <v>1.8</v>
      </c>
      <c r="BC638" s="4">
        <v>0.193</v>
      </c>
      <c r="BD638">
        <v>-0.08</v>
      </c>
      <c r="BE638">
        <v>2.2000000000000002</v>
      </c>
      <c r="BF638">
        <v>1.7474000000000001</v>
      </c>
      <c r="BG638">
        <v>48.012900000000002</v>
      </c>
      <c r="BH638">
        <v>57.907600000000002</v>
      </c>
      <c r="BI638">
        <v>20.100000000000001</v>
      </c>
      <c r="BJ638">
        <v>18.62</v>
      </c>
      <c r="BK638">
        <v>18.809999999999999</v>
      </c>
      <c r="BL638">
        <v>19.21</v>
      </c>
      <c r="BM638" s="6">
        <v>54.158303170000003</v>
      </c>
      <c r="BN638" s="6">
        <v>50.181642400000001</v>
      </c>
      <c r="BO638" s="6">
        <v>51.170014799999997</v>
      </c>
      <c r="BP638" s="6">
        <v>51.836653460000001</v>
      </c>
    </row>
    <row r="639" spans="1:68" x14ac:dyDescent="0.3">
      <c r="A639" s="1">
        <v>40908</v>
      </c>
      <c r="B639" s="2">
        <v>40999</v>
      </c>
      <c r="C639" t="s">
        <v>625</v>
      </c>
      <c r="D639" t="s">
        <v>626</v>
      </c>
      <c r="E639" s="8">
        <v>1.52</v>
      </c>
      <c r="F639" s="3">
        <v>2910</v>
      </c>
      <c r="G639" s="7">
        <v>18.600000000000001</v>
      </c>
      <c r="H639">
        <v>2</v>
      </c>
      <c r="I639">
        <v>53.9</v>
      </c>
      <c r="J639">
        <v>16</v>
      </c>
      <c r="K639">
        <v>12</v>
      </c>
      <c r="L639">
        <v>15.3</v>
      </c>
      <c r="M639">
        <v>14.4</v>
      </c>
      <c r="N639">
        <v>-6.2600000000000003E-2</v>
      </c>
      <c r="O639">
        <v>0.63800000000000001</v>
      </c>
      <c r="P639">
        <v>3.0000000000000001E-3</v>
      </c>
      <c r="Q639" s="4">
        <v>1.9599999999999999E-2</v>
      </c>
      <c r="R639">
        <v>4.6412000000000004</v>
      </c>
      <c r="S639">
        <v>79.515000000000001</v>
      </c>
      <c r="T639">
        <v>5.3100000000000001E-2</v>
      </c>
      <c r="U639">
        <v>0.55389999999999995</v>
      </c>
      <c r="V639">
        <v>0.64670000000000005</v>
      </c>
      <c r="W639">
        <v>13.36487</v>
      </c>
      <c r="X639">
        <v>9.4396699999999996</v>
      </c>
      <c r="Y639">
        <v>3.0172699999999999</v>
      </c>
      <c r="Z639">
        <v>3.1971799999999999</v>
      </c>
      <c r="AA639">
        <v>2958.1673999999998</v>
      </c>
      <c r="AB639">
        <v>406.72699999999998</v>
      </c>
      <c r="AC639">
        <v>7.2731030890000001</v>
      </c>
      <c r="AD639">
        <v>2.9680499999999999</v>
      </c>
      <c r="AE639" s="4">
        <v>0.27450000000000002</v>
      </c>
      <c r="AF639" s="4">
        <v>0.26519999999999999</v>
      </c>
      <c r="AG639" s="4">
        <v>0.28179999999999999</v>
      </c>
      <c r="AH639" s="4">
        <v>0.2631</v>
      </c>
      <c r="AI639" s="4">
        <v>0.27110000000000001</v>
      </c>
      <c r="AJ639" s="4">
        <v>0.35260000000000002</v>
      </c>
      <c r="AK639" s="4">
        <v>0.35449999999999998</v>
      </c>
      <c r="AL639" s="4">
        <v>0.33110000000000001</v>
      </c>
      <c r="AM639" s="4">
        <v>0.32040000000000002</v>
      </c>
      <c r="AN639" s="4">
        <v>0.33929999999999999</v>
      </c>
      <c r="AO639">
        <v>42.049900000000001</v>
      </c>
      <c r="AP639">
        <v>41.801299999999998</v>
      </c>
      <c r="AQ639">
        <v>39.673499999999997</v>
      </c>
      <c r="AR639">
        <v>42.375900000000001</v>
      </c>
      <c r="AS639">
        <v>41.321899999999999</v>
      </c>
      <c r="AT639">
        <v>41.7547</v>
      </c>
      <c r="AU639">
        <v>40.136099999999999</v>
      </c>
      <c r="AV639">
        <v>42.245800000000003</v>
      </c>
      <c r="AW639">
        <v>40.799900000000001</v>
      </c>
      <c r="AX639" s="4">
        <v>3.8E-3</v>
      </c>
      <c r="AY639" s="4">
        <v>44.412599999999998</v>
      </c>
      <c r="AZ639" s="4">
        <v>0.104</v>
      </c>
      <c r="BA639">
        <v>-0.03</v>
      </c>
      <c r="BB639">
        <v>3.1</v>
      </c>
      <c r="BC639" s="4">
        <v>0.106</v>
      </c>
      <c r="BD639">
        <v>-0.02</v>
      </c>
      <c r="BE639">
        <v>3.7</v>
      </c>
      <c r="BF639">
        <v>1.0892999999999999</v>
      </c>
      <c r="BG639">
        <v>33.986600000000003</v>
      </c>
      <c r="BH639">
        <v>38.0548</v>
      </c>
      <c r="BI639">
        <v>32.729999999999997</v>
      </c>
      <c r="BJ639">
        <v>30.74</v>
      </c>
      <c r="BK639">
        <v>30.29</v>
      </c>
      <c r="BL639">
        <v>30.84</v>
      </c>
      <c r="BM639" s="6">
        <v>56.511544440000002</v>
      </c>
      <c r="BN639" s="6">
        <v>52.235356799999998</v>
      </c>
      <c r="BO639" s="6">
        <v>52.313986399999997</v>
      </c>
      <c r="BP639" s="6">
        <v>53.686962549999997</v>
      </c>
    </row>
    <row r="640" spans="1:68" x14ac:dyDescent="0.3">
      <c r="A640" s="1">
        <v>40908</v>
      </c>
      <c r="B640" s="2">
        <v>40999</v>
      </c>
      <c r="C640" t="s">
        <v>477</v>
      </c>
      <c r="D640" t="s">
        <v>478</v>
      </c>
      <c r="E640" s="8">
        <v>12.101900000000001</v>
      </c>
      <c r="F640" s="3">
        <v>10736</v>
      </c>
      <c r="G640" s="7">
        <v>235.8</v>
      </c>
      <c r="H640">
        <v>0</v>
      </c>
      <c r="I640">
        <v>48.2</v>
      </c>
      <c r="J640">
        <v>18.3</v>
      </c>
      <c r="K640">
        <v>-35.200000000000003</v>
      </c>
      <c r="L640">
        <v>-44.7</v>
      </c>
      <c r="M640">
        <v>-20.6</v>
      </c>
      <c r="N640">
        <v>-2.87E-2</v>
      </c>
      <c r="O640">
        <v>0.47210000000000002</v>
      </c>
      <c r="P640">
        <v>1.2999999999999999E-3</v>
      </c>
      <c r="Q640" s="4">
        <v>2.8299999999999999E-2</v>
      </c>
      <c r="R640">
        <v>4.4459</v>
      </c>
      <c r="S640">
        <v>2879.1489999999999</v>
      </c>
      <c r="T640">
        <v>-0.33960000000000001</v>
      </c>
      <c r="U640">
        <v>0.47820000000000001</v>
      </c>
      <c r="V640">
        <v>0.54930000000000001</v>
      </c>
      <c r="W640">
        <v>11.27135</v>
      </c>
      <c r="X640">
        <v>9.1847999999999992</v>
      </c>
      <c r="Y640">
        <v>1.8549500000000001</v>
      </c>
      <c r="Z640">
        <v>1.5466299999999999</v>
      </c>
      <c r="AA640">
        <v>8380.4512799999993</v>
      </c>
      <c r="AB640">
        <v>2964.152</v>
      </c>
      <c r="AC640">
        <v>2.8272677239999999</v>
      </c>
      <c r="AD640">
        <v>2.37629</v>
      </c>
      <c r="AE640" s="4">
        <v>0.3054</v>
      </c>
      <c r="AF640" s="4">
        <v>0.29920000000000002</v>
      </c>
      <c r="AG640" s="4">
        <v>0.29570000000000002</v>
      </c>
      <c r="AH640" s="4">
        <v>0.30480000000000002</v>
      </c>
      <c r="AI640" s="4">
        <v>0.30120000000000002</v>
      </c>
      <c r="AJ640" s="4">
        <v>0.35539999999999999</v>
      </c>
      <c r="AK640" s="4">
        <v>0.3503</v>
      </c>
      <c r="AL640" s="4">
        <v>0.3458</v>
      </c>
      <c r="AM640" s="4">
        <v>0.36890000000000001</v>
      </c>
      <c r="AN640" s="4">
        <v>0.35499999999999998</v>
      </c>
      <c r="AO640">
        <v>64.352099999999993</v>
      </c>
      <c r="AP640">
        <v>64.582999999999998</v>
      </c>
      <c r="AQ640">
        <v>66.891400000000004</v>
      </c>
      <c r="AR640">
        <v>66.558000000000007</v>
      </c>
      <c r="AS640">
        <v>66.947999999999993</v>
      </c>
      <c r="AT640">
        <v>67.457599999999999</v>
      </c>
      <c r="AU640">
        <v>67.062100000000001</v>
      </c>
      <c r="AV640">
        <v>67.0501</v>
      </c>
      <c r="AW640">
        <v>65.939400000000006</v>
      </c>
      <c r="AX640" s="4">
        <v>-3.0000000000000001E-3</v>
      </c>
      <c r="AY640" s="4">
        <v>59.266199999999998</v>
      </c>
      <c r="AZ640" s="4">
        <v>0.17499999999999999</v>
      </c>
      <c r="BA640">
        <v>-0.06</v>
      </c>
      <c r="BB640">
        <v>2.7</v>
      </c>
      <c r="BC640" s="4">
        <v>0.14799999999999999</v>
      </c>
      <c r="BD640">
        <v>-7.0000000000000007E-2</v>
      </c>
      <c r="BE640">
        <v>1.9</v>
      </c>
      <c r="BF640">
        <v>1.4126000000000001</v>
      </c>
      <c r="BG640">
        <v>57.559800000000003</v>
      </c>
      <c r="BH640">
        <v>64.829899999999995</v>
      </c>
      <c r="BI640">
        <v>21.88</v>
      </c>
      <c r="BJ640">
        <v>21.12</v>
      </c>
      <c r="BK640">
        <v>23.91</v>
      </c>
      <c r="BL640">
        <v>27.65</v>
      </c>
      <c r="BM640" s="6">
        <v>50.174244440000002</v>
      </c>
      <c r="BN640" s="6">
        <v>44.072068000000002</v>
      </c>
      <c r="BO640" s="6">
        <v>45.9535488</v>
      </c>
      <c r="BP640" s="6">
        <v>46.733287079999997</v>
      </c>
    </row>
    <row r="641" spans="1:68" x14ac:dyDescent="0.3">
      <c r="A641" s="1">
        <v>40908</v>
      </c>
      <c r="B641" s="2">
        <v>40999</v>
      </c>
      <c r="C641" t="s">
        <v>863</v>
      </c>
      <c r="D641" t="s">
        <v>864</v>
      </c>
      <c r="E641" s="8">
        <v>10.8292</v>
      </c>
      <c r="F641" s="3">
        <v>7553</v>
      </c>
      <c r="G641" s="7">
        <v>71.2</v>
      </c>
      <c r="H641">
        <v>0</v>
      </c>
      <c r="I641">
        <v>55.9</v>
      </c>
      <c r="J641">
        <v>23.7</v>
      </c>
      <c r="K641">
        <v>-17.100000000000001</v>
      </c>
      <c r="L641">
        <v>-38.4</v>
      </c>
      <c r="M641">
        <v>-10.6</v>
      </c>
      <c r="N641">
        <v>-0.21779999999999999</v>
      </c>
      <c r="O641">
        <v>0.51529999999999998</v>
      </c>
      <c r="P641">
        <v>6.3E-3</v>
      </c>
      <c r="Q641" s="4">
        <v>9.1700000000000004E-2</v>
      </c>
      <c r="R641">
        <v>1.6085</v>
      </c>
      <c r="S641">
        <v>9777013</v>
      </c>
      <c r="T641">
        <v>0.25430000000000003</v>
      </c>
      <c r="U641">
        <v>1.6299999999999999E-2</v>
      </c>
      <c r="V641">
        <v>0.12039999999999999</v>
      </c>
      <c r="W641" t="s">
        <v>70</v>
      </c>
      <c r="X641">
        <v>4.3788400000000003</v>
      </c>
      <c r="Y641">
        <v>0.47077000000000002</v>
      </c>
      <c r="Z641">
        <v>0.86319999999999997</v>
      </c>
      <c r="AA641">
        <v>9800.9208099999996</v>
      </c>
      <c r="AB641">
        <v>1065.33186</v>
      </c>
      <c r="AC641">
        <v>9.1998758110000001</v>
      </c>
      <c r="AD641">
        <v>0.36277999999999999</v>
      </c>
      <c r="AE641" s="4">
        <v>5.0799999999999998E-2</v>
      </c>
      <c r="AF641" s="4">
        <v>7.4999999999999997E-2</v>
      </c>
      <c r="AG641" s="4">
        <v>0.11210000000000001</v>
      </c>
      <c r="AH641" s="4">
        <v>0.17299999999999999</v>
      </c>
      <c r="AI641" s="4">
        <v>9.2700000000000005E-2</v>
      </c>
      <c r="AJ641" s="4">
        <v>8.3199999999999996E-2</v>
      </c>
      <c r="AK641" s="4">
        <v>0.1236</v>
      </c>
      <c r="AL641" s="4">
        <v>0.19059999999999999</v>
      </c>
      <c r="AM641" s="4">
        <v>0.27560000000000001</v>
      </c>
      <c r="AN641" s="4">
        <v>0.1525</v>
      </c>
      <c r="AO641">
        <v>2.8782999999999999</v>
      </c>
      <c r="AP641">
        <v>7.4603000000000002</v>
      </c>
      <c r="AQ641">
        <v>4.3411999999999997</v>
      </c>
      <c r="AR641">
        <v>6.0735000000000001</v>
      </c>
      <c r="AS641">
        <v>11.515499999999999</v>
      </c>
      <c r="AT641">
        <v>20.59</v>
      </c>
      <c r="AU641">
        <v>21.045200000000001</v>
      </c>
      <c r="AV641">
        <v>14.5977</v>
      </c>
      <c r="AW641">
        <v>21.081399999999999</v>
      </c>
      <c r="AX641" s="4">
        <v>-0.2203</v>
      </c>
      <c r="AY641" s="4">
        <v>1.665</v>
      </c>
      <c r="AZ641" s="4">
        <v>-3.2000000000000001E-2</v>
      </c>
      <c r="BA641">
        <v>-0.05</v>
      </c>
      <c r="BB641">
        <v>-0.4</v>
      </c>
      <c r="BC641" s="4">
        <v>-0.71199999999999997</v>
      </c>
      <c r="BD641">
        <v>-0.05</v>
      </c>
      <c r="BE641">
        <v>-6.7</v>
      </c>
      <c r="BF641">
        <v>0.42920000000000003</v>
      </c>
      <c r="BG641">
        <v>53.431399999999996</v>
      </c>
      <c r="BH641">
        <v>60.176600000000001</v>
      </c>
      <c r="BI641" s="5">
        <v>23889</v>
      </c>
      <c r="BJ641" s="5">
        <v>22062</v>
      </c>
      <c r="BK641" s="5">
        <v>24758.67</v>
      </c>
      <c r="BL641" s="5">
        <v>27892</v>
      </c>
      <c r="BM641" s="6">
        <v>54.445834920000003</v>
      </c>
      <c r="BN641" s="6">
        <v>46.088674400000002</v>
      </c>
      <c r="BO641" s="6">
        <v>44.779435200000002</v>
      </c>
      <c r="BP641" s="6">
        <v>48.43798151</v>
      </c>
    </row>
    <row r="642" spans="1:68" x14ac:dyDescent="0.3">
      <c r="A642" s="1">
        <v>40908</v>
      </c>
      <c r="B642" s="2">
        <v>40999</v>
      </c>
      <c r="C642" t="s">
        <v>753</v>
      </c>
      <c r="D642" t="s">
        <v>754</v>
      </c>
      <c r="E642" s="8">
        <v>45.881799999999998</v>
      </c>
      <c r="F642" s="3">
        <v>989</v>
      </c>
      <c r="G642" s="7">
        <v>7.1</v>
      </c>
      <c r="H642">
        <v>2</v>
      </c>
      <c r="I642">
        <v>44.5</v>
      </c>
      <c r="J642">
        <v>6.9</v>
      </c>
      <c r="K642">
        <v>-26.8</v>
      </c>
      <c r="L642">
        <v>-8.6999999999999993</v>
      </c>
      <c r="M642">
        <v>-9.5</v>
      </c>
      <c r="N642">
        <v>-1.2699999999999999E-2</v>
      </c>
      <c r="O642">
        <v>0.62009999999999998</v>
      </c>
      <c r="P642">
        <v>4.7000000000000002E-3</v>
      </c>
      <c r="Q642" s="4">
        <v>2.18E-2</v>
      </c>
      <c r="R642">
        <v>5.6997</v>
      </c>
      <c r="S642">
        <v>335.33499999999998</v>
      </c>
      <c r="T642">
        <v>-0.1419</v>
      </c>
      <c r="U642">
        <v>0.24879999999999999</v>
      </c>
      <c r="V642">
        <v>0.30599999999999999</v>
      </c>
      <c r="W642">
        <v>7.2477499999999999</v>
      </c>
      <c r="X642">
        <v>5.8104500000000003</v>
      </c>
      <c r="Y642">
        <v>1.3912</v>
      </c>
      <c r="Z642">
        <v>1.8621099999999999</v>
      </c>
      <c r="AA642">
        <v>918.76070000000004</v>
      </c>
      <c r="AB642">
        <v>260.80200000000002</v>
      </c>
      <c r="AC642">
        <v>3.522828429</v>
      </c>
      <c r="AD642">
        <v>1.4978400000000001</v>
      </c>
      <c r="AE642" s="4">
        <v>0.37959999999999999</v>
      </c>
      <c r="AF642" s="4">
        <v>0.37269999999999998</v>
      </c>
      <c r="AG642" s="4">
        <v>0.37890000000000001</v>
      </c>
      <c r="AH642" s="4">
        <v>0.36899999999999999</v>
      </c>
      <c r="AI642" s="4">
        <v>0.375</v>
      </c>
      <c r="AJ642" s="4">
        <v>0.50629999999999997</v>
      </c>
      <c r="AK642" s="4">
        <v>0.47499999999999998</v>
      </c>
      <c r="AL642" s="4">
        <v>0.45300000000000001</v>
      </c>
      <c r="AM642" s="4">
        <v>0.44800000000000001</v>
      </c>
      <c r="AN642" s="4">
        <v>0.47</v>
      </c>
      <c r="AO642">
        <v>39.353999999999999</v>
      </c>
      <c r="AP642">
        <v>39.630800000000001</v>
      </c>
      <c r="AQ642">
        <v>40.907499999999999</v>
      </c>
      <c r="AR642">
        <v>37.825099999999999</v>
      </c>
      <c r="AS642">
        <v>41.142099999999999</v>
      </c>
      <c r="AT642">
        <v>37.701500000000003</v>
      </c>
      <c r="AU642">
        <v>36.896900000000002</v>
      </c>
      <c r="AV642">
        <v>38.503599999999999</v>
      </c>
      <c r="AW642">
        <v>31.451599999999999</v>
      </c>
      <c r="AX642" s="4">
        <v>2.8400000000000002E-2</v>
      </c>
      <c r="AY642" s="4">
        <v>27.164200000000001</v>
      </c>
      <c r="AZ642" s="4">
        <v>0.114</v>
      </c>
      <c r="BA642">
        <v>-0.02</v>
      </c>
      <c r="BB642">
        <v>3.4</v>
      </c>
      <c r="BC642" s="4">
        <v>0.14000000000000001</v>
      </c>
      <c r="BD642">
        <v>-0.03</v>
      </c>
      <c r="BE642">
        <v>1.5</v>
      </c>
      <c r="BF642">
        <v>1.4035</v>
      </c>
      <c r="BG642">
        <v>51.393300000000004</v>
      </c>
      <c r="BH642">
        <v>52.223399999999998</v>
      </c>
      <c r="BI642">
        <v>45.83</v>
      </c>
      <c r="BJ642">
        <v>44.57</v>
      </c>
      <c r="BK642">
        <v>48.07</v>
      </c>
      <c r="BL642">
        <v>50.74</v>
      </c>
      <c r="BM642" s="6">
        <v>50.351015869999998</v>
      </c>
      <c r="BN642" s="6">
        <v>44.941059199999998</v>
      </c>
      <c r="BO642" s="6">
        <v>50.7260116</v>
      </c>
      <c r="BP642" s="6">
        <v>48.672695560000001</v>
      </c>
    </row>
    <row r="643" spans="1:68" x14ac:dyDescent="0.3">
      <c r="A643" s="1">
        <v>40908</v>
      </c>
      <c r="B643" s="2">
        <v>40999</v>
      </c>
      <c r="C643" t="s">
        <v>365</v>
      </c>
      <c r="D643" t="s">
        <v>366</v>
      </c>
      <c r="E643" s="8">
        <v>33.630000000000003</v>
      </c>
      <c r="F643" s="3">
        <v>668</v>
      </c>
      <c r="G643" s="7">
        <v>5.0999999999999996</v>
      </c>
      <c r="H643">
        <v>2</v>
      </c>
      <c r="I643">
        <v>48.1</v>
      </c>
      <c r="J643">
        <v>26.1</v>
      </c>
      <c r="K643">
        <v>-11.2</v>
      </c>
      <c r="L643">
        <v>11.1</v>
      </c>
      <c r="M643">
        <v>8.6</v>
      </c>
      <c r="N643">
        <v>-3.9300000000000002E-2</v>
      </c>
      <c r="O643">
        <v>0.29909999999999998</v>
      </c>
      <c r="P643">
        <v>2.0999999999999999E-3</v>
      </c>
      <c r="Q643" s="4">
        <v>2.4299999999999999E-2</v>
      </c>
      <c r="R643">
        <v>14.922599999999999</v>
      </c>
      <c r="S643">
        <v>100.824</v>
      </c>
      <c r="T643">
        <v>-0.64129999999999998</v>
      </c>
      <c r="U643">
        <v>0.1993</v>
      </c>
      <c r="V643">
        <v>0.246</v>
      </c>
      <c r="W643">
        <v>33.275019999999998</v>
      </c>
      <c r="X643">
        <v>22.808119999999999</v>
      </c>
      <c r="Y643">
        <v>4.6439700000000004</v>
      </c>
      <c r="Z643">
        <v>5.2998500000000002</v>
      </c>
      <c r="AA643">
        <v>587.53707999999995</v>
      </c>
      <c r="AB643">
        <v>93.132999999999996</v>
      </c>
      <c r="AC643">
        <v>6.3085810609999999</v>
      </c>
      <c r="AD643">
        <v>5.2831200000000003</v>
      </c>
      <c r="AE643" s="4">
        <v>0.61599999999999999</v>
      </c>
      <c r="AF643" s="4">
        <v>0.60960000000000003</v>
      </c>
      <c r="AG643" s="4">
        <v>0.60750000000000004</v>
      </c>
      <c r="AH643" s="4">
        <v>0.58879999999999999</v>
      </c>
      <c r="AI643" s="4">
        <v>0.60540000000000005</v>
      </c>
      <c r="AJ643" s="4">
        <v>0.72330000000000005</v>
      </c>
      <c r="AK643" s="4">
        <v>0.72409999999999997</v>
      </c>
      <c r="AL643" s="4">
        <v>0.72760000000000002</v>
      </c>
      <c r="AM643" s="4">
        <v>0.72030000000000005</v>
      </c>
      <c r="AN643" s="4">
        <v>0.7238</v>
      </c>
      <c r="AO643">
        <v>75.636799999999994</v>
      </c>
      <c r="AP643">
        <v>72.732399999999998</v>
      </c>
      <c r="AQ643">
        <v>73.355900000000005</v>
      </c>
      <c r="AR643">
        <v>72.490300000000005</v>
      </c>
      <c r="AS643">
        <v>73.087400000000002</v>
      </c>
      <c r="AT643">
        <v>72.808499999999995</v>
      </c>
      <c r="AU643">
        <v>73.794799999999995</v>
      </c>
      <c r="AV643">
        <v>75.496600000000001</v>
      </c>
      <c r="AW643">
        <v>75.316599999999994</v>
      </c>
      <c r="AX643" s="4">
        <v>5.0000000000000001E-4</v>
      </c>
      <c r="AY643" s="4">
        <v>63.7913</v>
      </c>
      <c r="AZ643" s="4">
        <v>0.20799999999999999</v>
      </c>
      <c r="BA643">
        <v>0</v>
      </c>
      <c r="BB643">
        <v>35.1</v>
      </c>
      <c r="BC643" s="4">
        <v>0.20399999999999999</v>
      </c>
      <c r="BD643">
        <v>0.03</v>
      </c>
      <c r="BE643">
        <v>5.7</v>
      </c>
      <c r="BF643">
        <v>1.4536</v>
      </c>
      <c r="BG643">
        <v>57.120199999999997</v>
      </c>
      <c r="BH643">
        <v>54.5809</v>
      </c>
      <c r="BI643">
        <v>12.56</v>
      </c>
      <c r="BJ643">
        <v>11.77</v>
      </c>
      <c r="BK643">
        <v>12</v>
      </c>
      <c r="BL643">
        <v>12</v>
      </c>
      <c r="BM643" s="6">
        <v>53.846946029999998</v>
      </c>
      <c r="BN643" s="6">
        <v>49.9235112</v>
      </c>
      <c r="BO643" s="6">
        <v>51.669347999999999</v>
      </c>
      <c r="BP643" s="6">
        <v>51.813268409999999</v>
      </c>
    </row>
    <row r="644" spans="1:68" x14ac:dyDescent="0.3">
      <c r="A644" s="1">
        <v>40908</v>
      </c>
      <c r="B644" s="2">
        <v>40999</v>
      </c>
      <c r="C644" t="s">
        <v>675</v>
      </c>
      <c r="D644" t="s">
        <v>676</v>
      </c>
      <c r="E644" s="8">
        <v>20.23</v>
      </c>
      <c r="F644" s="3">
        <v>956</v>
      </c>
      <c r="G644" s="7">
        <v>6.6</v>
      </c>
      <c r="H644">
        <v>0</v>
      </c>
      <c r="I644">
        <v>48.4</v>
      </c>
      <c r="J644">
        <v>14.8</v>
      </c>
      <c r="K644">
        <v>-6.9</v>
      </c>
      <c r="L644">
        <v>-28.8</v>
      </c>
      <c r="M644">
        <v>-7</v>
      </c>
      <c r="N644">
        <v>-7.7399999999999997E-2</v>
      </c>
      <c r="O644">
        <v>0.62150000000000005</v>
      </c>
      <c r="P644">
        <v>5.9999999999999995E-4</v>
      </c>
      <c r="Q644" s="4">
        <v>5.4699999999999999E-2</v>
      </c>
      <c r="R644">
        <v>3.2528000000000001</v>
      </c>
      <c r="S644">
        <v>99.046000000000006</v>
      </c>
      <c r="T644">
        <v>0.34100000000000003</v>
      </c>
      <c r="U644">
        <v>0.37469999999999998</v>
      </c>
      <c r="V644">
        <v>0.53220000000000001</v>
      </c>
      <c r="W644">
        <v>9.6626600000000007</v>
      </c>
      <c r="X644">
        <v>5.1053800000000003</v>
      </c>
      <c r="Y644">
        <v>0.97409000000000001</v>
      </c>
      <c r="Z644">
        <v>1.66736</v>
      </c>
      <c r="AA644">
        <v>1156.11754</v>
      </c>
      <c r="AB644">
        <v>277.99</v>
      </c>
      <c r="AC644">
        <v>4.1588457859999997</v>
      </c>
      <c r="AD644">
        <v>0.80525000000000002</v>
      </c>
      <c r="AE644" s="4">
        <v>0.2356</v>
      </c>
      <c r="AF644" s="4">
        <v>0.2137</v>
      </c>
      <c r="AG644" s="4">
        <v>0.21049999999999999</v>
      </c>
      <c r="AH644" s="4">
        <v>0.20050000000000001</v>
      </c>
      <c r="AI644" s="4">
        <v>0.2147</v>
      </c>
      <c r="AJ644" s="4">
        <v>0.29120000000000001</v>
      </c>
      <c r="AK644" s="4">
        <v>0.25879999999999997</v>
      </c>
      <c r="AL644" s="4">
        <v>0.25519999999999998</v>
      </c>
      <c r="AM644" s="4">
        <v>0.24329999999999999</v>
      </c>
      <c r="AN644" s="4">
        <v>0.26150000000000001</v>
      </c>
      <c r="AO644">
        <v>23.647600000000001</v>
      </c>
      <c r="AP644">
        <v>20.6251</v>
      </c>
      <c r="AQ644">
        <v>25.160900000000002</v>
      </c>
      <c r="AR644">
        <v>24.160299999999999</v>
      </c>
      <c r="AS644">
        <v>23.1982</v>
      </c>
      <c r="AT644">
        <v>22.180099999999999</v>
      </c>
      <c r="AU644">
        <v>26.503900000000002</v>
      </c>
      <c r="AV644">
        <v>26.029599999999999</v>
      </c>
      <c r="AW644">
        <v>21.8306</v>
      </c>
      <c r="AX644" s="4">
        <v>0.01</v>
      </c>
      <c r="AY644" s="4">
        <v>12.982200000000001</v>
      </c>
      <c r="AZ644" s="4">
        <v>4.7E-2</v>
      </c>
      <c r="BA644">
        <v>0</v>
      </c>
      <c r="BB644">
        <v>3</v>
      </c>
      <c r="BC644" s="4">
        <v>1E-3</v>
      </c>
      <c r="BD644">
        <v>0.02</v>
      </c>
      <c r="BE644">
        <v>0</v>
      </c>
      <c r="BF644">
        <v>1.5414000000000001</v>
      </c>
      <c r="BG644">
        <v>64.050399999999996</v>
      </c>
      <c r="BH644">
        <v>65.346900000000005</v>
      </c>
      <c r="BI644">
        <v>12.49</v>
      </c>
      <c r="BJ644">
        <v>11.5</v>
      </c>
      <c r="BK644">
        <v>11.85</v>
      </c>
      <c r="BL644">
        <v>12.57</v>
      </c>
      <c r="BM644" s="6">
        <v>53.178433329999997</v>
      </c>
      <c r="BN644" s="6">
        <v>48.965483999999996</v>
      </c>
      <c r="BO644" s="6">
        <v>45.678988400000001</v>
      </c>
      <c r="BP644" s="6">
        <v>49.274301909999998</v>
      </c>
    </row>
    <row r="645" spans="1:68" x14ac:dyDescent="0.3">
      <c r="A645" s="1">
        <v>40908</v>
      </c>
      <c r="B645" s="2">
        <v>40999</v>
      </c>
      <c r="C645" t="s">
        <v>293</v>
      </c>
      <c r="D645" t="s">
        <v>294</v>
      </c>
      <c r="E645" s="8">
        <v>-0.65259999999999996</v>
      </c>
      <c r="F645" s="3">
        <v>1357</v>
      </c>
      <c r="G645" s="7">
        <v>8.8000000000000007</v>
      </c>
      <c r="H645">
        <v>4</v>
      </c>
      <c r="I645">
        <v>50.6</v>
      </c>
      <c r="J645">
        <v>3.3</v>
      </c>
      <c r="K645">
        <v>-22.1</v>
      </c>
      <c r="L645">
        <v>-58.8</v>
      </c>
      <c r="M645">
        <v>-25.9</v>
      </c>
      <c r="N645">
        <v>-2.35E-2</v>
      </c>
      <c r="O645">
        <v>0.41310000000000002</v>
      </c>
      <c r="P645">
        <v>3.3E-3</v>
      </c>
      <c r="Q645" s="4">
        <v>4.9200000000000001E-2</v>
      </c>
      <c r="R645">
        <v>5.1169000000000002</v>
      </c>
      <c r="S645">
        <v>522.303</v>
      </c>
      <c r="T645">
        <v>-0.3301</v>
      </c>
      <c r="U645">
        <v>0.33400000000000002</v>
      </c>
      <c r="V645">
        <v>0.42180000000000001</v>
      </c>
      <c r="W645">
        <v>17.5913</v>
      </c>
      <c r="X645">
        <v>7.5811099999999998</v>
      </c>
      <c r="Y645">
        <v>0.43131000000000003</v>
      </c>
      <c r="Z645">
        <v>1.2199</v>
      </c>
      <c r="AA645">
        <v>989.72992999999997</v>
      </c>
      <c r="AB645">
        <v>774.57100000000003</v>
      </c>
      <c r="AC645">
        <v>1.277778189</v>
      </c>
      <c r="AD645">
        <v>0.59133000000000002</v>
      </c>
      <c r="AE645" s="4">
        <v>0.41560000000000002</v>
      </c>
      <c r="AF645" s="4">
        <v>0.41889999999999999</v>
      </c>
      <c r="AG645" s="4">
        <v>0.44940000000000002</v>
      </c>
      <c r="AH645" s="4">
        <v>0.40210000000000001</v>
      </c>
      <c r="AI645" s="4">
        <v>0.42109999999999997</v>
      </c>
      <c r="AJ645" s="4">
        <v>0.5806</v>
      </c>
      <c r="AK645" s="4">
        <v>0.5766</v>
      </c>
      <c r="AL645" s="4">
        <v>0.60160000000000002</v>
      </c>
      <c r="AM645" s="4">
        <v>0.58069999999999999</v>
      </c>
      <c r="AN645" s="4">
        <v>0.58479999999999999</v>
      </c>
      <c r="AO645">
        <v>33.676099999999998</v>
      </c>
      <c r="AP645">
        <v>26.144100000000002</v>
      </c>
      <c r="AQ645">
        <v>32.7545</v>
      </c>
      <c r="AR645">
        <v>35.962000000000003</v>
      </c>
      <c r="AS645">
        <v>37.281300000000002</v>
      </c>
      <c r="AT645">
        <v>35.263500000000001</v>
      </c>
      <c r="AU645">
        <v>35.840499999999999</v>
      </c>
      <c r="AV645">
        <v>33.862200000000001</v>
      </c>
      <c r="AW645">
        <v>30.473800000000001</v>
      </c>
      <c r="AX645" s="4">
        <v>1.26E-2</v>
      </c>
      <c r="AY645" s="4">
        <v>10.520799999999999</v>
      </c>
      <c r="AZ645" s="4">
        <v>6.6000000000000003E-2</v>
      </c>
      <c r="BA645">
        <v>-7.0000000000000007E-2</v>
      </c>
      <c r="BB645">
        <v>0.8</v>
      </c>
      <c r="BC645" s="4">
        <v>-4.2999999999999997E-2</v>
      </c>
      <c r="BD645">
        <v>-0.14000000000000001</v>
      </c>
      <c r="BE645">
        <v>-0.1</v>
      </c>
      <c r="BF645">
        <v>0.96079999999999999</v>
      </c>
      <c r="BG645">
        <v>54.078099999999999</v>
      </c>
      <c r="BH645">
        <v>59.879300000000001</v>
      </c>
      <c r="BI645">
        <v>7.51</v>
      </c>
      <c r="BJ645">
        <v>7.66</v>
      </c>
      <c r="BK645">
        <v>8.02</v>
      </c>
      <c r="BL645">
        <v>9.24</v>
      </c>
      <c r="BM645" s="6">
        <v>48.21548095</v>
      </c>
      <c r="BN645" s="6">
        <v>45.025366400000003</v>
      </c>
      <c r="BO645" s="6">
        <v>39.7107496</v>
      </c>
      <c r="BP645" s="6">
        <v>44.317198980000001</v>
      </c>
    </row>
    <row r="646" spans="1:68" x14ac:dyDescent="0.3">
      <c r="A646" s="1">
        <v>40908</v>
      </c>
      <c r="B646" s="2">
        <v>40999</v>
      </c>
      <c r="C646" t="s">
        <v>173</v>
      </c>
      <c r="D646" t="s">
        <v>174</v>
      </c>
      <c r="E646" s="8">
        <v>-8.61</v>
      </c>
      <c r="F646" s="3">
        <v>937</v>
      </c>
      <c r="G646" s="7">
        <v>11</v>
      </c>
      <c r="H646">
        <v>3</v>
      </c>
      <c r="I646">
        <v>43.2</v>
      </c>
      <c r="J646">
        <v>16.100000000000001</v>
      </c>
      <c r="K646">
        <v>-0.1</v>
      </c>
      <c r="L646">
        <v>-13.1</v>
      </c>
      <c r="M646">
        <v>1</v>
      </c>
      <c r="N646">
        <v>-8.6900000000000005E-2</v>
      </c>
      <c r="O646">
        <v>-0.17749999999999999</v>
      </c>
      <c r="P646">
        <v>4.3E-3</v>
      </c>
      <c r="Q646" s="4">
        <v>2.87E-2</v>
      </c>
      <c r="R646">
        <v>9.4488000000000003</v>
      </c>
      <c r="S646">
        <v>136.233</v>
      </c>
      <c r="T646">
        <v>-1.2617</v>
      </c>
      <c r="U646">
        <v>6.4000000000000003E-3</v>
      </c>
      <c r="V646">
        <v>8.9800000000000005E-2</v>
      </c>
      <c r="W646">
        <v>54.598080000000003</v>
      </c>
      <c r="X646">
        <v>41.733359999999998</v>
      </c>
      <c r="Y646">
        <v>6.3686100000000003</v>
      </c>
      <c r="Z646">
        <v>6.3673500000000001</v>
      </c>
      <c r="AA646">
        <v>751.68047000000001</v>
      </c>
      <c r="AB646">
        <v>108.05289</v>
      </c>
      <c r="AC646">
        <v>6.9565975509999998</v>
      </c>
      <c r="AD646">
        <v>7.9403300000000003</v>
      </c>
      <c r="AE646" s="4">
        <v>0.4985</v>
      </c>
      <c r="AF646" s="4">
        <v>0.49780000000000002</v>
      </c>
      <c r="AG646" s="4">
        <v>0.4955</v>
      </c>
      <c r="AH646" s="4">
        <v>0.4375</v>
      </c>
      <c r="AI646" s="4">
        <v>0.48159999999999997</v>
      </c>
      <c r="AJ646" s="4">
        <v>0.71870000000000001</v>
      </c>
      <c r="AK646" s="4">
        <v>0.7127</v>
      </c>
      <c r="AL646" s="4">
        <v>0.7177</v>
      </c>
      <c r="AM646" s="4">
        <v>0.62009999999999998</v>
      </c>
      <c r="AN646" s="4">
        <v>0.69099999999999995</v>
      </c>
      <c r="AO646">
        <v>91.620500000000007</v>
      </c>
      <c r="AP646">
        <v>91.594700000000003</v>
      </c>
      <c r="AQ646">
        <v>90.6203</v>
      </c>
      <c r="AR646">
        <v>92.242099999999994</v>
      </c>
      <c r="AS646">
        <v>91.150499999999994</v>
      </c>
      <c r="AT646">
        <v>90.359499999999997</v>
      </c>
      <c r="AU646">
        <v>89.588800000000006</v>
      </c>
      <c r="AV646">
        <v>90.112200000000001</v>
      </c>
      <c r="AW646">
        <v>89.931899999999999</v>
      </c>
      <c r="AX646" s="4">
        <v>2.3E-3</v>
      </c>
      <c r="AY646" s="4">
        <v>108.90309999999999</v>
      </c>
      <c r="AZ646" s="4">
        <v>0.309</v>
      </c>
      <c r="BA646">
        <v>-0.1</v>
      </c>
      <c r="BB646">
        <v>2.5</v>
      </c>
      <c r="BC646" s="4">
        <v>0.32600000000000001</v>
      </c>
      <c r="BD646">
        <v>-0.1</v>
      </c>
      <c r="BE646">
        <v>2.5</v>
      </c>
      <c r="BF646">
        <v>1.2243999999999999</v>
      </c>
      <c r="BG646">
        <v>63.901699999999998</v>
      </c>
      <c r="BH646">
        <v>57.8855</v>
      </c>
      <c r="BI646">
        <v>40.299999999999997</v>
      </c>
      <c r="BJ646">
        <v>36.090000000000003</v>
      </c>
      <c r="BK646">
        <v>36.520000000000003</v>
      </c>
      <c r="BL646">
        <v>37.979999999999997</v>
      </c>
      <c r="BM646" s="6">
        <v>55.527814290000002</v>
      </c>
      <c r="BN646" s="6">
        <v>49.396408000000001</v>
      </c>
      <c r="BO646" s="6">
        <v>48.365878799999997</v>
      </c>
      <c r="BP646" s="6">
        <v>51.09670036</v>
      </c>
    </row>
    <row r="647" spans="1:68" x14ac:dyDescent="0.3">
      <c r="A647" s="1">
        <v>40908</v>
      </c>
      <c r="B647" s="2">
        <v>40999</v>
      </c>
      <c r="C647" t="s">
        <v>311</v>
      </c>
      <c r="D647" t="s">
        <v>312</v>
      </c>
      <c r="E647" s="8">
        <v>17.420000000000002</v>
      </c>
      <c r="F647" s="3">
        <v>838</v>
      </c>
      <c r="G647" s="7">
        <v>8.9</v>
      </c>
      <c r="H647">
        <v>1</v>
      </c>
      <c r="I647">
        <v>39.1</v>
      </c>
      <c r="J647">
        <v>22.4</v>
      </c>
      <c r="K647">
        <v>17.5</v>
      </c>
      <c r="L647">
        <v>32.5</v>
      </c>
      <c r="M647">
        <v>24.2</v>
      </c>
      <c r="N647">
        <v>-6.1000000000000004E-3</v>
      </c>
      <c r="O647">
        <v>0.2303</v>
      </c>
      <c r="P647">
        <v>4.1999999999999997E-3</v>
      </c>
      <c r="Q647" s="4">
        <v>1.49E-2</v>
      </c>
      <c r="R647">
        <v>7.3098000000000001</v>
      </c>
      <c r="S647">
        <v>99.013999999999996</v>
      </c>
      <c r="T647">
        <v>-0.62490000000000001</v>
      </c>
      <c r="U647">
        <v>0.22620000000000001</v>
      </c>
      <c r="V647">
        <v>0.34889999999999999</v>
      </c>
      <c r="W647">
        <v>14.31842</v>
      </c>
      <c r="X647">
        <v>12.373519999999999</v>
      </c>
      <c r="Y647">
        <v>2.32253</v>
      </c>
      <c r="Z647">
        <v>5.1280900000000003</v>
      </c>
      <c r="AA647">
        <v>736.76868000000002</v>
      </c>
      <c r="AB647">
        <v>180.87799999999999</v>
      </c>
      <c r="AC647">
        <v>4.0732907259999998</v>
      </c>
      <c r="AD647">
        <v>2.6402899999999998</v>
      </c>
      <c r="AE647" s="4">
        <v>0.6885</v>
      </c>
      <c r="AF647" s="4">
        <v>0.64239999999999997</v>
      </c>
      <c r="AG647" s="4">
        <v>0.60429999999999995</v>
      </c>
      <c r="AH647" s="4">
        <v>0.59040000000000004</v>
      </c>
      <c r="AI647" s="4">
        <v>0.63029999999999997</v>
      </c>
      <c r="AJ647" s="4">
        <v>1.0612999999999999</v>
      </c>
      <c r="AK647" s="4">
        <v>0.95120000000000005</v>
      </c>
      <c r="AL647" s="4">
        <v>0.86829999999999996</v>
      </c>
      <c r="AM647" s="4">
        <v>0.85740000000000005</v>
      </c>
      <c r="AN647" s="4">
        <v>0.93110000000000004</v>
      </c>
      <c r="AO647">
        <v>58.009099999999997</v>
      </c>
      <c r="AP647">
        <v>59.567599999999999</v>
      </c>
      <c r="AQ647">
        <v>54.682699999999997</v>
      </c>
      <c r="AR647">
        <v>55.023499999999999</v>
      </c>
      <c r="AS647">
        <v>55.1111</v>
      </c>
      <c r="AT647">
        <v>57.854700000000001</v>
      </c>
      <c r="AU647">
        <v>58.5092</v>
      </c>
      <c r="AV647">
        <v>58.925899999999999</v>
      </c>
      <c r="AW647">
        <v>59.100299999999997</v>
      </c>
      <c r="AX647" s="4">
        <v>-2.3E-3</v>
      </c>
      <c r="AY647" s="4">
        <v>31.2469</v>
      </c>
      <c r="AZ647" s="4">
        <v>0.10100000000000001</v>
      </c>
      <c r="BA647">
        <v>0.02</v>
      </c>
      <c r="BB647">
        <v>1.3</v>
      </c>
      <c r="BC647" s="4">
        <v>8.5999999999999993E-2</v>
      </c>
      <c r="BD647">
        <v>7.0000000000000007E-2</v>
      </c>
      <c r="BE647">
        <v>0.8</v>
      </c>
      <c r="BF647">
        <v>1.0656000000000001</v>
      </c>
      <c r="BG647">
        <v>38.0548</v>
      </c>
      <c r="BH647">
        <v>42.243299999999998</v>
      </c>
      <c r="BI647">
        <v>10.81</v>
      </c>
      <c r="BJ647">
        <v>9.76</v>
      </c>
      <c r="BK647">
        <v>9.42</v>
      </c>
      <c r="BL647">
        <v>9.2200000000000006</v>
      </c>
      <c r="BM647" s="6">
        <v>58.704271429999999</v>
      </c>
      <c r="BN647" s="6">
        <v>55.005885599999999</v>
      </c>
      <c r="BO647" s="6">
        <v>53.838299200000002</v>
      </c>
      <c r="BP647" s="6">
        <v>55.84948541</v>
      </c>
    </row>
    <row r="648" spans="1:68" x14ac:dyDescent="0.3">
      <c r="A648" s="1">
        <v>40908</v>
      </c>
      <c r="B648" s="2">
        <v>40999</v>
      </c>
      <c r="C648" t="s">
        <v>693</v>
      </c>
      <c r="D648" t="s">
        <v>694</v>
      </c>
      <c r="E648" s="8">
        <v>12.8</v>
      </c>
      <c r="F648" s="3">
        <v>47317</v>
      </c>
      <c r="G648" s="7">
        <v>402.8</v>
      </c>
      <c r="H648">
        <v>0</v>
      </c>
      <c r="I648">
        <v>53.6</v>
      </c>
      <c r="J648">
        <v>17.5</v>
      </c>
      <c r="K648">
        <v>23.7</v>
      </c>
      <c r="L648">
        <v>66.400000000000006</v>
      </c>
      <c r="M648">
        <v>35.9</v>
      </c>
      <c r="N648">
        <v>-6.4500000000000002E-2</v>
      </c>
      <c r="O648">
        <v>0.16439999999999999</v>
      </c>
      <c r="P648">
        <v>1.5599999999999999E-2</v>
      </c>
      <c r="Q648" s="4">
        <v>1.34E-2</v>
      </c>
      <c r="R648">
        <v>8.5968</v>
      </c>
      <c r="S648">
        <v>4263</v>
      </c>
      <c r="T648">
        <v>-0.73540000000000005</v>
      </c>
      <c r="U648">
        <v>0.1366</v>
      </c>
      <c r="V648">
        <v>0.36749999999999999</v>
      </c>
      <c r="W648">
        <v>12.82039</v>
      </c>
      <c r="X648">
        <v>12.15269</v>
      </c>
      <c r="Y648">
        <v>6.6836000000000002</v>
      </c>
      <c r="Z648">
        <v>7.9238999999999997</v>
      </c>
      <c r="AA648">
        <v>42935.470710000001</v>
      </c>
      <c r="AB648">
        <v>6424</v>
      </c>
      <c r="AC648">
        <v>6.6836037839999998</v>
      </c>
      <c r="AD648">
        <v>7.3657300000000001</v>
      </c>
      <c r="AE648" s="4">
        <v>0.66400000000000003</v>
      </c>
      <c r="AF648" s="4">
        <v>0.66859999999999997</v>
      </c>
      <c r="AG648" s="4">
        <v>0.67420000000000002</v>
      </c>
      <c r="AH648" s="4">
        <v>0.61109999999999998</v>
      </c>
      <c r="AI648" s="4">
        <v>0.65400000000000003</v>
      </c>
      <c r="AJ648" s="4">
        <v>0.97789999999999999</v>
      </c>
      <c r="AK648" s="4">
        <v>0.99550000000000005</v>
      </c>
      <c r="AL648" s="4">
        <v>1.0037</v>
      </c>
      <c r="AM648" s="4">
        <v>0.94840000000000002</v>
      </c>
      <c r="AN648" s="4">
        <v>0.98109999999999997</v>
      </c>
      <c r="AO648">
        <v>100</v>
      </c>
      <c r="AP648">
        <v>100</v>
      </c>
      <c r="AQ648">
        <v>100</v>
      </c>
      <c r="AR648">
        <v>100</v>
      </c>
      <c r="AS648">
        <v>100</v>
      </c>
      <c r="AT648">
        <v>100</v>
      </c>
      <c r="AU648">
        <v>100</v>
      </c>
      <c r="AV648">
        <v>100</v>
      </c>
      <c r="AW648">
        <v>100</v>
      </c>
      <c r="AX648" s="4">
        <v>0</v>
      </c>
      <c r="AZ648" s="4">
        <v>0.185</v>
      </c>
      <c r="BA648">
        <v>0.06</v>
      </c>
      <c r="BB648">
        <v>2.9</v>
      </c>
      <c r="BC648" s="4">
        <v>0.185</v>
      </c>
      <c r="BD648">
        <v>0.06</v>
      </c>
      <c r="BE648">
        <v>2.9</v>
      </c>
      <c r="BF648">
        <v>1.1439999999999999</v>
      </c>
      <c r="BG648">
        <v>36.393099999999997</v>
      </c>
      <c r="BH648">
        <v>46.833300000000001</v>
      </c>
      <c r="BI648">
        <v>36.119999999999997</v>
      </c>
      <c r="BJ648">
        <v>34.44</v>
      </c>
      <c r="BK648">
        <v>32.799999999999997</v>
      </c>
      <c r="BL648">
        <v>31.31</v>
      </c>
      <c r="BM648" s="6">
        <v>54.155444439999997</v>
      </c>
      <c r="BN648" s="6">
        <v>55.156435999999999</v>
      </c>
      <c r="BO648" s="6">
        <v>56.152689600000002</v>
      </c>
      <c r="BP648" s="6">
        <v>55.154856680000002</v>
      </c>
    </row>
    <row r="649" spans="1:68" x14ac:dyDescent="0.3">
      <c r="A649" s="1">
        <v>40908</v>
      </c>
      <c r="B649" s="2">
        <v>40999</v>
      </c>
      <c r="C649" t="s">
        <v>655</v>
      </c>
      <c r="D649" t="s">
        <v>656</v>
      </c>
      <c r="E649" s="8">
        <v>-1.64</v>
      </c>
      <c r="F649" s="3">
        <v>1389</v>
      </c>
      <c r="G649" s="7">
        <v>10.6</v>
      </c>
      <c r="H649">
        <v>1</v>
      </c>
      <c r="I649">
        <v>54.5</v>
      </c>
      <c r="J649">
        <v>18.5</v>
      </c>
      <c r="K649">
        <v>0</v>
      </c>
      <c r="L649">
        <v>26.1</v>
      </c>
      <c r="M649">
        <v>14.9</v>
      </c>
      <c r="N649">
        <v>-1.8E-3</v>
      </c>
      <c r="O649">
        <v>0.35949999999999999</v>
      </c>
      <c r="P649">
        <v>4.3E-3</v>
      </c>
      <c r="Q649" s="4">
        <v>1.46E-2</v>
      </c>
      <c r="R649">
        <v>7.7560000000000002</v>
      </c>
      <c r="S649">
        <v>270.86700000000002</v>
      </c>
      <c r="T649">
        <v>-0.45729999999999998</v>
      </c>
      <c r="U649">
        <v>0.18329999999999999</v>
      </c>
      <c r="V649">
        <v>0.33</v>
      </c>
      <c r="W649">
        <v>10.01305</v>
      </c>
      <c r="X649">
        <v>8.7630199999999991</v>
      </c>
      <c r="Y649">
        <v>1.3096699999999999</v>
      </c>
      <c r="Z649">
        <v>3.7316400000000001</v>
      </c>
      <c r="AA649">
        <v>1217.51693</v>
      </c>
      <c r="AB649">
        <v>253.65100000000001</v>
      </c>
      <c r="AC649">
        <v>4.7999689730000004</v>
      </c>
      <c r="AD649">
        <v>1.4938899999999999</v>
      </c>
      <c r="AE649" s="4">
        <v>0.44869999999999999</v>
      </c>
      <c r="AF649" s="4">
        <v>0.4178</v>
      </c>
      <c r="AG649" s="4">
        <v>0.41410000000000002</v>
      </c>
      <c r="AH649" s="4">
        <v>0.41139999999999999</v>
      </c>
      <c r="AI649" s="4">
        <v>0.42280000000000001</v>
      </c>
      <c r="AJ649" s="4">
        <v>0.63319999999999999</v>
      </c>
      <c r="AK649" s="4">
        <v>0.58289999999999997</v>
      </c>
      <c r="AL649" s="4">
        <v>0.5756</v>
      </c>
      <c r="AM649" s="4">
        <v>0.57530000000000003</v>
      </c>
      <c r="AN649" s="4">
        <v>0.59130000000000005</v>
      </c>
      <c r="AO649">
        <v>27.2791</v>
      </c>
      <c r="AP649">
        <v>27.864000000000001</v>
      </c>
      <c r="AQ649">
        <v>27.7681</v>
      </c>
      <c r="AR649">
        <v>26.135100000000001</v>
      </c>
      <c r="AS649">
        <v>28.747900000000001</v>
      </c>
      <c r="AT649">
        <v>26.952999999999999</v>
      </c>
      <c r="AU649">
        <v>24.7331</v>
      </c>
      <c r="AV649">
        <v>25.6615</v>
      </c>
      <c r="AW649">
        <v>25.174800000000001</v>
      </c>
      <c r="AX649" s="4">
        <v>1.01E-2</v>
      </c>
      <c r="AY649" s="4">
        <v>21.904800000000002</v>
      </c>
      <c r="AZ649" s="4">
        <v>0.11600000000000001</v>
      </c>
      <c r="BA649">
        <v>0.04</v>
      </c>
      <c r="BB649">
        <v>2.6</v>
      </c>
      <c r="BC649" s="4">
        <v>0.14899999999999999</v>
      </c>
      <c r="BD649">
        <v>0.01</v>
      </c>
      <c r="BE649">
        <v>2.2999999999999998</v>
      </c>
      <c r="BF649">
        <v>0.86380000000000001</v>
      </c>
      <c r="BG649">
        <v>32.628399999999999</v>
      </c>
      <c r="BH649">
        <v>33.330399999999997</v>
      </c>
      <c r="BI649">
        <v>20.260000000000002</v>
      </c>
      <c r="BJ649">
        <v>19.11</v>
      </c>
      <c r="BK649">
        <v>19.399999999999999</v>
      </c>
      <c r="BL649">
        <v>19.559999999999999</v>
      </c>
      <c r="BM649" s="6">
        <v>56.633644439999998</v>
      </c>
      <c r="BN649" s="6">
        <v>49.584280800000002</v>
      </c>
      <c r="BO649" s="6">
        <v>53.857446400000001</v>
      </c>
      <c r="BP649" s="6">
        <v>53.358457209999997</v>
      </c>
    </row>
    <row r="650" spans="1:68" x14ac:dyDescent="0.3">
      <c r="A650" s="1">
        <v>40908</v>
      </c>
      <c r="B650" s="2">
        <v>40999</v>
      </c>
      <c r="C650" t="s">
        <v>605</v>
      </c>
      <c r="D650" t="s">
        <v>606</v>
      </c>
      <c r="E650" s="8">
        <v>10.73</v>
      </c>
      <c r="F650" s="3">
        <v>1117</v>
      </c>
      <c r="G650" s="7">
        <v>5</v>
      </c>
      <c r="H650">
        <v>0</v>
      </c>
      <c r="I650">
        <v>59.8</v>
      </c>
      <c r="J650">
        <v>19.2</v>
      </c>
      <c r="K650">
        <v>15.2</v>
      </c>
      <c r="L650">
        <v>-0.6</v>
      </c>
      <c r="M650">
        <v>11.3</v>
      </c>
      <c r="N650">
        <v>-6.3600000000000004E-2</v>
      </c>
      <c r="O650">
        <v>0.44319999999999998</v>
      </c>
      <c r="P650">
        <v>5.0000000000000001E-4</v>
      </c>
      <c r="Q650" s="4">
        <v>2.23E-2</v>
      </c>
      <c r="R650">
        <v>3.2782</v>
      </c>
      <c r="S650">
        <v>-178.71</v>
      </c>
      <c r="T650">
        <v>0.23780000000000001</v>
      </c>
      <c r="U650">
        <v>0.66839999999999999</v>
      </c>
      <c r="V650">
        <v>0.77280000000000004</v>
      </c>
      <c r="W650">
        <v>8.2956299999999992</v>
      </c>
      <c r="X650">
        <v>7.6755000000000004</v>
      </c>
      <c r="Y650">
        <v>2.74037</v>
      </c>
      <c r="Z650">
        <v>5.7797499999999999</v>
      </c>
      <c r="AA650">
        <v>1162.80835</v>
      </c>
      <c r="AB650">
        <v>379.92899999999997</v>
      </c>
      <c r="AC650">
        <v>3.0605938209999999</v>
      </c>
      <c r="AD650">
        <v>2.63219</v>
      </c>
      <c r="AE650" s="4">
        <v>0.68</v>
      </c>
      <c r="AF650" s="4">
        <v>0.67330000000000001</v>
      </c>
      <c r="AG650" s="4">
        <v>0.64800000000000002</v>
      </c>
      <c r="AH650" s="4">
        <v>0.68259999999999998</v>
      </c>
      <c r="AI650" s="4">
        <v>0.67079999999999995</v>
      </c>
      <c r="AJ650" s="4">
        <v>1.464</v>
      </c>
      <c r="AK650" s="4">
        <v>1.4486000000000001</v>
      </c>
      <c r="AL650" s="4">
        <v>1.2966</v>
      </c>
      <c r="AM650" s="4">
        <v>1.3663000000000001</v>
      </c>
      <c r="AN650" s="4">
        <v>1.3922000000000001</v>
      </c>
      <c r="AO650">
        <v>87.977699999999999</v>
      </c>
      <c r="AP650">
        <v>87.977699999999999</v>
      </c>
      <c r="AQ650">
        <v>84.863399999999999</v>
      </c>
      <c r="AR650">
        <v>84.863399999999999</v>
      </c>
      <c r="AS650">
        <v>85.9512</v>
      </c>
      <c r="AT650">
        <v>85.9512</v>
      </c>
      <c r="AU650">
        <v>88.432599999999994</v>
      </c>
      <c r="AV650">
        <v>88.432599999999994</v>
      </c>
      <c r="AW650">
        <v>87.320599999999999</v>
      </c>
      <c r="AX650" s="4">
        <v>8.9999999999999998E-4</v>
      </c>
      <c r="AY650" s="4">
        <v>59.4679</v>
      </c>
      <c r="AZ650" s="4">
        <v>-2.1999999999999999E-2</v>
      </c>
      <c r="BA650">
        <v>0.03</v>
      </c>
      <c r="BB650">
        <v>-0.6</v>
      </c>
      <c r="BC650" s="4">
        <v>-0.03</v>
      </c>
      <c r="BD650">
        <v>0.06</v>
      </c>
      <c r="BE650">
        <v>-0.4</v>
      </c>
      <c r="BF650">
        <v>0.68240000000000001</v>
      </c>
      <c r="BG650">
        <v>38.258800000000001</v>
      </c>
      <c r="BH650">
        <v>49.402700000000003</v>
      </c>
      <c r="BI650">
        <v>6.83</v>
      </c>
      <c r="BJ650">
        <v>6.4</v>
      </c>
      <c r="BK650">
        <v>6.35</v>
      </c>
      <c r="BL650">
        <v>6.38</v>
      </c>
      <c r="BM650" s="6">
        <v>56.786863490000002</v>
      </c>
      <c r="BN650" s="6">
        <v>50.759299200000001</v>
      </c>
      <c r="BO650" s="6">
        <v>50.5675916</v>
      </c>
      <c r="BP650" s="6">
        <v>52.704584760000003</v>
      </c>
    </row>
    <row r="651" spans="1:68" x14ac:dyDescent="0.3">
      <c r="A651" s="1">
        <v>40908</v>
      </c>
      <c r="B651" s="2">
        <v>40999</v>
      </c>
      <c r="C651" t="s">
        <v>501</v>
      </c>
      <c r="D651" t="s">
        <v>502</v>
      </c>
      <c r="E651" s="8">
        <v>24.25</v>
      </c>
      <c r="F651" s="3">
        <v>218380</v>
      </c>
      <c r="G651" s="7">
        <v>1645.2</v>
      </c>
      <c r="H651">
        <v>0</v>
      </c>
      <c r="I651">
        <v>52.8</v>
      </c>
      <c r="J651">
        <v>4.3</v>
      </c>
      <c r="K651">
        <v>-0.2</v>
      </c>
      <c r="L651">
        <v>-7</v>
      </c>
      <c r="M651">
        <v>-0.9</v>
      </c>
      <c r="N651">
        <v>-6.1000000000000004E-3</v>
      </c>
      <c r="O651">
        <v>0.15409999999999999</v>
      </c>
      <c r="P651">
        <v>4.7999999999999996E-3</v>
      </c>
      <c r="Q651" s="4">
        <v>1.0500000000000001E-2</v>
      </c>
      <c r="R651">
        <v>4.7511000000000001</v>
      </c>
      <c r="S651">
        <v>45828</v>
      </c>
      <c r="T651">
        <v>-0.72140000000000004</v>
      </c>
      <c r="U651">
        <v>0.1226</v>
      </c>
      <c r="V651">
        <v>0.2888</v>
      </c>
      <c r="W651">
        <v>6.44224</v>
      </c>
      <c r="X651">
        <v>5.8877800000000002</v>
      </c>
      <c r="Y651">
        <v>2.4681999999999999</v>
      </c>
      <c r="Z651">
        <v>3.67604</v>
      </c>
      <c r="AA651">
        <v>175538.2519</v>
      </c>
      <c r="AB651">
        <v>54905</v>
      </c>
      <c r="AC651">
        <v>3.1971268899999998</v>
      </c>
      <c r="AD651">
        <v>3.0705900000000002</v>
      </c>
      <c r="AE651" s="4">
        <v>0.5111</v>
      </c>
      <c r="AF651" s="4">
        <v>0.50009999999999999</v>
      </c>
      <c r="AG651" s="4">
        <v>0.53720000000000001</v>
      </c>
      <c r="AH651" s="4">
        <v>0.57489999999999997</v>
      </c>
      <c r="AI651" s="4">
        <v>0.53010000000000002</v>
      </c>
      <c r="AJ651" s="4">
        <v>0.67059999999999997</v>
      </c>
      <c r="AK651" s="4">
        <v>0.68020000000000003</v>
      </c>
      <c r="AL651" s="4">
        <v>0.70789999999999997</v>
      </c>
      <c r="AM651" s="4">
        <v>0.78049999999999997</v>
      </c>
      <c r="AN651" s="4">
        <v>0.70850000000000002</v>
      </c>
      <c r="AO651">
        <v>78.258099999999999</v>
      </c>
      <c r="AP651">
        <v>78.649100000000004</v>
      </c>
      <c r="AQ651">
        <v>76.278300000000002</v>
      </c>
      <c r="AR651">
        <v>75.778000000000006</v>
      </c>
      <c r="AS651">
        <v>80.617400000000004</v>
      </c>
      <c r="AT651">
        <v>80.235600000000005</v>
      </c>
      <c r="AU651">
        <v>81.003900000000002</v>
      </c>
      <c r="AV651">
        <v>80.927300000000002</v>
      </c>
      <c r="AW651">
        <v>78.003</v>
      </c>
      <c r="AX651" s="4">
        <v>4.0000000000000002E-4</v>
      </c>
      <c r="AY651" s="4">
        <v>40.558500000000002</v>
      </c>
      <c r="AZ651" s="4">
        <v>8.4000000000000005E-2</v>
      </c>
      <c r="BA651">
        <v>0</v>
      </c>
      <c r="BB651">
        <v>2.8</v>
      </c>
      <c r="BC651" s="4">
        <v>3.6999999999999998E-2</v>
      </c>
      <c r="BD651">
        <v>0.02</v>
      </c>
      <c r="BE651">
        <v>1.1000000000000001</v>
      </c>
      <c r="BF651">
        <v>0.84370000000000001</v>
      </c>
      <c r="BG651">
        <v>22.9328</v>
      </c>
      <c r="BH651">
        <v>27.3901</v>
      </c>
      <c r="BI651">
        <v>25.96</v>
      </c>
      <c r="BJ651">
        <v>25.9</v>
      </c>
      <c r="BK651">
        <v>25.83</v>
      </c>
      <c r="BL651">
        <v>25.73</v>
      </c>
      <c r="BM651" s="6">
        <v>50.159553969999997</v>
      </c>
      <c r="BN651" s="6">
        <v>51.864353600000001</v>
      </c>
      <c r="BO651" s="6">
        <v>48.550817199999997</v>
      </c>
      <c r="BP651" s="6">
        <v>50.191574920000001</v>
      </c>
    </row>
    <row r="652" spans="1:68" x14ac:dyDescent="0.3">
      <c r="A652" s="1">
        <v>40908</v>
      </c>
      <c r="B652" s="2">
        <v>40999</v>
      </c>
      <c r="C652" t="s">
        <v>351</v>
      </c>
      <c r="D652" t="s">
        <v>352</v>
      </c>
      <c r="E652" s="8">
        <v>29.25</v>
      </c>
      <c r="F652" s="3">
        <v>1166</v>
      </c>
      <c r="G652" s="7">
        <v>22.1</v>
      </c>
      <c r="H652">
        <v>1</v>
      </c>
      <c r="I652">
        <v>42.5</v>
      </c>
      <c r="J652">
        <v>-5</v>
      </c>
      <c r="K652">
        <v>-33.4</v>
      </c>
      <c r="L652">
        <v>26.7</v>
      </c>
      <c r="M652">
        <v>-3.9</v>
      </c>
      <c r="N652">
        <v>-7.0000000000000001E-3</v>
      </c>
      <c r="O652">
        <v>-5.3800000000000001E-2</v>
      </c>
      <c r="P652">
        <v>5.7999999999999996E-3</v>
      </c>
      <c r="Q652" s="4">
        <v>4.7100000000000003E-2</v>
      </c>
      <c r="R652">
        <v>5.4770000000000003</v>
      </c>
      <c r="S652">
        <v>154.79</v>
      </c>
      <c r="T652">
        <v>-1.1361000000000001</v>
      </c>
      <c r="U652">
        <v>2.3699999999999999E-2</v>
      </c>
      <c r="V652">
        <v>0.15490000000000001</v>
      </c>
      <c r="W652">
        <v>39.251930000000002</v>
      </c>
      <c r="X652">
        <v>28.89011</v>
      </c>
      <c r="Y652">
        <v>1.81029</v>
      </c>
      <c r="Z652">
        <v>7.10846</v>
      </c>
      <c r="AA652">
        <v>979.37485000000004</v>
      </c>
      <c r="AB652">
        <v>403.75799999999998</v>
      </c>
      <c r="AC652">
        <v>2.4256481609999998</v>
      </c>
      <c r="AD652">
        <v>2.1546500000000002</v>
      </c>
      <c r="AE652" s="4">
        <v>0.97250000000000003</v>
      </c>
      <c r="AF652" s="4">
        <v>0.95760000000000001</v>
      </c>
      <c r="AG652" s="4">
        <v>0.92900000000000005</v>
      </c>
      <c r="AH652" s="4">
        <v>0.86109999999999998</v>
      </c>
      <c r="AI652" s="4">
        <v>0.92900000000000005</v>
      </c>
      <c r="AJ652" s="4">
        <v>1.8234999999999999</v>
      </c>
      <c r="AK652" s="4">
        <v>1.8312999999999999</v>
      </c>
      <c r="AL652" s="4">
        <v>1.7981</v>
      </c>
      <c r="AM652" s="4">
        <v>1.6835</v>
      </c>
      <c r="AN652" s="4">
        <v>1.7830999999999999</v>
      </c>
      <c r="AO652">
        <v>74.126300000000001</v>
      </c>
      <c r="AP652">
        <v>74.996099999999998</v>
      </c>
      <c r="AQ652">
        <v>72.825299999999999</v>
      </c>
      <c r="AR652">
        <v>76.367099999999994</v>
      </c>
      <c r="AS652">
        <v>76.215800000000002</v>
      </c>
      <c r="AT652">
        <v>77.357500000000002</v>
      </c>
      <c r="AU652">
        <v>76.845399999999998</v>
      </c>
      <c r="AV652">
        <v>81.596000000000004</v>
      </c>
      <c r="AW652">
        <v>84.099699999999999</v>
      </c>
      <c r="AX652" s="4">
        <v>-1.5699999999999999E-2</v>
      </c>
      <c r="AY652" s="4">
        <v>31.154499999999999</v>
      </c>
      <c r="AZ652" s="4">
        <v>0.28599999999999998</v>
      </c>
      <c r="BA652">
        <v>-0.03</v>
      </c>
      <c r="BB652">
        <v>9.5</v>
      </c>
      <c r="BC652" s="4">
        <v>0.22900000000000001</v>
      </c>
      <c r="BD652">
        <v>-0.01</v>
      </c>
      <c r="BE652">
        <v>14.4</v>
      </c>
      <c r="BF652">
        <v>1.3508</v>
      </c>
      <c r="BG652">
        <v>58.076799999999999</v>
      </c>
      <c r="BH652">
        <v>60.756799999999998</v>
      </c>
      <c r="BI652">
        <v>120.16</v>
      </c>
      <c r="BJ652">
        <v>118.73</v>
      </c>
      <c r="BK652">
        <v>130.43</v>
      </c>
      <c r="BL652">
        <v>130.9</v>
      </c>
      <c r="BM652" s="6">
        <v>48.708580949999998</v>
      </c>
      <c r="BN652" s="6">
        <v>47.101531999999999</v>
      </c>
      <c r="BO652" s="6">
        <v>56.4284076</v>
      </c>
      <c r="BP652" s="6">
        <v>50.746173519999999</v>
      </c>
    </row>
    <row r="653" spans="1:68" x14ac:dyDescent="0.3">
      <c r="A653" s="1">
        <v>40908</v>
      </c>
      <c r="B653" s="2">
        <v>40999</v>
      </c>
      <c r="C653" t="s">
        <v>115</v>
      </c>
      <c r="D653" t="s">
        <v>116</v>
      </c>
      <c r="E653" s="8">
        <v>1.41</v>
      </c>
      <c r="F653" s="3">
        <v>1269</v>
      </c>
      <c r="G653" s="7">
        <v>6.1</v>
      </c>
      <c r="H653">
        <v>0</v>
      </c>
      <c r="I653">
        <v>54.1</v>
      </c>
      <c r="J653">
        <v>-4.8</v>
      </c>
      <c r="K653">
        <v>-33.200000000000003</v>
      </c>
      <c r="L653">
        <v>-18.100000000000001</v>
      </c>
      <c r="M653">
        <v>-18.7</v>
      </c>
      <c r="N653">
        <v>0.80349999999999999</v>
      </c>
      <c r="O653">
        <v>0.1462</v>
      </c>
      <c r="P653">
        <v>2.4E-2</v>
      </c>
      <c r="Q653" s="4">
        <v>99.993600000000001</v>
      </c>
      <c r="R653">
        <v>1.0660000000000001</v>
      </c>
      <c r="S653">
        <v>-540.92499999999995</v>
      </c>
      <c r="T653">
        <v>-7.7588999999999997</v>
      </c>
      <c r="U653">
        <v>8.4900000000000003E-2</v>
      </c>
      <c r="V653">
        <v>0.76139999999999997</v>
      </c>
      <c r="W653">
        <v>11.31213</v>
      </c>
      <c r="X653">
        <v>7.9490999999999996</v>
      </c>
      <c r="Y653">
        <v>1.7149300000000001</v>
      </c>
      <c r="Z653" t="s">
        <v>70</v>
      </c>
      <c r="AA653">
        <v>2108.1401500000002</v>
      </c>
      <c r="AB653">
        <v>692.07399999999996</v>
      </c>
      <c r="AC653">
        <v>3.0461195619999999</v>
      </c>
      <c r="AD653">
        <v>1.03226</v>
      </c>
      <c r="AE653" s="4">
        <v>0.1384</v>
      </c>
      <c r="AF653" s="4">
        <v>0.13320000000000001</v>
      </c>
      <c r="AG653" s="4">
        <v>0.13389999999999999</v>
      </c>
      <c r="AH653" s="4">
        <v>0.15959999999999999</v>
      </c>
      <c r="AI653" s="4">
        <v>0.1409</v>
      </c>
      <c r="AJ653" s="4">
        <v>0.14099999999999999</v>
      </c>
      <c r="AK653" s="4">
        <v>0.13600000000000001</v>
      </c>
      <c r="AL653" s="4">
        <v>0.13619999999999999</v>
      </c>
      <c r="AM653" s="4">
        <v>0.16309999999999999</v>
      </c>
      <c r="AN653" s="4">
        <v>0.14369999999999999</v>
      </c>
      <c r="AO653">
        <v>56.170099999999998</v>
      </c>
      <c r="AP653">
        <v>56.228200000000001</v>
      </c>
      <c r="AQ653">
        <v>56.058</v>
      </c>
      <c r="AR653">
        <v>42.687100000000001</v>
      </c>
      <c r="AS653">
        <v>56.575699999999998</v>
      </c>
      <c r="AT653">
        <v>57.567700000000002</v>
      </c>
      <c r="AU653">
        <v>57.203299999999999</v>
      </c>
      <c r="AV653">
        <v>114.47020000000001</v>
      </c>
      <c r="AW653">
        <v>38.938200000000002</v>
      </c>
      <c r="AX653" s="4">
        <v>4.6899999999999997E-2</v>
      </c>
      <c r="AY653" s="4">
        <v>3.0583</v>
      </c>
      <c r="AZ653" s="4">
        <v>5.8999999999999997E-2</v>
      </c>
      <c r="BA653">
        <v>0.03</v>
      </c>
      <c r="BB653">
        <v>1.7</v>
      </c>
      <c r="BC653" s="4">
        <v>-2.3E-2</v>
      </c>
      <c r="BD653">
        <v>0.1</v>
      </c>
      <c r="BE653">
        <v>-0.1</v>
      </c>
      <c r="BF653">
        <v>1.7833000000000001</v>
      </c>
      <c r="BG653">
        <v>74.549099999999996</v>
      </c>
      <c r="BH653">
        <v>73.579899999999995</v>
      </c>
      <c r="BI653">
        <v>18.34</v>
      </c>
      <c r="BJ653">
        <v>18.920000000000002</v>
      </c>
      <c r="BK653">
        <v>21.66</v>
      </c>
      <c r="BL653">
        <v>23.17</v>
      </c>
      <c r="BM653" s="6">
        <v>47.287307939999998</v>
      </c>
      <c r="BN653" s="6">
        <v>44.836728000000001</v>
      </c>
      <c r="BO653" s="6">
        <v>49.239182800000002</v>
      </c>
      <c r="BP653" s="6">
        <v>47.121072910000002</v>
      </c>
    </row>
    <row r="654" spans="1:68" x14ac:dyDescent="0.3">
      <c r="A654" s="1">
        <v>40908</v>
      </c>
      <c r="B654" s="2">
        <v>40999</v>
      </c>
      <c r="C654" t="s">
        <v>221</v>
      </c>
      <c r="D654" t="s">
        <v>222</v>
      </c>
      <c r="E654" s="8">
        <v>9.8077000000000005</v>
      </c>
      <c r="F654" s="3">
        <v>15069</v>
      </c>
      <c r="G654" s="7">
        <v>132.69999999999999</v>
      </c>
      <c r="H654">
        <v>0</v>
      </c>
      <c r="I654">
        <v>50.4</v>
      </c>
      <c r="J654">
        <v>10.5</v>
      </c>
      <c r="K654">
        <v>0.5</v>
      </c>
      <c r="L654">
        <v>-27.1</v>
      </c>
      <c r="M654">
        <v>-5.4</v>
      </c>
      <c r="N654">
        <v>-6.6199999999999995E-2</v>
      </c>
      <c r="O654">
        <v>0.1389</v>
      </c>
      <c r="P654">
        <v>0</v>
      </c>
      <c r="Q654" s="4">
        <v>1.6400000000000001E-2</v>
      </c>
      <c r="R654">
        <v>2.4066000000000001</v>
      </c>
      <c r="S654">
        <v>4549</v>
      </c>
      <c r="T654">
        <v>-0.67349999999999999</v>
      </c>
      <c r="U654">
        <v>6.5500000000000003E-2</v>
      </c>
      <c r="V654">
        <v>0.3538</v>
      </c>
      <c r="W654">
        <v>11.700699999999999</v>
      </c>
      <c r="X654">
        <v>8.47851</v>
      </c>
      <c r="Y654">
        <v>1.3212699999999999</v>
      </c>
      <c r="Z654">
        <v>2.4711500000000002</v>
      </c>
      <c r="AA654">
        <v>11022.061439999999</v>
      </c>
      <c r="AB654">
        <v>4191</v>
      </c>
      <c r="AC654">
        <v>2.6299359199999999</v>
      </c>
      <c r="AD654">
        <v>1.8064100000000001</v>
      </c>
      <c r="AE654" s="4">
        <v>0.28370000000000001</v>
      </c>
      <c r="AF654" s="4">
        <v>0.26290000000000002</v>
      </c>
      <c r="AG654" s="4">
        <v>0.4244</v>
      </c>
      <c r="AH654" s="4">
        <v>8.8800000000000004E-2</v>
      </c>
      <c r="AI654" s="4">
        <v>0.23019999999999999</v>
      </c>
      <c r="AJ654" s="4">
        <v>0.39529999999999998</v>
      </c>
      <c r="AK654" s="4">
        <v>0.35759999999999997</v>
      </c>
      <c r="AL654" s="4">
        <v>0.60299999999999998</v>
      </c>
      <c r="AM654" s="4">
        <v>0.1346</v>
      </c>
      <c r="AN654" s="4">
        <v>0.32729999999999998</v>
      </c>
      <c r="AO654">
        <v>50.356200000000001</v>
      </c>
      <c r="AP654">
        <v>50.454500000000003</v>
      </c>
      <c r="AQ654">
        <v>50.159199999999998</v>
      </c>
      <c r="AR654" t="s">
        <v>70</v>
      </c>
      <c r="AS654">
        <v>50.786099999999998</v>
      </c>
      <c r="AT654">
        <v>50.1081</v>
      </c>
      <c r="AU654">
        <v>49.0229</v>
      </c>
      <c r="AV654" t="s">
        <v>70</v>
      </c>
      <c r="AW654">
        <v>33.2333</v>
      </c>
      <c r="AX654" s="4">
        <v>9.9000000000000008E-3</v>
      </c>
      <c r="AY654" s="4">
        <v>91.252600000000001</v>
      </c>
      <c r="AZ654" s="4">
        <v>8.5000000000000006E-2</v>
      </c>
      <c r="BA654">
        <v>0.01</v>
      </c>
      <c r="BB654" t="s">
        <v>71</v>
      </c>
      <c r="BC654" s="4">
        <v>9.2999999999999999E-2</v>
      </c>
      <c r="BD654">
        <v>-0.01</v>
      </c>
      <c r="BE654" t="s">
        <v>71</v>
      </c>
      <c r="BF654">
        <v>0.93979999999999997</v>
      </c>
      <c r="BG654">
        <v>25.514800000000001</v>
      </c>
      <c r="BH654">
        <v>30.077999999999999</v>
      </c>
      <c r="BI654">
        <v>46</v>
      </c>
      <c r="BJ654">
        <v>44</v>
      </c>
      <c r="BK654">
        <v>44.31</v>
      </c>
      <c r="BL654">
        <v>44.47</v>
      </c>
      <c r="BM654" s="6">
        <v>55.147977779999998</v>
      </c>
      <c r="BN654" s="6">
        <v>50.276935199999997</v>
      </c>
      <c r="BO654" s="6">
        <v>49.381734799999997</v>
      </c>
      <c r="BP654" s="6">
        <v>51.60221593</v>
      </c>
    </row>
    <row r="655" spans="1:68" x14ac:dyDescent="0.3">
      <c r="A655" s="1">
        <v>40908</v>
      </c>
      <c r="B655" s="2">
        <v>40999</v>
      </c>
      <c r="C655" t="s">
        <v>333</v>
      </c>
      <c r="D655" t="s">
        <v>334</v>
      </c>
      <c r="E655" s="8">
        <v>9.9037000000000006</v>
      </c>
      <c r="F655" s="3">
        <v>3124</v>
      </c>
      <c r="G655" s="7">
        <v>8.8000000000000007</v>
      </c>
      <c r="H655">
        <v>1</v>
      </c>
      <c r="I655">
        <v>52.8</v>
      </c>
      <c r="J655">
        <v>13.5</v>
      </c>
      <c r="K655">
        <v>-12.6</v>
      </c>
      <c r="L655">
        <v>3.4</v>
      </c>
      <c r="M655">
        <v>1.4</v>
      </c>
      <c r="N655">
        <v>-2.0999999999999999E-3</v>
      </c>
      <c r="O655">
        <v>0.44</v>
      </c>
      <c r="P655">
        <v>1.2200000000000001E-2</v>
      </c>
      <c r="Q655" s="4">
        <v>2.3099999999999999E-2</v>
      </c>
      <c r="R655">
        <v>8.9212000000000007</v>
      </c>
      <c r="S655">
        <v>605.303</v>
      </c>
      <c r="T655">
        <v>-0.40620000000000001</v>
      </c>
      <c r="U655">
        <v>0.1283</v>
      </c>
      <c r="V655">
        <v>0.27460000000000001</v>
      </c>
      <c r="W655">
        <v>21.698409999999999</v>
      </c>
      <c r="X655">
        <v>17.297350000000002</v>
      </c>
      <c r="Y655">
        <v>2.7993800000000002</v>
      </c>
      <c r="Z655">
        <v>3.7788599999999999</v>
      </c>
      <c r="AA655">
        <v>2788.4191500000002</v>
      </c>
      <c r="AB655">
        <v>766.23099999999999</v>
      </c>
      <c r="AC655">
        <v>3.6391364350000002</v>
      </c>
      <c r="AD655">
        <v>3.1365799999999999</v>
      </c>
      <c r="AE655" s="4">
        <v>0.68679999999999997</v>
      </c>
      <c r="AF655" s="4">
        <v>0.68369999999999997</v>
      </c>
      <c r="AG655" s="4">
        <v>0.7026</v>
      </c>
      <c r="AH655" s="4">
        <v>0.66110000000000002</v>
      </c>
      <c r="AI655" s="4">
        <v>0.68340000000000001</v>
      </c>
      <c r="AJ655" s="4">
        <v>0.8538</v>
      </c>
      <c r="AK655" s="4">
        <v>0.82820000000000005</v>
      </c>
      <c r="AL655" s="4">
        <v>0.8417</v>
      </c>
      <c r="AM655" s="4">
        <v>0.79879999999999995</v>
      </c>
      <c r="AN655" s="4">
        <v>0.83040000000000003</v>
      </c>
      <c r="AO655">
        <v>74.432900000000004</v>
      </c>
      <c r="AP655">
        <v>77.935400000000001</v>
      </c>
      <c r="AQ655">
        <v>77.937299999999993</v>
      </c>
      <c r="AR655">
        <v>77.477000000000004</v>
      </c>
      <c r="AS655">
        <v>76.455699999999993</v>
      </c>
      <c r="AT655">
        <v>77.026399999999995</v>
      </c>
      <c r="AU655">
        <v>77.370900000000006</v>
      </c>
      <c r="AV655">
        <v>76.876599999999996</v>
      </c>
      <c r="AW655">
        <v>74.611999999999995</v>
      </c>
      <c r="AX655" s="4">
        <v>-2.9999999999999997E-4</v>
      </c>
      <c r="AY655" s="4">
        <v>72.5749</v>
      </c>
      <c r="AZ655" s="4">
        <v>0.20899999999999999</v>
      </c>
      <c r="BA655">
        <v>-0.03</v>
      </c>
      <c r="BB655">
        <v>5.8</v>
      </c>
      <c r="BC655" s="4">
        <v>0.20899999999999999</v>
      </c>
      <c r="BD655">
        <v>-0.04</v>
      </c>
      <c r="BE655">
        <v>4.0999999999999996</v>
      </c>
      <c r="BF655">
        <v>1.2052</v>
      </c>
      <c r="BG655">
        <v>43.640999999999998</v>
      </c>
      <c r="BH655">
        <v>48.172600000000003</v>
      </c>
      <c r="BI655">
        <v>26.02</v>
      </c>
      <c r="BJ655">
        <v>25.09</v>
      </c>
      <c r="BK655">
        <v>26.08</v>
      </c>
      <c r="BL655">
        <v>27.27</v>
      </c>
      <c r="BM655" s="6">
        <v>51.546488889999999</v>
      </c>
      <c r="BN655" s="6">
        <v>47.923011199999998</v>
      </c>
      <c r="BO655" s="6">
        <v>51.486593599999999</v>
      </c>
      <c r="BP655" s="6">
        <v>50.318697899999997</v>
      </c>
    </row>
    <row r="656" spans="1:68" x14ac:dyDescent="0.3">
      <c r="A656" s="1">
        <v>40908</v>
      </c>
      <c r="B656" s="2">
        <v>40999</v>
      </c>
      <c r="C656" t="s">
        <v>715</v>
      </c>
      <c r="D656" t="s">
        <v>716</v>
      </c>
      <c r="E656" s="8">
        <v>31.895499999999998</v>
      </c>
      <c r="F656" s="3">
        <v>2591</v>
      </c>
      <c r="G656" s="7">
        <v>23.7</v>
      </c>
      <c r="H656">
        <v>0</v>
      </c>
      <c r="I656">
        <v>46.3</v>
      </c>
      <c r="J656">
        <v>-2.5</v>
      </c>
      <c r="K656">
        <v>-12.9</v>
      </c>
      <c r="L656">
        <v>7.1</v>
      </c>
      <c r="M656">
        <v>-2.8</v>
      </c>
      <c r="N656">
        <v>-1.04E-2</v>
      </c>
      <c r="O656">
        <v>0.313</v>
      </c>
      <c r="P656">
        <v>6.4000000000000003E-3</v>
      </c>
      <c r="Q656" s="4">
        <v>8.1000000000000003E-2</v>
      </c>
      <c r="R656">
        <v>2.0870000000000002</v>
      </c>
      <c r="S656">
        <v>-224</v>
      </c>
      <c r="T656">
        <v>0.70550000000000002</v>
      </c>
      <c r="U656">
        <v>5.4300000000000001E-2</v>
      </c>
      <c r="V656">
        <v>0.5121</v>
      </c>
      <c r="W656">
        <v>19.939309999999999</v>
      </c>
      <c r="X656">
        <v>12.4528</v>
      </c>
      <c r="Y656">
        <v>0.64209000000000005</v>
      </c>
      <c r="Z656">
        <v>2.5350299999999999</v>
      </c>
      <c r="AA656">
        <v>3349.8040000000001</v>
      </c>
      <c r="AB656">
        <v>1065</v>
      </c>
      <c r="AC656">
        <v>3.1453558689999999</v>
      </c>
      <c r="AD656">
        <v>0.49661</v>
      </c>
      <c r="AE656" s="4">
        <v>0.1875</v>
      </c>
      <c r="AF656" s="4">
        <v>0.22470000000000001</v>
      </c>
      <c r="AG656" s="4">
        <v>0.2198</v>
      </c>
      <c r="AH656" s="4">
        <v>0.21190000000000001</v>
      </c>
      <c r="AI656" s="4">
        <v>0.21049999999999999</v>
      </c>
      <c r="AJ656" s="4">
        <v>0.26340000000000002</v>
      </c>
      <c r="AK656" s="4">
        <v>0.33889999999999998</v>
      </c>
      <c r="AL656" s="4">
        <v>0.33119999999999999</v>
      </c>
      <c r="AM656" s="4">
        <v>0.31380000000000002</v>
      </c>
      <c r="AN656" s="4">
        <v>0.31030000000000002</v>
      </c>
      <c r="AO656">
        <v>21.311399999999999</v>
      </c>
      <c r="AP656">
        <v>20.5792</v>
      </c>
      <c r="AQ656">
        <v>19.178000000000001</v>
      </c>
      <c r="AR656">
        <v>20.3413</v>
      </c>
      <c r="AS656">
        <v>20.3811</v>
      </c>
      <c r="AT656">
        <v>20.493099999999998</v>
      </c>
      <c r="AU656">
        <v>18.561699999999998</v>
      </c>
      <c r="AV656">
        <v>18.289899999999999</v>
      </c>
      <c r="AW656">
        <v>19.735600000000002</v>
      </c>
      <c r="AX656" s="4">
        <v>9.5999999999999992E-3</v>
      </c>
      <c r="AY656" s="4">
        <v>19.7255</v>
      </c>
      <c r="AZ656" s="4">
        <v>9.6000000000000002E-2</v>
      </c>
      <c r="BA656">
        <v>0.04</v>
      </c>
      <c r="BB656">
        <v>2.1</v>
      </c>
      <c r="BC656" s="4">
        <v>0.14899999999999999</v>
      </c>
      <c r="BD656">
        <v>0.02</v>
      </c>
      <c r="BE656">
        <v>3.4</v>
      </c>
      <c r="BF656">
        <v>1.2688999999999999</v>
      </c>
      <c r="BG656">
        <v>42.912100000000002</v>
      </c>
      <c r="BH656">
        <v>46.573999999999998</v>
      </c>
      <c r="BI656">
        <v>17.54</v>
      </c>
      <c r="BJ656">
        <v>17.350000000000001</v>
      </c>
      <c r="BK656">
        <v>17.82</v>
      </c>
      <c r="BL656">
        <v>18.149999999999999</v>
      </c>
      <c r="BM656" s="6">
        <v>48.53432857</v>
      </c>
      <c r="BN656" s="6">
        <v>48.651643999999997</v>
      </c>
      <c r="BO656" s="6">
        <v>52.610852399999999</v>
      </c>
      <c r="BP656" s="6">
        <v>49.932274990000003</v>
      </c>
    </row>
    <row r="657" spans="1:68" x14ac:dyDescent="0.3">
      <c r="A657" s="1">
        <v>40908</v>
      </c>
      <c r="B657" s="2">
        <v>40999</v>
      </c>
      <c r="C657" t="s">
        <v>341</v>
      </c>
      <c r="D657" t="s">
        <v>342</v>
      </c>
      <c r="E657" s="8">
        <v>23.435300000000002</v>
      </c>
      <c r="F657" s="3">
        <v>13007</v>
      </c>
      <c r="G657" s="7">
        <v>235.9</v>
      </c>
      <c r="H657">
        <v>2</v>
      </c>
      <c r="I657">
        <v>47</v>
      </c>
      <c r="J657">
        <v>6.9</v>
      </c>
      <c r="K657">
        <v>-31.3</v>
      </c>
      <c r="L657">
        <v>-34</v>
      </c>
      <c r="M657">
        <v>-19.5</v>
      </c>
      <c r="N657">
        <v>2.9999999999999997E-4</v>
      </c>
      <c r="O657">
        <v>3.9699999999999999E-2</v>
      </c>
      <c r="P657">
        <v>6.7000000000000002E-3</v>
      </c>
      <c r="Q657" s="4">
        <v>2.6200000000000001E-2</v>
      </c>
      <c r="R657">
        <v>4.2034000000000002</v>
      </c>
      <c r="S657">
        <v>2537.6</v>
      </c>
      <c r="T657">
        <v>-0.9113</v>
      </c>
      <c r="U657">
        <v>0.1061</v>
      </c>
      <c r="V657">
        <v>0.24809999999999999</v>
      </c>
      <c r="W657">
        <v>11.72814</v>
      </c>
      <c r="X657">
        <v>9.9146199999999993</v>
      </c>
      <c r="Y657">
        <v>1.6788099999999999</v>
      </c>
      <c r="Z657">
        <v>3.4200400000000002</v>
      </c>
      <c r="AA657">
        <v>9540.8390799999997</v>
      </c>
      <c r="AB657">
        <v>3584.3</v>
      </c>
      <c r="AC657">
        <v>2.6618416649999999</v>
      </c>
      <c r="AD657">
        <v>2.2886500000000001</v>
      </c>
      <c r="AE657" s="4">
        <v>0.42149999999999999</v>
      </c>
      <c r="AF657" s="4">
        <v>0.41299999999999998</v>
      </c>
      <c r="AG657" s="4">
        <v>0.39169999999999999</v>
      </c>
      <c r="AH657" s="4">
        <v>0.37930000000000003</v>
      </c>
      <c r="AI657" s="4">
        <v>0.40100000000000002</v>
      </c>
      <c r="AJ657" s="4">
        <v>0.56159999999999999</v>
      </c>
      <c r="AK657" s="4">
        <v>0.6613</v>
      </c>
      <c r="AL657" s="4">
        <v>0.64939999999999998</v>
      </c>
      <c r="AM657" s="4">
        <v>0.50580000000000003</v>
      </c>
      <c r="AN657" s="4">
        <v>0.59099999999999997</v>
      </c>
      <c r="AO657">
        <v>60.5839</v>
      </c>
      <c r="AP657">
        <v>61.507300000000001</v>
      </c>
      <c r="AQ657">
        <v>64.891000000000005</v>
      </c>
      <c r="AR657">
        <v>64.963300000000004</v>
      </c>
      <c r="AS657">
        <v>65.267700000000005</v>
      </c>
      <c r="AT657">
        <v>63.950699999999998</v>
      </c>
      <c r="AU657">
        <v>63.875999999999998</v>
      </c>
      <c r="AV657">
        <v>63.408099999999997</v>
      </c>
      <c r="AW657">
        <v>66.670299999999997</v>
      </c>
      <c r="AX657" s="4">
        <v>-1.1900000000000001E-2</v>
      </c>
      <c r="AY657" s="4">
        <v>40.193100000000001</v>
      </c>
      <c r="AZ657" s="4">
        <v>0.252</v>
      </c>
      <c r="BA657">
        <v>-0.02</v>
      </c>
      <c r="BB657">
        <v>8.3000000000000007</v>
      </c>
      <c r="BC657" s="4">
        <v>0.22900000000000001</v>
      </c>
      <c r="BD657">
        <v>-0.06</v>
      </c>
      <c r="BE657">
        <v>3.1</v>
      </c>
      <c r="BF657">
        <v>1.2710999999999999</v>
      </c>
      <c r="BG657">
        <v>45.177900000000001</v>
      </c>
      <c r="BH657">
        <v>48.193100000000001</v>
      </c>
      <c r="BI657">
        <v>38.1</v>
      </c>
      <c r="BJ657">
        <v>37.75</v>
      </c>
      <c r="BK657">
        <v>41.78</v>
      </c>
      <c r="BL657">
        <v>43.95</v>
      </c>
      <c r="BM657" s="6">
        <v>50.128057140000003</v>
      </c>
      <c r="BN657" s="6">
        <v>44.882168800000002</v>
      </c>
      <c r="BO657" s="6">
        <v>47.262</v>
      </c>
      <c r="BP657" s="6">
        <v>47.424075309999999</v>
      </c>
    </row>
    <row r="658" spans="1:68" x14ac:dyDescent="0.3">
      <c r="A658" s="1">
        <v>40908</v>
      </c>
      <c r="B658" s="2">
        <v>40999</v>
      </c>
      <c r="C658" t="s">
        <v>649</v>
      </c>
      <c r="D658" t="s">
        <v>650</v>
      </c>
      <c r="E658" s="8">
        <v>13.7921</v>
      </c>
      <c r="F658" s="3">
        <v>1261</v>
      </c>
      <c r="G658" s="7">
        <v>15.5</v>
      </c>
      <c r="H658">
        <v>1</v>
      </c>
      <c r="I658">
        <v>43.6</v>
      </c>
      <c r="J658">
        <v>29.7</v>
      </c>
      <c r="K658">
        <v>-23.2</v>
      </c>
      <c r="L658">
        <v>-0.3</v>
      </c>
      <c r="M658">
        <v>2</v>
      </c>
      <c r="N658">
        <v>1.6799999999999999E-2</v>
      </c>
      <c r="O658">
        <v>0.33410000000000001</v>
      </c>
      <c r="P658">
        <v>1.24E-2</v>
      </c>
      <c r="Q658" s="4">
        <v>1.83E-2</v>
      </c>
      <c r="R658">
        <v>5.7510000000000003</v>
      </c>
      <c r="S658">
        <v>501.85300000000001</v>
      </c>
      <c r="T658">
        <v>-0.52649999999999997</v>
      </c>
      <c r="U658">
        <v>0.1031</v>
      </c>
      <c r="V658">
        <v>0.1996</v>
      </c>
      <c r="W658">
        <v>7.8495299999999997</v>
      </c>
      <c r="X658">
        <v>6.9922000000000004</v>
      </c>
      <c r="Y658">
        <v>0.83145000000000002</v>
      </c>
      <c r="Z658">
        <v>2.06765</v>
      </c>
      <c r="AA658">
        <v>939.86377000000005</v>
      </c>
      <c r="AB658">
        <v>357.2</v>
      </c>
      <c r="AC658">
        <v>2.6311975639999998</v>
      </c>
      <c r="AD658">
        <v>1.11547</v>
      </c>
      <c r="AE658" s="4">
        <v>0.4133</v>
      </c>
      <c r="AF658" s="4">
        <v>0.40960000000000002</v>
      </c>
      <c r="AG658" s="4">
        <v>0.40699999999999997</v>
      </c>
      <c r="AH658" s="4">
        <v>0.36199999999999999</v>
      </c>
      <c r="AI658" s="4">
        <v>0.39739999999999998</v>
      </c>
      <c r="AJ658" s="4">
        <v>0.56359999999999999</v>
      </c>
      <c r="AK658" s="4">
        <v>0.55649999999999999</v>
      </c>
      <c r="AL658" s="4">
        <v>0.56630000000000003</v>
      </c>
      <c r="AM658" s="4">
        <v>0.53690000000000004</v>
      </c>
      <c r="AN658" s="4">
        <v>0.55569999999999997</v>
      </c>
      <c r="AO658">
        <v>31.911799999999999</v>
      </c>
      <c r="AP658">
        <v>31.2409</v>
      </c>
      <c r="AQ658">
        <v>31.484400000000001</v>
      </c>
      <c r="AR658">
        <v>31.6035</v>
      </c>
      <c r="AS658">
        <v>32.076900000000002</v>
      </c>
      <c r="AT658">
        <v>35.5</v>
      </c>
      <c r="AU658">
        <v>34.423099999999998</v>
      </c>
      <c r="AV658">
        <v>29.418399999999998</v>
      </c>
      <c r="AW658">
        <v>32.585799999999999</v>
      </c>
      <c r="AX658" s="4">
        <v>-2.5999999999999999E-3</v>
      </c>
      <c r="AY658" s="4">
        <v>18.055700000000002</v>
      </c>
      <c r="AZ658" s="4">
        <v>0.312</v>
      </c>
      <c r="BA658">
        <v>0.05</v>
      </c>
      <c r="BB658">
        <v>2.9</v>
      </c>
      <c r="BC658" s="4">
        <v>0.26300000000000001</v>
      </c>
      <c r="BD658">
        <v>0.01</v>
      </c>
      <c r="BE658">
        <v>7.1</v>
      </c>
      <c r="BF658">
        <v>1.67</v>
      </c>
      <c r="BG658">
        <v>60.843800000000002</v>
      </c>
      <c r="BH658">
        <v>66.581800000000001</v>
      </c>
      <c r="BI658">
        <v>35.049999999999997</v>
      </c>
      <c r="BJ658">
        <v>31.29</v>
      </c>
      <c r="BK658">
        <v>34.06</v>
      </c>
      <c r="BL658">
        <v>34.42</v>
      </c>
      <c r="BM658" s="6">
        <v>55.713801590000003</v>
      </c>
      <c r="BN658" s="6">
        <v>48.067911199999998</v>
      </c>
      <c r="BO658" s="6">
        <v>50.884340399999999</v>
      </c>
      <c r="BP658" s="6">
        <v>51.55535106</v>
      </c>
    </row>
    <row r="659" spans="1:68" x14ac:dyDescent="0.3">
      <c r="A659" s="1">
        <v>40908</v>
      </c>
      <c r="B659" s="2">
        <v>40999</v>
      </c>
      <c r="C659" t="s">
        <v>631</v>
      </c>
      <c r="D659" t="s">
        <v>632</v>
      </c>
      <c r="E659" s="8">
        <v>15.568199999999999</v>
      </c>
      <c r="F659" s="3">
        <v>731</v>
      </c>
      <c r="G659" s="7">
        <v>5.2</v>
      </c>
      <c r="H659">
        <v>1</v>
      </c>
      <c r="I659">
        <v>52.3</v>
      </c>
      <c r="J659">
        <v>54.1</v>
      </c>
      <c r="K659">
        <v>-15.7</v>
      </c>
      <c r="L659">
        <v>-23.5</v>
      </c>
      <c r="M659">
        <v>5</v>
      </c>
      <c r="N659">
        <v>-2.06E-2</v>
      </c>
      <c r="O659">
        <v>0.40689999999999998</v>
      </c>
      <c r="P659">
        <v>6.1000000000000004E-3</v>
      </c>
      <c r="Q659" s="4">
        <v>2.6100000000000002E-2</v>
      </c>
      <c r="R659">
        <v>4.4787999999999997</v>
      </c>
      <c r="S659">
        <v>125.014</v>
      </c>
      <c r="T659">
        <v>-0.43859999999999999</v>
      </c>
      <c r="U659">
        <v>0.33329999999999999</v>
      </c>
      <c r="V659">
        <v>0.50719999999999998</v>
      </c>
      <c r="W659">
        <v>12.08994</v>
      </c>
      <c r="X659">
        <v>9.9350900000000006</v>
      </c>
      <c r="Y659">
        <v>2.0407899999999999</v>
      </c>
      <c r="Z659">
        <v>2.3168299999999999</v>
      </c>
      <c r="AA659">
        <v>592.31020000000001</v>
      </c>
      <c r="AB659">
        <v>228.28399999999999</v>
      </c>
      <c r="AC659">
        <v>2.5946198589999998</v>
      </c>
      <c r="AD659">
        <v>2.5173000000000001</v>
      </c>
      <c r="AE659" s="4">
        <v>0.45639999999999997</v>
      </c>
      <c r="AF659" s="4">
        <v>0.44690000000000002</v>
      </c>
      <c r="AG659" s="4">
        <v>0.43440000000000001</v>
      </c>
      <c r="AH659" s="4">
        <v>0.434</v>
      </c>
      <c r="AI659" s="4">
        <v>0.44280000000000003</v>
      </c>
      <c r="AJ659" s="4">
        <v>0.6038</v>
      </c>
      <c r="AK659" s="4">
        <v>0.5827</v>
      </c>
      <c r="AL659" s="4">
        <v>0.58509999999999995</v>
      </c>
      <c r="AM659" s="4">
        <v>0.58069999999999999</v>
      </c>
      <c r="AN659" s="4">
        <v>0.58799999999999997</v>
      </c>
      <c r="AO659">
        <v>78.551100000000005</v>
      </c>
      <c r="AP659">
        <v>78.046000000000006</v>
      </c>
      <c r="AQ659">
        <v>78.985600000000005</v>
      </c>
      <c r="AR659">
        <v>78.919499999999999</v>
      </c>
      <c r="AS659">
        <v>79.388499999999993</v>
      </c>
      <c r="AT659">
        <v>78.184700000000007</v>
      </c>
      <c r="AU659">
        <v>78.270300000000006</v>
      </c>
      <c r="AV659">
        <v>78.215299999999999</v>
      </c>
      <c r="AW659">
        <v>78.433899999999994</v>
      </c>
      <c r="AX659" s="4">
        <v>2.0000000000000001E-4</v>
      </c>
      <c r="AY659" s="4">
        <v>175.4778</v>
      </c>
      <c r="AZ659" s="4">
        <v>3.7999999999999999E-2</v>
      </c>
      <c r="BA659">
        <v>-0.02</v>
      </c>
      <c r="BB659">
        <v>0.7</v>
      </c>
      <c r="BC659" s="4">
        <v>3.9E-2</v>
      </c>
      <c r="BD659">
        <v>-0.03</v>
      </c>
      <c r="BE659">
        <v>0.7</v>
      </c>
      <c r="BF659">
        <v>1.4447000000000001</v>
      </c>
      <c r="BG659">
        <v>66.8</v>
      </c>
      <c r="BH659">
        <v>66.883799999999994</v>
      </c>
      <c r="BI659">
        <v>16.989999999999998</v>
      </c>
      <c r="BJ659">
        <v>14.75</v>
      </c>
      <c r="BK659">
        <v>15.77</v>
      </c>
      <c r="BL659">
        <v>18.09</v>
      </c>
      <c r="BM659" s="6">
        <v>57.609969839999998</v>
      </c>
      <c r="BN659" s="6">
        <v>45.413932000000003</v>
      </c>
      <c r="BO659" s="6">
        <v>46.702260799999998</v>
      </c>
      <c r="BP659" s="6">
        <v>49.908720879999997</v>
      </c>
    </row>
    <row r="660" spans="1:68" x14ac:dyDescent="0.3">
      <c r="A660" s="1">
        <v>40908</v>
      </c>
      <c r="B660" s="2">
        <v>40999</v>
      </c>
      <c r="C660" t="s">
        <v>465</v>
      </c>
      <c r="D660" t="s">
        <v>466</v>
      </c>
      <c r="E660" s="8">
        <v>15.44</v>
      </c>
      <c r="F660" s="3">
        <v>2158</v>
      </c>
      <c r="G660" s="7">
        <v>8</v>
      </c>
      <c r="H660">
        <v>0</v>
      </c>
      <c r="I660">
        <v>53.7</v>
      </c>
      <c r="J660">
        <v>10.199999999999999</v>
      </c>
      <c r="K660">
        <v>5.8</v>
      </c>
      <c r="L660">
        <v>3.7</v>
      </c>
      <c r="M660">
        <v>6.6</v>
      </c>
      <c r="N660">
        <v>-4.3799999999999999E-2</v>
      </c>
      <c r="O660">
        <v>0.5413</v>
      </c>
      <c r="P660">
        <v>5.4000000000000003E-3</v>
      </c>
      <c r="Q660" s="4">
        <v>1.83E-2</v>
      </c>
      <c r="R660">
        <v>3.9323000000000001</v>
      </c>
      <c r="S660">
        <v>444.49599999999998</v>
      </c>
      <c r="T660">
        <v>-0.52459999999999996</v>
      </c>
      <c r="U660">
        <v>0.43619999999999998</v>
      </c>
      <c r="V660">
        <v>0.69630000000000003</v>
      </c>
      <c r="W660">
        <v>23.87247</v>
      </c>
      <c r="X660">
        <v>12.33812</v>
      </c>
      <c r="Y660">
        <v>2.0857899999999998</v>
      </c>
      <c r="Z660">
        <v>1.9017200000000001</v>
      </c>
      <c r="AA660">
        <v>1569.7100800000001</v>
      </c>
      <c r="AB660">
        <v>470.37799999999999</v>
      </c>
      <c r="AC660">
        <v>3.3371247799999999</v>
      </c>
      <c r="AD660">
        <v>2.86802</v>
      </c>
      <c r="AE660" s="4">
        <v>0.30480000000000002</v>
      </c>
      <c r="AF660" s="4">
        <v>0.28439999999999999</v>
      </c>
      <c r="AG660" s="4">
        <v>0.27239999999999998</v>
      </c>
      <c r="AH660" s="4">
        <v>0.25940000000000002</v>
      </c>
      <c r="AI660" s="4">
        <v>0.27979999999999999</v>
      </c>
      <c r="AJ660" s="4">
        <v>0.39610000000000001</v>
      </c>
      <c r="AK660" s="4">
        <v>0.36799999999999999</v>
      </c>
      <c r="AL660" s="4">
        <v>0.35520000000000002</v>
      </c>
      <c r="AM660" s="4">
        <v>0.32979999999999998</v>
      </c>
      <c r="AN660" s="4">
        <v>0.36149999999999999</v>
      </c>
      <c r="AO660">
        <v>61.075000000000003</v>
      </c>
      <c r="AP660">
        <v>60.717500000000001</v>
      </c>
      <c r="AQ660">
        <v>61.652900000000002</v>
      </c>
      <c r="AR660">
        <v>62.125700000000002</v>
      </c>
      <c r="AS660">
        <v>61.6798</v>
      </c>
      <c r="AT660">
        <v>60.121400000000001</v>
      </c>
      <c r="AU660">
        <v>59.753799999999998</v>
      </c>
      <c r="AV660">
        <v>58.786299999999997</v>
      </c>
      <c r="AW660">
        <v>59.041699999999999</v>
      </c>
      <c r="AX660" s="4">
        <v>4.1999999999999997E-3</v>
      </c>
      <c r="AY660" s="4">
        <v>57.516100000000002</v>
      </c>
      <c r="AZ660" s="4">
        <v>0.158</v>
      </c>
      <c r="BA660">
        <v>-0.01</v>
      </c>
      <c r="BB660">
        <v>14.1</v>
      </c>
      <c r="BC660" s="4">
        <v>0.183</v>
      </c>
      <c r="BD660">
        <v>-0.04</v>
      </c>
      <c r="BE660">
        <v>4.5999999999999996</v>
      </c>
      <c r="BF660">
        <v>0.4672</v>
      </c>
      <c r="BG660">
        <v>36.661900000000003</v>
      </c>
      <c r="BH660">
        <v>38.636699999999998</v>
      </c>
      <c r="BI660">
        <v>127.03</v>
      </c>
      <c r="BJ660">
        <v>118.62</v>
      </c>
      <c r="BK660">
        <v>119.53</v>
      </c>
      <c r="BL660">
        <v>121.07</v>
      </c>
      <c r="BM660" s="6">
        <v>56.275384129999999</v>
      </c>
      <c r="BN660" s="6">
        <v>51.664290399999999</v>
      </c>
      <c r="BO660" s="6">
        <v>51.0504988</v>
      </c>
      <c r="BP660" s="6">
        <v>52.996724440000001</v>
      </c>
    </row>
    <row r="661" spans="1:68" x14ac:dyDescent="0.3">
      <c r="A661" s="1">
        <v>40908</v>
      </c>
      <c r="B661" s="2">
        <v>40999</v>
      </c>
      <c r="C661" t="s">
        <v>769</v>
      </c>
      <c r="D661" t="s">
        <v>770</v>
      </c>
      <c r="E661" s="8">
        <v>11.046099999999999</v>
      </c>
      <c r="F661" s="3">
        <v>18181</v>
      </c>
      <c r="G661" s="7">
        <v>172.6</v>
      </c>
      <c r="H661">
        <v>2</v>
      </c>
      <c r="I661">
        <v>42.4</v>
      </c>
      <c r="J661">
        <v>-11.2</v>
      </c>
      <c r="K661">
        <v>-15.6</v>
      </c>
      <c r="L661">
        <v>-51.3</v>
      </c>
      <c r="M661">
        <v>-26</v>
      </c>
      <c r="N661">
        <v>-6.5799999999999997E-2</v>
      </c>
      <c r="O661">
        <v>0.25340000000000001</v>
      </c>
      <c r="P661">
        <v>2.8E-3</v>
      </c>
      <c r="Q661" s="4">
        <v>5.4800000000000001E-2</v>
      </c>
      <c r="R661">
        <v>2.4352999999999998</v>
      </c>
      <c r="S661">
        <v>5303</v>
      </c>
      <c r="T661">
        <v>-0.42809999999999998</v>
      </c>
      <c r="U661">
        <v>0.1956</v>
      </c>
      <c r="V661">
        <v>0.3911</v>
      </c>
      <c r="W661">
        <v>10.394159999999999</v>
      </c>
      <c r="X661">
        <v>4.1970900000000002</v>
      </c>
      <c r="Y661">
        <v>0.25718000000000002</v>
      </c>
      <c r="Z661">
        <v>1.1064499999999999</v>
      </c>
      <c r="AA661">
        <v>13800.36976</v>
      </c>
      <c r="AB661">
        <v>16560.209780000001</v>
      </c>
      <c r="AC661">
        <v>0.83334510500000003</v>
      </c>
      <c r="AD661">
        <v>0.33882000000000001</v>
      </c>
      <c r="AE661" s="4">
        <v>0.33639999999999998</v>
      </c>
      <c r="AF661" s="4">
        <v>0.3619</v>
      </c>
      <c r="AG661" s="4">
        <v>0.35749999999999998</v>
      </c>
      <c r="AH661" s="4">
        <v>0.3448</v>
      </c>
      <c r="AI661" s="4">
        <v>0.35</v>
      </c>
      <c r="AJ661" s="4">
        <v>0.62239999999999995</v>
      </c>
      <c r="AK661" s="4">
        <v>0.6704</v>
      </c>
      <c r="AL661" s="4">
        <v>0.61450000000000005</v>
      </c>
      <c r="AM661" s="4">
        <v>0.625</v>
      </c>
      <c r="AN661" s="4">
        <v>0.63270000000000004</v>
      </c>
      <c r="AO661">
        <v>28.1737</v>
      </c>
      <c r="AP661">
        <v>30.781600000000001</v>
      </c>
      <c r="AQ661">
        <v>29.627800000000001</v>
      </c>
      <c r="AR661">
        <v>30.8276</v>
      </c>
      <c r="AS661">
        <v>28.938600000000001</v>
      </c>
      <c r="AT661">
        <v>31.380500000000001</v>
      </c>
      <c r="AU661">
        <v>33.070700000000002</v>
      </c>
      <c r="AV661">
        <v>35.235199999999999</v>
      </c>
      <c r="AW661">
        <v>31.3659</v>
      </c>
      <c r="AX661" s="4">
        <v>-1.3299999999999999E-2</v>
      </c>
      <c r="AY661" s="4">
        <v>14.501899999999999</v>
      </c>
      <c r="AZ661" s="4">
        <v>-1.7000000000000001E-2</v>
      </c>
      <c r="BA661">
        <v>-7.0000000000000007E-2</v>
      </c>
      <c r="BB661">
        <v>-0.1</v>
      </c>
      <c r="BC661" s="4">
        <v>-8.5000000000000006E-2</v>
      </c>
      <c r="BD661">
        <v>-0.03</v>
      </c>
      <c r="BE661">
        <v>-1.9</v>
      </c>
      <c r="BF661">
        <v>0.75109999999999999</v>
      </c>
      <c r="BG661">
        <v>48.246899999999997</v>
      </c>
      <c r="BH661">
        <v>50.492100000000001</v>
      </c>
      <c r="BI661">
        <v>4.33</v>
      </c>
      <c r="BJ661">
        <v>4.29</v>
      </c>
      <c r="BK661">
        <v>4.24</v>
      </c>
      <c r="BL661">
        <v>4.6900000000000004</v>
      </c>
      <c r="BM661" s="6">
        <v>47.629365079999999</v>
      </c>
      <c r="BN661" s="6">
        <v>46.693966400000001</v>
      </c>
      <c r="BO661" s="6">
        <v>43.278073200000001</v>
      </c>
      <c r="BP661" s="6">
        <v>45.867134890000003</v>
      </c>
    </row>
    <row r="662" spans="1:68" x14ac:dyDescent="0.3">
      <c r="A662" s="1">
        <v>40908</v>
      </c>
      <c r="B662" s="2">
        <v>40999</v>
      </c>
      <c r="C662" t="s">
        <v>121</v>
      </c>
      <c r="D662" t="s">
        <v>122</v>
      </c>
      <c r="E662" s="8">
        <v>19.489999999999998</v>
      </c>
      <c r="F662" s="3">
        <v>11537</v>
      </c>
      <c r="G662" s="7">
        <v>124.7</v>
      </c>
      <c r="H662">
        <v>1</v>
      </c>
      <c r="I662">
        <v>46.7</v>
      </c>
      <c r="J662">
        <v>-4</v>
      </c>
      <c r="K662">
        <v>-20.6</v>
      </c>
      <c r="L662">
        <v>-6.5</v>
      </c>
      <c r="M662">
        <v>-10.4</v>
      </c>
      <c r="N662">
        <v>-7.4700000000000003E-2</v>
      </c>
      <c r="O662">
        <v>0.3715</v>
      </c>
      <c r="P662">
        <v>1.5E-3</v>
      </c>
      <c r="Q662" s="4">
        <v>3.44E-2</v>
      </c>
      <c r="R662">
        <v>1.5266</v>
      </c>
      <c r="S662">
        <v>-2656</v>
      </c>
      <c r="T662">
        <v>-5.2900000000000003E-2</v>
      </c>
      <c r="U662">
        <v>0.55079999999999996</v>
      </c>
      <c r="V662">
        <v>0.66049999999999998</v>
      </c>
      <c r="W662">
        <v>10.40274</v>
      </c>
      <c r="X662">
        <v>6.5293200000000002</v>
      </c>
      <c r="Y662">
        <v>1.72146</v>
      </c>
      <c r="Z662">
        <v>2.5338500000000002</v>
      </c>
      <c r="AA662">
        <v>11380.597949999999</v>
      </c>
      <c r="AB662">
        <v>5645</v>
      </c>
      <c r="AC662">
        <v>2.0160492379999999</v>
      </c>
      <c r="AD662">
        <v>1.7450600000000001</v>
      </c>
      <c r="AE662" s="4">
        <v>0.47699999999999998</v>
      </c>
      <c r="AF662" s="4">
        <v>0.45440000000000003</v>
      </c>
      <c r="AG662" s="4">
        <v>0.41360000000000002</v>
      </c>
      <c r="AH662" s="4">
        <v>0.41959999999999997</v>
      </c>
      <c r="AI662" s="4">
        <v>0.44040000000000001</v>
      </c>
      <c r="AJ662" s="4">
        <v>0.71099999999999997</v>
      </c>
      <c r="AK662" s="4">
        <v>0.68530000000000002</v>
      </c>
      <c r="AL662" s="4">
        <v>0.67210000000000003</v>
      </c>
      <c r="AM662" s="4">
        <v>0.6734</v>
      </c>
      <c r="AN662" s="4">
        <v>0.68530000000000002</v>
      </c>
      <c r="AO662">
        <v>85.603800000000007</v>
      </c>
      <c r="AP662">
        <v>85.662400000000005</v>
      </c>
      <c r="AQ662">
        <v>85.236099999999993</v>
      </c>
      <c r="AR662">
        <v>85.037400000000005</v>
      </c>
      <c r="AS662">
        <v>84.932400000000001</v>
      </c>
      <c r="AT662">
        <v>84.647499999999994</v>
      </c>
      <c r="AU662">
        <v>84.911799999999999</v>
      </c>
      <c r="AV662">
        <v>86.175700000000006</v>
      </c>
      <c r="AW662">
        <v>85.6173</v>
      </c>
      <c r="AX662" s="4">
        <v>0</v>
      </c>
      <c r="AY662" s="4">
        <v>181.27119999999999</v>
      </c>
      <c r="AZ662" s="4">
        <v>0.104</v>
      </c>
      <c r="BA662">
        <v>0.04</v>
      </c>
      <c r="BB662">
        <v>2.2999999999999998</v>
      </c>
      <c r="BC662" s="4">
        <v>0.106</v>
      </c>
      <c r="BD662">
        <v>0.04</v>
      </c>
      <c r="BE662">
        <v>1.9</v>
      </c>
      <c r="BF662">
        <v>1.0803</v>
      </c>
      <c r="BG662">
        <v>37.2453</v>
      </c>
      <c r="BH662">
        <v>40.0471</v>
      </c>
      <c r="BI662">
        <v>16.43</v>
      </c>
      <c r="BJ662">
        <v>16.61</v>
      </c>
      <c r="BK662">
        <v>17.36</v>
      </c>
      <c r="BL662">
        <v>17.73</v>
      </c>
      <c r="BM662" s="6">
        <v>47.79638413</v>
      </c>
      <c r="BN662" s="6">
        <v>46.541252</v>
      </c>
      <c r="BO662" s="6">
        <v>50.732785999999997</v>
      </c>
      <c r="BP662" s="6">
        <v>48.356807379999999</v>
      </c>
    </row>
    <row r="663" spans="1:68" x14ac:dyDescent="0.3">
      <c r="A663" s="1">
        <v>40908</v>
      </c>
      <c r="B663" s="2">
        <v>40999</v>
      </c>
      <c r="C663" t="s">
        <v>579</v>
      </c>
      <c r="D663" t="s">
        <v>580</v>
      </c>
      <c r="E663" s="8">
        <v>1.67</v>
      </c>
      <c r="F663" s="3">
        <v>7617</v>
      </c>
      <c r="G663" s="7">
        <v>111</v>
      </c>
      <c r="H663">
        <v>2</v>
      </c>
      <c r="I663">
        <v>53.2</v>
      </c>
      <c r="J663">
        <v>23.7</v>
      </c>
      <c r="K663">
        <v>17.2</v>
      </c>
      <c r="L663">
        <v>38.4</v>
      </c>
      <c r="M663">
        <v>26.4</v>
      </c>
      <c r="N663">
        <v>-5.0900000000000001E-2</v>
      </c>
      <c r="O663">
        <v>0.70199999999999996</v>
      </c>
      <c r="P663">
        <v>4.5999999999999999E-3</v>
      </c>
      <c r="Q663" s="4">
        <v>2.2800000000000001E-2</v>
      </c>
      <c r="R663">
        <v>2.5573999999999999</v>
      </c>
      <c r="S663">
        <v>-590.71699999999998</v>
      </c>
      <c r="T663">
        <v>0.15329999999999999</v>
      </c>
      <c r="U663">
        <v>0.752</v>
      </c>
      <c r="V663">
        <v>0.79269999999999996</v>
      </c>
      <c r="W663">
        <v>82.51088</v>
      </c>
      <c r="X663">
        <v>29.87069</v>
      </c>
      <c r="Y663">
        <v>6.0688399999999998</v>
      </c>
      <c r="Z663">
        <v>3.12086</v>
      </c>
      <c r="AA663">
        <v>8003.2248399999999</v>
      </c>
      <c r="AB663">
        <v>874.02800000000002</v>
      </c>
      <c r="AC663">
        <v>9.1567144759999994</v>
      </c>
      <c r="AD663">
        <v>5.7760699999999998</v>
      </c>
      <c r="AE663" s="4">
        <v>0.21340000000000001</v>
      </c>
      <c r="AF663" s="4">
        <v>0.2077</v>
      </c>
      <c r="AG663" s="4">
        <v>0.20810000000000001</v>
      </c>
      <c r="AH663" s="4">
        <v>0.19989999999999999</v>
      </c>
      <c r="AI663" s="4">
        <v>0.2072</v>
      </c>
      <c r="AJ663" s="4">
        <v>0.2414</v>
      </c>
      <c r="AK663" s="4">
        <v>0.2346</v>
      </c>
      <c r="AL663" s="4">
        <v>0.23250000000000001</v>
      </c>
      <c r="AM663" s="4">
        <v>0.22309999999999999</v>
      </c>
      <c r="AN663" s="4">
        <v>0.23280000000000001</v>
      </c>
      <c r="AO663">
        <v>66.729799999999997</v>
      </c>
      <c r="AP663">
        <v>67.177199999999999</v>
      </c>
      <c r="AQ663">
        <v>65.196399999999997</v>
      </c>
      <c r="AR663">
        <v>65.891599999999997</v>
      </c>
      <c r="AS663">
        <v>68.448700000000002</v>
      </c>
      <c r="AT663">
        <v>67.099500000000006</v>
      </c>
      <c r="AU663">
        <v>66.514799999999994</v>
      </c>
      <c r="AV663">
        <v>68.599100000000007</v>
      </c>
      <c r="AW663">
        <v>68.113299999999995</v>
      </c>
      <c r="AX663" s="4">
        <v>-2.5999999999999999E-3</v>
      </c>
      <c r="AY663" s="4">
        <v>61.533499999999997</v>
      </c>
      <c r="AZ663" s="4">
        <v>0.17799999999999999</v>
      </c>
      <c r="BA663">
        <v>0.01</v>
      </c>
      <c r="BB663">
        <v>9.8000000000000007</v>
      </c>
      <c r="BC663" s="4">
        <v>0.153</v>
      </c>
      <c r="BD663">
        <v>0.02</v>
      </c>
      <c r="BE663">
        <v>4.5</v>
      </c>
      <c r="BF663">
        <v>1.2988999999999999</v>
      </c>
      <c r="BG663">
        <v>46.618299999999998</v>
      </c>
      <c r="BH663">
        <v>49.331499999999998</v>
      </c>
      <c r="BI663">
        <v>24.94</v>
      </c>
      <c r="BJ663">
        <v>22.14</v>
      </c>
      <c r="BK663">
        <v>21.62</v>
      </c>
      <c r="BL663">
        <v>21.23</v>
      </c>
      <c r="BM663" s="6">
        <v>57.823450790000003</v>
      </c>
      <c r="BN663" s="6">
        <v>52.731172000000001</v>
      </c>
      <c r="BO663" s="6">
        <v>53.8853784</v>
      </c>
      <c r="BP663" s="6">
        <v>54.813333729999997</v>
      </c>
    </row>
    <row r="664" spans="1:68" x14ac:dyDescent="0.3">
      <c r="A664" s="1">
        <v>40908</v>
      </c>
      <c r="B664" s="2">
        <v>40999</v>
      </c>
      <c r="C664" t="s">
        <v>583</v>
      </c>
      <c r="D664" t="s">
        <v>584</v>
      </c>
      <c r="E664" s="8">
        <v>19.59</v>
      </c>
      <c r="F664" s="3">
        <v>2959</v>
      </c>
      <c r="G664" s="7">
        <v>16.600000000000001</v>
      </c>
      <c r="H664">
        <v>0</v>
      </c>
      <c r="I664">
        <v>41.3</v>
      </c>
      <c r="J664">
        <v>-1.9</v>
      </c>
      <c r="K664">
        <v>-20.100000000000001</v>
      </c>
      <c r="L664">
        <v>11</v>
      </c>
      <c r="M664">
        <v>-3.7</v>
      </c>
      <c r="N664">
        <v>-2.8799999999999999E-2</v>
      </c>
      <c r="O664">
        <v>0.63780000000000003</v>
      </c>
      <c r="P664">
        <v>1.29E-2</v>
      </c>
      <c r="Q664" s="4">
        <v>3.5400000000000001E-2</v>
      </c>
      <c r="R664">
        <v>2.9459</v>
      </c>
      <c r="S664">
        <v>-387.08600000000001</v>
      </c>
      <c r="T664">
        <v>0.2104</v>
      </c>
      <c r="U664">
        <v>0.61240000000000006</v>
      </c>
      <c r="V664">
        <v>0.83169999999999999</v>
      </c>
      <c r="W664">
        <v>19.296420000000001</v>
      </c>
      <c r="X664">
        <v>13.734959999999999</v>
      </c>
      <c r="Y664">
        <v>2.8848699999999998</v>
      </c>
      <c r="Z664">
        <v>2.7314699999999998</v>
      </c>
      <c r="AA664">
        <v>3184.7389600000001</v>
      </c>
      <c r="AB664">
        <v>808.32500000000005</v>
      </c>
      <c r="AC664">
        <v>3.9399238670000001</v>
      </c>
      <c r="AD664">
        <v>2.68072</v>
      </c>
      <c r="AE664" s="4">
        <v>0.39760000000000001</v>
      </c>
      <c r="AF664" s="4">
        <v>0.39350000000000002</v>
      </c>
      <c r="AG664" s="4">
        <v>0.38040000000000002</v>
      </c>
      <c r="AH664" s="4">
        <v>0.38159999999999999</v>
      </c>
      <c r="AI664" s="4">
        <v>0.38819999999999999</v>
      </c>
      <c r="AJ664" s="4">
        <v>0.51749999999999996</v>
      </c>
      <c r="AK664" s="4">
        <v>0.50109999999999999</v>
      </c>
      <c r="AL664" s="4">
        <v>0.49180000000000001</v>
      </c>
      <c r="AM664" s="4">
        <v>0.48420000000000002</v>
      </c>
      <c r="AN664" s="4">
        <v>0.4985</v>
      </c>
      <c r="AO664">
        <v>72.012100000000004</v>
      </c>
      <c r="AP664">
        <v>73.1875</v>
      </c>
      <c r="AQ664">
        <v>73.265199999999993</v>
      </c>
      <c r="AR664">
        <v>74.517300000000006</v>
      </c>
      <c r="AS664">
        <v>73.334999999999994</v>
      </c>
      <c r="AT664">
        <v>74.881799999999998</v>
      </c>
      <c r="AU664">
        <v>73.758899999999997</v>
      </c>
      <c r="AV664">
        <v>74.755200000000002</v>
      </c>
      <c r="AW664">
        <v>72.860900000000001</v>
      </c>
      <c r="AX664" s="4">
        <v>-1.5E-3</v>
      </c>
      <c r="AY664" s="4">
        <v>81.071299999999994</v>
      </c>
      <c r="AZ664" s="4">
        <v>0.20399999999999999</v>
      </c>
      <c r="BA664">
        <v>7.0000000000000007E-2</v>
      </c>
      <c r="BB664">
        <v>2.2999999999999998</v>
      </c>
      <c r="BC664" s="4">
        <v>0.189</v>
      </c>
      <c r="BD664">
        <v>0.06</v>
      </c>
      <c r="BE664">
        <v>2.2999999999999998</v>
      </c>
      <c r="BF664">
        <v>0.83169999999999999</v>
      </c>
      <c r="BG664">
        <v>41.743600000000001</v>
      </c>
      <c r="BH664">
        <v>44.627600000000001</v>
      </c>
      <c r="BI664">
        <v>13.81</v>
      </c>
      <c r="BJ664">
        <v>13.66</v>
      </c>
      <c r="BK664">
        <v>14.44</v>
      </c>
      <c r="BL664">
        <v>14.7</v>
      </c>
      <c r="BM664" s="6">
        <v>47.610977779999999</v>
      </c>
      <c r="BN664" s="6">
        <v>47.573720799999997</v>
      </c>
      <c r="BO664" s="6">
        <v>53.408466400000002</v>
      </c>
      <c r="BP664" s="6">
        <v>49.531054990000001</v>
      </c>
    </row>
    <row r="665" spans="1:68" x14ac:dyDescent="0.3">
      <c r="A665" s="1">
        <v>40908</v>
      </c>
      <c r="B665" s="2">
        <v>40999</v>
      </c>
      <c r="C665" t="s">
        <v>435</v>
      </c>
      <c r="D665" t="s">
        <v>436</v>
      </c>
      <c r="E665" s="8">
        <v>13.68</v>
      </c>
      <c r="F665" s="3">
        <v>128913</v>
      </c>
      <c r="G665" s="7">
        <v>1296</v>
      </c>
      <c r="H665">
        <v>0</v>
      </c>
      <c r="I665">
        <v>31.1</v>
      </c>
      <c r="J665">
        <v>-10.8</v>
      </c>
      <c r="K665">
        <v>-22.1</v>
      </c>
      <c r="L665">
        <v>-18.100000000000001</v>
      </c>
      <c r="M665">
        <v>-17</v>
      </c>
      <c r="N665">
        <v>-2.6200000000000001E-2</v>
      </c>
      <c r="O665">
        <v>0.35709999999999997</v>
      </c>
      <c r="P665">
        <v>3.3E-3</v>
      </c>
      <c r="Q665" s="4">
        <v>2.3E-2</v>
      </c>
      <c r="R665">
        <v>5.1520999999999999</v>
      </c>
      <c r="S665">
        <v>12774</v>
      </c>
      <c r="T665">
        <v>-0.38729999999999998</v>
      </c>
      <c r="U665">
        <v>0.4</v>
      </c>
      <c r="V665">
        <v>0.47110000000000002</v>
      </c>
      <c r="W665">
        <v>8.3315400000000004</v>
      </c>
      <c r="X665">
        <v>7.4930899999999996</v>
      </c>
      <c r="Y665">
        <v>3.07938</v>
      </c>
      <c r="Z665">
        <v>3.0789800000000001</v>
      </c>
      <c r="AA665">
        <v>113025.7191</v>
      </c>
      <c r="AB665">
        <v>28581</v>
      </c>
      <c r="AC665">
        <v>3.954575384</v>
      </c>
      <c r="AD665">
        <v>3.5122300000000002</v>
      </c>
      <c r="AE665" s="4">
        <v>0.39200000000000002</v>
      </c>
      <c r="AF665" s="4">
        <v>0.38140000000000002</v>
      </c>
      <c r="AG665" s="4">
        <v>0.37019999999999997</v>
      </c>
      <c r="AH665" s="4">
        <v>0.35680000000000001</v>
      </c>
      <c r="AI665" s="4">
        <v>0.37490000000000001</v>
      </c>
      <c r="AJ665" s="4">
        <v>0.4622</v>
      </c>
      <c r="AK665" s="4">
        <v>0.46329999999999999</v>
      </c>
      <c r="AL665" s="4">
        <v>0.45879999999999999</v>
      </c>
      <c r="AM665" s="4">
        <v>0.42820000000000003</v>
      </c>
      <c r="AN665" s="4">
        <v>0.45290000000000002</v>
      </c>
      <c r="AO665">
        <v>77.752499999999998</v>
      </c>
      <c r="AP665">
        <v>76.259799999999998</v>
      </c>
      <c r="AQ665">
        <v>79.87</v>
      </c>
      <c r="AR665">
        <v>77.042400000000001</v>
      </c>
      <c r="AS665">
        <v>74.865899999999996</v>
      </c>
      <c r="AT665">
        <v>72.513900000000007</v>
      </c>
      <c r="AU665">
        <v>76.717500000000001</v>
      </c>
      <c r="AV665">
        <v>77.841899999999995</v>
      </c>
      <c r="AW665">
        <v>81.290499999999994</v>
      </c>
      <c r="AX665" s="4">
        <v>-5.4999999999999997E-3</v>
      </c>
      <c r="AY665" s="4">
        <v>37.385599999999997</v>
      </c>
      <c r="AZ665" s="4">
        <v>0.154</v>
      </c>
      <c r="BA665">
        <v>-0.11</v>
      </c>
      <c r="BB665">
        <v>1.3</v>
      </c>
      <c r="BC665" s="4">
        <v>0.189</v>
      </c>
      <c r="BD665">
        <v>-0.09</v>
      </c>
      <c r="BE665">
        <v>1.9</v>
      </c>
      <c r="BF665">
        <v>1.117</v>
      </c>
      <c r="BG665">
        <v>42.9358</v>
      </c>
      <c r="BH665">
        <v>44.3446</v>
      </c>
      <c r="BI665">
        <v>30.58</v>
      </c>
      <c r="BJ665">
        <v>29.48</v>
      </c>
      <c r="BK665">
        <v>30.22</v>
      </c>
      <c r="BL665">
        <v>31.15</v>
      </c>
      <c r="BM665" s="6">
        <v>50.627642860000002</v>
      </c>
      <c r="BN665" s="6">
        <v>47.7566536</v>
      </c>
      <c r="BO665" s="6">
        <v>50.825302000000001</v>
      </c>
      <c r="BP665" s="6">
        <v>49.736532820000001</v>
      </c>
    </row>
    <row r="666" spans="1:68" x14ac:dyDescent="0.3">
      <c r="A666" s="1">
        <v>40908</v>
      </c>
      <c r="B666" s="2">
        <v>40999</v>
      </c>
      <c r="C666" t="s">
        <v>489</v>
      </c>
      <c r="D666" t="s">
        <v>490</v>
      </c>
      <c r="E666" s="8">
        <v>25.6663</v>
      </c>
      <c r="F666" s="3">
        <v>958</v>
      </c>
      <c r="G666" s="7">
        <v>5.6</v>
      </c>
      <c r="H666">
        <v>1</v>
      </c>
      <c r="I666">
        <v>59.7</v>
      </c>
      <c r="J666">
        <v>45.5</v>
      </c>
      <c r="K666">
        <v>13.4</v>
      </c>
      <c r="L666">
        <v>34.200000000000003</v>
      </c>
      <c r="M666">
        <v>31</v>
      </c>
      <c r="N666">
        <v>2.3800000000000002E-2</v>
      </c>
      <c r="O666">
        <v>0.55769999999999997</v>
      </c>
      <c r="P666">
        <v>1.26E-2</v>
      </c>
      <c r="Q666" s="4">
        <v>1.95E-2</v>
      </c>
      <c r="R666">
        <v>4.2663000000000002</v>
      </c>
      <c r="S666">
        <v>280.18799999999999</v>
      </c>
      <c r="T666">
        <v>-0.1426</v>
      </c>
      <c r="U666">
        <v>0.17780000000000001</v>
      </c>
      <c r="V666">
        <v>0.27700000000000002</v>
      </c>
      <c r="W666">
        <v>17.000170000000001</v>
      </c>
      <c r="X666">
        <v>12.53909</v>
      </c>
      <c r="Y666">
        <v>1.3103400000000001</v>
      </c>
      <c r="Z666">
        <v>2.4622600000000001</v>
      </c>
      <c r="AA666">
        <v>902.77710000000002</v>
      </c>
      <c r="AB666">
        <v>245.22499999999999</v>
      </c>
      <c r="AC666">
        <v>3.6814235910000002</v>
      </c>
      <c r="AD666">
        <v>1.3909</v>
      </c>
      <c r="AE666" s="4">
        <v>0.40989999999999999</v>
      </c>
      <c r="AF666" s="4">
        <v>0.40910000000000002</v>
      </c>
      <c r="AG666" s="4">
        <v>0.42220000000000002</v>
      </c>
      <c r="AH666" s="4">
        <v>0.41570000000000001</v>
      </c>
      <c r="AI666" s="4">
        <v>0.41420000000000001</v>
      </c>
      <c r="AJ666" s="4">
        <v>0.56200000000000006</v>
      </c>
      <c r="AK666" s="4">
        <v>0.56369999999999998</v>
      </c>
      <c r="AL666" s="4">
        <v>0.58930000000000005</v>
      </c>
      <c r="AM666" s="4">
        <v>0.57909999999999995</v>
      </c>
      <c r="AN666" s="4">
        <v>0.57340000000000002</v>
      </c>
      <c r="AO666">
        <v>32.765900000000002</v>
      </c>
      <c r="AP666">
        <v>38.212000000000003</v>
      </c>
      <c r="AQ666">
        <v>35.5871</v>
      </c>
      <c r="AR666">
        <v>35.456299999999999</v>
      </c>
      <c r="AS666">
        <v>36.509799999999998</v>
      </c>
      <c r="AT666">
        <v>38.701799999999999</v>
      </c>
      <c r="AU666">
        <v>36.600099999999998</v>
      </c>
      <c r="AV666">
        <v>37.421700000000001</v>
      </c>
      <c r="AW666">
        <v>33.243600000000001</v>
      </c>
      <c r="AX666" s="4">
        <v>-1.8E-3</v>
      </c>
      <c r="AY666" s="4">
        <v>20.831399999999999</v>
      </c>
      <c r="AZ666" s="4">
        <v>0.17199999999999999</v>
      </c>
      <c r="BA666">
        <v>0.03</v>
      </c>
      <c r="BB666">
        <v>2.9</v>
      </c>
      <c r="BC666" s="4">
        <v>0.114</v>
      </c>
      <c r="BD666">
        <v>0.01</v>
      </c>
      <c r="BE666">
        <v>2.9</v>
      </c>
      <c r="BF666">
        <v>1.1928000000000001</v>
      </c>
      <c r="BG666">
        <v>50.394100000000002</v>
      </c>
      <c r="BH666">
        <v>50.694499999999998</v>
      </c>
      <c r="BI666">
        <v>45.69</v>
      </c>
      <c r="BJ666">
        <v>41.05</v>
      </c>
      <c r="BK666">
        <v>41.01</v>
      </c>
      <c r="BL666">
        <v>40.21</v>
      </c>
      <c r="BM666" s="6">
        <v>58.329806349999998</v>
      </c>
      <c r="BN666" s="6">
        <v>52.639249599999999</v>
      </c>
      <c r="BO666" s="6">
        <v>53.041738000000002</v>
      </c>
      <c r="BP666" s="6">
        <v>54.67026465</v>
      </c>
    </row>
    <row r="667" spans="1:68" x14ac:dyDescent="0.3">
      <c r="A667" s="1">
        <v>40908</v>
      </c>
      <c r="B667" s="2">
        <v>40999</v>
      </c>
      <c r="C667" t="s">
        <v>445</v>
      </c>
      <c r="D667" t="s">
        <v>446</v>
      </c>
      <c r="E667" s="8">
        <v>2.92</v>
      </c>
      <c r="F667" s="3">
        <v>10912</v>
      </c>
      <c r="G667" s="7">
        <v>96.4</v>
      </c>
      <c r="H667">
        <v>1</v>
      </c>
      <c r="I667">
        <v>58.6</v>
      </c>
      <c r="J667">
        <v>14.2</v>
      </c>
      <c r="K667">
        <v>-2</v>
      </c>
      <c r="L667">
        <v>-2.6</v>
      </c>
      <c r="M667">
        <v>3.2</v>
      </c>
      <c r="N667">
        <v>-1.61E-2</v>
      </c>
      <c r="O667">
        <v>0.23269999999999999</v>
      </c>
      <c r="P667">
        <v>5.7000000000000002E-3</v>
      </c>
      <c r="Q667" s="4">
        <v>2.5600000000000001E-2</v>
      </c>
      <c r="R667">
        <v>3.3325</v>
      </c>
      <c r="S667">
        <v>979.4</v>
      </c>
      <c r="T667">
        <v>-0.26369999999999999</v>
      </c>
      <c r="U667">
        <v>0.1096</v>
      </c>
      <c r="V667">
        <v>0.80769999999999997</v>
      </c>
      <c r="W667">
        <v>12.662929999999999</v>
      </c>
      <c r="X667">
        <v>11.35528</v>
      </c>
      <c r="Y667">
        <v>4.8554500000000003</v>
      </c>
      <c r="Z667">
        <v>7.00101</v>
      </c>
      <c r="AA667">
        <v>10501.367459999999</v>
      </c>
      <c r="AB667">
        <v>1496.2</v>
      </c>
      <c r="AC667">
        <v>7.0186923270000001</v>
      </c>
      <c r="AD667">
        <v>5.0455300000000003</v>
      </c>
      <c r="AE667" s="4">
        <v>0.3034</v>
      </c>
      <c r="AF667" s="4">
        <v>0.29420000000000002</v>
      </c>
      <c r="AG667" s="4">
        <v>0.26519999999999999</v>
      </c>
      <c r="AH667" s="4">
        <v>0.23269999999999999</v>
      </c>
      <c r="AI667" s="4">
        <v>0.27239999999999998</v>
      </c>
      <c r="AJ667" s="4">
        <v>0.88849999999999996</v>
      </c>
      <c r="AK667" s="4">
        <v>0.88770000000000004</v>
      </c>
      <c r="AL667" s="4">
        <v>0.89119999999999999</v>
      </c>
      <c r="AM667" s="4">
        <v>0.88270000000000004</v>
      </c>
      <c r="AN667" s="4">
        <v>0.88749999999999996</v>
      </c>
      <c r="AO667">
        <v>69.726900000000001</v>
      </c>
      <c r="AP667">
        <v>70.342699999999994</v>
      </c>
      <c r="AQ667">
        <v>67.897400000000005</v>
      </c>
      <c r="AR667">
        <v>68.642899999999997</v>
      </c>
      <c r="AS667">
        <v>68.945300000000003</v>
      </c>
      <c r="AT667">
        <v>69.091200000000001</v>
      </c>
      <c r="AU667">
        <v>67.130099999999999</v>
      </c>
      <c r="AV667">
        <v>67.6053</v>
      </c>
      <c r="AW667">
        <v>67.257300000000001</v>
      </c>
      <c r="AX667" s="4">
        <v>4.4999999999999997E-3</v>
      </c>
      <c r="AY667" s="4">
        <v>67.5398</v>
      </c>
      <c r="AZ667" s="4">
        <v>6.3E-2</v>
      </c>
      <c r="BA667">
        <v>0.01</v>
      </c>
      <c r="BB667">
        <v>4.0999999999999996</v>
      </c>
      <c r="BC667" s="4">
        <v>7.8E-2</v>
      </c>
      <c r="BD667">
        <v>0.01</v>
      </c>
      <c r="BE667">
        <v>4.5</v>
      </c>
      <c r="BF667">
        <v>0.85150000000000003</v>
      </c>
      <c r="BG667">
        <v>24.580400000000001</v>
      </c>
      <c r="BH667">
        <v>28.1617</v>
      </c>
      <c r="BI667">
        <v>29.13</v>
      </c>
      <c r="BJ667">
        <v>27.92</v>
      </c>
      <c r="BK667">
        <v>28.53</v>
      </c>
      <c r="BL667">
        <v>29.43</v>
      </c>
      <c r="BM667" s="6">
        <v>55.882798409999999</v>
      </c>
      <c r="BN667" s="6">
        <v>49.294122399999999</v>
      </c>
      <c r="BO667" s="6">
        <v>50.145016400000003</v>
      </c>
      <c r="BP667" s="6">
        <v>51.773979070000003</v>
      </c>
    </row>
    <row r="668" spans="1:68" x14ac:dyDescent="0.3">
      <c r="A668" s="1">
        <v>40908</v>
      </c>
      <c r="B668" s="2">
        <v>40999</v>
      </c>
      <c r="C668" t="s">
        <v>409</v>
      </c>
      <c r="D668" t="s">
        <v>410</v>
      </c>
      <c r="E668" s="8">
        <v>29.8</v>
      </c>
      <c r="F668" s="3">
        <v>1108</v>
      </c>
      <c r="G668" s="7">
        <v>9.5</v>
      </c>
      <c r="H668">
        <v>3</v>
      </c>
      <c r="I668">
        <v>46.9</v>
      </c>
      <c r="J668">
        <v>-4</v>
      </c>
      <c r="K668">
        <v>-36.799999999999997</v>
      </c>
      <c r="L668">
        <v>-19.7</v>
      </c>
      <c r="M668">
        <v>-20.2</v>
      </c>
      <c r="N668">
        <v>-5.3900000000000003E-2</v>
      </c>
      <c r="O668">
        <v>0.32419999999999999</v>
      </c>
      <c r="P668">
        <v>1.1000000000000001E-3</v>
      </c>
      <c r="Q668" s="4">
        <v>6.25E-2</v>
      </c>
      <c r="R668">
        <v>7.6501000000000001</v>
      </c>
      <c r="S668">
        <v>119.137</v>
      </c>
      <c r="T668">
        <v>-0.46410000000000001</v>
      </c>
      <c r="U668">
        <v>0.30609999999999998</v>
      </c>
      <c r="V668">
        <v>0.46010000000000001</v>
      </c>
      <c r="W668">
        <v>175.55330000000001</v>
      </c>
      <c r="X668">
        <v>45.342730000000003</v>
      </c>
      <c r="Y668">
        <v>2.5849799999999998</v>
      </c>
      <c r="Z668">
        <v>5.2313700000000001</v>
      </c>
      <c r="AA668">
        <v>1009.7826</v>
      </c>
      <c r="AB668">
        <v>232.36199999999999</v>
      </c>
      <c r="AC668">
        <v>4.345730369</v>
      </c>
      <c r="AD668">
        <v>2.83656</v>
      </c>
      <c r="AE668" s="4">
        <v>0.66379999999999995</v>
      </c>
      <c r="AF668" s="4">
        <v>0.64170000000000005</v>
      </c>
      <c r="AG668" s="4">
        <v>0.62529999999999997</v>
      </c>
      <c r="AH668" s="4">
        <v>0.60109999999999997</v>
      </c>
      <c r="AI668" s="4">
        <v>0.63249999999999995</v>
      </c>
      <c r="AJ668" s="4">
        <v>0.99370000000000003</v>
      </c>
      <c r="AK668" s="4">
        <v>1.0063</v>
      </c>
      <c r="AL668" s="4">
        <v>0.97889999999999999</v>
      </c>
      <c r="AM668" s="4">
        <v>0.91459999999999997</v>
      </c>
      <c r="AN668" s="4">
        <v>0.97270000000000001</v>
      </c>
      <c r="AO668">
        <v>56.220199999999998</v>
      </c>
      <c r="AP668">
        <v>60.9758</v>
      </c>
      <c r="AQ668">
        <v>60.906599999999997</v>
      </c>
      <c r="AR668">
        <v>59.611400000000003</v>
      </c>
      <c r="AS668">
        <v>61.129100000000001</v>
      </c>
      <c r="AT668">
        <v>61.991999999999997</v>
      </c>
      <c r="AU668">
        <v>64.791399999999996</v>
      </c>
      <c r="AV668">
        <v>66.065700000000007</v>
      </c>
      <c r="AW668">
        <v>62.882300000000001</v>
      </c>
      <c r="AX668" s="4">
        <v>-1.3899999999999999E-2</v>
      </c>
      <c r="AY668" s="4">
        <v>21.710100000000001</v>
      </c>
      <c r="AZ668" s="4">
        <v>0.222</v>
      </c>
      <c r="BA668">
        <v>-0.06</v>
      </c>
      <c r="BB668">
        <v>2.1</v>
      </c>
      <c r="BC668" s="4">
        <v>0.14299999999999999</v>
      </c>
      <c r="BD668">
        <v>-0.04</v>
      </c>
      <c r="BE668">
        <v>1.2</v>
      </c>
      <c r="BF668">
        <v>1.1974</v>
      </c>
      <c r="BG668">
        <v>74.553899999999999</v>
      </c>
      <c r="BH668">
        <v>67.857699999999994</v>
      </c>
      <c r="BI668">
        <v>15.92</v>
      </c>
      <c r="BJ668">
        <v>16.96</v>
      </c>
      <c r="BK668">
        <v>18.14</v>
      </c>
      <c r="BL668">
        <v>18.21</v>
      </c>
      <c r="BM668" s="6">
        <v>46.373279369999999</v>
      </c>
      <c r="BN668" s="6">
        <v>46.712532000000003</v>
      </c>
      <c r="BO668" s="6">
        <v>50.354962800000003</v>
      </c>
      <c r="BP668" s="6">
        <v>47.813591389999999</v>
      </c>
    </row>
    <row r="669" spans="1:68" x14ac:dyDescent="0.3">
      <c r="A669" s="1">
        <v>40908</v>
      </c>
      <c r="B669" s="2">
        <v>40999</v>
      </c>
      <c r="C669" t="s">
        <v>227</v>
      </c>
      <c r="D669" t="s">
        <v>228</v>
      </c>
      <c r="E669" s="8">
        <v>12.96</v>
      </c>
      <c r="F669" s="3">
        <v>1551</v>
      </c>
      <c r="G669" s="7">
        <v>17.600000000000001</v>
      </c>
      <c r="H669">
        <v>2</v>
      </c>
      <c r="I669">
        <v>56.4</v>
      </c>
      <c r="J669">
        <v>25.3</v>
      </c>
      <c r="K669">
        <v>-2.4</v>
      </c>
      <c r="L669">
        <v>-4.2</v>
      </c>
      <c r="M669">
        <v>6.2</v>
      </c>
      <c r="N669">
        <v>-4.9299999999999997E-2</v>
      </c>
      <c r="O669">
        <v>0.38669999999999999</v>
      </c>
      <c r="P669">
        <v>1.8E-3</v>
      </c>
      <c r="Q669" s="4">
        <v>1.29E-2</v>
      </c>
      <c r="R669">
        <v>11.9527</v>
      </c>
      <c r="S669">
        <v>501.62</v>
      </c>
      <c r="T669">
        <v>-0.52790000000000004</v>
      </c>
      <c r="U669">
        <v>0.02</v>
      </c>
      <c r="V669">
        <v>0.1623</v>
      </c>
      <c r="W669">
        <v>9.3127999999999993</v>
      </c>
      <c r="X669">
        <v>8.5492000000000008</v>
      </c>
      <c r="Y669">
        <v>1.8072999999999999</v>
      </c>
      <c r="Z669">
        <v>3.0766</v>
      </c>
      <c r="AA669" s="5">
        <v>1278.1400000000001</v>
      </c>
      <c r="AB669">
        <v>379.37299999999999</v>
      </c>
      <c r="AC669">
        <v>3.3691</v>
      </c>
      <c r="AD669">
        <v>2.1926000000000001</v>
      </c>
      <c r="AE669" s="4">
        <v>0.60199999999999998</v>
      </c>
      <c r="AF669" s="4">
        <v>0.54900000000000004</v>
      </c>
      <c r="AG669" s="4">
        <v>0.48599999999999999</v>
      </c>
      <c r="AH669" s="4">
        <v>0.47299999999999998</v>
      </c>
      <c r="AI669" s="4">
        <v>0.52500000000000002</v>
      </c>
      <c r="AJ669" s="4">
        <v>0.68500000000000005</v>
      </c>
      <c r="AK669" s="4">
        <v>0.625</v>
      </c>
      <c r="AL669" s="4">
        <v>0.55600000000000005</v>
      </c>
      <c r="AM669" s="4">
        <v>0.52600000000000002</v>
      </c>
      <c r="AN669" s="4">
        <v>0.59499999999999997</v>
      </c>
      <c r="AO669">
        <v>55.9</v>
      </c>
      <c r="AP669">
        <v>53.6</v>
      </c>
      <c r="AQ669">
        <v>52.3</v>
      </c>
      <c r="AR669">
        <v>52.8</v>
      </c>
      <c r="AS669">
        <v>54.3</v>
      </c>
      <c r="AT669">
        <v>52.4</v>
      </c>
      <c r="AU669">
        <v>54.1</v>
      </c>
      <c r="AV669">
        <v>48.4</v>
      </c>
      <c r="AW669">
        <v>47</v>
      </c>
      <c r="AX669" s="4">
        <v>2.1999999999999999E-2</v>
      </c>
      <c r="AY669">
        <v>25.9</v>
      </c>
      <c r="AZ669" s="4">
        <v>7.5999999999999998E-2</v>
      </c>
      <c r="BA669">
        <v>0</v>
      </c>
      <c r="BB669">
        <v>2.2999999999999998</v>
      </c>
      <c r="BC669" s="4">
        <v>0.105</v>
      </c>
      <c r="BD669">
        <v>-0.01</v>
      </c>
      <c r="BE669">
        <v>1.6</v>
      </c>
      <c r="BF669">
        <v>1.369</v>
      </c>
      <c r="BG669">
        <v>43.403799999999997</v>
      </c>
      <c r="BH669">
        <v>45.519399999999997</v>
      </c>
      <c r="BI669">
        <v>33.909999999999997</v>
      </c>
      <c r="BJ669">
        <v>32.4</v>
      </c>
      <c r="BK669">
        <v>33.450000000000003</v>
      </c>
      <c r="BL669">
        <v>34.06</v>
      </c>
      <c r="BM669" s="6">
        <v>54.376614289999999</v>
      </c>
      <c r="BN669" s="6">
        <v>49.7294944</v>
      </c>
      <c r="BO669" s="6">
        <v>49.189238000000003</v>
      </c>
      <c r="BP669" s="6">
        <v>51.098448900000001</v>
      </c>
    </row>
    <row r="670" spans="1:68" x14ac:dyDescent="0.3">
      <c r="A670" s="1">
        <v>40908</v>
      </c>
      <c r="B670" s="2">
        <v>40999</v>
      </c>
      <c r="C670" t="s">
        <v>651</v>
      </c>
      <c r="D670" t="s">
        <v>652</v>
      </c>
      <c r="E670" s="8">
        <v>27.794</v>
      </c>
      <c r="F670" s="3">
        <v>948</v>
      </c>
      <c r="G670" s="7">
        <v>8.9</v>
      </c>
      <c r="H670">
        <v>1</v>
      </c>
      <c r="I670">
        <v>51.7</v>
      </c>
      <c r="J670">
        <v>21</v>
      </c>
      <c r="K670">
        <v>-21.3</v>
      </c>
      <c r="L670">
        <v>-11.5</v>
      </c>
      <c r="M670">
        <v>-3.9</v>
      </c>
      <c r="N670">
        <v>-5.6000000000000001E-2</v>
      </c>
      <c r="O670">
        <v>0.45569999999999999</v>
      </c>
      <c r="P670">
        <v>2.5000000000000001E-3</v>
      </c>
      <c r="Q670" s="4">
        <v>3.6600000000000001E-2</v>
      </c>
      <c r="R670">
        <v>4.0008999999999997</v>
      </c>
      <c r="S670">
        <v>558.88199999999995</v>
      </c>
      <c r="T670">
        <v>9.0800000000000006E-2</v>
      </c>
      <c r="U670">
        <v>0</v>
      </c>
      <c r="V670">
        <v>4.3700000000000003E-2</v>
      </c>
      <c r="W670">
        <v>9.9605499999999996</v>
      </c>
      <c r="X670">
        <v>6.7807199999999996</v>
      </c>
      <c r="Y670">
        <v>0.44766</v>
      </c>
      <c r="Z670">
        <v>1.6923299999999999</v>
      </c>
      <c r="AA670">
        <v>998.83388000000002</v>
      </c>
      <c r="AB670">
        <v>214.74199999999999</v>
      </c>
      <c r="AC670">
        <v>4.6513205610000004</v>
      </c>
      <c r="AD670">
        <v>0.4249</v>
      </c>
      <c r="AE670" s="4">
        <v>0.1646</v>
      </c>
      <c r="AF670" s="4">
        <v>0.16819999999999999</v>
      </c>
      <c r="AG670" s="4">
        <v>0.1842</v>
      </c>
      <c r="AH670" s="4">
        <v>0.15790000000000001</v>
      </c>
      <c r="AI670" s="4">
        <v>0.16850000000000001</v>
      </c>
      <c r="AJ670" s="4">
        <v>0.25280000000000002</v>
      </c>
      <c r="AK670" s="4">
        <v>0.25419999999999998</v>
      </c>
      <c r="AL670" s="4">
        <v>0.29349999999999998</v>
      </c>
      <c r="AM670" s="4">
        <v>0.25140000000000001</v>
      </c>
      <c r="AN670" s="4">
        <v>0.26240000000000002</v>
      </c>
      <c r="AO670">
        <v>9.3449000000000009</v>
      </c>
      <c r="AP670">
        <v>9.6700999999999997</v>
      </c>
      <c r="AQ670">
        <v>9.7632999999999992</v>
      </c>
      <c r="AR670">
        <v>9.7051999999999996</v>
      </c>
      <c r="AS670">
        <v>10.143700000000001</v>
      </c>
      <c r="AT670">
        <v>10.356</v>
      </c>
      <c r="AU670">
        <v>10.2796</v>
      </c>
      <c r="AV670">
        <v>9.6052</v>
      </c>
      <c r="AW670">
        <v>9.6247000000000007</v>
      </c>
      <c r="AX670" s="4">
        <v>-3.7000000000000002E-3</v>
      </c>
      <c r="AY670" s="4">
        <v>29.3569</v>
      </c>
      <c r="AZ670" s="4">
        <v>0.113</v>
      </c>
      <c r="BA670">
        <v>-0.11</v>
      </c>
      <c r="BB670">
        <v>0.9</v>
      </c>
      <c r="BC670" s="4">
        <v>6.0999999999999999E-2</v>
      </c>
      <c r="BD670">
        <v>-0.15</v>
      </c>
      <c r="BE670">
        <v>0.4</v>
      </c>
      <c r="BF670">
        <v>1.4379999999999999</v>
      </c>
      <c r="BG670">
        <v>54.7027</v>
      </c>
      <c r="BH670">
        <v>57.245100000000001</v>
      </c>
      <c r="BI670">
        <v>26.44</v>
      </c>
      <c r="BJ670">
        <v>25.81</v>
      </c>
      <c r="BK670">
        <v>27.89</v>
      </c>
      <c r="BL670">
        <v>29.63</v>
      </c>
      <c r="BM670" s="6">
        <v>52.770117460000002</v>
      </c>
      <c r="BN670" s="6">
        <v>46.847464000000002</v>
      </c>
      <c r="BO670" s="6">
        <v>50.0121264</v>
      </c>
      <c r="BP670" s="6">
        <v>49.876569289999999</v>
      </c>
    </row>
    <row r="671" spans="1:68" x14ac:dyDescent="0.3">
      <c r="A671" s="1">
        <v>40908</v>
      </c>
      <c r="B671" s="2">
        <v>40999</v>
      </c>
      <c r="C671" t="s">
        <v>297</v>
      </c>
      <c r="D671" t="s">
        <v>298</v>
      </c>
      <c r="E671" s="8">
        <v>22.07</v>
      </c>
      <c r="F671" s="3">
        <v>1239</v>
      </c>
      <c r="G671" s="7">
        <v>10.8</v>
      </c>
      <c r="H671">
        <v>1</v>
      </c>
      <c r="I671">
        <v>43.8</v>
      </c>
      <c r="J671">
        <v>10.3</v>
      </c>
      <c r="K671">
        <v>-19.8</v>
      </c>
      <c r="L671">
        <v>-31.5</v>
      </c>
      <c r="M671">
        <v>-13.7</v>
      </c>
      <c r="N671">
        <v>-4.7E-2</v>
      </c>
      <c r="O671">
        <v>0.35670000000000002</v>
      </c>
      <c r="P671">
        <v>1.9E-3</v>
      </c>
      <c r="Q671" s="4">
        <v>2.1700000000000001E-2</v>
      </c>
      <c r="R671">
        <v>6.0987</v>
      </c>
      <c r="S671">
        <v>367.09699999999998</v>
      </c>
      <c r="T671">
        <v>-0.51590000000000003</v>
      </c>
      <c r="U671">
        <v>0.34320000000000001</v>
      </c>
      <c r="V671">
        <v>0.4546</v>
      </c>
      <c r="W671">
        <v>8.1924399999999995</v>
      </c>
      <c r="X671">
        <v>6.2137399999999996</v>
      </c>
      <c r="Y671">
        <v>1.6457200000000001</v>
      </c>
      <c r="Z671">
        <v>1.8532299999999999</v>
      </c>
      <c r="AA671">
        <v>892.69740000000002</v>
      </c>
      <c r="AB671">
        <v>456.71499999999997</v>
      </c>
      <c r="AC671">
        <v>1.9546049510000001</v>
      </c>
      <c r="AD671">
        <v>2.28389</v>
      </c>
      <c r="AE671" s="4">
        <v>0.50149999999999995</v>
      </c>
      <c r="AF671" s="4">
        <v>0.47920000000000001</v>
      </c>
      <c r="AG671" s="4">
        <v>0.47149999999999997</v>
      </c>
      <c r="AH671" s="4">
        <v>0.47299999999999998</v>
      </c>
      <c r="AI671" s="4">
        <v>0.48110000000000003</v>
      </c>
      <c r="AJ671" s="4">
        <v>0.66949999999999998</v>
      </c>
      <c r="AK671" s="4">
        <v>0.63109999999999999</v>
      </c>
      <c r="AL671" s="4">
        <v>0.62590000000000001</v>
      </c>
      <c r="AM671" s="4">
        <v>0.63349999999999995</v>
      </c>
      <c r="AN671" s="4">
        <v>0.63980000000000004</v>
      </c>
      <c r="AO671">
        <v>82.194800000000001</v>
      </c>
      <c r="AP671">
        <v>83.496899999999997</v>
      </c>
      <c r="AQ671">
        <v>84.989900000000006</v>
      </c>
      <c r="AR671">
        <v>85.883700000000005</v>
      </c>
      <c r="AS671">
        <v>84.565399999999997</v>
      </c>
      <c r="AT671">
        <v>84.375100000000003</v>
      </c>
      <c r="AU671">
        <v>85.179500000000004</v>
      </c>
      <c r="AV671">
        <v>86.217500000000001</v>
      </c>
      <c r="AW671">
        <v>85.167400000000001</v>
      </c>
      <c r="AX671" s="4">
        <v>-4.4000000000000003E-3</v>
      </c>
      <c r="AY671" s="4">
        <v>69.656400000000005</v>
      </c>
      <c r="AZ671" s="4">
        <v>4.1000000000000002E-2</v>
      </c>
      <c r="BA671">
        <v>-0.02</v>
      </c>
      <c r="BB671">
        <v>1.6</v>
      </c>
      <c r="BC671" s="4">
        <v>2.9000000000000001E-2</v>
      </c>
      <c r="BD671">
        <v>-0.03</v>
      </c>
      <c r="BE671">
        <v>0.8</v>
      </c>
      <c r="BF671">
        <v>1.2284999999999999</v>
      </c>
      <c r="BG671">
        <v>48.645299999999999</v>
      </c>
      <c r="BH671">
        <v>49.888100000000001</v>
      </c>
      <c r="BI671">
        <v>20.54</v>
      </c>
      <c r="BJ671">
        <v>20.05</v>
      </c>
      <c r="BK671">
        <v>21.42</v>
      </c>
      <c r="BL671">
        <v>23.24</v>
      </c>
      <c r="BM671" s="6">
        <v>50.700820630000003</v>
      </c>
      <c r="BN671" s="6">
        <v>46.681614400000001</v>
      </c>
      <c r="BO671" s="6">
        <v>47.096478400000002</v>
      </c>
      <c r="BP671" s="6">
        <v>48.15963781</v>
      </c>
    </row>
    <row r="672" spans="1:68" x14ac:dyDescent="0.3">
      <c r="A672" s="1">
        <v>40908</v>
      </c>
      <c r="B672" s="2">
        <v>40999</v>
      </c>
      <c r="C672" t="s">
        <v>541</v>
      </c>
      <c r="D672" t="s">
        <v>542</v>
      </c>
      <c r="E672" s="8">
        <v>53.01</v>
      </c>
      <c r="F672" s="3">
        <v>2163</v>
      </c>
      <c r="G672" s="7">
        <v>30.5</v>
      </c>
      <c r="H672">
        <v>1</v>
      </c>
      <c r="I672">
        <v>40.700000000000003</v>
      </c>
      <c r="J672">
        <v>18.7</v>
      </c>
      <c r="K672">
        <v>-20.399999999999999</v>
      </c>
      <c r="L672">
        <v>-19</v>
      </c>
      <c r="M672">
        <v>-6.9</v>
      </c>
      <c r="N672">
        <v>1.78E-2</v>
      </c>
      <c r="O672">
        <v>0.52449999999999997</v>
      </c>
      <c r="P672">
        <v>1.4500000000000001E-2</v>
      </c>
      <c r="Q672" s="4">
        <v>4.0599999999999997E-2</v>
      </c>
      <c r="R672">
        <v>2.1547999999999998</v>
      </c>
      <c r="S672">
        <v>-12.721</v>
      </c>
      <c r="T672">
        <v>3.9E-2</v>
      </c>
      <c r="U672">
        <v>0.51259999999999994</v>
      </c>
      <c r="V672">
        <v>0.6603</v>
      </c>
      <c r="W672">
        <v>17.268820000000002</v>
      </c>
      <c r="X672">
        <v>11.5832</v>
      </c>
      <c r="Y672">
        <v>1.88107</v>
      </c>
      <c r="Z672">
        <v>2.59348</v>
      </c>
      <c r="AA672">
        <v>2195.1090199999999</v>
      </c>
      <c r="AB672">
        <v>810.18100000000004</v>
      </c>
      <c r="AC672">
        <v>2.7094057010000001</v>
      </c>
      <c r="AD672">
        <v>1.85354</v>
      </c>
      <c r="AE672" s="4">
        <v>0.49709999999999999</v>
      </c>
      <c r="AF672" s="4">
        <v>0.4521</v>
      </c>
      <c r="AG672" s="4">
        <v>0.53979999999999995</v>
      </c>
      <c r="AH672" s="4">
        <v>0.55410000000000004</v>
      </c>
      <c r="AI672" s="4">
        <v>0.50919999999999999</v>
      </c>
      <c r="AJ672" s="4">
        <v>0.69789999999999996</v>
      </c>
      <c r="AK672" s="4">
        <v>0.63500000000000001</v>
      </c>
      <c r="AL672" s="4">
        <v>0.79949999999999999</v>
      </c>
      <c r="AM672" s="4">
        <v>0.80700000000000005</v>
      </c>
      <c r="AN672" s="4">
        <v>0.73129999999999995</v>
      </c>
      <c r="AO672">
        <v>70.972300000000004</v>
      </c>
      <c r="AP672">
        <v>69.014899999999997</v>
      </c>
      <c r="AQ672">
        <v>69.623199999999997</v>
      </c>
      <c r="AR672">
        <v>67.713200000000001</v>
      </c>
      <c r="AS672">
        <v>71.220799999999997</v>
      </c>
      <c r="AT672">
        <v>69.254400000000004</v>
      </c>
      <c r="AU672">
        <v>67.921800000000005</v>
      </c>
      <c r="AV672">
        <v>69.557900000000004</v>
      </c>
      <c r="AW672">
        <v>70.224400000000003</v>
      </c>
      <c r="AX672" s="4">
        <v>1.2999999999999999E-3</v>
      </c>
      <c r="AY672" s="4">
        <v>59.028700000000001</v>
      </c>
      <c r="AZ672" s="4">
        <v>0.151</v>
      </c>
      <c r="BA672">
        <v>0.08</v>
      </c>
      <c r="BB672">
        <v>1.8</v>
      </c>
      <c r="BC672" s="4">
        <v>0.14799999999999999</v>
      </c>
      <c r="BD672">
        <v>0.08</v>
      </c>
      <c r="BE672">
        <v>1.6</v>
      </c>
      <c r="BF672">
        <v>1.4318</v>
      </c>
      <c r="BG672">
        <v>60.061100000000003</v>
      </c>
      <c r="BH672">
        <v>53.470999999999997</v>
      </c>
      <c r="BI672">
        <v>19.95</v>
      </c>
      <c r="BJ672">
        <v>18.38</v>
      </c>
      <c r="BK672">
        <v>19.53</v>
      </c>
      <c r="BL672">
        <v>20.36</v>
      </c>
      <c r="BM672" s="6">
        <v>53.651919049999997</v>
      </c>
      <c r="BN672" s="6">
        <v>46.136439199999998</v>
      </c>
      <c r="BO672" s="6">
        <v>48.473760800000001</v>
      </c>
      <c r="BP672" s="6">
        <v>49.420706350000003</v>
      </c>
    </row>
    <row r="673" spans="1:68" x14ac:dyDescent="0.3">
      <c r="A673" s="1">
        <v>40908</v>
      </c>
      <c r="B673" s="2">
        <v>40999</v>
      </c>
      <c r="C673" t="s">
        <v>565</v>
      </c>
      <c r="D673" t="s">
        <v>566</v>
      </c>
      <c r="E673" s="8">
        <v>-24.14</v>
      </c>
      <c r="F673" s="3">
        <v>1815</v>
      </c>
      <c r="G673" s="7">
        <v>5.6</v>
      </c>
      <c r="H673">
        <v>2</v>
      </c>
      <c r="I673">
        <v>51</v>
      </c>
      <c r="J673">
        <v>23.6</v>
      </c>
      <c r="K673">
        <v>-4.5</v>
      </c>
      <c r="L673">
        <v>-18.3</v>
      </c>
      <c r="M673">
        <v>0.2</v>
      </c>
      <c r="N673">
        <v>-9.7500000000000003E-2</v>
      </c>
      <c r="O673">
        <v>0.56899999999999995</v>
      </c>
      <c r="P673">
        <v>9.1000000000000004E-3</v>
      </c>
      <c r="Q673" s="4">
        <v>3.49E-2</v>
      </c>
      <c r="R673">
        <v>6.1516000000000002</v>
      </c>
      <c r="S673">
        <v>-30.475999999999999</v>
      </c>
      <c r="T673">
        <v>4.99E-2</v>
      </c>
      <c r="U673">
        <v>0.37409999999999999</v>
      </c>
      <c r="V673">
        <v>0.71830000000000005</v>
      </c>
      <c r="W673" t="s">
        <v>70</v>
      </c>
      <c r="X673">
        <v>63.307560000000002</v>
      </c>
      <c r="Y673">
        <v>7.57782</v>
      </c>
      <c r="Z673">
        <v>8.5023900000000001</v>
      </c>
      <c r="AA673">
        <v>1825.47342</v>
      </c>
      <c r="AB673">
        <v>140.37</v>
      </c>
      <c r="AC673">
        <v>13.00472622</v>
      </c>
      <c r="AD673">
        <v>7.5336100000000004</v>
      </c>
      <c r="AE673" s="4">
        <v>0.35699999999999998</v>
      </c>
      <c r="AF673" s="4">
        <v>0.35470000000000002</v>
      </c>
      <c r="AG673" s="4">
        <v>0.34289999999999998</v>
      </c>
      <c r="AH673" s="4">
        <v>0.29189999999999999</v>
      </c>
      <c r="AI673" s="4">
        <v>0.33550000000000002</v>
      </c>
      <c r="AJ673" s="4">
        <v>0.50890000000000002</v>
      </c>
      <c r="AK673" s="4">
        <v>0.50639999999999996</v>
      </c>
      <c r="AL673" s="4">
        <v>0.47039999999999998</v>
      </c>
      <c r="AM673" s="4">
        <v>0.40160000000000001</v>
      </c>
      <c r="AN673" s="4">
        <v>0.46970000000000001</v>
      </c>
      <c r="AO673">
        <v>59.226900000000001</v>
      </c>
      <c r="AP673">
        <v>58.124400000000001</v>
      </c>
      <c r="AQ673">
        <v>57.108800000000002</v>
      </c>
      <c r="AR673">
        <v>58.473100000000002</v>
      </c>
      <c r="AS673">
        <v>57.934899999999999</v>
      </c>
      <c r="AT673">
        <v>58.637700000000002</v>
      </c>
      <c r="AU673">
        <v>56.841700000000003</v>
      </c>
      <c r="AV673">
        <v>58.808999999999997</v>
      </c>
      <c r="AW673">
        <v>57.365200000000002</v>
      </c>
      <c r="AX673" s="4">
        <v>4.0000000000000001E-3</v>
      </c>
      <c r="AY673" s="4">
        <v>75.2316</v>
      </c>
      <c r="AZ673" s="4">
        <v>0.39800000000000002</v>
      </c>
      <c r="BA673">
        <v>0</v>
      </c>
      <c r="BB673">
        <v>24.6</v>
      </c>
      <c r="BC673" s="4">
        <v>0.40200000000000002</v>
      </c>
      <c r="BD673">
        <v>0.01</v>
      </c>
      <c r="BE673">
        <v>14.7</v>
      </c>
      <c r="BF673">
        <v>1.1233</v>
      </c>
      <c r="BG673">
        <v>46.156599999999997</v>
      </c>
      <c r="BH673">
        <v>55.817399999999999</v>
      </c>
      <c r="BI673">
        <v>25.11</v>
      </c>
      <c r="BJ673">
        <v>23.16</v>
      </c>
      <c r="BK673">
        <v>23.83</v>
      </c>
      <c r="BL673">
        <v>25.02</v>
      </c>
      <c r="BM673" s="6">
        <v>55.930949210000001</v>
      </c>
      <c r="BN673" s="6">
        <v>49.664212800000001</v>
      </c>
      <c r="BO673" s="6">
        <v>48.863854400000001</v>
      </c>
      <c r="BP673" s="6">
        <v>51.486338799999999</v>
      </c>
    </row>
    <row r="674" spans="1:68" x14ac:dyDescent="0.3">
      <c r="A674" s="1">
        <v>40908</v>
      </c>
      <c r="B674" s="2">
        <v>40999</v>
      </c>
      <c r="C674" t="s">
        <v>701</v>
      </c>
      <c r="D674" t="s">
        <v>702</v>
      </c>
      <c r="E674" s="8">
        <v>20.833300000000001</v>
      </c>
      <c r="F674" s="3">
        <v>670</v>
      </c>
      <c r="G674" s="7">
        <v>5.9</v>
      </c>
      <c r="H674">
        <v>1</v>
      </c>
      <c r="I674">
        <v>46.8</v>
      </c>
      <c r="J674">
        <v>11.1</v>
      </c>
      <c r="K674">
        <v>-25.9</v>
      </c>
      <c r="L674">
        <v>-10.1</v>
      </c>
      <c r="M674">
        <v>-8.3000000000000007</v>
      </c>
      <c r="N674">
        <v>3.0800000000000001E-2</v>
      </c>
      <c r="O674">
        <v>0.17080000000000001</v>
      </c>
      <c r="P674">
        <v>1.29E-2</v>
      </c>
      <c r="Q674" s="4">
        <v>1.9300000000000001E-2</v>
      </c>
      <c r="R674">
        <v>4.7610999999999999</v>
      </c>
      <c r="S674">
        <v>404.12900000000002</v>
      </c>
      <c r="T674">
        <v>-0.7944</v>
      </c>
      <c r="U674">
        <v>1.2E-2</v>
      </c>
      <c r="V674">
        <v>0.16159999999999999</v>
      </c>
      <c r="W674" t="s">
        <v>70</v>
      </c>
      <c r="X674">
        <v>47.558320000000002</v>
      </c>
      <c r="Y674">
        <v>1.2825</v>
      </c>
      <c r="Z674">
        <v>1.63195</v>
      </c>
      <c r="AA674">
        <v>344.22714999999999</v>
      </c>
      <c r="AB674">
        <v>151.46</v>
      </c>
      <c r="AC674">
        <v>2.2727264620000001</v>
      </c>
      <c r="AD674">
        <v>2.4974400000000001</v>
      </c>
      <c r="AE674" s="4">
        <v>0.30659999999999998</v>
      </c>
      <c r="AF674" s="4">
        <v>0.26450000000000001</v>
      </c>
      <c r="AG674" s="4">
        <v>0.27610000000000001</v>
      </c>
      <c r="AH674" s="4">
        <v>0.26229999999999998</v>
      </c>
      <c r="AI674" s="4">
        <v>0.27679999999999999</v>
      </c>
      <c r="AJ674" s="4">
        <v>0.35539999999999999</v>
      </c>
      <c r="AK674" s="4">
        <v>0.31580000000000003</v>
      </c>
      <c r="AL674" s="4">
        <v>0.33329999999999999</v>
      </c>
      <c r="AM674" s="4">
        <v>0.31330000000000002</v>
      </c>
      <c r="AN674" s="4">
        <v>0.32900000000000001</v>
      </c>
      <c r="AO674">
        <v>63.6233</v>
      </c>
      <c r="AP674">
        <v>57.822699999999998</v>
      </c>
      <c r="AQ674">
        <v>39.562199999999997</v>
      </c>
      <c r="AR674">
        <v>63.4895</v>
      </c>
      <c r="AS674">
        <v>55.635300000000001</v>
      </c>
      <c r="AT674">
        <v>62.949199999999998</v>
      </c>
      <c r="AU674">
        <v>61.174799999999998</v>
      </c>
      <c r="AV674">
        <v>66.042299999999997</v>
      </c>
      <c r="AW674">
        <v>62.761499999999998</v>
      </c>
      <c r="AX674" s="4">
        <v>1.6999999999999999E-3</v>
      </c>
      <c r="AY674" s="4">
        <v>7.4240000000000004</v>
      </c>
      <c r="AZ674" s="4">
        <v>0.14399999999999999</v>
      </c>
      <c r="BA674">
        <v>0.08</v>
      </c>
      <c r="BB674">
        <v>0.7</v>
      </c>
      <c r="BC674" s="4">
        <v>2.8000000000000001E-2</v>
      </c>
      <c r="BD674">
        <v>0.19</v>
      </c>
      <c r="BE674">
        <v>0.2</v>
      </c>
      <c r="BF674">
        <v>1.6173999999999999</v>
      </c>
      <c r="BG674">
        <v>61.662799999999997</v>
      </c>
      <c r="BH674">
        <v>66.237099999999998</v>
      </c>
      <c r="BI674">
        <v>12.42</v>
      </c>
      <c r="BJ674">
        <v>11.98</v>
      </c>
      <c r="BK674">
        <v>13.06</v>
      </c>
      <c r="BL674">
        <v>14.07</v>
      </c>
      <c r="BM674" s="6">
        <v>51.370855560000003</v>
      </c>
      <c r="BN674" s="6">
        <v>47.0056552</v>
      </c>
      <c r="BO674" s="6">
        <v>50.031599200000002</v>
      </c>
      <c r="BP674" s="6">
        <v>49.469369989999997</v>
      </c>
    </row>
    <row r="675" spans="1:68" x14ac:dyDescent="0.3">
      <c r="A675" s="1">
        <v>40908</v>
      </c>
      <c r="B675" s="2">
        <v>40999</v>
      </c>
      <c r="C675" t="s">
        <v>483</v>
      </c>
      <c r="D675" t="s">
        <v>484</v>
      </c>
      <c r="E675" s="8">
        <v>52.29</v>
      </c>
      <c r="F675" s="3">
        <v>13799</v>
      </c>
      <c r="G675" s="7">
        <v>478.6</v>
      </c>
      <c r="H675">
        <v>3</v>
      </c>
      <c r="I675">
        <v>37.6</v>
      </c>
      <c r="J675">
        <v>-11.2</v>
      </c>
      <c r="K675">
        <v>-31.9</v>
      </c>
      <c r="L675">
        <v>-23.1</v>
      </c>
      <c r="M675">
        <v>-22.1</v>
      </c>
      <c r="N675">
        <v>-8.1799999999999998E-2</v>
      </c>
      <c r="O675">
        <v>0.38240000000000002</v>
      </c>
      <c r="P675">
        <v>1.14E-2</v>
      </c>
      <c r="Q675" s="4">
        <v>6.0600000000000001E-2</v>
      </c>
      <c r="R675">
        <v>5.7191000000000001</v>
      </c>
      <c r="S675">
        <v>507.60899999999998</v>
      </c>
      <c r="T675">
        <v>-0.49490000000000001</v>
      </c>
      <c r="U675">
        <v>0.1817</v>
      </c>
      <c r="V675">
        <v>0.58330000000000004</v>
      </c>
      <c r="W675" t="s">
        <v>70</v>
      </c>
      <c r="X675">
        <v>228.97318999999999</v>
      </c>
      <c r="Y675">
        <v>6.2428900000000001</v>
      </c>
      <c r="Z675">
        <v>9.2089300000000005</v>
      </c>
      <c r="AA675">
        <v>13056.967000000001</v>
      </c>
      <c r="AB675">
        <v>1646.6410000000001</v>
      </c>
      <c r="AC675">
        <v>7.9294557829999999</v>
      </c>
      <c r="AD675">
        <v>6.5974700000000004</v>
      </c>
      <c r="AE675" s="4">
        <v>0.46899999999999997</v>
      </c>
      <c r="AF675" s="4">
        <v>0.44950000000000001</v>
      </c>
      <c r="AG675" s="4">
        <v>0.45700000000000002</v>
      </c>
      <c r="AH675" s="4">
        <v>0.40589999999999998</v>
      </c>
      <c r="AI675" s="4">
        <v>0.44469999999999998</v>
      </c>
      <c r="AJ675" s="4">
        <v>0.98129999999999995</v>
      </c>
      <c r="AK675" s="4">
        <v>0.95709999999999995</v>
      </c>
      <c r="AL675" s="4">
        <v>0.99039999999999995</v>
      </c>
      <c r="AM675" s="4">
        <v>0.69159999999999999</v>
      </c>
      <c r="AN675" s="4">
        <v>0.89559999999999995</v>
      </c>
      <c r="AO675">
        <v>77.995199999999997</v>
      </c>
      <c r="AP675">
        <v>77.8553</v>
      </c>
      <c r="AQ675">
        <v>79.565100000000001</v>
      </c>
      <c r="AR675">
        <v>79.794700000000006</v>
      </c>
      <c r="AS675">
        <v>80.859099999999998</v>
      </c>
      <c r="AT675">
        <v>80.274900000000002</v>
      </c>
      <c r="AU675">
        <v>81.003500000000003</v>
      </c>
      <c r="AV675">
        <v>80.776899999999998</v>
      </c>
      <c r="AW675">
        <v>80.163300000000007</v>
      </c>
      <c r="AX675" s="4">
        <v>-3.3999999999999998E-3</v>
      </c>
      <c r="AY675" s="4">
        <v>68.540800000000004</v>
      </c>
      <c r="AZ675" s="4">
        <v>0.34300000000000003</v>
      </c>
      <c r="BA675">
        <v>0.03</v>
      </c>
      <c r="BB675">
        <v>9.9</v>
      </c>
      <c r="BC675" s="4">
        <v>0.311</v>
      </c>
      <c r="BD675">
        <v>0.02</v>
      </c>
      <c r="BE675">
        <v>12.9</v>
      </c>
      <c r="BF675">
        <v>1.3331999999999999</v>
      </c>
      <c r="BG675">
        <v>52.047899999999998</v>
      </c>
      <c r="BH675">
        <v>53.942100000000003</v>
      </c>
      <c r="BI675">
        <v>29.77</v>
      </c>
      <c r="BJ675">
        <v>30.42</v>
      </c>
      <c r="BK675">
        <v>32.43</v>
      </c>
      <c r="BL675">
        <v>32.75</v>
      </c>
      <c r="BM675" s="6">
        <v>46.458022219999997</v>
      </c>
      <c r="BN675" s="6">
        <v>46.583909599999998</v>
      </c>
      <c r="BO675" s="6">
        <v>49.087823999999998</v>
      </c>
      <c r="BP675" s="6">
        <v>47.37658527</v>
      </c>
    </row>
    <row r="676" spans="1:68" x14ac:dyDescent="0.3">
      <c r="A676" s="1">
        <v>40908</v>
      </c>
      <c r="B676" s="2">
        <v>40999</v>
      </c>
      <c r="C676" t="s">
        <v>633</v>
      </c>
      <c r="D676" t="s">
        <v>634</v>
      </c>
      <c r="E676" s="8">
        <v>22.986000000000001</v>
      </c>
      <c r="F676" s="3">
        <v>755</v>
      </c>
      <c r="G676" s="7">
        <v>8.5</v>
      </c>
      <c r="H676">
        <v>1</v>
      </c>
      <c r="I676">
        <v>57.7</v>
      </c>
      <c r="J676">
        <v>39.4</v>
      </c>
      <c r="K676">
        <v>-9.9</v>
      </c>
      <c r="L676">
        <v>-18.899999999999999</v>
      </c>
      <c r="M676">
        <v>3.5</v>
      </c>
      <c r="N676">
        <v>-3.7900000000000003E-2</v>
      </c>
      <c r="O676">
        <v>0.41930000000000001</v>
      </c>
      <c r="P676">
        <v>2.5999999999999999E-3</v>
      </c>
      <c r="Q676" s="4">
        <v>7.6200000000000004E-2</v>
      </c>
      <c r="R676">
        <v>0.75439999999999996</v>
      </c>
      <c r="S676">
        <v>759.51</v>
      </c>
      <c r="T676">
        <v>0.82499999999999996</v>
      </c>
      <c r="U676">
        <v>3.3E-3</v>
      </c>
      <c r="V676">
        <v>6.5600000000000006E-2</v>
      </c>
      <c r="W676">
        <v>5.8289799999999996</v>
      </c>
      <c r="X676">
        <v>4.0527300000000004</v>
      </c>
      <c r="Y676">
        <v>0.21063999999999999</v>
      </c>
      <c r="Z676">
        <v>0.97548999999999997</v>
      </c>
      <c r="AA676">
        <v>1390.7425800000001</v>
      </c>
      <c r="AB676">
        <v>510.351</v>
      </c>
      <c r="AC676">
        <v>2.725070745</v>
      </c>
      <c r="AD676">
        <v>0.11436</v>
      </c>
      <c r="AE676" s="4">
        <v>0.1522</v>
      </c>
      <c r="AF676" s="4">
        <v>0.15359999999999999</v>
      </c>
      <c r="AG676" s="4">
        <v>0.15390000000000001</v>
      </c>
      <c r="AH676" s="4">
        <v>0.14940000000000001</v>
      </c>
      <c r="AI676" s="4">
        <v>0.1522</v>
      </c>
      <c r="AJ676" s="4">
        <v>0.2442</v>
      </c>
      <c r="AK676" s="4">
        <v>0.24970000000000001</v>
      </c>
      <c r="AL676" s="4">
        <v>0.23760000000000001</v>
      </c>
      <c r="AM676" s="4">
        <v>0.23180000000000001</v>
      </c>
      <c r="AN676" s="4">
        <v>0.2407</v>
      </c>
      <c r="AO676">
        <v>7.8901000000000003</v>
      </c>
      <c r="AP676">
        <v>7.8605</v>
      </c>
      <c r="AQ676">
        <v>7.4459</v>
      </c>
      <c r="AR676">
        <v>7.7023000000000001</v>
      </c>
      <c r="AS676">
        <v>7.8037999999999998</v>
      </c>
      <c r="AT676">
        <v>7.6369999999999996</v>
      </c>
      <c r="AU676">
        <v>7.6909999999999998</v>
      </c>
      <c r="AV676">
        <v>7.4196999999999997</v>
      </c>
      <c r="AW676">
        <v>6.9668999999999999</v>
      </c>
      <c r="AX676" s="4">
        <v>1.5699999999999999E-2</v>
      </c>
      <c r="AY676" s="4">
        <v>46.632399999999997</v>
      </c>
      <c r="AZ676" s="4">
        <v>4.5999999999999999E-2</v>
      </c>
      <c r="BA676">
        <v>-0.03</v>
      </c>
      <c r="BB676">
        <v>1</v>
      </c>
      <c r="BC676" s="4">
        <v>5.8000000000000003E-2</v>
      </c>
      <c r="BD676">
        <v>-0.04</v>
      </c>
      <c r="BE676">
        <v>0.9</v>
      </c>
      <c r="BF676">
        <v>2.0830000000000002</v>
      </c>
      <c r="BG676">
        <v>72.564800000000005</v>
      </c>
      <c r="BH676">
        <v>78.906700000000001</v>
      </c>
      <c r="BI676">
        <v>8.59</v>
      </c>
      <c r="BJ676">
        <v>8.06</v>
      </c>
      <c r="BK676">
        <v>8.66</v>
      </c>
      <c r="BL676">
        <v>9.27</v>
      </c>
      <c r="BM676" s="6">
        <v>54.05499683</v>
      </c>
      <c r="BN676" s="6">
        <v>48.956151200000001</v>
      </c>
      <c r="BO676" s="6">
        <v>48.395730800000003</v>
      </c>
      <c r="BP676" s="6">
        <v>50.468959609999999</v>
      </c>
    </row>
    <row r="677" spans="1:68" x14ac:dyDescent="0.3">
      <c r="A677" s="1">
        <v>40908</v>
      </c>
      <c r="B677" s="2">
        <v>40999</v>
      </c>
      <c r="C677" t="s">
        <v>447</v>
      </c>
      <c r="D677" t="s">
        <v>448</v>
      </c>
      <c r="E677" s="8">
        <v>31.53</v>
      </c>
      <c r="F677" s="3">
        <v>63157</v>
      </c>
      <c r="G677" s="7">
        <v>294.39999999999998</v>
      </c>
      <c r="H677">
        <v>1</v>
      </c>
      <c r="I677">
        <v>40.1</v>
      </c>
      <c r="J677">
        <v>6.6</v>
      </c>
      <c r="K677">
        <v>-2.2000000000000002</v>
      </c>
      <c r="L677">
        <v>7.2</v>
      </c>
      <c r="M677">
        <v>3.9</v>
      </c>
      <c r="N677">
        <v>-4.0399999999999998E-2</v>
      </c>
      <c r="O677">
        <v>0.51049999999999995</v>
      </c>
      <c r="P677">
        <v>3.3999999999999998E-3</v>
      </c>
      <c r="Q677" s="4">
        <v>1.6E-2</v>
      </c>
      <c r="R677">
        <v>5.1660000000000004</v>
      </c>
      <c r="S677">
        <v>809</v>
      </c>
      <c r="T677">
        <v>-4.3799999999999999E-2</v>
      </c>
      <c r="U677">
        <v>0.51849999999999996</v>
      </c>
      <c r="V677">
        <v>0.60429999999999995</v>
      </c>
      <c r="W677">
        <v>10.987880000000001</v>
      </c>
      <c r="X677">
        <v>9.4738000000000007</v>
      </c>
      <c r="Y677">
        <v>3.4897300000000002</v>
      </c>
      <c r="Z677">
        <v>4.2888900000000003</v>
      </c>
      <c r="AA677">
        <v>62522.775130000002</v>
      </c>
      <c r="AB677">
        <v>13129.83259</v>
      </c>
      <c r="AC677">
        <v>4.7618866960000004</v>
      </c>
      <c r="AD677">
        <v>3.5251199999999998</v>
      </c>
      <c r="AE677" s="4">
        <v>0.4597</v>
      </c>
      <c r="AF677" s="4">
        <v>0.44929999999999998</v>
      </c>
      <c r="AG677" s="4">
        <v>0.42080000000000001</v>
      </c>
      <c r="AH677" s="4">
        <v>0.3947</v>
      </c>
      <c r="AI677" s="4">
        <v>0.4304</v>
      </c>
      <c r="AJ677" s="4">
        <v>0.58430000000000004</v>
      </c>
      <c r="AK677" s="4">
        <v>0.61329999999999996</v>
      </c>
      <c r="AL677" s="4">
        <v>0.59060000000000001</v>
      </c>
      <c r="AM677" s="4">
        <v>0.5242</v>
      </c>
      <c r="AN677" s="4">
        <v>0.57709999999999995</v>
      </c>
      <c r="AO677">
        <v>71.457899999999995</v>
      </c>
      <c r="AP677">
        <v>70.242400000000004</v>
      </c>
      <c r="AQ677">
        <v>67.129599999999996</v>
      </c>
      <c r="AR677">
        <v>73.385900000000007</v>
      </c>
      <c r="AS677">
        <v>68.631299999999996</v>
      </c>
      <c r="AT677">
        <v>69.937799999999996</v>
      </c>
      <c r="AU677">
        <v>67.756</v>
      </c>
      <c r="AV677">
        <v>73.134699999999995</v>
      </c>
      <c r="AW677">
        <v>68.062200000000004</v>
      </c>
      <c r="AX677" s="4">
        <v>6.1000000000000004E-3</v>
      </c>
      <c r="AY677" s="4">
        <v>32.097999999999999</v>
      </c>
      <c r="AZ677" s="4">
        <v>0.187</v>
      </c>
      <c r="BA677">
        <v>-0.05</v>
      </c>
      <c r="BB677">
        <v>3.4</v>
      </c>
      <c r="BC677" s="4">
        <v>0.19900000000000001</v>
      </c>
      <c r="BD677">
        <v>-0.03</v>
      </c>
      <c r="BE677">
        <v>4.2</v>
      </c>
      <c r="BF677">
        <v>0.53339999999999999</v>
      </c>
      <c r="BG677">
        <v>23.9495</v>
      </c>
      <c r="BH677">
        <v>29.757000000000001</v>
      </c>
      <c r="BI677">
        <v>42.99</v>
      </c>
      <c r="BJ677">
        <v>40.270000000000003</v>
      </c>
      <c r="BK677">
        <v>40.700000000000003</v>
      </c>
      <c r="BL677">
        <v>41.43</v>
      </c>
      <c r="BM677" s="6">
        <v>57.661620630000002</v>
      </c>
      <c r="BN677" s="6">
        <v>51.1954128</v>
      </c>
      <c r="BO677" s="6">
        <v>53.516449199999997</v>
      </c>
      <c r="BP677" s="6">
        <v>54.124494210000002</v>
      </c>
    </row>
    <row r="678" spans="1:68" x14ac:dyDescent="0.3">
      <c r="A678" s="1">
        <v>40908</v>
      </c>
      <c r="B678" s="2">
        <v>40999</v>
      </c>
      <c r="C678" t="s">
        <v>599</v>
      </c>
      <c r="D678" t="s">
        <v>600</v>
      </c>
      <c r="E678" s="8">
        <v>64.359800000000007</v>
      </c>
      <c r="F678" s="3">
        <v>7628</v>
      </c>
      <c r="G678" s="7">
        <v>160</v>
      </c>
      <c r="H678">
        <v>0</v>
      </c>
      <c r="I678">
        <v>55.2</v>
      </c>
      <c r="J678">
        <v>59.6</v>
      </c>
      <c r="K678">
        <v>1.5</v>
      </c>
      <c r="L678">
        <v>9.1</v>
      </c>
      <c r="M678">
        <v>23.4</v>
      </c>
      <c r="N678">
        <v>-7.51E-2</v>
      </c>
      <c r="O678">
        <v>0.34460000000000002</v>
      </c>
      <c r="P678">
        <v>2.8E-3</v>
      </c>
      <c r="Q678" s="4">
        <v>2.9399999999999999E-2</v>
      </c>
      <c r="R678">
        <v>2.3468</v>
      </c>
      <c r="S678">
        <v>2425</v>
      </c>
      <c r="T678">
        <v>0.24079999999999999</v>
      </c>
      <c r="U678">
        <v>0</v>
      </c>
      <c r="V678">
        <v>0.15670000000000001</v>
      </c>
      <c r="W678">
        <v>9.9535900000000002</v>
      </c>
      <c r="X678">
        <v>5.2237400000000003</v>
      </c>
      <c r="Y678">
        <v>0.74080000000000001</v>
      </c>
      <c r="Z678">
        <v>2.83893</v>
      </c>
      <c r="AA678">
        <v>8211.7154399999999</v>
      </c>
      <c r="AB678">
        <v>2145</v>
      </c>
      <c r="AC678">
        <v>3.828305566</v>
      </c>
      <c r="AD678">
        <v>0.68811</v>
      </c>
      <c r="AE678" s="4">
        <v>0.24560000000000001</v>
      </c>
      <c r="AF678" s="4">
        <v>0.2326</v>
      </c>
      <c r="AG678" s="4">
        <v>0.28039999999999998</v>
      </c>
      <c r="AH678" s="4">
        <v>0.35820000000000002</v>
      </c>
      <c r="AI678" s="4">
        <v>0.2752</v>
      </c>
      <c r="AJ678" s="4">
        <v>0.37680000000000002</v>
      </c>
      <c r="AK678" s="4">
        <v>0.37240000000000001</v>
      </c>
      <c r="AL678" s="4">
        <v>0.44869999999999999</v>
      </c>
      <c r="AM678" s="4">
        <v>0.56589999999999996</v>
      </c>
      <c r="AN678" s="4">
        <v>0.4345</v>
      </c>
      <c r="AO678">
        <v>19.5304</v>
      </c>
      <c r="AP678">
        <v>19.272400000000001</v>
      </c>
      <c r="AQ678">
        <v>19.1465</v>
      </c>
      <c r="AR678">
        <v>19.4556</v>
      </c>
      <c r="AS678">
        <v>20.393000000000001</v>
      </c>
      <c r="AT678">
        <v>27.361599999999999</v>
      </c>
      <c r="AU678">
        <v>29.550599999999999</v>
      </c>
      <c r="AV678">
        <v>30.4922</v>
      </c>
      <c r="AW678">
        <v>24.5212</v>
      </c>
      <c r="AX678" s="4">
        <v>-2.8000000000000001E-2</v>
      </c>
      <c r="AY678" s="4">
        <v>4.9074999999999998</v>
      </c>
      <c r="AZ678" s="4">
        <v>-2.9000000000000001E-2</v>
      </c>
      <c r="BA678">
        <v>0.06</v>
      </c>
      <c r="BB678">
        <v>-0.3</v>
      </c>
      <c r="BC678" s="4">
        <v>-0.29399999999999998</v>
      </c>
      <c r="BD678">
        <v>0.15</v>
      </c>
      <c r="BE678">
        <v>-1.6</v>
      </c>
      <c r="BF678">
        <v>1.3547</v>
      </c>
      <c r="BG678">
        <v>68.673599999999993</v>
      </c>
      <c r="BH678">
        <v>66.589699999999993</v>
      </c>
      <c r="BI678">
        <v>16.3</v>
      </c>
      <c r="BJ678">
        <v>13.73</v>
      </c>
      <c r="BK678">
        <v>14.2</v>
      </c>
      <c r="BL678">
        <v>14.73</v>
      </c>
      <c r="BM678" s="6">
        <v>58.111555559999999</v>
      </c>
      <c r="BN678" s="6">
        <v>49.865796799999998</v>
      </c>
      <c r="BO678" s="6">
        <v>50.023180400000001</v>
      </c>
      <c r="BP678" s="6">
        <v>52.666844249999997</v>
      </c>
    </row>
    <row r="679" spans="1:68" x14ac:dyDescent="0.3">
      <c r="A679" s="1">
        <v>40908</v>
      </c>
      <c r="B679" s="2">
        <v>40999</v>
      </c>
      <c r="C679" t="s">
        <v>135</v>
      </c>
      <c r="D679" t="s">
        <v>136</v>
      </c>
      <c r="E679" s="8">
        <v>-1.34</v>
      </c>
      <c r="F679" s="3">
        <v>1106</v>
      </c>
      <c r="G679" s="7">
        <v>13.7</v>
      </c>
      <c r="H679">
        <v>2</v>
      </c>
      <c r="I679">
        <v>64.599999999999994</v>
      </c>
      <c r="J679">
        <v>18.8</v>
      </c>
      <c r="K679">
        <v>-29.4</v>
      </c>
      <c r="L679">
        <v>0</v>
      </c>
      <c r="M679">
        <v>-3.5</v>
      </c>
      <c r="N679">
        <v>8.8900000000000007E-2</v>
      </c>
      <c r="O679">
        <v>0.35880000000000001</v>
      </c>
      <c r="P679">
        <v>0.1162</v>
      </c>
      <c r="Q679" s="4">
        <v>2.7900000000000001E-2</v>
      </c>
      <c r="R679">
        <v>19.2285</v>
      </c>
      <c r="S679">
        <v>167.83199999999999</v>
      </c>
      <c r="T679">
        <v>-0.55410000000000004</v>
      </c>
      <c r="U679">
        <v>0.18479999999999999</v>
      </c>
      <c r="V679">
        <v>0.27260000000000001</v>
      </c>
      <c r="W679" t="s">
        <v>70</v>
      </c>
      <c r="X679" t="s">
        <v>70</v>
      </c>
      <c r="Y679">
        <v>5.3070000000000004</v>
      </c>
      <c r="Z679">
        <v>6.0296200000000004</v>
      </c>
      <c r="AA679">
        <v>1004.02523</v>
      </c>
      <c r="AB679">
        <v>80.582999999999998</v>
      </c>
      <c r="AC679">
        <v>12.459516649999999</v>
      </c>
      <c r="AD679">
        <v>5.8440399999999997</v>
      </c>
      <c r="AE679" s="4">
        <v>0.3634</v>
      </c>
      <c r="AF679" s="4">
        <v>0.4</v>
      </c>
      <c r="AG679" s="4">
        <v>0.39419999999999999</v>
      </c>
      <c r="AH679" s="4">
        <v>0.56530000000000002</v>
      </c>
      <c r="AI679" s="4">
        <v>0.42420000000000002</v>
      </c>
      <c r="AJ679" s="4">
        <v>0.43440000000000001</v>
      </c>
      <c r="AK679" s="4">
        <v>0.48209999999999997</v>
      </c>
      <c r="AL679" s="4">
        <v>0.46820000000000001</v>
      </c>
      <c r="AM679" s="4">
        <v>1.2262</v>
      </c>
      <c r="AN679" s="4">
        <v>0.58879999999999999</v>
      </c>
      <c r="AO679">
        <v>44.030500000000004</v>
      </c>
      <c r="AP679">
        <v>41.810200000000002</v>
      </c>
      <c r="AQ679">
        <v>43.332799999999999</v>
      </c>
      <c r="AR679">
        <v>41.064100000000003</v>
      </c>
      <c r="AS679">
        <v>42.856699999999996</v>
      </c>
      <c r="AT679">
        <v>44.241</v>
      </c>
      <c r="AU679">
        <v>35.445599999999999</v>
      </c>
      <c r="AV679">
        <v>48.796799999999998</v>
      </c>
      <c r="AW679">
        <v>43.4467</v>
      </c>
      <c r="AX679" s="4">
        <v>1.6999999999999999E-3</v>
      </c>
      <c r="AY679" s="4">
        <v>12.2095</v>
      </c>
      <c r="AZ679" s="4">
        <v>0.33200000000000002</v>
      </c>
      <c r="BA679">
        <v>-0.02</v>
      </c>
      <c r="BB679">
        <v>5.6</v>
      </c>
      <c r="BC679" s="4">
        <v>0.33200000000000002</v>
      </c>
      <c r="BD679">
        <v>0.02</v>
      </c>
      <c r="BE679">
        <v>1.4</v>
      </c>
      <c r="BF679">
        <v>1.0444</v>
      </c>
      <c r="BG679">
        <v>55.948599999999999</v>
      </c>
      <c r="BH679">
        <v>62.986199999999997</v>
      </c>
      <c r="BI679">
        <v>13.86</v>
      </c>
      <c r="BJ679">
        <v>14.51</v>
      </c>
      <c r="BK679">
        <v>16.079999999999998</v>
      </c>
      <c r="BL679">
        <v>15.73</v>
      </c>
      <c r="BM679" s="6">
        <v>50.052807940000001</v>
      </c>
      <c r="BN679" s="6">
        <v>46.827941600000003</v>
      </c>
      <c r="BO679" s="6">
        <v>58.804331599999998</v>
      </c>
      <c r="BP679" s="6">
        <v>51.895027050000003</v>
      </c>
    </row>
    <row r="680" spans="1:68" x14ac:dyDescent="0.3">
      <c r="A680" s="1">
        <v>40908</v>
      </c>
      <c r="B680" s="2">
        <v>40999</v>
      </c>
      <c r="C680" t="s">
        <v>743</v>
      </c>
      <c r="D680" t="s">
        <v>744</v>
      </c>
      <c r="E680" s="8">
        <v>20.092099999999999</v>
      </c>
      <c r="F680" s="3">
        <v>645</v>
      </c>
      <c r="G680" s="7">
        <v>6</v>
      </c>
      <c r="H680">
        <v>0</v>
      </c>
      <c r="I680">
        <v>52.7</v>
      </c>
      <c r="J680">
        <v>64</v>
      </c>
      <c r="K680">
        <v>-9.8000000000000007</v>
      </c>
      <c r="L680">
        <v>-6.8</v>
      </c>
      <c r="M680">
        <v>15.8</v>
      </c>
      <c r="N680">
        <v>-1.2999999999999999E-2</v>
      </c>
      <c r="O680">
        <v>0.74650000000000005</v>
      </c>
      <c r="P680">
        <v>0.12790000000000001</v>
      </c>
      <c r="Q680" s="4">
        <v>2.92E-2</v>
      </c>
      <c r="R680">
        <v>14.5016</v>
      </c>
      <c r="S680">
        <v>125.068</v>
      </c>
      <c r="T680">
        <v>-0.1038</v>
      </c>
      <c r="U680">
        <v>3.5900000000000001E-2</v>
      </c>
      <c r="V680">
        <v>0.50429999999999997</v>
      </c>
      <c r="W680">
        <v>23.30218</v>
      </c>
      <c r="X680">
        <v>16.94895</v>
      </c>
      <c r="Y680">
        <v>4.3098799999999997</v>
      </c>
      <c r="Z680">
        <v>3.65673</v>
      </c>
      <c r="AA680">
        <v>626.41970000000003</v>
      </c>
      <c r="AB680">
        <v>76.734710000000007</v>
      </c>
      <c r="AC680">
        <v>8.1634465029999994</v>
      </c>
      <c r="AD680">
        <v>4.4356499999999999</v>
      </c>
      <c r="AE680" s="4">
        <v>0.36309999999999998</v>
      </c>
      <c r="AF680" s="4">
        <v>0.3412</v>
      </c>
      <c r="AG680" s="4">
        <v>0.33879999999999999</v>
      </c>
      <c r="AH680" s="4">
        <v>0.32079999999999997</v>
      </c>
      <c r="AI680" s="4">
        <v>0.34060000000000001</v>
      </c>
      <c r="AJ680" s="4">
        <v>0.42020000000000002</v>
      </c>
      <c r="AK680" s="4">
        <v>0.39489999999999997</v>
      </c>
      <c r="AL680" s="4">
        <v>0.3931</v>
      </c>
      <c r="AM680" s="4">
        <v>0.37490000000000001</v>
      </c>
      <c r="AN680" s="4">
        <v>0.39550000000000002</v>
      </c>
      <c r="AO680">
        <v>54.297400000000003</v>
      </c>
      <c r="AP680">
        <v>52.550699999999999</v>
      </c>
      <c r="AQ680">
        <v>53.178699999999999</v>
      </c>
      <c r="AR680">
        <v>50.910200000000003</v>
      </c>
      <c r="AS680">
        <v>48.610999999999997</v>
      </c>
      <c r="AT680">
        <v>49.109200000000001</v>
      </c>
      <c r="AU680">
        <v>51.467500000000001</v>
      </c>
      <c r="AV680">
        <v>50.963799999999999</v>
      </c>
      <c r="AW680">
        <v>48.781500000000001</v>
      </c>
      <c r="AX680" s="4">
        <v>1.35E-2</v>
      </c>
      <c r="AY680" s="4">
        <v>28.318100000000001</v>
      </c>
      <c r="AZ680" s="4">
        <v>0.26800000000000002</v>
      </c>
      <c r="BA680">
        <v>0.01</v>
      </c>
      <c r="BB680">
        <v>8.1</v>
      </c>
      <c r="BC680" s="4">
        <v>0.33700000000000002</v>
      </c>
      <c r="BD680">
        <v>0.06</v>
      </c>
      <c r="BE680">
        <v>4.4000000000000004</v>
      </c>
      <c r="BF680">
        <v>1.8245</v>
      </c>
      <c r="BG680">
        <v>71.788399999999996</v>
      </c>
      <c r="BH680">
        <v>86.439300000000003</v>
      </c>
      <c r="BI680">
        <v>29.07</v>
      </c>
      <c r="BJ680">
        <v>25.83</v>
      </c>
      <c r="BK680">
        <v>28.09</v>
      </c>
      <c r="BL680">
        <v>32.549999999999997</v>
      </c>
      <c r="BM680" s="6">
        <v>55.600730159999998</v>
      </c>
      <c r="BN680" s="6">
        <v>49.204028000000001</v>
      </c>
      <c r="BO680" s="6">
        <v>50.074861200000001</v>
      </c>
      <c r="BP680" s="6">
        <v>51.626539790000002</v>
      </c>
    </row>
    <row r="681" spans="1:68" x14ac:dyDescent="0.3">
      <c r="A681" s="1">
        <v>40908</v>
      </c>
      <c r="B681" s="2">
        <v>40999</v>
      </c>
      <c r="C681" t="s">
        <v>289</v>
      </c>
      <c r="D681" t="s">
        <v>290</v>
      </c>
      <c r="E681" s="8">
        <v>0.89</v>
      </c>
      <c r="F681" s="3">
        <v>697</v>
      </c>
      <c r="G681" s="7">
        <v>5</v>
      </c>
      <c r="H681">
        <v>1</v>
      </c>
      <c r="I681">
        <v>51.7</v>
      </c>
      <c r="J681">
        <v>4.7</v>
      </c>
      <c r="K681">
        <v>-27.3</v>
      </c>
      <c r="L681">
        <v>-22.7</v>
      </c>
      <c r="M681">
        <v>-15.1</v>
      </c>
      <c r="N681">
        <v>-5.11E-2</v>
      </c>
      <c r="O681">
        <v>0.4748</v>
      </c>
      <c r="P681">
        <v>2.3E-3</v>
      </c>
      <c r="Q681" s="4">
        <v>2.3599999999999999E-2</v>
      </c>
      <c r="R681">
        <v>5.4846000000000004</v>
      </c>
      <c r="S681">
        <v>409.44499999999999</v>
      </c>
      <c r="T681">
        <v>-0.35580000000000001</v>
      </c>
      <c r="U681">
        <v>0.22040000000000001</v>
      </c>
      <c r="V681">
        <v>0.30459999999999998</v>
      </c>
      <c r="W681">
        <v>6.2875300000000003</v>
      </c>
      <c r="X681">
        <v>3.6691799999999999</v>
      </c>
      <c r="Y681">
        <v>0.39934999999999998</v>
      </c>
      <c r="Z681">
        <v>1.2394799999999999</v>
      </c>
      <c r="AA681">
        <v>491.89823000000001</v>
      </c>
      <c r="AB681">
        <v>421.95499999999998</v>
      </c>
      <c r="AC681">
        <v>1.1657599270000001</v>
      </c>
      <c r="AD681">
        <v>0.56559999999999999</v>
      </c>
      <c r="AE681" s="4">
        <v>0.54039999999999999</v>
      </c>
      <c r="AF681" s="4">
        <v>0.50729999999999997</v>
      </c>
      <c r="AG681" s="4">
        <v>0.51590000000000003</v>
      </c>
      <c r="AH681" s="4">
        <v>0.46360000000000001</v>
      </c>
      <c r="AI681" s="4">
        <v>0.50600000000000001</v>
      </c>
      <c r="AJ681" s="4">
        <v>0.67769999999999997</v>
      </c>
      <c r="AK681" s="4">
        <v>0.63759999999999994</v>
      </c>
      <c r="AL681" s="4">
        <v>0.64610000000000001</v>
      </c>
      <c r="AM681" s="4">
        <v>0.57840000000000003</v>
      </c>
      <c r="AN681" s="4">
        <v>0.63390000000000002</v>
      </c>
      <c r="AO681">
        <v>34.726100000000002</v>
      </c>
      <c r="AP681">
        <v>32.787399999999998</v>
      </c>
      <c r="AQ681">
        <v>34.326900000000002</v>
      </c>
      <c r="AR681">
        <v>35.257399999999997</v>
      </c>
      <c r="AS681">
        <v>35.197899999999997</v>
      </c>
      <c r="AT681">
        <v>34.603000000000002</v>
      </c>
      <c r="AU681">
        <v>35.610799999999998</v>
      </c>
      <c r="AW681">
        <v>37.033799999999999</v>
      </c>
      <c r="AX681" s="4">
        <v>-4.1999999999999997E-3</v>
      </c>
      <c r="AY681" s="4">
        <v>40.297600000000003</v>
      </c>
      <c r="AZ681" s="4">
        <v>8.6999999999999994E-2</v>
      </c>
      <c r="BA681">
        <v>-0.06</v>
      </c>
      <c r="BB681" t="s">
        <v>71</v>
      </c>
      <c r="BC681" s="4">
        <v>0.05</v>
      </c>
      <c r="BD681">
        <v>-0.06</v>
      </c>
      <c r="BE681" t="s">
        <v>71</v>
      </c>
      <c r="BF681">
        <v>1.2279</v>
      </c>
      <c r="BG681">
        <v>55.776299999999999</v>
      </c>
      <c r="BH681">
        <v>65.878100000000003</v>
      </c>
      <c r="BI681">
        <v>15.56</v>
      </c>
      <c r="BJ681">
        <v>15.17</v>
      </c>
      <c r="BK681">
        <v>16.79</v>
      </c>
      <c r="BL681">
        <v>17.64</v>
      </c>
      <c r="BM681" s="6">
        <v>50.251382540000002</v>
      </c>
      <c r="BN681" s="6">
        <v>45.879509599999999</v>
      </c>
      <c r="BO681" s="6">
        <v>48.640663199999999</v>
      </c>
      <c r="BP681" s="6">
        <v>48.257185110000002</v>
      </c>
    </row>
    <row r="682" spans="1:68" x14ac:dyDescent="0.3">
      <c r="A682" s="1">
        <v>40908</v>
      </c>
      <c r="B682" s="2">
        <v>40999</v>
      </c>
      <c r="C682" t="s">
        <v>143</v>
      </c>
      <c r="D682" t="s">
        <v>144</v>
      </c>
      <c r="E682" s="8">
        <v>5.66</v>
      </c>
      <c r="F682" s="3">
        <v>1136</v>
      </c>
      <c r="G682" s="7">
        <v>12.1</v>
      </c>
      <c r="H682">
        <v>3</v>
      </c>
      <c r="I682">
        <v>49.2</v>
      </c>
      <c r="J682">
        <v>21.3</v>
      </c>
      <c r="K682">
        <v>-4.8</v>
      </c>
      <c r="L682">
        <v>13.1</v>
      </c>
      <c r="M682">
        <v>9.9</v>
      </c>
      <c r="N682">
        <v>-3.4299999999999997E-2</v>
      </c>
      <c r="O682">
        <v>0.41760000000000003</v>
      </c>
      <c r="P682">
        <v>2.0999999999999999E-3</v>
      </c>
      <c r="Q682" s="4">
        <v>2.2700000000000001E-2</v>
      </c>
      <c r="R682">
        <v>14.710699999999999</v>
      </c>
      <c r="S682">
        <v>259.697</v>
      </c>
      <c r="T682">
        <v>-0.56189999999999996</v>
      </c>
      <c r="U682">
        <v>0.15359999999999999</v>
      </c>
      <c r="V682">
        <v>0.32919999999999999</v>
      </c>
      <c r="W682">
        <v>39.301879999999997</v>
      </c>
      <c r="X682">
        <v>25.08229</v>
      </c>
      <c r="Y682">
        <v>4.4219200000000001</v>
      </c>
      <c r="Z682">
        <v>3.5343800000000001</v>
      </c>
      <c r="AA682">
        <v>955.86093000000005</v>
      </c>
      <c r="AB682">
        <v>114.315</v>
      </c>
      <c r="AC682">
        <v>8.3616404670000009</v>
      </c>
      <c r="AD682">
        <v>5.2564000000000002</v>
      </c>
      <c r="AE682" s="4">
        <v>0.30940000000000001</v>
      </c>
      <c r="AF682" s="4">
        <v>0.2823</v>
      </c>
      <c r="AG682" s="4">
        <v>0.25280000000000002</v>
      </c>
      <c r="AH682" s="4">
        <v>0.22159999999999999</v>
      </c>
      <c r="AI682" s="4">
        <v>0.26450000000000001</v>
      </c>
      <c r="AJ682" s="4">
        <v>0.3448</v>
      </c>
      <c r="AK682" s="4">
        <v>0.31490000000000001</v>
      </c>
      <c r="AL682" s="4">
        <v>0.27829999999999999</v>
      </c>
      <c r="AM682" s="4">
        <v>0.2382</v>
      </c>
      <c r="AN682" s="4">
        <v>0.2913</v>
      </c>
      <c r="AO682">
        <v>53.102699999999999</v>
      </c>
      <c r="AP682">
        <v>52.792000000000002</v>
      </c>
      <c r="AQ682">
        <v>53.457000000000001</v>
      </c>
      <c r="AR682">
        <v>52.097200000000001</v>
      </c>
      <c r="AS682">
        <v>48.301600000000001</v>
      </c>
      <c r="AT682">
        <v>48.914499999999997</v>
      </c>
      <c r="AU682">
        <v>49.684800000000003</v>
      </c>
      <c r="AV682">
        <v>51.473199999999999</v>
      </c>
      <c r="AW682">
        <v>49.270299999999999</v>
      </c>
      <c r="AX682" s="4">
        <v>9.4000000000000004E-3</v>
      </c>
      <c r="AY682" s="4">
        <v>27.361799999999999</v>
      </c>
      <c r="AZ682" s="4">
        <v>0.42199999999999999</v>
      </c>
      <c r="BA682">
        <v>-0.02</v>
      </c>
      <c r="BB682">
        <v>6.1</v>
      </c>
      <c r="BC682" s="4">
        <v>0.51600000000000001</v>
      </c>
      <c r="BD682">
        <v>0.02</v>
      </c>
      <c r="BE682">
        <v>5.7</v>
      </c>
      <c r="BF682">
        <v>1.3733</v>
      </c>
      <c r="BG682">
        <v>56.971600000000002</v>
      </c>
      <c r="BH682">
        <v>64.404499999999999</v>
      </c>
      <c r="BI682">
        <v>30.08</v>
      </c>
      <c r="BJ682">
        <v>28.13</v>
      </c>
      <c r="BK682">
        <v>28.94</v>
      </c>
      <c r="BL682">
        <v>29.79</v>
      </c>
      <c r="BM682" s="6">
        <v>53.494004760000003</v>
      </c>
      <c r="BN682" s="6">
        <v>50.155056799999997</v>
      </c>
      <c r="BO682" s="6">
        <v>51.416528800000002</v>
      </c>
      <c r="BP682" s="6">
        <v>51.688530120000003</v>
      </c>
    </row>
    <row r="683" spans="1:68" x14ac:dyDescent="0.3">
      <c r="A683" s="1">
        <v>40908</v>
      </c>
      <c r="B683" s="2">
        <v>40999</v>
      </c>
      <c r="C683" t="s">
        <v>527</v>
      </c>
      <c r="D683" t="s">
        <v>528</v>
      </c>
      <c r="E683" s="8">
        <v>25.2134</v>
      </c>
      <c r="F683" s="3">
        <v>1119</v>
      </c>
      <c r="G683" s="7">
        <v>6.9</v>
      </c>
      <c r="H683">
        <v>2</v>
      </c>
      <c r="I683">
        <v>59.9</v>
      </c>
      <c r="J683">
        <v>16.3</v>
      </c>
      <c r="K683">
        <v>-3.9</v>
      </c>
      <c r="L683">
        <v>-2.4</v>
      </c>
      <c r="M683">
        <v>3.3</v>
      </c>
      <c r="N683">
        <v>6.8699999999999997E-2</v>
      </c>
      <c r="O683">
        <v>0.55910000000000004</v>
      </c>
      <c r="P683">
        <v>1.7399999999999999E-2</v>
      </c>
      <c r="Q683" s="4">
        <v>3.5299999999999998E-2</v>
      </c>
      <c r="R683">
        <v>5.3817000000000004</v>
      </c>
      <c r="S683">
        <v>907.76400000000001</v>
      </c>
      <c r="T683">
        <v>0.31890000000000002</v>
      </c>
      <c r="U683">
        <v>6.7100000000000007E-2</v>
      </c>
      <c r="V683">
        <v>0.17710000000000001</v>
      </c>
      <c r="W683">
        <v>6.36911</v>
      </c>
      <c r="X683">
        <v>5.82803</v>
      </c>
      <c r="Y683">
        <v>0.14804</v>
      </c>
      <c r="Z683">
        <v>0.98277999999999999</v>
      </c>
      <c r="AA683">
        <v>1485.8679400000001</v>
      </c>
      <c r="AB683">
        <v>583.57600000000002</v>
      </c>
      <c r="AC683">
        <v>2.5461429870000001</v>
      </c>
      <c r="AD683">
        <v>0.11149000000000001</v>
      </c>
      <c r="AE683" s="4">
        <v>0.21970000000000001</v>
      </c>
      <c r="AF683" s="4">
        <v>0.21729999999999999</v>
      </c>
      <c r="AG683" s="4">
        <v>0.19359999999999999</v>
      </c>
      <c r="AH683" s="4">
        <v>0.18640000000000001</v>
      </c>
      <c r="AI683" s="4">
        <v>0.20369999999999999</v>
      </c>
      <c r="AJ683" s="4">
        <v>0.41299999999999998</v>
      </c>
      <c r="AK683" s="4">
        <v>0.40810000000000002</v>
      </c>
      <c r="AL683" s="4">
        <v>0.39800000000000002</v>
      </c>
      <c r="AM683" s="4">
        <v>0.39290000000000003</v>
      </c>
      <c r="AN683" s="4">
        <v>0.40289999999999998</v>
      </c>
      <c r="AO683">
        <v>5.9775999999999998</v>
      </c>
      <c r="AP683">
        <v>5.8140000000000001</v>
      </c>
      <c r="AQ683">
        <v>5.7496</v>
      </c>
      <c r="AR683">
        <v>5.7092999999999998</v>
      </c>
      <c r="AS683">
        <v>5.7355999999999998</v>
      </c>
      <c r="AT683">
        <v>5.7390999999999996</v>
      </c>
      <c r="AU683">
        <v>5.6383000000000001</v>
      </c>
      <c r="AV683">
        <v>5.2439</v>
      </c>
      <c r="AW683">
        <v>5.3038999999999996</v>
      </c>
      <c r="AX683" s="4">
        <v>1.5100000000000001E-2</v>
      </c>
      <c r="AY683" s="4">
        <v>29.091100000000001</v>
      </c>
      <c r="AZ683" s="4">
        <v>0.20399999999999999</v>
      </c>
      <c r="BA683">
        <v>0.01</v>
      </c>
      <c r="BB683">
        <v>3.3</v>
      </c>
      <c r="BC683" s="4">
        <v>0.253</v>
      </c>
      <c r="BD683">
        <v>-0.01</v>
      </c>
      <c r="BE683">
        <v>6.8</v>
      </c>
      <c r="BF683">
        <v>1.1447000000000001</v>
      </c>
      <c r="BG683">
        <v>34.416600000000003</v>
      </c>
      <c r="BH683">
        <v>42.507300000000001</v>
      </c>
      <c r="BI683">
        <v>29.08</v>
      </c>
      <c r="BJ683">
        <v>27.4</v>
      </c>
      <c r="BK683">
        <v>28.26</v>
      </c>
      <c r="BL683">
        <v>29.39</v>
      </c>
      <c r="BM683" s="6">
        <v>55.065807939999999</v>
      </c>
      <c r="BN683" s="6">
        <v>48.113523999999998</v>
      </c>
      <c r="BO683" s="6">
        <v>49.487027599999998</v>
      </c>
      <c r="BP683" s="6">
        <v>50.888786510000003</v>
      </c>
    </row>
    <row r="684" spans="1:68" x14ac:dyDescent="0.3">
      <c r="A684" s="1">
        <v>40908</v>
      </c>
      <c r="B684" s="2">
        <v>40999</v>
      </c>
      <c r="C684" t="s">
        <v>353</v>
      </c>
      <c r="D684" t="s">
        <v>354</v>
      </c>
      <c r="E684" s="8">
        <v>12.72</v>
      </c>
      <c r="F684" s="3">
        <v>3922</v>
      </c>
      <c r="G684" s="7">
        <v>34.4</v>
      </c>
      <c r="H684">
        <v>0</v>
      </c>
      <c r="I684">
        <v>51.3</v>
      </c>
      <c r="J684">
        <v>11.7</v>
      </c>
      <c r="K684">
        <v>5.8</v>
      </c>
      <c r="L684">
        <v>1.1000000000000001</v>
      </c>
      <c r="M684">
        <v>6.2</v>
      </c>
      <c r="N684">
        <v>-4.3999999999999997E-2</v>
      </c>
      <c r="O684">
        <v>0.32579999999999998</v>
      </c>
      <c r="P684">
        <v>3.5000000000000001E-3</v>
      </c>
      <c r="Q684" s="4">
        <v>1.41E-2</v>
      </c>
      <c r="R684">
        <v>3.0124</v>
      </c>
      <c r="S684">
        <v>615.98299999999995</v>
      </c>
      <c r="T684">
        <v>-0.47589999999999999</v>
      </c>
      <c r="U684">
        <v>0.44109999999999999</v>
      </c>
      <c r="V684">
        <v>0.59409999999999996</v>
      </c>
      <c r="W684">
        <v>13.72982</v>
      </c>
      <c r="X684">
        <v>9.9546799999999998</v>
      </c>
      <c r="Y684">
        <v>1.9029799999999999</v>
      </c>
      <c r="Z684">
        <v>1.85503</v>
      </c>
      <c r="AA684">
        <v>2922.297</v>
      </c>
      <c r="AB684">
        <v>1250.0119999999999</v>
      </c>
      <c r="AC684">
        <v>2.3378151570000001</v>
      </c>
      <c r="AD684">
        <v>2.5541399999999999</v>
      </c>
      <c r="AE684" s="4">
        <v>0.37119999999999997</v>
      </c>
      <c r="AF684" s="4">
        <v>0.36770000000000003</v>
      </c>
      <c r="AG684" s="4">
        <v>0.37430000000000002</v>
      </c>
      <c r="AH684" s="4">
        <v>0.35339999999999999</v>
      </c>
      <c r="AI684" s="4">
        <v>0.36659999999999998</v>
      </c>
      <c r="AJ684" s="4">
        <v>0.53010000000000002</v>
      </c>
      <c r="AK684" s="4">
        <v>0.51910000000000001</v>
      </c>
      <c r="AL684" s="4">
        <v>0.50019999999999998</v>
      </c>
      <c r="AM684" s="4">
        <v>0.46789999999999998</v>
      </c>
      <c r="AN684" s="4">
        <v>0.50370000000000004</v>
      </c>
      <c r="AO684">
        <v>81.543899999999994</v>
      </c>
      <c r="AP684">
        <v>81.549899999999994</v>
      </c>
      <c r="AQ684">
        <v>81.934100000000001</v>
      </c>
      <c r="AR684">
        <v>80.509699999999995</v>
      </c>
      <c r="AS684">
        <v>81.788600000000002</v>
      </c>
      <c r="AT684">
        <v>82.58</v>
      </c>
      <c r="AU684">
        <v>82.195499999999996</v>
      </c>
      <c r="AV684">
        <v>82.5167</v>
      </c>
      <c r="AW684">
        <v>80.884600000000006</v>
      </c>
      <c r="AX684" s="4">
        <v>1E-3</v>
      </c>
      <c r="AY684" s="4">
        <v>131.7988</v>
      </c>
      <c r="AZ684" s="4">
        <v>0.113</v>
      </c>
      <c r="BA684">
        <v>-0.02</v>
      </c>
      <c r="BB684">
        <v>2.4</v>
      </c>
      <c r="BC684" s="4">
        <v>0.10100000000000001</v>
      </c>
      <c r="BD684">
        <v>-0.02</v>
      </c>
      <c r="BE684">
        <v>2.1</v>
      </c>
      <c r="BF684">
        <v>0.79749999999999999</v>
      </c>
      <c r="BG684">
        <v>25.078399999999998</v>
      </c>
      <c r="BH684">
        <v>29.866099999999999</v>
      </c>
      <c r="BI684">
        <v>27.08</v>
      </c>
      <c r="BJ684">
        <v>25.95</v>
      </c>
      <c r="BK684">
        <v>25.64</v>
      </c>
      <c r="BL684">
        <v>26.02</v>
      </c>
      <c r="BM684" s="6">
        <v>55.256398410000003</v>
      </c>
      <c r="BN684" s="6">
        <v>50.4616744</v>
      </c>
      <c r="BO684" s="6">
        <v>49.6455056</v>
      </c>
      <c r="BP684" s="6">
        <v>51.787859470000001</v>
      </c>
    </row>
    <row r="685" spans="1:68" x14ac:dyDescent="0.3">
      <c r="A685" s="1">
        <v>40908</v>
      </c>
      <c r="B685" s="2">
        <v>40999</v>
      </c>
      <c r="C685" t="s">
        <v>745</v>
      </c>
      <c r="D685" t="s">
        <v>746</v>
      </c>
      <c r="E685" s="8">
        <v>19.279499999999999</v>
      </c>
      <c r="F685" s="3">
        <v>13057</v>
      </c>
      <c r="G685" s="7">
        <v>109.8</v>
      </c>
      <c r="H685">
        <v>0</v>
      </c>
      <c r="I685">
        <v>45.6</v>
      </c>
      <c r="J685">
        <v>9.5</v>
      </c>
      <c r="K685">
        <v>-16.2</v>
      </c>
      <c r="L685">
        <v>-13</v>
      </c>
      <c r="M685">
        <v>-6.6</v>
      </c>
      <c r="N685">
        <v>2.8999999999999998E-3</v>
      </c>
      <c r="O685">
        <v>0.50409999999999999</v>
      </c>
      <c r="P685">
        <v>5.8999999999999999E-3</v>
      </c>
      <c r="Q685" s="4">
        <v>3.39E-2</v>
      </c>
      <c r="R685">
        <v>2.2616999999999998</v>
      </c>
      <c r="S685">
        <v>3233</v>
      </c>
      <c r="T685">
        <v>0.19400000000000001</v>
      </c>
      <c r="U685">
        <v>0.23930000000000001</v>
      </c>
      <c r="V685">
        <v>0.50649999999999995</v>
      </c>
      <c r="W685">
        <v>7.6042800000000002</v>
      </c>
      <c r="X685">
        <v>5.8463799999999999</v>
      </c>
      <c r="Y685">
        <v>1.0142899999999999</v>
      </c>
      <c r="Z685">
        <v>1.7469300000000001</v>
      </c>
      <c r="AA685">
        <v>14516.5735</v>
      </c>
      <c r="AB685">
        <v>4422</v>
      </c>
      <c r="AC685">
        <v>3.282807214</v>
      </c>
      <c r="AD685">
        <v>0.91227999999999998</v>
      </c>
      <c r="AE685" s="4">
        <v>0.2495</v>
      </c>
      <c r="AF685" s="4">
        <v>0.23200000000000001</v>
      </c>
      <c r="AG685" s="4">
        <v>0.22570000000000001</v>
      </c>
      <c r="AH685" s="4">
        <v>0.20849999999999999</v>
      </c>
      <c r="AI685" s="4">
        <v>0.22839999999999999</v>
      </c>
      <c r="AJ685" s="4">
        <v>0.30880000000000002</v>
      </c>
      <c r="AK685" s="4">
        <v>0.29170000000000001</v>
      </c>
      <c r="AL685" s="4">
        <v>0.28470000000000001</v>
      </c>
      <c r="AM685" s="4">
        <v>0.2651</v>
      </c>
      <c r="AN685" s="4">
        <v>0.28710000000000002</v>
      </c>
      <c r="AO685">
        <v>31.500800000000002</v>
      </c>
      <c r="AP685">
        <v>30.168900000000001</v>
      </c>
      <c r="AQ685">
        <v>30.9331</v>
      </c>
      <c r="AR685">
        <v>31.906199999999998</v>
      </c>
      <c r="AT685">
        <v>31.939</v>
      </c>
      <c r="AU685">
        <v>32.3977</v>
      </c>
      <c r="AV685">
        <v>28.976400000000002</v>
      </c>
      <c r="AW685">
        <v>25.574400000000001</v>
      </c>
      <c r="AX685" s="4">
        <v>3.5499999999999997E-2</v>
      </c>
      <c r="AY685" s="4">
        <v>28.072500000000002</v>
      </c>
      <c r="AZ685" s="4">
        <v>0.16200000000000001</v>
      </c>
      <c r="BA685">
        <v>0.05</v>
      </c>
      <c r="BB685" t="s">
        <v>71</v>
      </c>
      <c r="BC685" s="4">
        <v>0.16</v>
      </c>
      <c r="BD685">
        <v>-0.04</v>
      </c>
      <c r="BE685" t="s">
        <v>71</v>
      </c>
      <c r="BF685">
        <v>1.1778</v>
      </c>
      <c r="BG685">
        <v>39.179000000000002</v>
      </c>
      <c r="BH685">
        <v>40.420200000000001</v>
      </c>
      <c r="BI685">
        <v>32.76</v>
      </c>
      <c r="BJ685">
        <v>31.3</v>
      </c>
      <c r="BK685">
        <v>32.57</v>
      </c>
      <c r="BL685">
        <v>33.28</v>
      </c>
      <c r="BM685" s="6">
        <v>52.022385710000002</v>
      </c>
      <c r="BN685" s="6">
        <v>47.1202872</v>
      </c>
      <c r="BO685" s="6">
        <v>49.607706399999998</v>
      </c>
      <c r="BP685" s="6">
        <v>49.583459769999997</v>
      </c>
    </row>
    <row r="686" spans="1:68" x14ac:dyDescent="0.3">
      <c r="A686" s="1">
        <v>40908</v>
      </c>
      <c r="B686" s="2">
        <v>40999</v>
      </c>
      <c r="C686" t="s">
        <v>451</v>
      </c>
      <c r="D686" t="s">
        <v>452</v>
      </c>
      <c r="E686" s="8">
        <v>0.81969999999999998</v>
      </c>
      <c r="F686" s="3">
        <v>32856</v>
      </c>
      <c r="G686" s="7">
        <v>144</v>
      </c>
      <c r="H686">
        <v>1</v>
      </c>
      <c r="I686">
        <v>58.6</v>
      </c>
      <c r="J686">
        <v>5.6</v>
      </c>
      <c r="K686">
        <v>-22.8</v>
      </c>
      <c r="L686">
        <v>-9.9</v>
      </c>
      <c r="M686">
        <v>-9</v>
      </c>
      <c r="N686">
        <v>-2.1399999999999999E-2</v>
      </c>
      <c r="O686">
        <v>0.33700000000000002</v>
      </c>
      <c r="P686">
        <v>7.7000000000000002E-3</v>
      </c>
      <c r="Q686" s="4">
        <v>2.47E-2</v>
      </c>
      <c r="R686">
        <v>3.0539000000000001</v>
      </c>
      <c r="S686">
        <v>100193</v>
      </c>
      <c r="T686">
        <v>-0.32579999999999998</v>
      </c>
      <c r="U686">
        <v>0.1555</v>
      </c>
      <c r="V686">
        <v>0.32290000000000002</v>
      </c>
      <c r="W686">
        <v>6.9671599999999998</v>
      </c>
      <c r="X686">
        <v>5.3347100000000003</v>
      </c>
      <c r="Y686">
        <v>0.80118999999999996</v>
      </c>
      <c r="Z686">
        <v>1.59257</v>
      </c>
      <c r="AA686">
        <v>26379.823329999999</v>
      </c>
      <c r="AB686">
        <v>12310.953219999999</v>
      </c>
      <c r="AC686">
        <v>2.1427929140000002</v>
      </c>
      <c r="AD686">
        <v>0.99787999999999999</v>
      </c>
      <c r="AE686" s="4">
        <v>0.29160000000000003</v>
      </c>
      <c r="AF686" s="4">
        <v>0.30170000000000002</v>
      </c>
      <c r="AG686" s="4">
        <v>0.29049999999999998</v>
      </c>
      <c r="AH686" s="4">
        <v>0.26440000000000002</v>
      </c>
      <c r="AI686" s="4">
        <v>0.28670000000000001</v>
      </c>
      <c r="AJ686" s="4">
        <v>0.45850000000000002</v>
      </c>
      <c r="AK686" s="4">
        <v>0.4677</v>
      </c>
      <c r="AL686" s="4">
        <v>0.43909999999999999</v>
      </c>
      <c r="AM686" s="4">
        <v>0.4027</v>
      </c>
      <c r="AN686" s="4">
        <v>0.44130000000000003</v>
      </c>
      <c r="AO686">
        <v>35.494700000000002</v>
      </c>
      <c r="AP686">
        <v>38.2746</v>
      </c>
      <c r="AQ686">
        <v>38.841799999999999</v>
      </c>
      <c r="AR686">
        <v>36.595799999999997</v>
      </c>
      <c r="AS686">
        <v>39.007100000000001</v>
      </c>
      <c r="AT686">
        <v>39.010199999999998</v>
      </c>
      <c r="AU686">
        <v>38.537399999999998</v>
      </c>
      <c r="AV686">
        <v>35.329900000000002</v>
      </c>
      <c r="AW686">
        <v>36.2027</v>
      </c>
      <c r="AX686" s="4">
        <v>-2.5000000000000001E-3</v>
      </c>
      <c r="AY686" s="4">
        <v>25.499500000000001</v>
      </c>
      <c r="AZ686" s="4">
        <v>0.14000000000000001</v>
      </c>
      <c r="BA686">
        <v>0.02</v>
      </c>
      <c r="BB686">
        <v>3.6</v>
      </c>
      <c r="BC686" s="4">
        <v>0.12</v>
      </c>
      <c r="BD686">
        <v>-0.02</v>
      </c>
      <c r="BE686">
        <v>2.8</v>
      </c>
      <c r="BF686">
        <v>0.7319</v>
      </c>
      <c r="BG686">
        <v>38.328400000000002</v>
      </c>
      <c r="BH686">
        <v>41.765799999999999</v>
      </c>
      <c r="BI686">
        <v>68.22</v>
      </c>
      <c r="BJ686">
        <v>68.44</v>
      </c>
      <c r="BK686">
        <v>74.19</v>
      </c>
      <c r="BL686">
        <v>77.150000000000006</v>
      </c>
      <c r="BM686" s="6">
        <v>49.31027143</v>
      </c>
      <c r="BN686" s="6">
        <v>44.558151199999998</v>
      </c>
      <c r="BO686" s="6">
        <v>49.7757668</v>
      </c>
      <c r="BP686" s="6">
        <v>47.881396479999999</v>
      </c>
    </row>
    <row r="687" spans="1:68" x14ac:dyDescent="0.3">
      <c r="A687" s="1">
        <v>40908</v>
      </c>
      <c r="B687" s="2">
        <v>40999</v>
      </c>
      <c r="C687" t="s">
        <v>301</v>
      </c>
      <c r="D687" t="s">
        <v>302</v>
      </c>
      <c r="E687" s="8">
        <v>40.49</v>
      </c>
      <c r="F687" s="3">
        <v>8121</v>
      </c>
      <c r="G687" s="7">
        <v>120.5</v>
      </c>
      <c r="H687">
        <v>1</v>
      </c>
      <c r="I687">
        <v>40.700000000000003</v>
      </c>
      <c r="J687">
        <v>-9.4</v>
      </c>
      <c r="K687">
        <v>-19.399999999999999</v>
      </c>
      <c r="L687">
        <v>17.899999999999999</v>
      </c>
      <c r="M687">
        <v>-3.6</v>
      </c>
      <c r="N687">
        <v>-4.7899999999999998E-2</v>
      </c>
      <c r="O687">
        <v>0.40350000000000003</v>
      </c>
      <c r="P687">
        <v>7.9000000000000008E-3</v>
      </c>
      <c r="Q687" s="4">
        <v>2.9399999999999999E-2</v>
      </c>
      <c r="R687">
        <v>6.9519000000000002</v>
      </c>
      <c r="S687">
        <v>354</v>
      </c>
      <c r="T687">
        <v>-0.28410000000000002</v>
      </c>
      <c r="U687">
        <v>0.14019999999999999</v>
      </c>
      <c r="V687">
        <v>0.47099999999999997</v>
      </c>
      <c r="W687">
        <v>17.432449999999999</v>
      </c>
      <c r="X687">
        <v>16.088699999999999</v>
      </c>
      <c r="Y687">
        <v>3.4521999999999999</v>
      </c>
      <c r="Z687">
        <v>5.7962699999999998</v>
      </c>
      <c r="AA687">
        <v>7722.5739999999996</v>
      </c>
      <c r="AB687">
        <v>1224</v>
      </c>
      <c r="AC687">
        <v>6.3092924840000002</v>
      </c>
      <c r="AD687">
        <v>3.6301199999999998</v>
      </c>
      <c r="AE687" s="4">
        <v>0.4924</v>
      </c>
      <c r="AF687" s="4">
        <v>0.47739999999999999</v>
      </c>
      <c r="AG687" s="4">
        <v>0.47770000000000001</v>
      </c>
      <c r="AH687" s="4">
        <v>0.5635</v>
      </c>
      <c r="AI687" s="4">
        <v>0.50160000000000005</v>
      </c>
      <c r="AJ687" s="4">
        <v>0.6744</v>
      </c>
      <c r="AK687" s="4">
        <v>0.65939999999999999</v>
      </c>
      <c r="AL687" s="4">
        <v>0.6633</v>
      </c>
      <c r="AM687" s="4">
        <v>0.8075</v>
      </c>
      <c r="AN687" s="4">
        <v>0.6986</v>
      </c>
      <c r="AO687">
        <v>54.484999999999999</v>
      </c>
      <c r="AP687">
        <v>54.3889</v>
      </c>
      <c r="AQ687">
        <v>54.347799999999999</v>
      </c>
      <c r="AR687">
        <v>55.6569</v>
      </c>
      <c r="AS687">
        <v>57.055199999999999</v>
      </c>
      <c r="AT687">
        <v>57.0212</v>
      </c>
      <c r="AU687">
        <v>55.011600000000001</v>
      </c>
      <c r="AV687">
        <v>56.048299999999998</v>
      </c>
      <c r="AW687">
        <v>53.411700000000003</v>
      </c>
      <c r="AX687" s="4">
        <v>2.5000000000000001E-3</v>
      </c>
      <c r="AY687" s="4">
        <v>52.654000000000003</v>
      </c>
      <c r="AZ687" s="4">
        <v>0.187</v>
      </c>
      <c r="BA687">
        <v>0.05</v>
      </c>
      <c r="BB687">
        <v>3.6</v>
      </c>
      <c r="BC687" s="4">
        <v>0.154</v>
      </c>
      <c r="BD687">
        <v>0.03</v>
      </c>
      <c r="BE687">
        <v>4.5999999999999996</v>
      </c>
      <c r="BF687">
        <v>1.1412</v>
      </c>
      <c r="BG687">
        <v>43.016500000000001</v>
      </c>
      <c r="BH687">
        <v>47.500599999999999</v>
      </c>
      <c r="BI687">
        <v>53.33</v>
      </c>
      <c r="BJ687">
        <v>52.88</v>
      </c>
      <c r="BK687">
        <v>54.12</v>
      </c>
      <c r="BL687">
        <v>53.7</v>
      </c>
      <c r="BM687" s="6">
        <v>47.864711110000002</v>
      </c>
      <c r="BN687" s="6">
        <v>47.723967199999997</v>
      </c>
      <c r="BO687" s="6">
        <v>53.719572800000002</v>
      </c>
      <c r="BP687" s="6">
        <v>49.76941704</v>
      </c>
    </row>
    <row r="688" spans="1:68" x14ac:dyDescent="0.3">
      <c r="A688" s="1">
        <v>40908</v>
      </c>
      <c r="B688" s="2">
        <v>40999</v>
      </c>
      <c r="C688" t="s">
        <v>597</v>
      </c>
      <c r="D688" t="s">
        <v>598</v>
      </c>
      <c r="E688" s="8">
        <v>-3.61</v>
      </c>
      <c r="F688" s="3">
        <v>11305</v>
      </c>
      <c r="G688" s="7">
        <v>132.69999999999999</v>
      </c>
      <c r="H688">
        <v>1</v>
      </c>
      <c r="I688">
        <v>58.2</v>
      </c>
      <c r="J688">
        <v>19.399999999999999</v>
      </c>
      <c r="K688">
        <v>-8.8000000000000007</v>
      </c>
      <c r="L688">
        <v>-1.7</v>
      </c>
      <c r="M688">
        <v>3</v>
      </c>
      <c r="N688">
        <v>-2.29E-2</v>
      </c>
      <c r="O688">
        <v>0.20449999999999999</v>
      </c>
      <c r="P688">
        <v>2.0000000000000001E-4</v>
      </c>
      <c r="Q688" s="4">
        <v>4.6100000000000002E-2</v>
      </c>
      <c r="R688">
        <v>2.3088000000000002</v>
      </c>
      <c r="S688">
        <v>-2312</v>
      </c>
      <c r="T688">
        <v>2.5926999999999998</v>
      </c>
      <c r="U688">
        <v>0.30580000000000002</v>
      </c>
      <c r="V688">
        <v>0.67400000000000004</v>
      </c>
      <c r="W688">
        <v>8.9632100000000001</v>
      </c>
      <c r="X688">
        <v>7.9332700000000003</v>
      </c>
      <c r="Y688">
        <v>2.32721</v>
      </c>
      <c r="Z688">
        <v>22.523969999999998</v>
      </c>
      <c r="AA688">
        <v>12606.752270000001</v>
      </c>
      <c r="AB688">
        <v>2335.6</v>
      </c>
      <c r="AC688">
        <v>5.3976503979999997</v>
      </c>
      <c r="AD688">
        <v>2.0869900000000001</v>
      </c>
      <c r="AE688" s="4">
        <v>0.26479999999999998</v>
      </c>
      <c r="AF688" s="4">
        <v>0.28760000000000002</v>
      </c>
      <c r="AG688" s="4">
        <v>0.28599999999999998</v>
      </c>
      <c r="AH688" s="4">
        <v>0.2782</v>
      </c>
      <c r="AI688" s="4">
        <v>0.27900000000000003</v>
      </c>
      <c r="AJ688" s="4">
        <v>0.30330000000000001</v>
      </c>
      <c r="AK688" s="4">
        <v>0.32629999999999998</v>
      </c>
      <c r="AL688" s="4">
        <v>0.32729999999999998</v>
      </c>
      <c r="AM688" s="4">
        <v>0.3145</v>
      </c>
      <c r="AN688" s="4">
        <v>0.31769999999999998</v>
      </c>
      <c r="AO688">
        <v>43.5214</v>
      </c>
      <c r="AP688">
        <v>44.104500000000002</v>
      </c>
      <c r="AQ688">
        <v>42.439500000000002</v>
      </c>
      <c r="AR688">
        <v>42.335999999999999</v>
      </c>
      <c r="AS688">
        <v>43.742400000000004</v>
      </c>
      <c r="AT688">
        <v>43.591900000000003</v>
      </c>
      <c r="AU688">
        <v>42.029600000000002</v>
      </c>
      <c r="AV688">
        <v>41.940600000000003</v>
      </c>
      <c r="AW688">
        <v>43.489800000000002</v>
      </c>
      <c r="AX688" s="4">
        <v>1E-4</v>
      </c>
      <c r="AY688" s="4">
        <v>53.281500000000001</v>
      </c>
      <c r="AZ688" s="4">
        <v>5.1999999999999998E-2</v>
      </c>
      <c r="BA688">
        <v>0.01</v>
      </c>
      <c r="BB688">
        <v>3.3</v>
      </c>
      <c r="BC688" s="4">
        <v>5.8999999999999997E-2</v>
      </c>
      <c r="BD688">
        <v>0.01</v>
      </c>
      <c r="BE688">
        <v>3.6</v>
      </c>
      <c r="BF688">
        <v>1.0045999999999999</v>
      </c>
      <c r="BG688">
        <v>31.414100000000001</v>
      </c>
      <c r="BH688">
        <v>35.363799999999998</v>
      </c>
      <c r="BI688">
        <v>17.39</v>
      </c>
      <c r="BJ688">
        <v>16.78</v>
      </c>
      <c r="BK688">
        <v>17.649999999999999</v>
      </c>
      <c r="BL688">
        <v>18.48</v>
      </c>
      <c r="BM688" s="6">
        <v>54.748361899999999</v>
      </c>
      <c r="BN688" s="6">
        <v>47.639808799999997</v>
      </c>
      <c r="BO688" s="6">
        <v>50.143073200000003</v>
      </c>
      <c r="BP688" s="6">
        <v>50.843747970000003</v>
      </c>
    </row>
    <row r="689" spans="1:68" x14ac:dyDescent="0.3">
      <c r="A689" s="1">
        <v>40908</v>
      </c>
      <c r="B689" s="2">
        <v>40999</v>
      </c>
      <c r="C689" t="s">
        <v>259</v>
      </c>
      <c r="D689" t="s">
        <v>260</v>
      </c>
      <c r="E689" s="8">
        <v>9.8157999999999994</v>
      </c>
      <c r="F689" s="3">
        <v>2039</v>
      </c>
      <c r="G689" s="7">
        <v>28.1</v>
      </c>
      <c r="H689">
        <v>2</v>
      </c>
      <c r="I689">
        <v>48.4</v>
      </c>
      <c r="J689">
        <v>14.3</v>
      </c>
      <c r="K689">
        <v>1.1000000000000001</v>
      </c>
      <c r="L689">
        <v>12.2</v>
      </c>
      <c r="M689">
        <v>9.1999999999999993</v>
      </c>
      <c r="N689">
        <v>-0.1019</v>
      </c>
      <c r="O689">
        <v>0.25230000000000002</v>
      </c>
      <c r="P689">
        <v>3.3999999999999998E-3</v>
      </c>
      <c r="Q689" s="4">
        <v>3.78E-2</v>
      </c>
      <c r="R689">
        <v>5.3000999999999996</v>
      </c>
      <c r="S689">
        <v>2014.355</v>
      </c>
      <c r="T689">
        <v>-0.2117</v>
      </c>
      <c r="U689">
        <v>3.2099999999999997E-2</v>
      </c>
      <c r="V689">
        <v>8.3199999999999996E-2</v>
      </c>
      <c r="W689">
        <v>4.5393800000000004</v>
      </c>
      <c r="X689">
        <v>3.9259200000000001</v>
      </c>
      <c r="Y689">
        <v>6.1990000000000003E-2</v>
      </c>
      <c r="Z689">
        <v>1.01233</v>
      </c>
      <c r="AA689">
        <v>1642.3301100000001</v>
      </c>
      <c r="AB689">
        <v>1397.7929999999999</v>
      </c>
      <c r="AC689">
        <v>1.1749451529999999</v>
      </c>
      <c r="AD689">
        <v>7.6969999999999997E-2</v>
      </c>
      <c r="AE689" s="4">
        <v>0.218</v>
      </c>
      <c r="AF689" s="4">
        <v>0.22220000000000001</v>
      </c>
      <c r="AG689" s="4">
        <v>0.20069999999999999</v>
      </c>
      <c r="AH689" s="4">
        <v>0.18970000000000001</v>
      </c>
      <c r="AI689" s="4">
        <v>0.20730000000000001</v>
      </c>
      <c r="AJ689" s="4">
        <v>0.64059999999999995</v>
      </c>
      <c r="AK689" s="4">
        <v>0.60289999999999999</v>
      </c>
      <c r="AL689" s="4">
        <v>0.54530000000000001</v>
      </c>
      <c r="AM689" s="4">
        <v>0.54300000000000004</v>
      </c>
      <c r="AN689" s="4">
        <v>0.58150000000000002</v>
      </c>
      <c r="AO689">
        <v>5.2282000000000002</v>
      </c>
      <c r="AP689">
        <v>5.2847</v>
      </c>
      <c r="AQ689">
        <v>5.2660999999999998</v>
      </c>
      <c r="AR689">
        <v>5.3215000000000003</v>
      </c>
      <c r="AS689">
        <v>5.2598000000000003</v>
      </c>
      <c r="AT689">
        <v>5.2527999999999997</v>
      </c>
      <c r="AU689">
        <v>5.2089999999999996</v>
      </c>
      <c r="AV689">
        <v>5.1955999999999998</v>
      </c>
      <c r="AW689">
        <v>5.2393999999999998</v>
      </c>
      <c r="AX689" s="4">
        <v>-2.9999999999999997E-4</v>
      </c>
      <c r="AY689" s="4">
        <v>137.01240000000001</v>
      </c>
      <c r="AZ689" s="4">
        <v>0.126</v>
      </c>
      <c r="BA689">
        <v>-0.01</v>
      </c>
      <c r="BB689">
        <v>3.3</v>
      </c>
      <c r="BC689" s="4">
        <v>0.13600000000000001</v>
      </c>
      <c r="BD689">
        <v>-0.03</v>
      </c>
      <c r="BE689">
        <v>3</v>
      </c>
      <c r="BF689">
        <v>1.1369</v>
      </c>
      <c r="BG689">
        <v>36.902200000000001</v>
      </c>
      <c r="BH689">
        <v>37.472999999999999</v>
      </c>
      <c r="BI689">
        <v>49.22</v>
      </c>
      <c r="BJ689">
        <v>47.12</v>
      </c>
      <c r="BK689">
        <v>46.82</v>
      </c>
      <c r="BL689">
        <v>47.92</v>
      </c>
      <c r="BM689" s="6">
        <v>53.541492060000003</v>
      </c>
      <c r="BN689" s="6">
        <v>50.802418400000001</v>
      </c>
      <c r="BO689" s="6">
        <v>52.604385200000003</v>
      </c>
      <c r="BP689" s="6">
        <v>52.31609855</v>
      </c>
    </row>
    <row r="690" spans="1:68" x14ac:dyDescent="0.3">
      <c r="A690" s="1">
        <v>40908</v>
      </c>
      <c r="B690" s="2">
        <v>40999</v>
      </c>
      <c r="C690" t="s">
        <v>479</v>
      </c>
      <c r="D690" t="s">
        <v>480</v>
      </c>
      <c r="E690" s="8">
        <v>25.3917</v>
      </c>
      <c r="F690" s="3">
        <v>5352</v>
      </c>
      <c r="G690" s="7">
        <v>28.5</v>
      </c>
      <c r="H690">
        <v>1</v>
      </c>
      <c r="I690">
        <v>51.6</v>
      </c>
      <c r="J690">
        <v>29.4</v>
      </c>
      <c r="K690">
        <v>9.5</v>
      </c>
      <c r="L690">
        <v>8.6999999999999993</v>
      </c>
      <c r="M690">
        <v>15.8</v>
      </c>
      <c r="N690">
        <v>-1.18E-2</v>
      </c>
      <c r="O690">
        <v>0.76049999999999995</v>
      </c>
      <c r="P690">
        <v>7.1999999999999998E-3</v>
      </c>
      <c r="Q690" s="4">
        <v>2.5700000000000001E-2</v>
      </c>
      <c r="R690">
        <v>3.8546</v>
      </c>
      <c r="S690">
        <v>-284.54700000000003</v>
      </c>
      <c r="T690">
        <v>0.32319999999999999</v>
      </c>
      <c r="U690">
        <v>0.55369999999999997</v>
      </c>
      <c r="V690">
        <v>0.7409</v>
      </c>
      <c r="W690">
        <v>33.841209999999997</v>
      </c>
      <c r="X690">
        <v>22.131499999999999</v>
      </c>
      <c r="Y690">
        <v>3.8316599999999998</v>
      </c>
      <c r="Z690">
        <v>3.46299</v>
      </c>
      <c r="AA690">
        <v>5871.0433999999996</v>
      </c>
      <c r="AB690">
        <v>779.43200000000002</v>
      </c>
      <c r="AC690">
        <v>7.5324638970000004</v>
      </c>
      <c r="AD690">
        <v>3.4927199999999998</v>
      </c>
      <c r="AE690" s="4">
        <v>0.2873</v>
      </c>
      <c r="AF690" s="4">
        <v>0.35089999999999999</v>
      </c>
      <c r="AG690" s="4">
        <v>0.33989999999999998</v>
      </c>
      <c r="AH690" s="4">
        <v>0.32900000000000001</v>
      </c>
      <c r="AI690" s="4">
        <v>0.32579999999999998</v>
      </c>
      <c r="AJ690" s="4">
        <v>0.33600000000000002</v>
      </c>
      <c r="AK690" s="4">
        <v>0.40849999999999997</v>
      </c>
      <c r="AL690" s="4">
        <v>0.43080000000000002</v>
      </c>
      <c r="AM690" s="4">
        <v>0.38009999999999999</v>
      </c>
      <c r="AN690" s="4">
        <v>0.38719999999999999</v>
      </c>
      <c r="AO690">
        <v>51.016500000000001</v>
      </c>
      <c r="AP690">
        <v>51.606000000000002</v>
      </c>
      <c r="AQ690">
        <v>49.997500000000002</v>
      </c>
      <c r="AR690">
        <v>50.784399999999998</v>
      </c>
      <c r="AS690">
        <v>50.24</v>
      </c>
      <c r="AT690">
        <v>49.039900000000003</v>
      </c>
      <c r="AU690">
        <v>49.875700000000002</v>
      </c>
      <c r="AV690">
        <v>47.450099999999999</v>
      </c>
      <c r="AW690">
        <v>49.210799999999999</v>
      </c>
      <c r="AX690" s="4">
        <v>4.4999999999999997E-3</v>
      </c>
      <c r="AY690" s="4">
        <v>41.302500000000002</v>
      </c>
      <c r="AZ690" s="4">
        <v>0.22500000000000001</v>
      </c>
      <c r="BA690">
        <v>0.04</v>
      </c>
      <c r="BB690">
        <v>4.2</v>
      </c>
      <c r="BC690" s="4">
        <v>0.26700000000000002</v>
      </c>
      <c r="BD690">
        <v>0.03</v>
      </c>
      <c r="BE690">
        <v>5.8</v>
      </c>
      <c r="BF690">
        <v>1.3047</v>
      </c>
      <c r="BG690">
        <v>46.117100000000001</v>
      </c>
      <c r="BH690">
        <v>52.049500000000002</v>
      </c>
      <c r="BI690">
        <v>21.06</v>
      </c>
      <c r="BJ690">
        <v>19.45</v>
      </c>
      <c r="BK690">
        <v>19.39</v>
      </c>
      <c r="BL690">
        <v>20.420000000000002</v>
      </c>
      <c r="BM690" s="6">
        <v>56.184703169999999</v>
      </c>
      <c r="BN690" s="6">
        <v>50.6445504</v>
      </c>
      <c r="BO690" s="6">
        <v>50.983302000000002</v>
      </c>
      <c r="BP690" s="6">
        <v>52.604185190000003</v>
      </c>
    </row>
    <row r="691" spans="1:68" x14ac:dyDescent="0.3">
      <c r="A691" s="1">
        <v>40908</v>
      </c>
      <c r="B691" s="2">
        <v>40999</v>
      </c>
      <c r="C691" t="s">
        <v>771</v>
      </c>
      <c r="D691" t="s">
        <v>772</v>
      </c>
      <c r="E691" s="8">
        <v>5.0182000000000002</v>
      </c>
      <c r="F691" s="3">
        <v>891</v>
      </c>
      <c r="G691" s="7">
        <v>6.7</v>
      </c>
      <c r="H691">
        <v>2</v>
      </c>
      <c r="I691">
        <v>47.6</v>
      </c>
      <c r="J691">
        <v>15.2</v>
      </c>
      <c r="K691">
        <v>-31.6</v>
      </c>
      <c r="L691">
        <v>-26.5</v>
      </c>
      <c r="M691">
        <v>-14.3</v>
      </c>
      <c r="N691">
        <v>-5.3100000000000001E-2</v>
      </c>
      <c r="O691">
        <v>0.6643</v>
      </c>
      <c r="P691">
        <v>2E-3</v>
      </c>
      <c r="Q691" s="4">
        <v>4.99E-2</v>
      </c>
      <c r="R691">
        <v>2.2408000000000001</v>
      </c>
      <c r="S691">
        <v>507.74</v>
      </c>
      <c r="T691">
        <v>0.3543</v>
      </c>
      <c r="U691">
        <v>0.1678</v>
      </c>
      <c r="V691">
        <v>0.20380000000000001</v>
      </c>
      <c r="W691">
        <v>7.6607599999999998</v>
      </c>
      <c r="X691">
        <v>5.1033200000000001</v>
      </c>
      <c r="Y691">
        <v>0.89043000000000005</v>
      </c>
      <c r="Z691">
        <v>1.1283700000000001</v>
      </c>
      <c r="AA691">
        <v>1282.7246399999999</v>
      </c>
      <c r="AB691">
        <v>313.238</v>
      </c>
      <c r="AC691">
        <v>4.0950479829999997</v>
      </c>
      <c r="AD691">
        <v>0.61880000000000002</v>
      </c>
      <c r="AE691" s="4">
        <v>0.17610000000000001</v>
      </c>
      <c r="AF691" s="4">
        <v>0.1807</v>
      </c>
      <c r="AG691" s="4">
        <v>0.1729</v>
      </c>
      <c r="AH691" s="4">
        <v>0.1147</v>
      </c>
      <c r="AI691" s="4">
        <v>0.1585</v>
      </c>
      <c r="AJ691" s="4">
        <v>0.24229999999999999</v>
      </c>
      <c r="AK691" s="4">
        <v>0.2485</v>
      </c>
      <c r="AL691" s="4">
        <v>0.23069999999999999</v>
      </c>
      <c r="AM691" s="4">
        <v>0.15029999999999999</v>
      </c>
      <c r="AN691" s="4">
        <v>0.21379999999999999</v>
      </c>
      <c r="AO691">
        <v>19.726900000000001</v>
      </c>
      <c r="AP691">
        <v>21.123000000000001</v>
      </c>
      <c r="AQ691">
        <v>23.898900000000001</v>
      </c>
      <c r="AR691">
        <v>22.309799999999999</v>
      </c>
      <c r="AS691">
        <v>22.451599999999999</v>
      </c>
      <c r="AT691">
        <v>20.562200000000001</v>
      </c>
      <c r="AU691">
        <v>19.514600000000002</v>
      </c>
      <c r="AV691">
        <v>20.693100000000001</v>
      </c>
      <c r="AW691">
        <v>17.4057</v>
      </c>
      <c r="AX691" s="4">
        <v>1.5800000000000002E-2</v>
      </c>
      <c r="AY691" s="4">
        <v>15.191599999999999</v>
      </c>
      <c r="AZ691" s="4">
        <v>0.64400000000000002</v>
      </c>
      <c r="BA691">
        <v>-0.57999999999999996</v>
      </c>
      <c r="BB691">
        <v>1.1000000000000001</v>
      </c>
      <c r="BC691" s="4">
        <v>0.71699999999999997</v>
      </c>
      <c r="BD691">
        <v>-0.73</v>
      </c>
      <c r="BE691">
        <v>1</v>
      </c>
      <c r="BF691">
        <v>1.7693000000000001</v>
      </c>
      <c r="BG691">
        <v>51.418599999999998</v>
      </c>
      <c r="BH691">
        <v>61.841500000000003</v>
      </c>
      <c r="BI691">
        <v>11.06</v>
      </c>
      <c r="BJ691">
        <v>10.79</v>
      </c>
      <c r="BK691">
        <v>12.11</v>
      </c>
      <c r="BL691">
        <v>13.42</v>
      </c>
      <c r="BM691" s="6">
        <v>51.308596829999999</v>
      </c>
      <c r="BN691" s="6">
        <v>45.787100000000002</v>
      </c>
      <c r="BO691" s="6">
        <v>48.627344000000001</v>
      </c>
      <c r="BP691" s="6">
        <v>48.574346939999998</v>
      </c>
    </row>
    <row r="692" spans="1:68" x14ac:dyDescent="0.3">
      <c r="A692" s="1">
        <v>40908</v>
      </c>
      <c r="B692" s="2">
        <v>40999</v>
      </c>
      <c r="C692" t="s">
        <v>629</v>
      </c>
      <c r="D692" t="s">
        <v>630</v>
      </c>
      <c r="E692" s="8">
        <v>27.57</v>
      </c>
      <c r="F692" s="3">
        <v>895</v>
      </c>
      <c r="G692" s="7">
        <v>7</v>
      </c>
      <c r="H692">
        <v>2</v>
      </c>
      <c r="I692">
        <v>48.6</v>
      </c>
      <c r="J692">
        <v>19.100000000000001</v>
      </c>
      <c r="K692">
        <v>12.4</v>
      </c>
      <c r="L692">
        <v>45</v>
      </c>
      <c r="M692">
        <v>25.5</v>
      </c>
      <c r="N692">
        <v>-1.6299999999999999E-2</v>
      </c>
      <c r="O692">
        <v>0.44869999999999999</v>
      </c>
      <c r="P692">
        <v>1.1000000000000001E-3</v>
      </c>
      <c r="Q692" s="4">
        <v>3.4099999999999998E-2</v>
      </c>
      <c r="R692">
        <v>4.4267000000000003</v>
      </c>
      <c r="S692">
        <v>-56.930999999999997</v>
      </c>
      <c r="T692">
        <v>0.81469999999999998</v>
      </c>
      <c r="U692">
        <v>0.47399999999999998</v>
      </c>
      <c r="V692">
        <v>0.53569999999999995</v>
      </c>
      <c r="W692">
        <v>21.83774</v>
      </c>
      <c r="X692">
        <v>17.591840000000001</v>
      </c>
      <c r="Y692">
        <v>3.16065</v>
      </c>
      <c r="Z692">
        <v>13.838240000000001</v>
      </c>
      <c r="AA692">
        <v>947.40854000000002</v>
      </c>
      <c r="AB692">
        <v>135.50800000000001</v>
      </c>
      <c r="AC692">
        <v>6.9915321600000002</v>
      </c>
      <c r="AD692">
        <v>2.9847700000000001</v>
      </c>
      <c r="AE692" s="4">
        <v>0.51770000000000005</v>
      </c>
      <c r="AF692" s="4">
        <v>0.4819</v>
      </c>
      <c r="AG692" s="4">
        <v>0.51870000000000005</v>
      </c>
      <c r="AH692" s="4">
        <v>0.48830000000000001</v>
      </c>
      <c r="AI692" s="4">
        <v>0.50139999999999996</v>
      </c>
      <c r="AJ692" s="4">
        <v>1.0547</v>
      </c>
      <c r="AK692" s="4">
        <v>0.93830000000000002</v>
      </c>
      <c r="AL692" s="4">
        <v>0.96040000000000003</v>
      </c>
      <c r="AM692" s="4">
        <v>0.92569999999999997</v>
      </c>
      <c r="AN692" s="4">
        <v>0.96850000000000003</v>
      </c>
      <c r="AO692">
        <v>46.812800000000003</v>
      </c>
      <c r="AP692">
        <v>44.486800000000002</v>
      </c>
      <c r="AQ692">
        <v>44.4497</v>
      </c>
      <c r="AR692">
        <v>45.025399999999998</v>
      </c>
      <c r="AS692">
        <v>45.014800000000001</v>
      </c>
      <c r="AT692">
        <v>44.731400000000001</v>
      </c>
      <c r="AU692">
        <v>42.994799999999998</v>
      </c>
      <c r="AV692">
        <v>44.786200000000001</v>
      </c>
      <c r="AW692">
        <v>44.711500000000001</v>
      </c>
      <c r="AX692" s="4">
        <v>5.7999999999999996E-3</v>
      </c>
      <c r="AY692" s="4">
        <v>45.856200000000001</v>
      </c>
      <c r="AZ692" s="4">
        <v>3.2000000000000001E-2</v>
      </c>
      <c r="BA692">
        <v>0.02</v>
      </c>
      <c r="BB692">
        <v>1</v>
      </c>
      <c r="BC692" s="4">
        <v>5.0999999999999997E-2</v>
      </c>
      <c r="BD692">
        <v>0.03</v>
      </c>
      <c r="BE692">
        <v>1.2</v>
      </c>
      <c r="BF692">
        <v>1.0362</v>
      </c>
      <c r="BG692">
        <v>45.903599999999997</v>
      </c>
      <c r="BH692">
        <v>42.551600000000001</v>
      </c>
      <c r="BI692">
        <v>30.67</v>
      </c>
      <c r="BJ692">
        <v>27.89</v>
      </c>
      <c r="BK692">
        <v>27.16</v>
      </c>
      <c r="BL692">
        <v>26.37</v>
      </c>
      <c r="BM692" s="6">
        <v>56.978466670000003</v>
      </c>
      <c r="BN692" s="6">
        <v>53.415057599999997</v>
      </c>
      <c r="BO692" s="6">
        <v>55.457514799999998</v>
      </c>
      <c r="BP692" s="6">
        <v>55.28367969</v>
      </c>
    </row>
    <row r="693" spans="1:68" x14ac:dyDescent="0.3">
      <c r="A693" s="1">
        <v>40908</v>
      </c>
      <c r="B693" s="2">
        <v>40999</v>
      </c>
      <c r="C693" t="s">
        <v>151</v>
      </c>
      <c r="D693" t="s">
        <v>152</v>
      </c>
      <c r="E693" s="8">
        <v>0.05</v>
      </c>
      <c r="F693" s="3">
        <v>854</v>
      </c>
      <c r="G693" s="7">
        <v>20.3</v>
      </c>
      <c r="H693">
        <v>1</v>
      </c>
      <c r="I693">
        <v>36.9</v>
      </c>
      <c r="J693">
        <v>25.6</v>
      </c>
      <c r="K693">
        <v>-23.3</v>
      </c>
      <c r="L693">
        <v>-23.9</v>
      </c>
      <c r="M693">
        <v>-7.2</v>
      </c>
      <c r="N693">
        <v>-2.12E-2</v>
      </c>
      <c r="O693">
        <v>-0.31809999999999999</v>
      </c>
      <c r="P693">
        <v>2E-3</v>
      </c>
      <c r="Q693" s="4">
        <v>3.5900000000000001E-2</v>
      </c>
      <c r="R693">
        <v>1.2250000000000001</v>
      </c>
      <c r="S693">
        <v>-1178.8</v>
      </c>
      <c r="T693">
        <v>0.2596</v>
      </c>
      <c r="U693">
        <v>0.11310000000000001</v>
      </c>
      <c r="V693">
        <v>0.36509999999999998</v>
      </c>
      <c r="W693">
        <v>2.6448100000000001</v>
      </c>
      <c r="X693">
        <v>2.19869</v>
      </c>
      <c r="Y693">
        <v>0.22817999999999999</v>
      </c>
      <c r="Z693" t="s">
        <v>70</v>
      </c>
      <c r="AA693">
        <v>892.88885000000005</v>
      </c>
      <c r="AB693">
        <v>1017.8</v>
      </c>
      <c r="AC693">
        <v>0.87727338399999999</v>
      </c>
      <c r="AD693">
        <v>0.21829000000000001</v>
      </c>
      <c r="AE693" s="4">
        <v>0.39650000000000002</v>
      </c>
      <c r="AF693" s="4">
        <v>0.36720000000000003</v>
      </c>
      <c r="AG693" s="4">
        <v>0.35420000000000001</v>
      </c>
      <c r="AH693" s="4">
        <v>0.3644</v>
      </c>
      <c r="AI693" s="4">
        <v>0.37019999999999997</v>
      </c>
      <c r="AJ693" s="4">
        <v>0.69289999999999996</v>
      </c>
      <c r="AK693" s="4">
        <v>0.65280000000000005</v>
      </c>
      <c r="AL693" s="4">
        <v>0.61819999999999997</v>
      </c>
      <c r="AM693" s="4">
        <v>0.65369999999999995</v>
      </c>
      <c r="AN693" s="4">
        <v>0.65390000000000004</v>
      </c>
      <c r="AO693">
        <v>27.918800000000001</v>
      </c>
      <c r="AP693">
        <v>22.8019</v>
      </c>
      <c r="AQ693">
        <v>22.8489</v>
      </c>
      <c r="AR693">
        <v>29.781700000000001</v>
      </c>
      <c r="AS693">
        <v>24.713699999999999</v>
      </c>
      <c r="AT693">
        <v>27.772400000000001</v>
      </c>
      <c r="AU693">
        <v>24.063800000000001</v>
      </c>
      <c r="AV693">
        <v>29.354299999999999</v>
      </c>
      <c r="AW693">
        <v>26.9161</v>
      </c>
      <c r="AX693" s="4">
        <v>4.5999999999999999E-3</v>
      </c>
      <c r="AY693" s="4">
        <v>9.7363</v>
      </c>
      <c r="AZ693" s="4">
        <v>-5.1999999999999998E-2</v>
      </c>
      <c r="BA693">
        <v>0.05</v>
      </c>
      <c r="BB693">
        <v>-0.8</v>
      </c>
      <c r="BC693" s="4">
        <v>-7.9000000000000001E-2</v>
      </c>
      <c r="BD693">
        <v>7.0000000000000007E-2</v>
      </c>
      <c r="BE693">
        <v>-0.4</v>
      </c>
      <c r="BF693">
        <v>1.6888000000000001</v>
      </c>
      <c r="BG693">
        <v>78.419700000000006</v>
      </c>
      <c r="BH693">
        <v>71.889600000000002</v>
      </c>
      <c r="BI693">
        <v>23.32</v>
      </c>
      <c r="BJ693">
        <v>20.13</v>
      </c>
      <c r="BK693">
        <v>21.51</v>
      </c>
      <c r="BL693">
        <v>23.61</v>
      </c>
      <c r="BM693" s="6">
        <v>54.518507939999999</v>
      </c>
      <c r="BN693" s="6">
        <v>46.3452944</v>
      </c>
      <c r="BO693" s="6">
        <v>48.014294399999997</v>
      </c>
      <c r="BP693" s="6">
        <v>49.626032250000002</v>
      </c>
    </row>
    <row r="694" spans="1:68" x14ac:dyDescent="0.3">
      <c r="A694" s="1">
        <v>40908</v>
      </c>
      <c r="B694" s="2">
        <v>40999</v>
      </c>
      <c r="C694" t="s">
        <v>553</v>
      </c>
      <c r="D694" t="s">
        <v>554</v>
      </c>
      <c r="E694" s="8">
        <v>17.61</v>
      </c>
      <c r="F694" s="3">
        <v>1070</v>
      </c>
      <c r="G694" s="7">
        <v>6.1</v>
      </c>
      <c r="H694">
        <v>1</v>
      </c>
      <c r="I694">
        <v>48.8</v>
      </c>
      <c r="J694">
        <v>4.8</v>
      </c>
      <c r="K694">
        <v>-25.6</v>
      </c>
      <c r="L694">
        <v>-13.1</v>
      </c>
      <c r="M694">
        <v>-11.3</v>
      </c>
      <c r="N694">
        <v>-4.8399999999999999E-2</v>
      </c>
      <c r="O694">
        <v>0.62050000000000005</v>
      </c>
      <c r="P694">
        <v>6.0000000000000001E-3</v>
      </c>
      <c r="Q694" s="4">
        <v>6.5100000000000005E-2</v>
      </c>
      <c r="R694">
        <v>1.0694999999999999</v>
      </c>
      <c r="S694">
        <v>-892.56</v>
      </c>
      <c r="T694">
        <v>4.0138999999999996</v>
      </c>
      <c r="U694">
        <v>0.65580000000000005</v>
      </c>
      <c r="V694">
        <v>0.78669999999999995</v>
      </c>
      <c r="W694">
        <v>21.269839999999999</v>
      </c>
      <c r="X694">
        <v>14.23302</v>
      </c>
      <c r="Y694">
        <v>2.43729</v>
      </c>
      <c r="Z694">
        <v>8.8270400000000002</v>
      </c>
      <c r="AA694">
        <v>1846.3068699999999</v>
      </c>
      <c r="AB694">
        <v>512.822</v>
      </c>
      <c r="AC694">
        <v>3.6002879559999998</v>
      </c>
      <c r="AD694">
        <v>1.41272</v>
      </c>
      <c r="AE694" s="4">
        <v>0.35460000000000003</v>
      </c>
      <c r="AF694" s="4">
        <v>0.36280000000000001</v>
      </c>
      <c r="AG694" s="4">
        <v>0.36059999999999998</v>
      </c>
      <c r="AH694" s="4">
        <v>0.35170000000000001</v>
      </c>
      <c r="AI694" s="4">
        <v>0.3574</v>
      </c>
      <c r="AJ694" s="4">
        <v>0.46710000000000002</v>
      </c>
      <c r="AK694" s="4">
        <v>0.47899999999999998</v>
      </c>
      <c r="AL694" s="4">
        <v>0.47439999999999999</v>
      </c>
      <c r="AM694" s="4">
        <v>0.46910000000000002</v>
      </c>
      <c r="AN694" s="4">
        <v>0.47239999999999999</v>
      </c>
      <c r="AO694">
        <v>66.536500000000004</v>
      </c>
      <c r="AP694">
        <v>65.929199999999994</v>
      </c>
      <c r="AQ694">
        <v>70.113699999999994</v>
      </c>
      <c r="AR694">
        <v>68.499300000000005</v>
      </c>
      <c r="AS694">
        <v>69.628799999999998</v>
      </c>
      <c r="AT694">
        <v>67.828500000000005</v>
      </c>
      <c r="AU694">
        <v>67.804199999999994</v>
      </c>
      <c r="AV694">
        <v>66.239199999999997</v>
      </c>
      <c r="AW694">
        <v>67.000699999999995</v>
      </c>
      <c r="AX694" s="4">
        <v>-8.9999999999999998E-4</v>
      </c>
      <c r="AY694" s="4">
        <v>46.919400000000003</v>
      </c>
      <c r="AZ694" s="4">
        <v>6.2E-2</v>
      </c>
      <c r="BA694">
        <v>0</v>
      </c>
      <c r="BB694">
        <v>2.6</v>
      </c>
      <c r="BC694" s="4">
        <v>6.0999999999999999E-2</v>
      </c>
      <c r="BD694">
        <v>-0.03</v>
      </c>
      <c r="BE694">
        <v>1.7</v>
      </c>
      <c r="BF694">
        <v>0.94889999999999997</v>
      </c>
      <c r="BG694">
        <v>46.425400000000003</v>
      </c>
      <c r="BH694">
        <v>50.103099999999998</v>
      </c>
      <c r="BI694">
        <v>28.03</v>
      </c>
      <c r="BJ694">
        <v>27.55</v>
      </c>
      <c r="BK694">
        <v>29.87</v>
      </c>
      <c r="BL694">
        <v>31.05</v>
      </c>
      <c r="BM694" s="6">
        <v>49.755112699999998</v>
      </c>
      <c r="BN694" s="6">
        <v>46.047545599999999</v>
      </c>
      <c r="BO694" s="6">
        <v>49.537399600000001</v>
      </c>
      <c r="BP694" s="6">
        <v>48.446685969999997</v>
      </c>
    </row>
    <row r="695" spans="1:68" x14ac:dyDescent="0.3">
      <c r="A695" s="1">
        <v>40908</v>
      </c>
      <c r="B695" s="2">
        <v>40999</v>
      </c>
      <c r="C695" t="s">
        <v>153</v>
      </c>
      <c r="D695" t="s">
        <v>154</v>
      </c>
      <c r="E695" s="8">
        <v>7.36</v>
      </c>
      <c r="F695" s="3">
        <v>5682</v>
      </c>
      <c r="G695" s="7">
        <v>78.2</v>
      </c>
      <c r="H695">
        <v>2</v>
      </c>
      <c r="I695">
        <v>65.099999999999994</v>
      </c>
      <c r="J695">
        <v>24.9</v>
      </c>
      <c r="K695">
        <v>6.8</v>
      </c>
      <c r="L695">
        <v>9.3000000000000007</v>
      </c>
      <c r="M695">
        <v>13.6</v>
      </c>
      <c r="N695">
        <v>-3.4299999999999997E-2</v>
      </c>
      <c r="O695">
        <v>-0.49170000000000003</v>
      </c>
      <c r="P695">
        <v>5.9999999999999995E-4</v>
      </c>
      <c r="Q695" s="4">
        <v>5.1700000000000003E-2</v>
      </c>
      <c r="R695">
        <v>-13.6188</v>
      </c>
      <c r="S695">
        <v>-220.91</v>
      </c>
      <c r="T695">
        <v>3.8885000000000001</v>
      </c>
      <c r="U695">
        <v>2.2599999999999999E-2</v>
      </c>
      <c r="V695">
        <v>0.122</v>
      </c>
      <c r="W695">
        <v>15.779960000000001</v>
      </c>
      <c r="X695">
        <v>13.433</v>
      </c>
      <c r="Y695">
        <v>6.7368399999999999</v>
      </c>
      <c r="Z695" t="s">
        <v>70</v>
      </c>
      <c r="AA695">
        <v>5033.50785</v>
      </c>
      <c r="AB695">
        <v>585.66600000000005</v>
      </c>
      <c r="AC695">
        <v>8.5945024130000007</v>
      </c>
      <c r="AD695">
        <v>7.6046100000000001</v>
      </c>
      <c r="AE695" s="4">
        <v>0.3533</v>
      </c>
      <c r="AF695" s="4">
        <v>0.3135</v>
      </c>
      <c r="AG695" s="4">
        <v>0.23250000000000001</v>
      </c>
      <c r="AH695" s="4">
        <v>0.20549999999999999</v>
      </c>
      <c r="AI695" s="4">
        <v>0.2697</v>
      </c>
      <c r="AJ695" s="4">
        <v>0.57520000000000004</v>
      </c>
      <c r="AK695" s="4">
        <v>0.49199999999999999</v>
      </c>
      <c r="AL695" s="4">
        <v>0.32150000000000001</v>
      </c>
      <c r="AM695" s="4">
        <v>0.2802</v>
      </c>
      <c r="AN695" s="4">
        <v>0.39960000000000001</v>
      </c>
      <c r="AO695">
        <v>78.831699999999998</v>
      </c>
      <c r="AP695">
        <v>78.578699999999998</v>
      </c>
      <c r="AQ695">
        <v>77.485399999999998</v>
      </c>
      <c r="AR695">
        <v>79.582499999999996</v>
      </c>
      <c r="AS695">
        <v>76.927300000000002</v>
      </c>
      <c r="AT695">
        <v>76.265299999999996</v>
      </c>
      <c r="AU695">
        <v>75.978700000000003</v>
      </c>
      <c r="AV695">
        <v>76.587100000000007</v>
      </c>
      <c r="AW695">
        <v>73.114000000000004</v>
      </c>
      <c r="AX695" s="4">
        <v>9.4999999999999998E-3</v>
      </c>
      <c r="AY695" s="4">
        <v>62.609299999999998</v>
      </c>
      <c r="AZ695" s="4">
        <v>0.13400000000000001</v>
      </c>
      <c r="BA695">
        <v>0</v>
      </c>
      <c r="BB695">
        <v>17.5</v>
      </c>
      <c r="BC695" s="4">
        <v>0.16600000000000001</v>
      </c>
      <c r="BD695">
        <v>0</v>
      </c>
      <c r="BE695">
        <v>12.1</v>
      </c>
      <c r="BF695">
        <v>0.92949999999999999</v>
      </c>
      <c r="BG695">
        <v>30.138100000000001</v>
      </c>
      <c r="BH695">
        <v>41.783200000000001</v>
      </c>
      <c r="BI695">
        <v>33.200000000000003</v>
      </c>
      <c r="BJ695">
        <v>31.54</v>
      </c>
      <c r="BK695">
        <v>32.01</v>
      </c>
      <c r="BL695">
        <v>33.11</v>
      </c>
      <c r="BM695" s="6">
        <v>57.929303169999997</v>
      </c>
      <c r="BN695" s="6">
        <v>50.963887999999997</v>
      </c>
      <c r="BO695" s="6">
        <v>50.564888799999999</v>
      </c>
      <c r="BP695" s="6">
        <v>53.152693319999997</v>
      </c>
    </row>
    <row r="696" spans="1:68" x14ac:dyDescent="0.3">
      <c r="A696" s="1">
        <v>40908</v>
      </c>
      <c r="B696" s="2">
        <v>40999</v>
      </c>
      <c r="C696" t="s">
        <v>635</v>
      </c>
      <c r="D696" t="s">
        <v>636</v>
      </c>
      <c r="E696" s="8">
        <v>4.5316999999999998</v>
      </c>
      <c r="F696" s="3">
        <v>1968</v>
      </c>
      <c r="G696" s="7">
        <v>13.9</v>
      </c>
      <c r="H696">
        <v>2</v>
      </c>
      <c r="I696">
        <v>49.4</v>
      </c>
      <c r="J696">
        <v>38.5</v>
      </c>
      <c r="K696">
        <v>6.6</v>
      </c>
      <c r="L696">
        <v>3.9</v>
      </c>
      <c r="M696">
        <v>16.3</v>
      </c>
      <c r="N696">
        <v>-1.8700000000000001E-2</v>
      </c>
      <c r="O696">
        <v>0.84030000000000005</v>
      </c>
      <c r="P696">
        <v>5.1999999999999998E-3</v>
      </c>
      <c r="Q696" s="4">
        <v>2.69E-2</v>
      </c>
      <c r="R696">
        <v>2.5752999999999999</v>
      </c>
      <c r="S696">
        <v>673.01599999999996</v>
      </c>
      <c r="T696">
        <v>0.47099999999999997</v>
      </c>
      <c r="U696">
        <v>0.14119999999999999</v>
      </c>
      <c r="V696">
        <v>0.21879999999999999</v>
      </c>
      <c r="W696">
        <v>90.022260000000003</v>
      </c>
      <c r="X696">
        <v>17.457889999999999</v>
      </c>
      <c r="Y696">
        <v>2.8677000000000001</v>
      </c>
      <c r="Z696">
        <v>2.2401399999999998</v>
      </c>
      <c r="AA696">
        <v>2381.44875</v>
      </c>
      <c r="AB696">
        <v>240.08</v>
      </c>
      <c r="AC696">
        <v>9.9193966590000002</v>
      </c>
      <c r="AD696">
        <v>2.3700199999999998</v>
      </c>
      <c r="AE696" s="4">
        <v>0.15740000000000001</v>
      </c>
      <c r="AF696" s="4">
        <v>0.17460000000000001</v>
      </c>
      <c r="AG696" s="4">
        <v>0.17899999999999999</v>
      </c>
      <c r="AH696" s="4">
        <v>0.1792</v>
      </c>
      <c r="AI696" s="4">
        <v>0.17230000000000001</v>
      </c>
      <c r="AJ696" s="4">
        <v>0.1789</v>
      </c>
      <c r="AK696" s="4">
        <v>0.20030000000000001</v>
      </c>
      <c r="AL696" s="4">
        <v>0.20960000000000001</v>
      </c>
      <c r="AM696" s="4">
        <v>0.20630000000000001</v>
      </c>
      <c r="AN696" s="4">
        <v>0.19839999999999999</v>
      </c>
      <c r="AO696">
        <v>27.311399999999999</v>
      </c>
      <c r="AP696">
        <v>27.421600000000002</v>
      </c>
      <c r="AQ696">
        <v>30.808</v>
      </c>
      <c r="AR696">
        <v>30.115600000000001</v>
      </c>
      <c r="AS696">
        <v>34.2318</v>
      </c>
      <c r="AT696">
        <v>30.3264</v>
      </c>
      <c r="AU696">
        <v>33.378100000000003</v>
      </c>
      <c r="AV696">
        <v>29.446000000000002</v>
      </c>
      <c r="AW696">
        <v>30.504200000000001</v>
      </c>
      <c r="AX696" s="4">
        <v>-1.37E-2</v>
      </c>
      <c r="AY696" s="4">
        <v>13.0853</v>
      </c>
      <c r="AZ696" s="4">
        <v>9.9000000000000005E-2</v>
      </c>
      <c r="BA696">
        <v>-0.04</v>
      </c>
      <c r="BB696">
        <v>1.1000000000000001</v>
      </c>
      <c r="BC696" s="4">
        <v>-1E-3</v>
      </c>
      <c r="BD696">
        <v>-0.12</v>
      </c>
      <c r="BE696">
        <v>0.1</v>
      </c>
      <c r="BF696">
        <v>1.2321</v>
      </c>
      <c r="BG696">
        <v>45.7819</v>
      </c>
      <c r="BH696">
        <v>49.737900000000003</v>
      </c>
      <c r="BI696">
        <v>45.16</v>
      </c>
      <c r="BJ696">
        <v>40.03</v>
      </c>
      <c r="BK696">
        <v>40.78</v>
      </c>
      <c r="BL696">
        <v>40.58</v>
      </c>
      <c r="BM696" s="6">
        <v>58.158228569999999</v>
      </c>
      <c r="BN696" s="6">
        <v>51.923228799999997</v>
      </c>
      <c r="BO696" s="6">
        <v>50.565203599999997</v>
      </c>
      <c r="BP696" s="6">
        <v>53.54888699</v>
      </c>
    </row>
    <row r="697" spans="1:68" x14ac:dyDescent="0.3">
      <c r="A697" s="1">
        <v>40908</v>
      </c>
      <c r="B697" s="2">
        <v>40999</v>
      </c>
      <c r="C697" t="s">
        <v>345</v>
      </c>
      <c r="D697" t="s">
        <v>346</v>
      </c>
      <c r="E697" s="8">
        <v>38.793100000000003</v>
      </c>
      <c r="F697" s="3">
        <v>2392</v>
      </c>
      <c r="G697" s="7">
        <v>59.7</v>
      </c>
      <c r="H697">
        <v>1</v>
      </c>
      <c r="I697">
        <v>50.3</v>
      </c>
      <c r="J697">
        <v>4.7</v>
      </c>
      <c r="K697">
        <v>-37.299999999999997</v>
      </c>
      <c r="L697">
        <v>-27.9</v>
      </c>
      <c r="M697">
        <v>-20.2</v>
      </c>
      <c r="N697">
        <v>-5.3800000000000001E-2</v>
      </c>
      <c r="O697">
        <v>0.35310000000000002</v>
      </c>
      <c r="P697">
        <v>2.2000000000000001E-3</v>
      </c>
      <c r="Q697" s="4">
        <v>4.9700000000000001E-2</v>
      </c>
      <c r="R697">
        <v>-46.380600000000001</v>
      </c>
      <c r="S697">
        <v>742.3</v>
      </c>
      <c r="T697">
        <v>-0.34379999999999999</v>
      </c>
      <c r="U697">
        <v>0.1757</v>
      </c>
      <c r="V697">
        <v>0.25540000000000002</v>
      </c>
      <c r="W697">
        <v>20.549939999999999</v>
      </c>
      <c r="X697">
        <v>8.0024700000000006</v>
      </c>
      <c r="Y697">
        <v>1.1132500000000001</v>
      </c>
      <c r="Z697">
        <v>2.2446299999999999</v>
      </c>
      <c r="AA697">
        <v>2026.2245499999999</v>
      </c>
      <c r="AB697">
        <v>857.3</v>
      </c>
      <c r="AC697">
        <v>2.363495334</v>
      </c>
      <c r="AD697">
        <v>1.3144499999999999</v>
      </c>
      <c r="AE697" s="4">
        <v>0.4526</v>
      </c>
      <c r="AF697" s="4">
        <v>0.43459999999999999</v>
      </c>
      <c r="AG697" s="4">
        <v>0.4194</v>
      </c>
      <c r="AH697" s="4">
        <v>0.35820000000000002</v>
      </c>
      <c r="AI697" s="4">
        <v>0.41460000000000002</v>
      </c>
      <c r="AJ697" s="4">
        <v>0.56089999999999995</v>
      </c>
      <c r="AK697" s="4">
        <v>0.5534</v>
      </c>
      <c r="AL697" s="4">
        <v>0.53259999999999996</v>
      </c>
      <c r="AM697" s="4">
        <v>0.46300000000000002</v>
      </c>
      <c r="AN697" s="4">
        <v>0.52600000000000002</v>
      </c>
      <c r="AO697">
        <v>46.791800000000002</v>
      </c>
      <c r="AP697">
        <v>46.311900000000001</v>
      </c>
      <c r="AQ697">
        <v>47.136499999999998</v>
      </c>
      <c r="AR697">
        <v>48.130899999999997</v>
      </c>
      <c r="AS697">
        <v>46.248699999999999</v>
      </c>
      <c r="AT697">
        <v>44.359099999999998</v>
      </c>
      <c r="AU697">
        <v>43.394500000000001</v>
      </c>
      <c r="AV697">
        <v>43.948599999999999</v>
      </c>
      <c r="AW697">
        <v>43.451900000000002</v>
      </c>
      <c r="AX697" s="4">
        <v>9.2999999999999992E-3</v>
      </c>
      <c r="AY697" s="4">
        <v>28.9923</v>
      </c>
      <c r="AZ697" s="4">
        <v>0.24</v>
      </c>
      <c r="BA697">
        <v>-0.12</v>
      </c>
      <c r="BB697">
        <v>1.8</v>
      </c>
      <c r="BC697" s="4">
        <v>0.313</v>
      </c>
      <c r="BD697">
        <v>-0.16</v>
      </c>
      <c r="BE697">
        <v>1.7</v>
      </c>
      <c r="BF697">
        <v>2.0385</v>
      </c>
      <c r="BG697">
        <v>67.494100000000003</v>
      </c>
      <c r="BH697">
        <v>74.949100000000001</v>
      </c>
      <c r="BI697">
        <v>10.86</v>
      </c>
      <c r="BJ697">
        <v>11.16</v>
      </c>
      <c r="BK697">
        <v>12.62</v>
      </c>
      <c r="BL697">
        <v>14.43</v>
      </c>
      <c r="BM697" s="6">
        <v>46.388719049999999</v>
      </c>
      <c r="BN697" s="6">
        <v>43.7308296</v>
      </c>
      <c r="BO697" s="6">
        <v>48.401816799999999</v>
      </c>
      <c r="BP697" s="6">
        <v>46.173788479999999</v>
      </c>
    </row>
    <row r="698" spans="1:68" x14ac:dyDescent="0.3">
      <c r="A698" s="1">
        <v>40908</v>
      </c>
      <c r="B698" s="2">
        <v>40999</v>
      </c>
      <c r="C698" t="s">
        <v>155</v>
      </c>
      <c r="D698" t="s">
        <v>156</v>
      </c>
      <c r="E698" s="8">
        <v>-4.16</v>
      </c>
      <c r="F698" s="3">
        <v>1261</v>
      </c>
      <c r="G698" s="7">
        <v>38.5</v>
      </c>
      <c r="H698">
        <v>4</v>
      </c>
      <c r="I698">
        <v>59.1</v>
      </c>
      <c r="J698">
        <v>66.599999999999994</v>
      </c>
      <c r="K698">
        <v>-13.7</v>
      </c>
      <c r="L698">
        <v>68.099999999999994</v>
      </c>
      <c r="M698">
        <v>40.299999999999997</v>
      </c>
      <c r="N698">
        <v>0.52549999999999997</v>
      </c>
      <c r="O698">
        <v>8.9700000000000002E-2</v>
      </c>
      <c r="P698">
        <v>2.8E-3</v>
      </c>
      <c r="Q698" s="4">
        <v>3.9300000000000002E-2</v>
      </c>
      <c r="R698">
        <v>156.9418</v>
      </c>
      <c r="S698">
        <v>71.953000000000003</v>
      </c>
      <c r="T698">
        <v>-0.90569999999999995</v>
      </c>
      <c r="U698">
        <v>1.2999999999999999E-3</v>
      </c>
      <c r="V698">
        <v>0.13880000000000001</v>
      </c>
      <c r="W698" t="s">
        <v>70</v>
      </c>
      <c r="X698" t="s">
        <v>70</v>
      </c>
      <c r="Y698" t="s">
        <v>70</v>
      </c>
      <c r="Z698">
        <v>17.501239999999999</v>
      </c>
      <c r="AA698">
        <v>1195.8788500000001</v>
      </c>
      <c r="AB698">
        <v>6.0409999999999998E-2</v>
      </c>
      <c r="AC698">
        <v>19796.041219999999</v>
      </c>
      <c r="AD698" t="s">
        <v>70</v>
      </c>
      <c r="AE698" s="4">
        <v>8.0000000000000004E-4</v>
      </c>
      <c r="AF698" s="4">
        <v>1E-3</v>
      </c>
      <c r="AG698" s="4">
        <v>-0.80259999999999998</v>
      </c>
      <c r="AH698" s="4">
        <v>-0.72419999999999995</v>
      </c>
      <c r="AJ698" s="4">
        <v>0</v>
      </c>
      <c r="AK698" s="4">
        <v>0</v>
      </c>
      <c r="AL698" s="4">
        <v>-1.0067999999999999</v>
      </c>
      <c r="AM698" s="4">
        <v>-0.98729999999999996</v>
      </c>
      <c r="AO698">
        <v>100</v>
      </c>
      <c r="AP698">
        <v>100</v>
      </c>
      <c r="AQ698">
        <v>100</v>
      </c>
      <c r="AR698" t="s">
        <v>70</v>
      </c>
      <c r="AS698">
        <v>100</v>
      </c>
      <c r="AT698" t="s">
        <v>70</v>
      </c>
      <c r="AU698">
        <v>100</v>
      </c>
      <c r="AV698">
        <v>100</v>
      </c>
      <c r="AW698">
        <v>100</v>
      </c>
      <c r="AX698" s="4">
        <v>0</v>
      </c>
      <c r="AZ698" s="4">
        <v>-0.80800000000000005</v>
      </c>
      <c r="BA698">
        <v>-0.31</v>
      </c>
      <c r="BB698" t="s">
        <v>71</v>
      </c>
      <c r="BC698" s="4">
        <v>-0.59799999999999998</v>
      </c>
      <c r="BD698" t="s">
        <v>71</v>
      </c>
      <c r="BE698" t="s">
        <v>71</v>
      </c>
      <c r="BF698">
        <v>1.794</v>
      </c>
      <c r="BG698">
        <v>89.808700000000002</v>
      </c>
      <c r="BH698">
        <v>108.2543</v>
      </c>
      <c r="BI698">
        <v>21.42</v>
      </c>
      <c r="BJ698">
        <v>20.079999999999998</v>
      </c>
      <c r="BK698">
        <v>23.4</v>
      </c>
      <c r="BL698">
        <v>23.16</v>
      </c>
      <c r="BM698" s="6">
        <v>53.403333330000002</v>
      </c>
      <c r="BN698" s="6">
        <v>49.644230399999998</v>
      </c>
      <c r="BO698" s="6">
        <v>52.492998</v>
      </c>
      <c r="BP698" s="6">
        <v>51.84685391</v>
      </c>
    </row>
    <row r="699" spans="1:68" x14ac:dyDescent="0.3">
      <c r="A699" s="1">
        <v>40908</v>
      </c>
      <c r="B699" s="2">
        <v>40999</v>
      </c>
      <c r="C699" t="s">
        <v>407</v>
      </c>
      <c r="D699" t="s">
        <v>408</v>
      </c>
      <c r="E699" s="8">
        <v>16.22</v>
      </c>
      <c r="F699" s="3">
        <v>67731</v>
      </c>
      <c r="G699" s="7">
        <v>484</v>
      </c>
      <c r="H699">
        <v>1</v>
      </c>
      <c r="I699">
        <v>60.3</v>
      </c>
      <c r="J699">
        <v>18.399999999999999</v>
      </c>
      <c r="K699">
        <v>20.5</v>
      </c>
      <c r="L699">
        <v>44.3</v>
      </c>
      <c r="M699">
        <v>27.7</v>
      </c>
      <c r="N699">
        <v>2.8199999999999999E-2</v>
      </c>
      <c r="O699">
        <v>0.66279999999999994</v>
      </c>
      <c r="P699">
        <v>8.3999999999999995E-3</v>
      </c>
      <c r="Q699" s="4">
        <v>1.23E-2</v>
      </c>
      <c r="R699">
        <v>5.1153000000000004</v>
      </c>
      <c r="S699">
        <v>2895</v>
      </c>
      <c r="T699">
        <v>-0.12809999999999999</v>
      </c>
      <c r="U699">
        <v>0.67730000000000001</v>
      </c>
      <c r="V699">
        <v>0.84250000000000003</v>
      </c>
      <c r="W699">
        <v>11.77825</v>
      </c>
      <c r="X699">
        <v>11.39043</v>
      </c>
      <c r="Y699">
        <v>7.0031100000000004</v>
      </c>
      <c r="Z699">
        <v>2.5592600000000001</v>
      </c>
      <c r="AA699">
        <v>64344.55287</v>
      </c>
      <c r="AB699">
        <v>8831</v>
      </c>
      <c r="AC699">
        <v>7.2862136639999999</v>
      </c>
      <c r="AD699">
        <v>7.3716299999999997</v>
      </c>
      <c r="AE699" s="4">
        <v>0.25409999999999999</v>
      </c>
      <c r="AF699" s="4">
        <v>0.2606</v>
      </c>
      <c r="AG699" s="4">
        <v>0.25190000000000001</v>
      </c>
      <c r="AH699" s="4">
        <v>0.2248</v>
      </c>
      <c r="AI699" s="4">
        <v>0.24740000000000001</v>
      </c>
      <c r="AJ699" s="4">
        <v>0.28210000000000002</v>
      </c>
      <c r="AK699" s="4">
        <v>0.29039999999999999</v>
      </c>
      <c r="AL699" s="4">
        <v>0.28010000000000002</v>
      </c>
      <c r="AM699" s="4">
        <v>0.25209999999999999</v>
      </c>
      <c r="AN699" s="4">
        <v>0.27579999999999999</v>
      </c>
      <c r="AO699">
        <v>95.5518</v>
      </c>
      <c r="AP699">
        <v>96.0809</v>
      </c>
      <c r="AQ699">
        <v>96.436499999999995</v>
      </c>
      <c r="AR699">
        <v>96.425299999999993</v>
      </c>
      <c r="AS699">
        <v>94.378799999999998</v>
      </c>
      <c r="AT699">
        <v>94.923599999999993</v>
      </c>
      <c r="AU699">
        <v>94.997399999999999</v>
      </c>
      <c r="AV699">
        <v>94.642799999999994</v>
      </c>
      <c r="AW699">
        <v>100</v>
      </c>
      <c r="AX699" s="4">
        <v>-5.7000000000000002E-3</v>
      </c>
      <c r="AY699" s="4">
        <v>125.70610000000001</v>
      </c>
      <c r="AZ699" s="4">
        <v>0.13900000000000001</v>
      </c>
      <c r="BA699">
        <v>0</v>
      </c>
      <c r="BB699">
        <v>17.2</v>
      </c>
      <c r="BC699" s="4">
        <v>0.156</v>
      </c>
      <c r="BD699">
        <v>-0.01</v>
      </c>
      <c r="BE699">
        <v>16</v>
      </c>
      <c r="BF699">
        <v>0.92510000000000003</v>
      </c>
      <c r="BG699">
        <v>30.008400000000002</v>
      </c>
      <c r="BH699">
        <v>33.234000000000002</v>
      </c>
      <c r="BI699">
        <v>23.8</v>
      </c>
      <c r="BJ699">
        <v>22.81</v>
      </c>
      <c r="BK699">
        <v>22.09</v>
      </c>
      <c r="BL699">
        <v>21.38</v>
      </c>
      <c r="BM699" s="6">
        <v>55.535455560000003</v>
      </c>
      <c r="BN699" s="6">
        <v>55.352414400000001</v>
      </c>
      <c r="BO699" s="6">
        <v>54.269626000000002</v>
      </c>
      <c r="BP699" s="6">
        <v>55.052498649999997</v>
      </c>
    </row>
    <row r="700" spans="1:68" x14ac:dyDescent="0.3">
      <c r="A700" s="1">
        <v>40908</v>
      </c>
      <c r="B700" s="2">
        <v>40999</v>
      </c>
      <c r="C700" t="s">
        <v>787</v>
      </c>
      <c r="D700" t="s">
        <v>788</v>
      </c>
      <c r="E700" s="8">
        <v>35.261400000000002</v>
      </c>
      <c r="F700" s="3">
        <v>1413</v>
      </c>
      <c r="G700" s="7">
        <v>21.2</v>
      </c>
      <c r="H700">
        <v>3</v>
      </c>
      <c r="I700">
        <v>46.7</v>
      </c>
      <c r="J700">
        <v>7.5</v>
      </c>
      <c r="K700">
        <v>-40.200000000000003</v>
      </c>
      <c r="L700">
        <v>-38.799999999999997</v>
      </c>
      <c r="M700">
        <v>-23.8</v>
      </c>
      <c r="N700">
        <v>-4.8099999999999997E-2</v>
      </c>
      <c r="O700">
        <v>0.33400000000000002</v>
      </c>
      <c r="P700">
        <v>2.3E-3</v>
      </c>
      <c r="Q700" s="4">
        <v>3.0099999999999998E-2</v>
      </c>
      <c r="R700">
        <v>2.6503000000000001</v>
      </c>
      <c r="S700">
        <v>1529.7809999999999</v>
      </c>
      <c r="T700">
        <v>-0.37119999999999997</v>
      </c>
      <c r="U700">
        <v>3.8399999999999997E-2</v>
      </c>
      <c r="V700">
        <v>0.1411</v>
      </c>
      <c r="W700">
        <v>1.86494</v>
      </c>
      <c r="X700">
        <v>1.31013</v>
      </c>
      <c r="Y700">
        <v>0.29561999999999999</v>
      </c>
      <c r="Z700">
        <v>0.85785</v>
      </c>
      <c r="AA700">
        <v>807.41465000000005</v>
      </c>
      <c r="AB700">
        <v>805.83100000000002</v>
      </c>
      <c r="AC700">
        <v>1.0019652379999999</v>
      </c>
      <c r="AD700">
        <v>0.51736000000000004</v>
      </c>
      <c r="AE700" s="4">
        <v>0.25840000000000002</v>
      </c>
      <c r="AF700" s="4">
        <v>0.27139999999999997</v>
      </c>
      <c r="AG700" s="4">
        <v>0.2742</v>
      </c>
      <c r="AH700" s="4">
        <v>0.24709999999999999</v>
      </c>
      <c r="AI700" s="4">
        <v>0.2626</v>
      </c>
      <c r="AJ700" s="4">
        <v>0.30830000000000002</v>
      </c>
      <c r="AK700" s="4">
        <v>0.32679999999999998</v>
      </c>
      <c r="AL700" s="4">
        <v>0.33119999999999999</v>
      </c>
      <c r="AM700" s="4">
        <v>0.30059999999999998</v>
      </c>
      <c r="AN700" s="4">
        <v>0.3165</v>
      </c>
      <c r="AO700">
        <v>26.264700000000001</v>
      </c>
      <c r="AP700">
        <v>29.892700000000001</v>
      </c>
      <c r="AQ700">
        <v>30.88</v>
      </c>
      <c r="AR700">
        <v>30.714099999999998</v>
      </c>
      <c r="AS700">
        <v>31.45</v>
      </c>
      <c r="AT700">
        <v>30.0137</v>
      </c>
      <c r="AU700">
        <v>26.077000000000002</v>
      </c>
      <c r="AV700">
        <v>22.570799999999998</v>
      </c>
      <c r="AW700">
        <v>19.867899999999999</v>
      </c>
      <c r="AX700" s="4">
        <v>3.5499999999999997E-2</v>
      </c>
      <c r="AY700" s="4">
        <v>9.6621000000000006</v>
      </c>
      <c r="AZ700" s="4">
        <v>3.4000000000000002E-2</v>
      </c>
      <c r="BA700">
        <v>-7.0000000000000007E-2</v>
      </c>
      <c r="BB700">
        <v>0.5</v>
      </c>
      <c r="BC700" s="4">
        <v>0.113</v>
      </c>
      <c r="BD700">
        <v>-0.26</v>
      </c>
      <c r="BE700">
        <v>0.5</v>
      </c>
      <c r="BF700">
        <v>1.7445999999999999</v>
      </c>
      <c r="BG700">
        <v>61.948999999999998</v>
      </c>
      <c r="BH700">
        <v>61.253300000000003</v>
      </c>
      <c r="BI700">
        <v>9.76</v>
      </c>
      <c r="BJ700">
        <v>9.9499999999999993</v>
      </c>
      <c r="BK700">
        <v>11.44</v>
      </c>
      <c r="BL700">
        <v>12.93</v>
      </c>
      <c r="BM700" s="6">
        <v>47.384844440000002</v>
      </c>
      <c r="BN700" s="6">
        <v>43.037761600000003</v>
      </c>
      <c r="BO700" s="6">
        <v>47.446367199999997</v>
      </c>
      <c r="BP700" s="6">
        <v>45.956324410000001</v>
      </c>
    </row>
    <row r="701" spans="1:68" x14ac:dyDescent="0.3">
      <c r="A701" s="1">
        <v>40908</v>
      </c>
      <c r="B701" s="2">
        <v>40999</v>
      </c>
      <c r="C701" t="s">
        <v>395</v>
      </c>
      <c r="D701" t="s">
        <v>396</v>
      </c>
      <c r="E701" s="8">
        <v>35.08</v>
      </c>
      <c r="F701" s="3">
        <v>35121</v>
      </c>
      <c r="G701" s="7">
        <v>217.4</v>
      </c>
      <c r="H701">
        <v>0</v>
      </c>
      <c r="I701">
        <v>40.9</v>
      </c>
      <c r="J701">
        <v>3.5</v>
      </c>
      <c r="K701">
        <v>-17</v>
      </c>
      <c r="L701">
        <v>-6.4</v>
      </c>
      <c r="M701">
        <v>-6.6</v>
      </c>
      <c r="N701">
        <v>-8.0399999999999999E-2</v>
      </c>
      <c r="O701">
        <v>0.1186</v>
      </c>
      <c r="P701">
        <v>2.0999999999999999E-3</v>
      </c>
      <c r="Q701" s="4">
        <v>2.9100000000000001E-2</v>
      </c>
      <c r="R701">
        <v>7.9755000000000003</v>
      </c>
      <c r="S701">
        <v>2140.0439999999999</v>
      </c>
      <c r="T701">
        <v>-0.79179999999999995</v>
      </c>
      <c r="U701">
        <v>0.27700000000000002</v>
      </c>
      <c r="V701">
        <v>0.3538</v>
      </c>
      <c r="W701">
        <v>48.477800000000002</v>
      </c>
      <c r="X701">
        <v>36.425840000000001</v>
      </c>
      <c r="Y701">
        <v>8.9187799999999999</v>
      </c>
      <c r="Z701">
        <v>7.8835499999999996</v>
      </c>
      <c r="AA701">
        <v>31594.390729999999</v>
      </c>
      <c r="AB701">
        <v>2946.991</v>
      </c>
      <c r="AC701">
        <v>10.72089828</v>
      </c>
      <c r="AD701">
        <v>9.9143399999999993</v>
      </c>
      <c r="AE701" s="4">
        <v>0.37680000000000002</v>
      </c>
      <c r="AF701" s="4">
        <v>0.36399999999999999</v>
      </c>
      <c r="AG701" s="4">
        <v>0.35930000000000001</v>
      </c>
      <c r="AH701" s="4">
        <v>0.31909999999999999</v>
      </c>
      <c r="AI701" s="4">
        <v>0.35410000000000003</v>
      </c>
      <c r="AJ701" s="4">
        <v>0.50929999999999997</v>
      </c>
      <c r="AK701" s="4">
        <v>0.49199999999999999</v>
      </c>
      <c r="AL701" s="4">
        <v>0.48149999999999998</v>
      </c>
      <c r="AM701" s="4">
        <v>0.43309999999999998</v>
      </c>
      <c r="AN701" s="4">
        <v>0.47810000000000002</v>
      </c>
      <c r="AO701">
        <v>83.783000000000001</v>
      </c>
      <c r="AP701">
        <v>83.448300000000003</v>
      </c>
      <c r="AQ701">
        <v>82.233800000000002</v>
      </c>
      <c r="AR701">
        <v>83.120999999999995</v>
      </c>
      <c r="AS701">
        <v>82.280299999999997</v>
      </c>
      <c r="AT701">
        <v>82.467500000000001</v>
      </c>
      <c r="AU701">
        <v>82.850099999999998</v>
      </c>
      <c r="AV701">
        <v>82.323899999999995</v>
      </c>
      <c r="AW701">
        <v>80.383200000000002</v>
      </c>
      <c r="AX701" s="4">
        <v>5.1999999999999998E-3</v>
      </c>
      <c r="AY701" s="4">
        <v>150.61429999999999</v>
      </c>
      <c r="AZ701" s="4">
        <v>0.34799999999999998</v>
      </c>
      <c r="BA701">
        <v>-0.01</v>
      </c>
      <c r="BB701">
        <v>15</v>
      </c>
      <c r="BC701" s="4">
        <v>0.35899999999999999</v>
      </c>
      <c r="BD701">
        <v>-0.01</v>
      </c>
      <c r="BE701">
        <v>13</v>
      </c>
      <c r="BF701">
        <v>1.2576000000000001</v>
      </c>
      <c r="BG701">
        <v>47.045200000000001</v>
      </c>
      <c r="BH701">
        <v>50.359299999999998</v>
      </c>
      <c r="BI701">
        <v>93.63</v>
      </c>
      <c r="BJ701">
        <v>90.77</v>
      </c>
      <c r="BK701">
        <v>93.02</v>
      </c>
      <c r="BL701">
        <v>91.86</v>
      </c>
      <c r="BM701" s="6">
        <v>50.180412699999998</v>
      </c>
      <c r="BN701" s="6">
        <v>49.440407999999998</v>
      </c>
      <c r="BO701" s="6">
        <v>50.905016400000001</v>
      </c>
      <c r="BP701" s="6">
        <v>50.175279029999999</v>
      </c>
    </row>
    <row r="702" spans="1:68" x14ac:dyDescent="0.3">
      <c r="A702" s="1">
        <v>40908</v>
      </c>
      <c r="B702" s="2">
        <v>40999</v>
      </c>
      <c r="C702" t="s">
        <v>843</v>
      </c>
      <c r="D702" t="s">
        <v>844</v>
      </c>
      <c r="E702" s="8">
        <v>33.7318</v>
      </c>
      <c r="F702" s="3">
        <v>7236</v>
      </c>
      <c r="G702" s="7">
        <v>158.4</v>
      </c>
      <c r="H702">
        <v>1</v>
      </c>
      <c r="I702">
        <v>54.2</v>
      </c>
      <c r="J702">
        <v>20.3</v>
      </c>
      <c r="K702">
        <v>-14.9</v>
      </c>
      <c r="L702">
        <v>-8.6999999999999993</v>
      </c>
      <c r="M702">
        <v>-1.1000000000000001</v>
      </c>
      <c r="N702">
        <v>-6.9900000000000004E-2</v>
      </c>
      <c r="O702">
        <v>0.27289999999999998</v>
      </c>
      <c r="P702">
        <v>1.4E-3</v>
      </c>
      <c r="Q702" s="4">
        <v>1.32E-2</v>
      </c>
      <c r="R702">
        <v>4.4741999999999997</v>
      </c>
      <c r="S702">
        <v>5505</v>
      </c>
      <c r="T702">
        <v>-0.59619999999999995</v>
      </c>
      <c r="U702">
        <v>2.7300000000000001E-2</v>
      </c>
      <c r="V702">
        <v>6.8699999999999997E-2</v>
      </c>
      <c r="W702">
        <v>4.4257099999999996</v>
      </c>
      <c r="X702">
        <v>2.5941800000000002</v>
      </c>
      <c r="Y702">
        <v>0.38923000000000002</v>
      </c>
      <c r="Z702">
        <v>1.2654700000000001</v>
      </c>
      <c r="AA702">
        <v>3823.8141500000002</v>
      </c>
      <c r="AB702">
        <v>1895</v>
      </c>
      <c r="AC702">
        <v>2.017843879</v>
      </c>
      <c r="AD702">
        <v>0.73653999999999997</v>
      </c>
      <c r="AE702" s="4">
        <v>0.2238</v>
      </c>
      <c r="AF702" s="4">
        <v>0.22059999999999999</v>
      </c>
      <c r="AG702" s="4">
        <v>0.2369</v>
      </c>
      <c r="AH702" s="4">
        <v>0.29630000000000001</v>
      </c>
      <c r="AI702" s="4">
        <v>0.24260000000000001</v>
      </c>
      <c r="AJ702" s="4">
        <v>0.31</v>
      </c>
      <c r="AK702" s="4">
        <v>0.30109999999999998</v>
      </c>
      <c r="AL702" s="4">
        <v>0.31780000000000003</v>
      </c>
      <c r="AM702" s="4">
        <v>0.4078</v>
      </c>
      <c r="AN702" s="4">
        <v>0.33160000000000001</v>
      </c>
      <c r="AO702">
        <v>20.081600000000002</v>
      </c>
      <c r="AP702">
        <v>19.517199999999999</v>
      </c>
      <c r="AQ702">
        <v>18.206</v>
      </c>
      <c r="AR702">
        <v>19.1919</v>
      </c>
      <c r="AS702">
        <v>18.238700000000001</v>
      </c>
      <c r="AT702">
        <v>22.460100000000001</v>
      </c>
      <c r="AU702">
        <v>25.1798</v>
      </c>
      <c r="AV702">
        <v>26.231300000000001</v>
      </c>
      <c r="AW702">
        <v>23.2789</v>
      </c>
      <c r="AX702" s="4">
        <v>-1.83E-2</v>
      </c>
      <c r="AY702" s="4">
        <v>7.2207999999999997</v>
      </c>
      <c r="AZ702" s="4">
        <v>-2.1999999999999999E-2</v>
      </c>
      <c r="BA702">
        <v>7.0000000000000007E-2</v>
      </c>
      <c r="BB702">
        <v>-0.2</v>
      </c>
      <c r="BC702" s="4">
        <v>-0.17499999999999999</v>
      </c>
      <c r="BD702">
        <v>0.19</v>
      </c>
      <c r="BE702">
        <v>-0.6</v>
      </c>
      <c r="BF702">
        <v>1.2911999999999999</v>
      </c>
      <c r="BG702">
        <v>57.034799999999997</v>
      </c>
      <c r="BH702">
        <v>53.923200000000001</v>
      </c>
      <c r="BI702">
        <v>28.62</v>
      </c>
      <c r="BJ702">
        <v>28.34</v>
      </c>
      <c r="BK702">
        <v>30.63</v>
      </c>
      <c r="BL702">
        <v>32.39</v>
      </c>
      <c r="BM702" s="6">
        <v>52.224911110000001</v>
      </c>
      <c r="BN702" s="6">
        <v>47.932051199999997</v>
      </c>
      <c r="BO702" s="6">
        <v>48.934858400000003</v>
      </c>
      <c r="BP702" s="6">
        <v>49.69727357</v>
      </c>
    </row>
    <row r="703" spans="1:68" x14ac:dyDescent="0.3">
      <c r="A703" s="1">
        <v>40908</v>
      </c>
      <c r="B703" s="2">
        <v>40999</v>
      </c>
      <c r="C703" t="s">
        <v>719</v>
      </c>
      <c r="D703" t="s">
        <v>720</v>
      </c>
      <c r="E703" s="8">
        <v>19.25</v>
      </c>
      <c r="F703" s="3">
        <v>2099</v>
      </c>
      <c r="G703" s="7">
        <v>17.5</v>
      </c>
      <c r="H703">
        <v>1</v>
      </c>
      <c r="I703">
        <v>56.5</v>
      </c>
      <c r="J703">
        <v>42.7</v>
      </c>
      <c r="K703">
        <v>4.2</v>
      </c>
      <c r="L703">
        <v>18</v>
      </c>
      <c r="M703">
        <v>21.6</v>
      </c>
      <c r="N703">
        <v>8.6900000000000005E-2</v>
      </c>
      <c r="O703">
        <v>0.42330000000000001</v>
      </c>
      <c r="P703">
        <v>2.12E-2</v>
      </c>
      <c r="Q703" s="4">
        <v>4.02E-2</v>
      </c>
      <c r="R703">
        <v>1.8589</v>
      </c>
      <c r="S703">
        <v>10.074999999999999</v>
      </c>
      <c r="T703">
        <v>0.58609999999999995</v>
      </c>
      <c r="U703">
        <v>0.31540000000000001</v>
      </c>
      <c r="V703">
        <v>0.34639999999999999</v>
      </c>
      <c r="W703">
        <v>12.457750000000001</v>
      </c>
      <c r="X703">
        <v>10.771940000000001</v>
      </c>
      <c r="Y703">
        <v>4.7064700000000004</v>
      </c>
      <c r="Z703">
        <v>3.1858499999999998</v>
      </c>
      <c r="AA703">
        <v>2485.6570299999998</v>
      </c>
      <c r="AB703">
        <v>364.911</v>
      </c>
      <c r="AC703">
        <v>6.8116801909999998</v>
      </c>
      <c r="AD703">
        <v>3.9736699999999998</v>
      </c>
      <c r="AE703" s="4">
        <v>0.14749999999999999</v>
      </c>
      <c r="AF703" s="4">
        <v>0.12790000000000001</v>
      </c>
      <c r="AG703" s="4">
        <v>0.12379999999999999</v>
      </c>
      <c r="AH703" s="4">
        <v>0.1024</v>
      </c>
      <c r="AI703" s="4">
        <v>0.1244</v>
      </c>
      <c r="AJ703" s="4">
        <v>0.2006</v>
      </c>
      <c r="AK703" s="4">
        <v>0.17180000000000001</v>
      </c>
      <c r="AL703" s="4">
        <v>0.16550000000000001</v>
      </c>
      <c r="AM703" s="4">
        <v>0.1852</v>
      </c>
      <c r="AN703" s="4">
        <v>0.18029999999999999</v>
      </c>
      <c r="AO703">
        <v>59.243600000000001</v>
      </c>
      <c r="AP703">
        <v>60.658099999999997</v>
      </c>
      <c r="AQ703">
        <v>58.907400000000003</v>
      </c>
      <c r="AR703">
        <v>74.400300000000001</v>
      </c>
      <c r="AS703">
        <v>52.761099999999999</v>
      </c>
      <c r="AT703">
        <v>59.881799999999998</v>
      </c>
      <c r="AU703">
        <v>56.4773</v>
      </c>
      <c r="AV703">
        <v>72.215100000000007</v>
      </c>
      <c r="AW703">
        <v>68.065200000000004</v>
      </c>
      <c r="AX703" s="4">
        <v>-1.72E-2</v>
      </c>
      <c r="AY703" s="4">
        <v>8.7736000000000001</v>
      </c>
      <c r="AZ703" s="4">
        <v>0.46800000000000003</v>
      </c>
      <c r="BA703">
        <v>0.05</v>
      </c>
      <c r="BB703">
        <v>7.3</v>
      </c>
      <c r="BC703" s="4">
        <v>0.54300000000000004</v>
      </c>
      <c r="BD703">
        <v>0.09</v>
      </c>
      <c r="BE703">
        <v>5.4</v>
      </c>
      <c r="BF703">
        <v>1.4220999999999999</v>
      </c>
      <c r="BG703">
        <v>52.607700000000001</v>
      </c>
      <c r="BH703">
        <v>50.904800000000002</v>
      </c>
      <c r="BI703">
        <v>50.54</v>
      </c>
      <c r="BJ703">
        <v>45.67</v>
      </c>
      <c r="BK703">
        <v>47.06</v>
      </c>
      <c r="BL703">
        <v>48.56</v>
      </c>
      <c r="BM703" s="6">
        <v>58.115184130000003</v>
      </c>
      <c r="BN703" s="6">
        <v>50.440215199999997</v>
      </c>
      <c r="BO703" s="6">
        <v>51.920986800000001</v>
      </c>
      <c r="BP703" s="6">
        <v>53.492128710000003</v>
      </c>
    </row>
    <row r="704" spans="1:68" x14ac:dyDescent="0.3">
      <c r="A704" s="1">
        <v>40908</v>
      </c>
      <c r="B704" s="2">
        <v>40999</v>
      </c>
      <c r="C704" t="s">
        <v>815</v>
      </c>
      <c r="D704" t="s">
        <v>816</v>
      </c>
      <c r="E704" s="8">
        <v>1.4447000000000001</v>
      </c>
      <c r="F704" s="3">
        <v>10849</v>
      </c>
      <c r="G704" s="7">
        <v>102.7</v>
      </c>
      <c r="H704">
        <v>0</v>
      </c>
      <c r="I704">
        <v>48.4</v>
      </c>
      <c r="J704">
        <v>14.2</v>
      </c>
      <c r="K704">
        <v>-23.5</v>
      </c>
      <c r="L704">
        <v>-30.9</v>
      </c>
      <c r="M704">
        <v>-13.4</v>
      </c>
      <c r="N704">
        <v>-6.3200000000000006E-2</v>
      </c>
      <c r="O704">
        <v>0.70979999999999999</v>
      </c>
      <c r="P704">
        <v>5.0000000000000001E-3</v>
      </c>
      <c r="Q704" s="4">
        <v>4.8500000000000001E-2</v>
      </c>
      <c r="R704">
        <v>1.8245</v>
      </c>
      <c r="S704">
        <v>796</v>
      </c>
      <c r="T704">
        <v>0.65939999999999999</v>
      </c>
      <c r="U704">
        <v>0.41720000000000002</v>
      </c>
      <c r="V704">
        <v>0.77949999999999997</v>
      </c>
      <c r="W704">
        <v>9.7457399999999996</v>
      </c>
      <c r="X704">
        <v>6.3075299999999999</v>
      </c>
      <c r="Y704">
        <v>0.87348999999999999</v>
      </c>
      <c r="Z704">
        <v>0.86568000000000001</v>
      </c>
      <c r="AA704">
        <v>19774.108779999999</v>
      </c>
      <c r="AB704">
        <v>7514</v>
      </c>
      <c r="AC704">
        <v>2.6316354510000002</v>
      </c>
      <c r="AD704">
        <v>0.47924</v>
      </c>
      <c r="AE704" s="4">
        <v>0.246</v>
      </c>
      <c r="AF704" s="4">
        <v>0.24149999999999999</v>
      </c>
      <c r="AG704" s="4">
        <v>0.24460000000000001</v>
      </c>
      <c r="AH704" s="4">
        <v>0.23280000000000001</v>
      </c>
      <c r="AI704" s="4">
        <v>0.2412</v>
      </c>
      <c r="AJ704" s="4">
        <v>0.3145</v>
      </c>
      <c r="AK704" s="4">
        <v>0.307</v>
      </c>
      <c r="AL704" s="4">
        <v>0.30509999999999998</v>
      </c>
      <c r="AM704" s="4">
        <v>0.29459999999999997</v>
      </c>
      <c r="AN704" s="4">
        <v>0.30520000000000003</v>
      </c>
      <c r="AO704">
        <v>32.742199999999997</v>
      </c>
      <c r="AP704">
        <v>33.434199999999997</v>
      </c>
      <c r="AQ704">
        <v>32.955100000000002</v>
      </c>
      <c r="AR704">
        <v>33.600999999999999</v>
      </c>
      <c r="AS704">
        <v>33.585099999999997</v>
      </c>
      <c r="AT704">
        <v>34.785699999999999</v>
      </c>
      <c r="AU704">
        <v>36.094000000000001</v>
      </c>
      <c r="AV704">
        <v>39.867199999999997</v>
      </c>
      <c r="AW704">
        <v>39.8367</v>
      </c>
      <c r="AX704" s="4">
        <v>-2.4199999999999999E-2</v>
      </c>
      <c r="AY704" s="4">
        <v>15.5771</v>
      </c>
      <c r="AZ704" s="4">
        <v>0.14499999999999999</v>
      </c>
      <c r="BA704">
        <v>-0.13</v>
      </c>
      <c r="BB704">
        <v>1</v>
      </c>
      <c r="BC704" s="4">
        <v>5.5E-2</v>
      </c>
      <c r="BD704">
        <v>-7.0000000000000007E-2</v>
      </c>
      <c r="BE704">
        <v>0.7</v>
      </c>
      <c r="BF704">
        <v>1.3307</v>
      </c>
      <c r="BG704">
        <v>36.299799999999998</v>
      </c>
      <c r="BH704">
        <v>43.286799999999999</v>
      </c>
      <c r="BI704">
        <v>32.229999999999997</v>
      </c>
      <c r="BJ704">
        <v>31.38</v>
      </c>
      <c r="BK704">
        <v>33.979999999999997</v>
      </c>
      <c r="BL704">
        <v>35.85</v>
      </c>
      <c r="BM704" s="6">
        <v>51.664014289999997</v>
      </c>
      <c r="BN704" s="6">
        <v>46.2035512</v>
      </c>
      <c r="BO704" s="6">
        <v>45.736379599999999</v>
      </c>
      <c r="BP704" s="6">
        <v>47.867981700000001</v>
      </c>
    </row>
    <row r="705" spans="1:68" x14ac:dyDescent="0.3">
      <c r="A705" s="1">
        <v>40908</v>
      </c>
      <c r="B705" s="2">
        <v>40999</v>
      </c>
      <c r="C705" t="s">
        <v>709</v>
      </c>
      <c r="D705" t="s">
        <v>710</v>
      </c>
      <c r="E705" s="8">
        <v>2.99</v>
      </c>
      <c r="F705" s="3">
        <v>863</v>
      </c>
      <c r="G705" s="7">
        <v>11.2</v>
      </c>
      <c r="H705">
        <v>0</v>
      </c>
      <c r="I705">
        <v>56.1</v>
      </c>
      <c r="J705">
        <v>40.299999999999997</v>
      </c>
      <c r="K705">
        <v>-2.2999999999999998</v>
      </c>
      <c r="L705">
        <v>-24.4</v>
      </c>
      <c r="M705">
        <v>4.5</v>
      </c>
      <c r="N705">
        <v>-2.52E-2</v>
      </c>
      <c r="O705">
        <v>0.1888</v>
      </c>
      <c r="P705">
        <v>6.9999999999999999E-4</v>
      </c>
      <c r="Q705" s="4">
        <v>5.1999999999999998E-3</v>
      </c>
      <c r="R705">
        <v>15.2242</v>
      </c>
      <c r="S705">
        <v>583.49800000000005</v>
      </c>
      <c r="T705">
        <v>-0.79949999999999999</v>
      </c>
      <c r="U705">
        <v>0.1961</v>
      </c>
      <c r="V705">
        <v>0.18360000000000001</v>
      </c>
      <c r="W705">
        <v>3.3350599999999999</v>
      </c>
      <c r="X705">
        <v>2.61944</v>
      </c>
      <c r="Y705">
        <v>1.17713</v>
      </c>
      <c r="Z705">
        <v>1.2884899999999999</v>
      </c>
      <c r="AA705">
        <v>327.57979</v>
      </c>
      <c r="AB705">
        <v>256.517</v>
      </c>
      <c r="AC705">
        <v>1.2770295540000001</v>
      </c>
      <c r="AD705">
        <v>3.1017100000000002</v>
      </c>
      <c r="AE705" s="4">
        <v>0.36070000000000002</v>
      </c>
      <c r="AF705" s="4">
        <v>0.37490000000000001</v>
      </c>
      <c r="AG705" s="4">
        <v>0.39100000000000001</v>
      </c>
      <c r="AH705" s="4">
        <v>0.35949999999999999</v>
      </c>
      <c r="AI705" s="4">
        <v>0.37130000000000002</v>
      </c>
      <c r="AJ705" s="4">
        <v>0.3785</v>
      </c>
      <c r="AK705" s="4">
        <v>0.38929999999999998</v>
      </c>
      <c r="AL705" s="4">
        <v>0.40649999999999997</v>
      </c>
      <c r="AM705" s="4">
        <v>0.37909999999999999</v>
      </c>
      <c r="AN705" s="4">
        <v>0.38819999999999999</v>
      </c>
      <c r="AO705">
        <v>90.5732</v>
      </c>
      <c r="AP705">
        <v>92.420400000000001</v>
      </c>
      <c r="AQ705">
        <v>91.866900000000001</v>
      </c>
      <c r="AR705">
        <v>93.406499999999994</v>
      </c>
      <c r="AS705">
        <v>93.311400000000006</v>
      </c>
      <c r="AT705">
        <v>92.238799999999998</v>
      </c>
      <c r="AU705">
        <v>91.918999999999997</v>
      </c>
      <c r="AV705">
        <v>91.092600000000004</v>
      </c>
      <c r="AW705">
        <v>94.0398</v>
      </c>
      <c r="AX705" s="4">
        <v>-4.7000000000000002E-3</v>
      </c>
      <c r="AY705" s="4">
        <v>100.4237</v>
      </c>
      <c r="AZ705" s="4">
        <v>7.0000000000000001E-3</v>
      </c>
      <c r="BA705">
        <v>-0.22</v>
      </c>
      <c r="BB705">
        <v>0.1</v>
      </c>
      <c r="BC705" s="4">
        <v>7.0000000000000001E-3</v>
      </c>
      <c r="BD705">
        <v>-0.24</v>
      </c>
      <c r="BE705">
        <v>0.2</v>
      </c>
      <c r="BF705">
        <v>1.2369000000000001</v>
      </c>
      <c r="BG705" t="s">
        <v>76</v>
      </c>
      <c r="BH705" t="s">
        <v>76</v>
      </c>
      <c r="BI705">
        <v>15.62</v>
      </c>
      <c r="BJ705">
        <v>14.43</v>
      </c>
      <c r="BK705">
        <v>14.99</v>
      </c>
      <c r="BL705">
        <v>15.79</v>
      </c>
      <c r="BM705" s="6">
        <v>55.64706984</v>
      </c>
      <c r="BN705" s="6">
        <v>48.666557599999997</v>
      </c>
      <c r="BO705" s="6">
        <v>47.132220400000001</v>
      </c>
      <c r="BP705" s="6">
        <v>50.481949280000002</v>
      </c>
    </row>
    <row r="706" spans="1:68" x14ac:dyDescent="0.3">
      <c r="A706" s="1">
        <v>40908</v>
      </c>
      <c r="B706" s="2">
        <v>40999</v>
      </c>
      <c r="C706" t="s">
        <v>453</v>
      </c>
      <c r="D706" t="s">
        <v>454</v>
      </c>
      <c r="E706" s="8">
        <v>15.0922</v>
      </c>
      <c r="F706" s="3">
        <v>1859</v>
      </c>
      <c r="G706" s="7">
        <v>7.1</v>
      </c>
      <c r="H706">
        <v>0</v>
      </c>
      <c r="I706">
        <v>46.1</v>
      </c>
      <c r="J706">
        <v>15.6</v>
      </c>
      <c r="K706">
        <v>-15.2</v>
      </c>
      <c r="L706">
        <v>-5.8</v>
      </c>
      <c r="M706">
        <v>-1.8</v>
      </c>
      <c r="N706">
        <v>8.4500000000000006E-2</v>
      </c>
      <c r="O706">
        <v>0.65159999999999996</v>
      </c>
      <c r="P706">
        <v>2.1700000000000001E-2</v>
      </c>
      <c r="Q706" s="4">
        <v>1.37E-2</v>
      </c>
      <c r="R706">
        <v>16.443000000000001</v>
      </c>
      <c r="S706">
        <v>658.80399999999997</v>
      </c>
      <c r="T706">
        <v>-0.25590000000000002</v>
      </c>
      <c r="U706">
        <v>0.22939999999999999</v>
      </c>
      <c r="V706">
        <v>0.33279999999999998</v>
      </c>
      <c r="W706">
        <v>9.1893600000000006</v>
      </c>
      <c r="X706">
        <v>8.2827599999999997</v>
      </c>
      <c r="Y706">
        <v>1.61555</v>
      </c>
      <c r="Z706">
        <v>2.5128599999999999</v>
      </c>
      <c r="AA706">
        <v>1668.35581</v>
      </c>
      <c r="AB706">
        <v>519.69899999999996</v>
      </c>
      <c r="AC706">
        <v>3.2102347899999999</v>
      </c>
      <c r="AD706">
        <v>1.8004</v>
      </c>
      <c r="AE706" s="4">
        <v>0.61009999999999998</v>
      </c>
      <c r="AF706" s="4">
        <v>0.57999999999999996</v>
      </c>
      <c r="AG706" s="4">
        <v>0.5403</v>
      </c>
      <c r="AH706" s="4">
        <v>0.46410000000000001</v>
      </c>
      <c r="AI706" s="4">
        <v>0.54579999999999995</v>
      </c>
      <c r="AJ706" s="4">
        <v>0.68640000000000001</v>
      </c>
      <c r="AK706" s="4">
        <v>0.6583</v>
      </c>
      <c r="AL706" s="4">
        <v>0.63060000000000005</v>
      </c>
      <c r="AM706" s="4">
        <v>0.54920000000000002</v>
      </c>
      <c r="AN706" s="4">
        <v>0.62890000000000001</v>
      </c>
      <c r="AO706">
        <v>48.77</v>
      </c>
      <c r="AP706">
        <v>49.563200000000002</v>
      </c>
      <c r="AQ706">
        <v>50.567799999999998</v>
      </c>
      <c r="AR706">
        <v>49.82</v>
      </c>
      <c r="AS706">
        <v>47.538499999999999</v>
      </c>
      <c r="AT706">
        <v>45.484000000000002</v>
      </c>
      <c r="AU706">
        <v>46.12</v>
      </c>
      <c r="AV706">
        <v>45.603499999999997</v>
      </c>
      <c r="AW706">
        <v>45.671300000000002</v>
      </c>
      <c r="AX706" s="4">
        <v>8.2000000000000007E-3</v>
      </c>
      <c r="AY706" s="4">
        <v>25.294799999999999</v>
      </c>
      <c r="AZ706" s="4">
        <v>0.115</v>
      </c>
      <c r="BA706">
        <v>-0.01</v>
      </c>
      <c r="BB706">
        <v>14.6</v>
      </c>
      <c r="BC706" s="4">
        <v>0.2</v>
      </c>
      <c r="BD706">
        <v>-0.03</v>
      </c>
      <c r="BE706">
        <v>5</v>
      </c>
      <c r="BF706">
        <v>1.123</v>
      </c>
      <c r="BG706">
        <v>37.169400000000003</v>
      </c>
      <c r="BH706">
        <v>42.047199999999997</v>
      </c>
      <c r="BI706">
        <v>36.340000000000003</v>
      </c>
      <c r="BJ706">
        <v>34.6</v>
      </c>
      <c r="BK706">
        <v>36.659999999999997</v>
      </c>
      <c r="BL706">
        <v>37.43</v>
      </c>
      <c r="BM706" s="6">
        <v>54.730193649999997</v>
      </c>
      <c r="BN706" s="6">
        <v>47.640474400000002</v>
      </c>
      <c r="BO706" s="6">
        <v>50.306368800000001</v>
      </c>
      <c r="BP706" s="6">
        <v>50.89234562</v>
      </c>
    </row>
    <row r="707" spans="1:68" x14ac:dyDescent="0.3">
      <c r="A707" s="1">
        <v>40999</v>
      </c>
      <c r="B707" s="2">
        <v>41090</v>
      </c>
      <c r="C707" t="s">
        <v>685</v>
      </c>
      <c r="D707" t="s">
        <v>686</v>
      </c>
      <c r="E707" s="8">
        <v>45.029800000000002</v>
      </c>
      <c r="F707" s="3">
        <v>1200</v>
      </c>
      <c r="G707" s="7">
        <v>18</v>
      </c>
      <c r="H707">
        <v>3</v>
      </c>
      <c r="I707">
        <v>59.1</v>
      </c>
      <c r="J707">
        <v>63.5</v>
      </c>
      <c r="K707">
        <v>68.3</v>
      </c>
      <c r="L707">
        <v>-3</v>
      </c>
      <c r="M707">
        <v>42.9</v>
      </c>
      <c r="N707">
        <v>1.8800000000000001E-2</v>
      </c>
      <c r="O707">
        <v>0.4466</v>
      </c>
      <c r="P707">
        <v>1.4200000000000001E-2</v>
      </c>
      <c r="Q707" s="4">
        <v>1.5599999999999999E-2</v>
      </c>
      <c r="R707">
        <v>3.9016000000000002</v>
      </c>
      <c r="S707">
        <v>93.096999999999994</v>
      </c>
      <c r="T707">
        <v>-0.15790000000000001</v>
      </c>
      <c r="U707">
        <v>0.34920000000000001</v>
      </c>
      <c r="V707">
        <v>0.38400000000000001</v>
      </c>
      <c r="W707">
        <v>30.06962</v>
      </c>
      <c r="X707">
        <v>23.965959999999999</v>
      </c>
      <c r="Y707">
        <v>5.0327700000000002</v>
      </c>
      <c r="Z707">
        <v>4.6796699999999998</v>
      </c>
      <c r="AA707">
        <v>1159.66509</v>
      </c>
      <c r="AB707">
        <v>109.02800000000001</v>
      </c>
      <c r="AC707">
        <v>10.636396980000001</v>
      </c>
      <c r="AD707">
        <v>5.2074100000000003</v>
      </c>
      <c r="AE707" s="4">
        <v>0.23549999999999999</v>
      </c>
      <c r="AF707" s="4">
        <v>0.32919999999999999</v>
      </c>
      <c r="AG707" s="4">
        <v>0.3024</v>
      </c>
      <c r="AH707" s="4">
        <v>0.26469999999999999</v>
      </c>
      <c r="AI707" s="4">
        <v>0.28060000000000002</v>
      </c>
      <c r="AJ707" s="4">
        <v>0.26979999999999998</v>
      </c>
      <c r="AK707" s="4">
        <v>0.40820000000000001</v>
      </c>
      <c r="AL707" s="4">
        <v>0.37980000000000003</v>
      </c>
      <c r="AM707" s="4">
        <v>0.34329999999999999</v>
      </c>
      <c r="AN707" s="4">
        <v>0.34620000000000001</v>
      </c>
      <c r="AO707">
        <v>47.0426</v>
      </c>
      <c r="AP707">
        <v>48.2515</v>
      </c>
      <c r="AQ707">
        <v>45.717199999999998</v>
      </c>
      <c r="AR707">
        <v>48.432000000000002</v>
      </c>
      <c r="AS707">
        <v>48.2042</v>
      </c>
      <c r="AT707">
        <v>45.365299999999998</v>
      </c>
      <c r="AU707">
        <v>45.401699999999998</v>
      </c>
      <c r="AV707">
        <v>45.280900000000003</v>
      </c>
      <c r="AW707">
        <v>44.197400000000002</v>
      </c>
      <c r="AX707" s="4">
        <v>7.7999999999999996E-3</v>
      </c>
      <c r="AY707" s="4">
        <v>35.0212</v>
      </c>
      <c r="AZ707" s="4">
        <v>0.45300000000000001</v>
      </c>
      <c r="BA707">
        <v>-7.0000000000000007E-2</v>
      </c>
      <c r="BB707">
        <v>5.0999999999999996</v>
      </c>
      <c r="BC707" s="4">
        <v>0.49399999999999999</v>
      </c>
      <c r="BD707">
        <v>-0.1</v>
      </c>
      <c r="BE707">
        <v>4.3</v>
      </c>
      <c r="BF707">
        <v>2.0377999999999998</v>
      </c>
      <c r="BG707">
        <v>42.855200000000004</v>
      </c>
      <c r="BH707">
        <v>60.976599999999998</v>
      </c>
      <c r="BI707">
        <v>14.44</v>
      </c>
      <c r="BJ707">
        <v>12.46</v>
      </c>
      <c r="BK707">
        <v>11.98</v>
      </c>
      <c r="BL707">
        <v>12.33</v>
      </c>
      <c r="BM707" s="6">
        <v>65.175177779999999</v>
      </c>
      <c r="BN707" s="6">
        <v>56.773939200000001</v>
      </c>
      <c r="BO707" s="6">
        <v>52.115837599999999</v>
      </c>
      <c r="BP707" s="6">
        <v>58.02165153</v>
      </c>
    </row>
    <row r="708" spans="1:68" x14ac:dyDescent="0.3">
      <c r="A708" s="1">
        <v>40999</v>
      </c>
      <c r="B708" s="2">
        <v>41090</v>
      </c>
      <c r="C708" t="s">
        <v>427</v>
      </c>
      <c r="D708" t="s">
        <v>428</v>
      </c>
      <c r="E708" s="8">
        <v>-6.84</v>
      </c>
      <c r="F708" s="3">
        <v>41567</v>
      </c>
      <c r="G708" s="7">
        <v>280.7</v>
      </c>
      <c r="H708">
        <v>1</v>
      </c>
      <c r="I708">
        <v>66.400000000000006</v>
      </c>
      <c r="J708">
        <v>21.2</v>
      </c>
      <c r="K708">
        <v>22.4</v>
      </c>
      <c r="L708">
        <v>17.3</v>
      </c>
      <c r="M708">
        <v>20.3</v>
      </c>
      <c r="N708">
        <v>-6.4899999999999999E-2</v>
      </c>
      <c r="O708">
        <v>-3.6200000000000003E-2</v>
      </c>
      <c r="P708">
        <v>2.3999999999999998E-3</v>
      </c>
      <c r="Q708" s="4">
        <v>1.6899999999999998E-2</v>
      </c>
      <c r="R708">
        <v>5.4553000000000003</v>
      </c>
      <c r="S708">
        <v>3236.0790000000002</v>
      </c>
      <c r="T708">
        <v>-1.2456</v>
      </c>
      <c r="U708">
        <v>7.1999999999999995E-2</v>
      </c>
      <c r="V708">
        <v>0.2964</v>
      </c>
      <c r="W708">
        <v>9.56419</v>
      </c>
      <c r="X708">
        <v>8.35684</v>
      </c>
      <c r="Y708">
        <v>1.33894</v>
      </c>
      <c r="Z708">
        <v>9.2969399999999993</v>
      </c>
      <c r="AA708">
        <v>36525.710299999999</v>
      </c>
      <c r="AB708">
        <v>8892.9210000000003</v>
      </c>
      <c r="AC708">
        <v>4.1072792959999997</v>
      </c>
      <c r="AD708">
        <v>1.5237499999999999</v>
      </c>
      <c r="AE708" s="4">
        <v>0.56259999999999999</v>
      </c>
      <c r="AF708" s="4">
        <v>0.56859999999999999</v>
      </c>
      <c r="AG708" s="4">
        <v>0.53310000000000002</v>
      </c>
      <c r="AH708" s="4">
        <v>0.51249999999999996</v>
      </c>
      <c r="AI708" s="4">
        <v>0.54369999999999996</v>
      </c>
      <c r="AJ708" s="4">
        <v>1.0752999999999999</v>
      </c>
      <c r="AK708" s="4">
        <v>1.1268</v>
      </c>
      <c r="AL708" s="4">
        <v>1.0718000000000001</v>
      </c>
      <c r="AM708" s="4">
        <v>1.0142</v>
      </c>
      <c r="AN708" s="4">
        <v>1.0712999999999999</v>
      </c>
      <c r="AO708">
        <v>31.1356</v>
      </c>
      <c r="AP708">
        <v>31.8261</v>
      </c>
      <c r="AQ708">
        <v>33.1265</v>
      </c>
      <c r="AR708">
        <v>34.3688</v>
      </c>
      <c r="AS708">
        <v>31.6706</v>
      </c>
      <c r="AT708">
        <v>32.163200000000003</v>
      </c>
      <c r="AU708">
        <v>34.0334</v>
      </c>
      <c r="AV708">
        <v>34.673200000000001</v>
      </c>
      <c r="AW708">
        <v>32.654299999999999</v>
      </c>
      <c r="AX708" s="4">
        <v>-5.8999999999999999E-3</v>
      </c>
      <c r="AY708" s="4">
        <v>25.835699999999999</v>
      </c>
      <c r="AZ708" s="4">
        <v>0.183</v>
      </c>
      <c r="BA708">
        <v>-0.03</v>
      </c>
      <c r="BB708">
        <v>4.4000000000000004</v>
      </c>
      <c r="BC708" s="4">
        <v>0.16400000000000001</v>
      </c>
      <c r="BD708">
        <v>-0.03</v>
      </c>
      <c r="BE708">
        <v>4.2</v>
      </c>
      <c r="BF708">
        <v>0.95220000000000005</v>
      </c>
      <c r="BG708">
        <v>16.8217</v>
      </c>
      <c r="BH708">
        <v>26.259599999999999</v>
      </c>
      <c r="BI708">
        <v>59.94</v>
      </c>
      <c r="BJ708">
        <v>57.63</v>
      </c>
      <c r="BK708">
        <v>56.76</v>
      </c>
      <c r="BL708">
        <v>56.9</v>
      </c>
      <c r="BM708" s="6">
        <v>61.120679369999998</v>
      </c>
      <c r="BN708" s="6">
        <v>56.594287999999999</v>
      </c>
      <c r="BO708" s="6">
        <v>54.581388799999999</v>
      </c>
      <c r="BP708" s="6">
        <v>57.432118719999998</v>
      </c>
    </row>
    <row r="709" spans="1:68" x14ac:dyDescent="0.3">
      <c r="A709" s="1">
        <v>40999</v>
      </c>
      <c r="B709" s="2">
        <v>41090</v>
      </c>
      <c r="C709" t="s">
        <v>803</v>
      </c>
      <c r="D709" t="s">
        <v>804</v>
      </c>
      <c r="E709" s="8">
        <v>9.7799999999999994</v>
      </c>
      <c r="F709" s="3">
        <v>1578</v>
      </c>
      <c r="G709" s="7">
        <v>14.1</v>
      </c>
      <c r="H709">
        <v>1</v>
      </c>
      <c r="I709">
        <v>59.4</v>
      </c>
      <c r="J709">
        <v>40.6</v>
      </c>
      <c r="K709">
        <v>46.2</v>
      </c>
      <c r="L709">
        <v>22.8</v>
      </c>
      <c r="M709">
        <v>36.5</v>
      </c>
      <c r="N709">
        <v>-5.1400000000000001E-2</v>
      </c>
      <c r="O709">
        <v>0.29370000000000002</v>
      </c>
      <c r="P709">
        <v>4.1000000000000003E-3</v>
      </c>
      <c r="Q709" s="4">
        <v>1.7100000000000001E-2</v>
      </c>
      <c r="R709">
        <v>3.3317000000000001</v>
      </c>
      <c r="S709">
        <v>62.244999999999997</v>
      </c>
      <c r="T709">
        <v>-0.37859999999999999</v>
      </c>
      <c r="U709">
        <v>0.38379999999999997</v>
      </c>
      <c r="V709">
        <v>0.52210000000000001</v>
      </c>
      <c r="W709">
        <v>19.984089999999998</v>
      </c>
      <c r="X709">
        <v>14.386419999999999</v>
      </c>
      <c r="Y709">
        <v>3.13368</v>
      </c>
      <c r="Z709">
        <v>4.2694000000000001</v>
      </c>
      <c r="AA709">
        <v>1457.4598000000001</v>
      </c>
      <c r="AB709">
        <v>330.81099999999998</v>
      </c>
      <c r="AC709">
        <v>4.4057174640000003</v>
      </c>
      <c r="AD709">
        <v>3.3919899999999998</v>
      </c>
      <c r="AE709" s="4">
        <v>0.49769999999999998</v>
      </c>
      <c r="AF709" s="4">
        <v>0.54369999999999996</v>
      </c>
      <c r="AG709" s="4">
        <v>0.52280000000000004</v>
      </c>
      <c r="AH709" s="4">
        <v>0.46910000000000002</v>
      </c>
      <c r="AI709" s="4">
        <v>0.50760000000000005</v>
      </c>
      <c r="AJ709" s="4">
        <v>0.75580000000000003</v>
      </c>
      <c r="AK709" s="4">
        <v>0.77849999999999997</v>
      </c>
      <c r="AL709" s="4">
        <v>0.92149999999999999</v>
      </c>
      <c r="AM709" s="4">
        <v>0.84599999999999997</v>
      </c>
      <c r="AN709" s="4">
        <v>0.82299999999999995</v>
      </c>
      <c r="AO709">
        <v>76.656700000000001</v>
      </c>
      <c r="AP709">
        <v>69.897999999999996</v>
      </c>
      <c r="AQ709">
        <v>68.284999999999997</v>
      </c>
      <c r="AR709">
        <v>68.387100000000004</v>
      </c>
      <c r="AS709">
        <v>75.713099999999997</v>
      </c>
      <c r="AT709">
        <v>66.970699999999994</v>
      </c>
      <c r="AU709">
        <v>64.932900000000004</v>
      </c>
      <c r="AV709">
        <v>64.708200000000005</v>
      </c>
      <c r="AW709">
        <v>73.334299999999999</v>
      </c>
      <c r="AX709" s="4">
        <v>5.5999999999999999E-3</v>
      </c>
      <c r="AY709" s="4">
        <v>16.431799999999999</v>
      </c>
      <c r="AZ709" s="4">
        <v>0.127</v>
      </c>
      <c r="BA709">
        <v>-0.08</v>
      </c>
      <c r="BB709">
        <v>1.3</v>
      </c>
      <c r="BC709" s="4">
        <v>0.17399999999999999</v>
      </c>
      <c r="BD709">
        <v>-0.1</v>
      </c>
      <c r="BE709">
        <v>1.4</v>
      </c>
      <c r="BF709">
        <v>1.2682</v>
      </c>
      <c r="BG709">
        <v>35.343200000000003</v>
      </c>
      <c r="BH709">
        <v>39.767200000000003</v>
      </c>
      <c r="BI709">
        <v>12.29</v>
      </c>
      <c r="BJ709">
        <v>11.05</v>
      </c>
      <c r="BK709">
        <v>10.55</v>
      </c>
      <c r="BL709">
        <v>10.64</v>
      </c>
      <c r="BM709" s="6">
        <v>63.166593650000003</v>
      </c>
      <c r="BN709" s="6">
        <v>57.190777599999997</v>
      </c>
      <c r="BO709" s="6">
        <v>53.679542400000003</v>
      </c>
      <c r="BP709" s="6">
        <v>58.012304550000003</v>
      </c>
    </row>
    <row r="710" spans="1:68" x14ac:dyDescent="0.3">
      <c r="A710" s="1">
        <v>40999</v>
      </c>
      <c r="B710" s="2">
        <v>41090</v>
      </c>
      <c r="C710" t="s">
        <v>283</v>
      </c>
      <c r="D710" t="s">
        <v>284</v>
      </c>
      <c r="E710" s="8">
        <v>-5.65</v>
      </c>
      <c r="F710" s="3">
        <v>17022</v>
      </c>
      <c r="G710" s="7">
        <v>200.5</v>
      </c>
      <c r="H710">
        <v>1</v>
      </c>
      <c r="I710">
        <v>58</v>
      </c>
      <c r="J710">
        <v>21.4</v>
      </c>
      <c r="K710">
        <v>42</v>
      </c>
      <c r="L710">
        <v>3.5</v>
      </c>
      <c r="M710">
        <v>22.3</v>
      </c>
      <c r="N710">
        <v>-4.4299999999999999E-2</v>
      </c>
      <c r="O710">
        <v>0.51629999999999998</v>
      </c>
      <c r="P710">
        <v>2.0999999999999999E-3</v>
      </c>
      <c r="Q710" s="4">
        <v>1.2699999999999999E-2</v>
      </c>
      <c r="R710">
        <v>5.0171000000000001</v>
      </c>
      <c r="S710">
        <v>1210.4000000000001</v>
      </c>
      <c r="T710">
        <v>-0.20949999999999999</v>
      </c>
      <c r="U710">
        <v>0.48880000000000001</v>
      </c>
      <c r="V710">
        <v>0.58079999999999998</v>
      </c>
      <c r="W710">
        <v>13.34773</v>
      </c>
      <c r="X710">
        <v>10.836360000000001</v>
      </c>
      <c r="Y710">
        <v>3.72438</v>
      </c>
      <c r="Z710">
        <v>2.8423699999999998</v>
      </c>
      <c r="AA710">
        <v>15768.18453</v>
      </c>
      <c r="AB710">
        <v>3795.2730000000001</v>
      </c>
      <c r="AC710">
        <v>4.1546904610000004</v>
      </c>
      <c r="AD710">
        <v>4.0205500000000001</v>
      </c>
      <c r="AE710" s="4">
        <v>0.41560000000000002</v>
      </c>
      <c r="AF710" s="4">
        <v>0.42020000000000002</v>
      </c>
      <c r="AG710" s="4">
        <v>0.42899999999999999</v>
      </c>
      <c r="AH710" s="4">
        <v>0.42530000000000001</v>
      </c>
      <c r="AI710" s="4">
        <v>0.42249999999999999</v>
      </c>
      <c r="AJ710" s="4">
        <v>0.4733</v>
      </c>
      <c r="AK710" s="4">
        <v>0.48809999999999998</v>
      </c>
      <c r="AL710" s="4">
        <v>0.48830000000000001</v>
      </c>
      <c r="AM710" s="4">
        <v>0.48659999999999998</v>
      </c>
      <c r="AN710" s="4">
        <v>0.48399999999999999</v>
      </c>
      <c r="AO710">
        <v>89.641800000000003</v>
      </c>
      <c r="AP710">
        <v>89.899000000000001</v>
      </c>
      <c r="AQ710">
        <v>89.671000000000006</v>
      </c>
      <c r="AR710">
        <v>89.327200000000005</v>
      </c>
      <c r="AS710">
        <v>89.526200000000003</v>
      </c>
      <c r="AT710">
        <v>89.362799999999993</v>
      </c>
      <c r="AU710">
        <v>89.994699999999995</v>
      </c>
      <c r="AV710">
        <v>88.565299999999993</v>
      </c>
      <c r="AW710">
        <v>89.592600000000004</v>
      </c>
      <c r="AX710" s="4">
        <v>1E-4</v>
      </c>
      <c r="AY710" s="4">
        <v>215.77699999999999</v>
      </c>
      <c r="AZ710" s="4">
        <v>6.6000000000000003E-2</v>
      </c>
      <c r="BA710">
        <v>-0.01</v>
      </c>
      <c r="BB710">
        <v>1.3</v>
      </c>
      <c r="BC710" s="4">
        <v>6.9000000000000006E-2</v>
      </c>
      <c r="BD710">
        <v>-0.01</v>
      </c>
      <c r="BE710">
        <v>1.3</v>
      </c>
      <c r="BF710">
        <v>1.1142000000000001</v>
      </c>
      <c r="BG710">
        <v>20.568999999999999</v>
      </c>
      <c r="BH710">
        <v>30.7089</v>
      </c>
      <c r="BI710">
        <v>32.76</v>
      </c>
      <c r="BJ710">
        <v>30.39</v>
      </c>
      <c r="BK710">
        <v>28.91</v>
      </c>
      <c r="BL710">
        <v>28.71</v>
      </c>
      <c r="BM710" s="6">
        <v>63.761574600000003</v>
      </c>
      <c r="BN710" s="6">
        <v>58.939769599999998</v>
      </c>
      <c r="BO710" s="6">
        <v>51.243512799999998</v>
      </c>
      <c r="BP710" s="6">
        <v>57.981619000000002</v>
      </c>
    </row>
    <row r="711" spans="1:68" x14ac:dyDescent="0.3">
      <c r="A711" s="1">
        <v>40999</v>
      </c>
      <c r="B711" s="2">
        <v>41090</v>
      </c>
      <c r="C711" t="s">
        <v>425</v>
      </c>
      <c r="D711" t="s">
        <v>426</v>
      </c>
      <c r="E711" s="8">
        <v>-3.2061999999999999</v>
      </c>
      <c r="F711" s="3">
        <v>1991</v>
      </c>
      <c r="G711" s="7">
        <v>68.099999999999994</v>
      </c>
      <c r="H711">
        <v>2</v>
      </c>
      <c r="I711">
        <v>41.8</v>
      </c>
      <c r="J711">
        <v>3.4</v>
      </c>
      <c r="K711">
        <v>17.899999999999999</v>
      </c>
      <c r="L711">
        <v>-26.5</v>
      </c>
      <c r="M711">
        <v>-1.8</v>
      </c>
      <c r="N711">
        <v>3.8999999999999998E-3</v>
      </c>
      <c r="O711">
        <v>0.65600000000000003</v>
      </c>
      <c r="P711">
        <v>9.1000000000000004E-3</v>
      </c>
      <c r="Q711" s="4">
        <v>1.8800000000000001E-2</v>
      </c>
      <c r="R711">
        <v>14.7965</v>
      </c>
      <c r="S711">
        <v>682.226</v>
      </c>
      <c r="T711">
        <v>-0.22509999999999999</v>
      </c>
      <c r="U711">
        <v>1.21E-2</v>
      </c>
      <c r="V711">
        <v>0.45989999999999998</v>
      </c>
      <c r="W711">
        <v>9.7007600000000007</v>
      </c>
      <c r="X711">
        <v>9.1586200000000009</v>
      </c>
      <c r="Y711">
        <v>2.5581499999999999</v>
      </c>
      <c r="Z711">
        <v>2.8706900000000002</v>
      </c>
      <c r="AA711">
        <v>1834.7821799999999</v>
      </c>
      <c r="AB711">
        <v>414.31799999999998</v>
      </c>
      <c r="AC711">
        <v>4.4284394599999999</v>
      </c>
      <c r="AD711">
        <v>2.77542</v>
      </c>
      <c r="AE711" s="4">
        <v>0.50680000000000003</v>
      </c>
      <c r="AF711" s="4">
        <v>0.51419999999999999</v>
      </c>
      <c r="AG711" s="4">
        <v>0.49459999999999998</v>
      </c>
      <c r="AH711" s="4">
        <v>0.45739999999999997</v>
      </c>
      <c r="AI711" s="4">
        <v>0.49270000000000003</v>
      </c>
      <c r="AJ711" s="4">
        <v>0.54759999999999998</v>
      </c>
      <c r="AK711" s="4">
        <v>0.56769999999999998</v>
      </c>
      <c r="AL711" s="4">
        <v>0.53790000000000004</v>
      </c>
      <c r="AM711" s="4">
        <v>0.50180000000000002</v>
      </c>
      <c r="AN711" s="4">
        <v>0.53820000000000001</v>
      </c>
      <c r="AO711">
        <v>56.604599999999998</v>
      </c>
      <c r="AP711">
        <v>56.961100000000002</v>
      </c>
      <c r="AQ711">
        <v>57.986600000000003</v>
      </c>
      <c r="AR711">
        <v>59.686900000000001</v>
      </c>
      <c r="AS711">
        <v>58.614600000000003</v>
      </c>
      <c r="AT711">
        <v>59.708300000000001</v>
      </c>
      <c r="AU711">
        <v>59.409599999999998</v>
      </c>
      <c r="AV711">
        <v>59.300699999999999</v>
      </c>
      <c r="AW711">
        <v>59.047199999999997</v>
      </c>
      <c r="AX711" s="4">
        <v>-5.3E-3</v>
      </c>
      <c r="AY711" s="4">
        <v>50.9343</v>
      </c>
      <c r="AZ711" s="4">
        <v>0.189</v>
      </c>
      <c r="BA711">
        <v>-0.08</v>
      </c>
      <c r="BB711">
        <v>2.2000000000000002</v>
      </c>
      <c r="BC711" s="4">
        <v>0.159</v>
      </c>
      <c r="BD711">
        <v>-0.09</v>
      </c>
      <c r="BE711">
        <v>1.6</v>
      </c>
      <c r="BF711">
        <v>1.2606999999999999</v>
      </c>
      <c r="BG711">
        <v>35.6357</v>
      </c>
      <c r="BH711">
        <v>43.640999999999998</v>
      </c>
      <c r="BI711">
        <v>34.35</v>
      </c>
      <c r="BJ711">
        <v>32.770000000000003</v>
      </c>
      <c r="BK711">
        <v>31.95</v>
      </c>
      <c r="BL711">
        <v>32.56</v>
      </c>
      <c r="BM711" s="6">
        <v>53.199642859999997</v>
      </c>
      <c r="BN711" s="6">
        <v>52.230683999999997</v>
      </c>
      <c r="BO711" s="6">
        <v>47.355118400000002</v>
      </c>
      <c r="BP711" s="6">
        <v>50.928481750000003</v>
      </c>
    </row>
    <row r="712" spans="1:68" x14ac:dyDescent="0.3">
      <c r="A712" s="1">
        <v>40999</v>
      </c>
      <c r="B712" s="2">
        <v>41090</v>
      </c>
      <c r="C712" t="s">
        <v>455</v>
      </c>
      <c r="D712" t="s">
        <v>456</v>
      </c>
      <c r="E712" s="8">
        <v>-13.49</v>
      </c>
      <c r="F712" s="3">
        <v>6525</v>
      </c>
      <c r="G712" s="7">
        <v>111.2</v>
      </c>
      <c r="H712">
        <v>1</v>
      </c>
      <c r="I712">
        <v>51.1</v>
      </c>
      <c r="J712">
        <v>13.7</v>
      </c>
      <c r="K712">
        <v>84.6</v>
      </c>
      <c r="L712">
        <v>-3.4</v>
      </c>
      <c r="M712">
        <v>31.6</v>
      </c>
      <c r="N712">
        <v>-5.1200000000000002E-2</v>
      </c>
      <c r="O712">
        <v>0.55720000000000003</v>
      </c>
      <c r="P712">
        <v>2.2000000000000001E-3</v>
      </c>
      <c r="Q712" s="4">
        <v>1.23E-2</v>
      </c>
      <c r="R712">
        <v>18.730799999999999</v>
      </c>
      <c r="S712">
        <v>1587.1759999999999</v>
      </c>
      <c r="T712">
        <v>-0.57040000000000002</v>
      </c>
      <c r="U712">
        <v>0.24260000000000001</v>
      </c>
      <c r="V712">
        <v>0.45319999999999999</v>
      </c>
      <c r="W712">
        <v>14.815770000000001</v>
      </c>
      <c r="X712">
        <v>10.691409999999999</v>
      </c>
      <c r="Y712">
        <v>4.5707399999999998</v>
      </c>
      <c r="Z712">
        <v>3.0211800000000002</v>
      </c>
      <c r="AA712">
        <v>5295.3782000000001</v>
      </c>
      <c r="AB712">
        <v>845.69500000000005</v>
      </c>
      <c r="AC712">
        <v>6.2615697150000003</v>
      </c>
      <c r="AD712">
        <v>5.6323499999999997</v>
      </c>
      <c r="AE712" s="4">
        <v>0.36059999999999998</v>
      </c>
      <c r="AF712" s="4">
        <v>0.3372</v>
      </c>
      <c r="AG712" s="4">
        <v>0.3175</v>
      </c>
      <c r="AH712" s="4">
        <v>0.3095</v>
      </c>
      <c r="AI712" s="4">
        <v>0.3306</v>
      </c>
      <c r="AJ712" s="4">
        <v>0.38500000000000001</v>
      </c>
      <c r="AK712" s="4">
        <v>0.35870000000000002</v>
      </c>
      <c r="AL712" s="4">
        <v>0.33679999999999999</v>
      </c>
      <c r="AM712" s="4">
        <v>0.32800000000000001</v>
      </c>
      <c r="AN712" s="4">
        <v>0.35149999999999998</v>
      </c>
      <c r="AO712">
        <v>87.383700000000005</v>
      </c>
      <c r="AP712">
        <v>66.903599999999997</v>
      </c>
      <c r="AQ712">
        <v>67.635099999999994</v>
      </c>
      <c r="AR712">
        <v>67.723399999999998</v>
      </c>
      <c r="AS712">
        <v>74.927899999999994</v>
      </c>
      <c r="AT712">
        <v>69.311099999999996</v>
      </c>
      <c r="AU712">
        <v>70.715500000000006</v>
      </c>
      <c r="AV712">
        <v>71.889200000000002</v>
      </c>
      <c r="AW712">
        <v>80.957099999999997</v>
      </c>
      <c r="AX712" s="4">
        <v>9.5999999999999992E-3</v>
      </c>
      <c r="AY712" s="4">
        <v>11.440300000000001</v>
      </c>
      <c r="AZ712" s="4">
        <v>0.13200000000000001</v>
      </c>
      <c r="BA712">
        <v>0</v>
      </c>
      <c r="BB712">
        <v>9.6</v>
      </c>
      <c r="BC712" s="4">
        <v>0.13600000000000001</v>
      </c>
      <c r="BD712">
        <v>7.0000000000000007E-2</v>
      </c>
      <c r="BE712">
        <v>1.3</v>
      </c>
      <c r="BF712">
        <v>1.2894000000000001</v>
      </c>
      <c r="BG712">
        <v>31.622800000000002</v>
      </c>
      <c r="BH712">
        <v>51.484999999999999</v>
      </c>
      <c r="BI712">
        <v>35.72</v>
      </c>
      <c r="BJ712">
        <v>32.69</v>
      </c>
      <c r="BK712">
        <v>29.44</v>
      </c>
      <c r="BL712">
        <v>28.78</v>
      </c>
      <c r="BM712" s="6">
        <v>60.427742860000002</v>
      </c>
      <c r="BN712" s="6">
        <v>58.806570399999998</v>
      </c>
      <c r="BO712" s="6">
        <v>49.356827199999998</v>
      </c>
      <c r="BP712" s="6">
        <v>56.197046819999997</v>
      </c>
    </row>
    <row r="713" spans="1:68" x14ac:dyDescent="0.3">
      <c r="A713" s="1">
        <v>40999</v>
      </c>
      <c r="B713" s="2">
        <v>41090</v>
      </c>
      <c r="C713" t="s">
        <v>849</v>
      </c>
      <c r="D713" t="s">
        <v>850</v>
      </c>
      <c r="E713" s="8">
        <v>7.18</v>
      </c>
      <c r="F713" s="3">
        <v>6303</v>
      </c>
      <c r="G713" s="7">
        <v>82.4</v>
      </c>
      <c r="H713">
        <v>5</v>
      </c>
      <c r="I713">
        <v>65.2</v>
      </c>
      <c r="J713">
        <v>21.3</v>
      </c>
      <c r="K713">
        <v>35.9</v>
      </c>
      <c r="L713">
        <v>46.7</v>
      </c>
      <c r="M713">
        <v>34.6</v>
      </c>
      <c r="N713">
        <v>6.9999999999999999E-4</v>
      </c>
      <c r="O713">
        <v>0.60599999999999998</v>
      </c>
      <c r="P713">
        <v>2.8999999999999998E-3</v>
      </c>
      <c r="Q713" s="4">
        <v>9.4799999999999995E-2</v>
      </c>
      <c r="R713">
        <v>1.4533</v>
      </c>
      <c r="S713">
        <v>-1657.0429999999999</v>
      </c>
      <c r="T713">
        <v>37.617600000000003</v>
      </c>
      <c r="U713">
        <v>0.2041</v>
      </c>
      <c r="V713">
        <v>0.92069999999999996</v>
      </c>
      <c r="W713">
        <v>19.494700000000002</v>
      </c>
      <c r="X713">
        <v>16.43411</v>
      </c>
      <c r="Y713">
        <v>4.0723900000000004</v>
      </c>
      <c r="Z713">
        <v>35.669319999999999</v>
      </c>
      <c r="AA713">
        <v>12922.8608</v>
      </c>
      <c r="AB713">
        <v>875.82</v>
      </c>
      <c r="AC713">
        <v>14.755156080000001</v>
      </c>
      <c r="AD713">
        <v>1.98641</v>
      </c>
      <c r="AE713" s="4">
        <v>9.7500000000000003E-2</v>
      </c>
      <c r="AF713" s="4">
        <v>0.1115</v>
      </c>
      <c r="AG713" s="4">
        <v>0.10630000000000001</v>
      </c>
      <c r="AH713" s="4">
        <v>7.9500000000000001E-2</v>
      </c>
      <c r="AI713" s="4">
        <v>9.7900000000000001E-2</v>
      </c>
      <c r="AJ713" s="4">
        <v>0.1709</v>
      </c>
      <c r="AK713" s="4">
        <v>0.20430000000000001</v>
      </c>
      <c r="AL713" s="4">
        <v>0.17430000000000001</v>
      </c>
      <c r="AM713" s="4">
        <v>0.1681</v>
      </c>
      <c r="AN713" s="4">
        <v>0.17879999999999999</v>
      </c>
      <c r="AO713">
        <v>10.430899999999999</v>
      </c>
      <c r="AP713">
        <v>34.113199999999999</v>
      </c>
      <c r="AQ713">
        <v>32.408799999999999</v>
      </c>
      <c r="AR713">
        <v>35.011099999999999</v>
      </c>
      <c r="AT713">
        <v>31.147099999999998</v>
      </c>
      <c r="AU713">
        <v>31.0246</v>
      </c>
      <c r="AV713">
        <v>31.052299999999999</v>
      </c>
      <c r="AW713">
        <v>28.985900000000001</v>
      </c>
      <c r="AX713" s="4">
        <v>-0.1729</v>
      </c>
      <c r="AY713" s="4">
        <v>3.7359</v>
      </c>
      <c r="AZ713" s="4">
        <v>0.14099999999999999</v>
      </c>
      <c r="BA713">
        <v>0.04</v>
      </c>
      <c r="BB713" t="s">
        <v>71</v>
      </c>
      <c r="BC713" s="4">
        <v>0.24199999999999999</v>
      </c>
      <c r="BD713">
        <v>0.03</v>
      </c>
      <c r="BE713" t="s">
        <v>71</v>
      </c>
      <c r="BF713">
        <v>1.0709</v>
      </c>
      <c r="BG713">
        <v>14.3314</v>
      </c>
      <c r="BH713">
        <v>24.610399999999998</v>
      </c>
      <c r="BI713">
        <v>119.59</v>
      </c>
      <c r="BJ713">
        <v>111</v>
      </c>
      <c r="BK713">
        <v>105.69</v>
      </c>
      <c r="BL713">
        <v>102.4</v>
      </c>
      <c r="BM713" s="6">
        <v>68.361804759999998</v>
      </c>
      <c r="BN713" s="6">
        <v>61.5397368</v>
      </c>
      <c r="BO713" s="6">
        <v>58.291994000000003</v>
      </c>
      <c r="BP713" s="6">
        <v>62.73117852</v>
      </c>
    </row>
    <row r="714" spans="1:68" x14ac:dyDescent="0.3">
      <c r="A714" s="1">
        <v>40999</v>
      </c>
      <c r="B714" s="2">
        <v>41090</v>
      </c>
      <c r="C714" t="s">
        <v>77</v>
      </c>
      <c r="D714" t="s">
        <v>78</v>
      </c>
      <c r="E714" s="8">
        <v>19.829999999999998</v>
      </c>
      <c r="F714" s="3">
        <v>720</v>
      </c>
      <c r="G714" s="7">
        <v>12.9</v>
      </c>
      <c r="H714">
        <v>0</v>
      </c>
      <c r="I714">
        <v>74.599999999999994</v>
      </c>
      <c r="J714">
        <v>53</v>
      </c>
      <c r="K714">
        <v>138.5</v>
      </c>
      <c r="L714">
        <v>48.5</v>
      </c>
      <c r="M714">
        <v>80</v>
      </c>
      <c r="N714">
        <v>-2.4299999999999999E-2</v>
      </c>
      <c r="O714">
        <v>1.61E-2</v>
      </c>
      <c r="P714">
        <v>6.0000000000000001E-3</v>
      </c>
      <c r="Q714" s="4">
        <v>1.03E-2</v>
      </c>
      <c r="R714">
        <v>0</v>
      </c>
      <c r="S714">
        <v>159.17400000000001</v>
      </c>
      <c r="T714">
        <v>-0.98050000000000004</v>
      </c>
      <c r="U714">
        <v>1.72E-2</v>
      </c>
      <c r="V714">
        <v>5.0099999999999999E-2</v>
      </c>
      <c r="W714">
        <v>57.90108</v>
      </c>
      <c r="X714">
        <v>44.636890000000001</v>
      </c>
      <c r="Y714">
        <v>7.2047800000000004</v>
      </c>
      <c r="Z714">
        <v>3.9628700000000001</v>
      </c>
      <c r="AA714">
        <v>560.19294000000002</v>
      </c>
      <c r="AB714">
        <v>55.578000000000003</v>
      </c>
      <c r="AC714">
        <v>10.07940084</v>
      </c>
      <c r="AD714">
        <v>9.2548600000000008</v>
      </c>
      <c r="AE714" s="4">
        <v>0.28199999999999997</v>
      </c>
      <c r="AF714" s="4">
        <v>0.50660000000000005</v>
      </c>
      <c r="AG714" s="4">
        <v>0.4753</v>
      </c>
      <c r="AH714" s="4">
        <v>0.40570000000000001</v>
      </c>
      <c r="AI714" s="4">
        <v>0.40739999999999998</v>
      </c>
      <c r="AJ714" s="4">
        <v>0.33300000000000002</v>
      </c>
      <c r="AK714" s="4">
        <v>0.65629999999999999</v>
      </c>
      <c r="AL714" s="4">
        <v>0.63759999999999994</v>
      </c>
      <c r="AM714" s="4">
        <v>0.56020000000000003</v>
      </c>
      <c r="AN714" s="4">
        <v>0.52859999999999996</v>
      </c>
      <c r="AO714">
        <v>71.445400000000006</v>
      </c>
      <c r="AP714">
        <v>71.485399999999998</v>
      </c>
      <c r="AQ714">
        <v>71.252799999999993</v>
      </c>
      <c r="AR714">
        <v>71.762699999999995</v>
      </c>
      <c r="AS714">
        <v>71.672700000000006</v>
      </c>
      <c r="AT714">
        <v>71.884299999999996</v>
      </c>
      <c r="AU714">
        <v>71.268100000000004</v>
      </c>
      <c r="AV714">
        <v>73.097499999999997</v>
      </c>
      <c r="AW714">
        <v>69.228099999999998</v>
      </c>
      <c r="AX714" s="4">
        <v>3.8999999999999998E-3</v>
      </c>
      <c r="AY714" s="4">
        <v>128.83709999999999</v>
      </c>
      <c r="AZ714" s="4">
        <v>0.36499999999999999</v>
      </c>
      <c r="BA714">
        <v>0</v>
      </c>
      <c r="BB714">
        <v>40</v>
      </c>
      <c r="BC714" s="4">
        <v>0.35599999999999998</v>
      </c>
      <c r="BD714">
        <v>0</v>
      </c>
      <c r="BE714">
        <v>99.6</v>
      </c>
      <c r="BF714">
        <v>1.4538</v>
      </c>
      <c r="BG714">
        <v>48.918900000000001</v>
      </c>
      <c r="BH714">
        <v>55.363599999999998</v>
      </c>
      <c r="BI714">
        <v>18.38</v>
      </c>
      <c r="BJ714">
        <v>17.29</v>
      </c>
      <c r="BK714">
        <v>15.57</v>
      </c>
      <c r="BL714">
        <v>15.5</v>
      </c>
      <c r="BM714" s="6">
        <v>57.827687300000001</v>
      </c>
      <c r="BN714" s="6">
        <v>57.813689599999996</v>
      </c>
      <c r="BO714" s="6">
        <v>53.561017200000002</v>
      </c>
      <c r="BP714" s="6">
        <v>56.400798029999997</v>
      </c>
    </row>
    <row r="715" spans="1:68" x14ac:dyDescent="0.3">
      <c r="A715" s="1">
        <v>40999</v>
      </c>
      <c r="B715" s="2">
        <v>41090</v>
      </c>
      <c r="C715" t="s">
        <v>589</v>
      </c>
      <c r="D715" t="s">
        <v>590</v>
      </c>
      <c r="E715" s="8">
        <v>-5.89</v>
      </c>
      <c r="F715" s="3">
        <v>5405</v>
      </c>
      <c r="G715" s="7">
        <v>29.9</v>
      </c>
      <c r="H715">
        <v>0</v>
      </c>
      <c r="I715">
        <v>65.3</v>
      </c>
      <c r="J715">
        <v>10.7</v>
      </c>
      <c r="K715">
        <v>16.399999999999999</v>
      </c>
      <c r="L715">
        <v>9.5</v>
      </c>
      <c r="M715">
        <v>12.2</v>
      </c>
      <c r="N715">
        <v>-3.5900000000000001E-2</v>
      </c>
      <c r="O715">
        <v>0.46860000000000002</v>
      </c>
      <c r="P715">
        <v>5.7000000000000002E-3</v>
      </c>
      <c r="Q715" s="4">
        <v>1.21E-2</v>
      </c>
      <c r="R715">
        <v>4.3894000000000002</v>
      </c>
      <c r="S715">
        <v>1068.836</v>
      </c>
      <c r="T715">
        <v>-0.30930000000000002</v>
      </c>
      <c r="U715">
        <v>0.41689999999999999</v>
      </c>
      <c r="V715">
        <v>0.5998</v>
      </c>
      <c r="W715">
        <v>10.52032</v>
      </c>
      <c r="X715">
        <v>7.4827000000000004</v>
      </c>
      <c r="Y715">
        <v>1.39578</v>
      </c>
      <c r="Z715">
        <v>1.8074399999999999</v>
      </c>
      <c r="AA715">
        <v>4479.8462600000003</v>
      </c>
      <c r="AB715">
        <v>1131.9159999999999</v>
      </c>
      <c r="AC715">
        <v>3.9577550449999999</v>
      </c>
      <c r="AD715">
        <v>1.68398</v>
      </c>
      <c r="AE715" s="4">
        <v>0.25679999999999997</v>
      </c>
      <c r="AF715" s="4">
        <v>0.23899999999999999</v>
      </c>
      <c r="AG715" s="4">
        <v>0.24360000000000001</v>
      </c>
      <c r="AH715" s="4">
        <v>0.2384</v>
      </c>
      <c r="AI715" s="4">
        <v>0.24429999999999999</v>
      </c>
      <c r="AJ715" s="4">
        <v>0.315</v>
      </c>
      <c r="AK715" s="4">
        <v>0.30559999999999998</v>
      </c>
      <c r="AL715" s="4">
        <v>0.29299999999999998</v>
      </c>
      <c r="AM715" s="4">
        <v>0.28699999999999998</v>
      </c>
      <c r="AN715" s="4">
        <v>0.2999</v>
      </c>
      <c r="AO715">
        <v>35.922400000000003</v>
      </c>
      <c r="AP715">
        <v>35.317799999999998</v>
      </c>
      <c r="AQ715">
        <v>34.896700000000003</v>
      </c>
      <c r="AR715">
        <v>34.920299999999997</v>
      </c>
      <c r="AS715">
        <v>34.358800000000002</v>
      </c>
      <c r="AT715">
        <v>36.198500000000003</v>
      </c>
      <c r="AU715">
        <v>36.205199999999998</v>
      </c>
      <c r="AV715">
        <v>35.993899999999996</v>
      </c>
      <c r="AW715">
        <v>36.168599999999998</v>
      </c>
      <c r="AX715" s="4">
        <v>-8.9999999999999998E-4</v>
      </c>
      <c r="AY715" s="4">
        <v>54.110999999999997</v>
      </c>
      <c r="AZ715" s="4">
        <v>5.8000000000000003E-2</v>
      </c>
      <c r="BA715">
        <v>-0.01</v>
      </c>
      <c r="BB715">
        <v>5.9</v>
      </c>
      <c r="BC715" s="4">
        <v>4.4999999999999998E-2</v>
      </c>
      <c r="BD715">
        <v>0.02</v>
      </c>
      <c r="BE715">
        <v>1.8</v>
      </c>
      <c r="BF715">
        <v>0.69599999999999995</v>
      </c>
      <c r="BG715">
        <v>9.0124999999999993</v>
      </c>
      <c r="BH715">
        <v>18.379200000000001</v>
      </c>
      <c r="BI715">
        <v>30.52</v>
      </c>
      <c r="BJ715">
        <v>29.52</v>
      </c>
      <c r="BK715">
        <v>29.11</v>
      </c>
      <c r="BL715">
        <v>29.19</v>
      </c>
      <c r="BM715" s="6">
        <v>63.300003169999997</v>
      </c>
      <c r="BN715" s="6">
        <v>57.0786576</v>
      </c>
      <c r="BO715" s="6">
        <v>53.871217199999997</v>
      </c>
      <c r="BP715" s="6">
        <v>58.083292659999998</v>
      </c>
    </row>
    <row r="716" spans="1:68" x14ac:dyDescent="0.3">
      <c r="A716" s="1">
        <v>40999</v>
      </c>
      <c r="B716" s="2">
        <v>41090</v>
      </c>
      <c r="C716" t="s">
        <v>613</v>
      </c>
      <c r="D716" t="s">
        <v>614</v>
      </c>
      <c r="E716" s="8">
        <v>-8.1143999999999998</v>
      </c>
      <c r="F716" s="3">
        <v>9762</v>
      </c>
      <c r="G716" s="7">
        <v>47.5</v>
      </c>
      <c r="H716">
        <v>1</v>
      </c>
      <c r="I716">
        <v>70.400000000000006</v>
      </c>
      <c r="J716">
        <v>31.7</v>
      </c>
      <c r="K716">
        <v>46.6</v>
      </c>
      <c r="L716">
        <v>9.9</v>
      </c>
      <c r="M716">
        <v>29.4</v>
      </c>
      <c r="N716">
        <v>1.7899999999999999E-2</v>
      </c>
      <c r="O716">
        <v>0.65529999999999999</v>
      </c>
      <c r="P716">
        <v>5.8999999999999999E-3</v>
      </c>
      <c r="Q716" s="4">
        <v>1.67E-2</v>
      </c>
      <c r="R716">
        <v>4.8040000000000003</v>
      </c>
      <c r="S716">
        <v>301.65600000000001</v>
      </c>
      <c r="T716">
        <v>0.33529999999999999</v>
      </c>
      <c r="U716">
        <v>0.42070000000000002</v>
      </c>
      <c r="V716">
        <v>0.4496</v>
      </c>
      <c r="W716">
        <v>13.86899</v>
      </c>
      <c r="X716">
        <v>11.979699999999999</v>
      </c>
      <c r="Y716">
        <v>2.6660300000000001</v>
      </c>
      <c r="Z716">
        <v>4.48935</v>
      </c>
      <c r="AA716">
        <v>10503.593010000001</v>
      </c>
      <c r="AB716">
        <v>1243.6600000000001</v>
      </c>
      <c r="AC716">
        <v>8.4457110540000002</v>
      </c>
      <c r="AD716">
        <v>2.4779</v>
      </c>
      <c r="AE716" s="4">
        <v>0.27979999999999999</v>
      </c>
      <c r="AF716" s="4">
        <v>0.28860000000000002</v>
      </c>
      <c r="AG716" s="4">
        <v>0.28799999999999998</v>
      </c>
      <c r="AH716" s="4">
        <v>0.2777</v>
      </c>
      <c r="AI716" s="4">
        <v>0.28349999999999997</v>
      </c>
      <c r="AJ716" s="4">
        <v>0.3271</v>
      </c>
      <c r="AK716" s="4">
        <v>0.34029999999999999</v>
      </c>
      <c r="AL716" s="4">
        <v>0.33879999999999999</v>
      </c>
      <c r="AM716" s="4">
        <v>0.33189999999999997</v>
      </c>
      <c r="AN716" s="4">
        <v>0.33450000000000002</v>
      </c>
      <c r="AO716">
        <v>31.0777</v>
      </c>
      <c r="AP716">
        <v>31.3217</v>
      </c>
      <c r="AQ716">
        <v>31.5623</v>
      </c>
      <c r="AR716">
        <v>32.333399999999997</v>
      </c>
      <c r="AS716">
        <v>32.637599999999999</v>
      </c>
      <c r="AT716">
        <v>32.654600000000002</v>
      </c>
      <c r="AU716">
        <v>32.696599999999997</v>
      </c>
      <c r="AV716">
        <v>32.322499999999998</v>
      </c>
      <c r="AW716">
        <v>31.865100000000002</v>
      </c>
      <c r="AX716" s="4">
        <v>-3.0999999999999999E-3</v>
      </c>
      <c r="AY716" s="4">
        <v>52.4514</v>
      </c>
      <c r="AZ716" s="4">
        <v>0.111</v>
      </c>
      <c r="BA716">
        <v>-7.0000000000000007E-2</v>
      </c>
      <c r="BB716">
        <v>1.4</v>
      </c>
      <c r="BC716" s="4">
        <v>7.6999999999999999E-2</v>
      </c>
      <c r="BD716">
        <v>-0.09</v>
      </c>
      <c r="BE716">
        <v>0.8</v>
      </c>
      <c r="BF716">
        <v>1.3069999999999999</v>
      </c>
      <c r="BG716">
        <v>25.378900000000002</v>
      </c>
      <c r="BH716">
        <v>34.574800000000003</v>
      </c>
      <c r="BI716">
        <v>14.03</v>
      </c>
      <c r="BJ716">
        <v>12.71</v>
      </c>
      <c r="BK716">
        <v>12.16</v>
      </c>
      <c r="BL716">
        <v>12.17</v>
      </c>
      <c r="BM716" s="6">
        <v>67.490452379999994</v>
      </c>
      <c r="BN716" s="6">
        <v>58.867407999999998</v>
      </c>
      <c r="BO716" s="6">
        <v>51.4401528</v>
      </c>
      <c r="BP716" s="6">
        <v>59.266004389999999</v>
      </c>
    </row>
    <row r="717" spans="1:68" x14ac:dyDescent="0.3">
      <c r="A717" s="1">
        <v>40999</v>
      </c>
      <c r="B717" s="2">
        <v>41090</v>
      </c>
      <c r="C717" t="s">
        <v>257</v>
      </c>
      <c r="D717" t="s">
        <v>258</v>
      </c>
      <c r="E717" s="8">
        <v>-26.857900000000001</v>
      </c>
      <c r="F717" s="3">
        <v>2398</v>
      </c>
      <c r="G717" s="7">
        <v>19.600000000000001</v>
      </c>
      <c r="H717">
        <v>1</v>
      </c>
      <c r="I717">
        <v>59.1</v>
      </c>
      <c r="J717">
        <v>21.6</v>
      </c>
      <c r="K717">
        <v>52.9</v>
      </c>
      <c r="L717">
        <v>3.8</v>
      </c>
      <c r="M717">
        <v>26.1</v>
      </c>
      <c r="N717">
        <v>2.69E-2</v>
      </c>
      <c r="O717">
        <v>0.56189999999999996</v>
      </c>
      <c r="P717">
        <v>9.7000000000000003E-3</v>
      </c>
      <c r="Q717" s="4">
        <v>2.69E-2</v>
      </c>
      <c r="R717">
        <v>3.9967000000000001</v>
      </c>
      <c r="S717">
        <v>579.6</v>
      </c>
      <c r="T717">
        <v>0.70289999999999997</v>
      </c>
      <c r="U717">
        <v>0.13900000000000001</v>
      </c>
      <c r="V717">
        <v>0.20369999999999999</v>
      </c>
      <c r="W717">
        <v>8.4256200000000003</v>
      </c>
      <c r="X717">
        <v>7.7227800000000002</v>
      </c>
      <c r="Y717">
        <v>0.50456000000000001</v>
      </c>
      <c r="Z717">
        <v>2.4071400000000001</v>
      </c>
      <c r="AA717">
        <v>3101.4692700000001</v>
      </c>
      <c r="AB717">
        <v>1407.4</v>
      </c>
      <c r="AC717">
        <v>2.2036871320000002</v>
      </c>
      <c r="AD717">
        <v>0.39007999999999998</v>
      </c>
      <c r="AE717" s="4">
        <v>0.46389999999999998</v>
      </c>
      <c r="AF717" s="4">
        <v>0.47439999999999999</v>
      </c>
      <c r="AG717" s="4">
        <v>0.43080000000000002</v>
      </c>
      <c r="AH717" s="4">
        <v>0.38850000000000001</v>
      </c>
      <c r="AI717" s="4">
        <v>0.43809999999999999</v>
      </c>
      <c r="AJ717" s="4">
        <v>0.70099999999999996</v>
      </c>
      <c r="AK717" s="4">
        <v>0.70140000000000002</v>
      </c>
      <c r="AL717" s="4">
        <v>0.62180000000000002</v>
      </c>
      <c r="AM717" s="4">
        <v>0.61299999999999999</v>
      </c>
      <c r="AN717" s="4">
        <v>0.65800000000000003</v>
      </c>
      <c r="AO717">
        <v>23.2621</v>
      </c>
      <c r="AP717">
        <v>22.459299999999999</v>
      </c>
      <c r="AR717">
        <v>23.242100000000001</v>
      </c>
      <c r="AS717">
        <v>23.216699999999999</v>
      </c>
      <c r="AT717">
        <v>22.9831</v>
      </c>
      <c r="AV717">
        <v>22.764399999999998</v>
      </c>
      <c r="AW717">
        <v>22.388300000000001</v>
      </c>
      <c r="AX717" s="4">
        <v>1.5900000000000001E-2</v>
      </c>
      <c r="AY717" s="4">
        <v>77.970399999999998</v>
      </c>
      <c r="AZ717" s="4">
        <v>0.156</v>
      </c>
      <c r="BA717">
        <v>-0.03</v>
      </c>
      <c r="BB717" t="s">
        <v>71</v>
      </c>
      <c r="BC717" s="4">
        <v>0.156</v>
      </c>
      <c r="BD717">
        <v>-0.04</v>
      </c>
      <c r="BE717" t="s">
        <v>71</v>
      </c>
      <c r="BF717">
        <v>1.4141999999999999</v>
      </c>
      <c r="BG717">
        <v>20.578499999999998</v>
      </c>
      <c r="BH717">
        <v>40.062899999999999</v>
      </c>
      <c r="BI717">
        <v>69.760000000000005</v>
      </c>
      <c r="BJ717">
        <v>65</v>
      </c>
      <c r="BK717">
        <v>61.25</v>
      </c>
      <c r="BL717">
        <v>60.96</v>
      </c>
      <c r="BM717" s="6">
        <v>61.109720629999998</v>
      </c>
      <c r="BN717" s="6">
        <v>57.025210399999999</v>
      </c>
      <c r="BO717" s="6">
        <v>50.851986400000001</v>
      </c>
      <c r="BP717" s="6">
        <v>56.328972479999997</v>
      </c>
    </row>
    <row r="718" spans="1:68" x14ac:dyDescent="0.3">
      <c r="A718" s="1">
        <v>40999</v>
      </c>
      <c r="B718" s="2">
        <v>41090</v>
      </c>
      <c r="C718" t="s">
        <v>481</v>
      </c>
      <c r="D718" t="s">
        <v>482</v>
      </c>
      <c r="E718" s="8">
        <v>-2.94</v>
      </c>
      <c r="F718" s="3">
        <v>6050</v>
      </c>
      <c r="G718" s="7">
        <v>25.1</v>
      </c>
      <c r="H718">
        <v>1</v>
      </c>
      <c r="I718">
        <v>54.5</v>
      </c>
      <c r="J718">
        <v>13.5</v>
      </c>
      <c r="K718">
        <v>32.6</v>
      </c>
      <c r="L718">
        <v>20</v>
      </c>
      <c r="M718">
        <v>22</v>
      </c>
      <c r="N718">
        <v>-5.0599999999999999E-2</v>
      </c>
      <c r="O718">
        <v>0.57569999999999999</v>
      </c>
      <c r="P718">
        <v>5.0000000000000001E-3</v>
      </c>
      <c r="Q718" s="4">
        <v>1.5299999999999999E-2</v>
      </c>
      <c r="R718">
        <v>5.5476000000000001</v>
      </c>
      <c r="S718">
        <v>145.678</v>
      </c>
      <c r="T718">
        <v>-0.19650000000000001</v>
      </c>
      <c r="U718">
        <v>0.65710000000000002</v>
      </c>
      <c r="V718">
        <v>0.75390000000000001</v>
      </c>
      <c r="W718">
        <v>21.315799999999999</v>
      </c>
      <c r="X718">
        <v>17.150690000000001</v>
      </c>
      <c r="Y718">
        <v>8.2513199999999998</v>
      </c>
      <c r="Z718">
        <v>3.43363</v>
      </c>
      <c r="AA718">
        <v>5705.3668399999997</v>
      </c>
      <c r="AB718">
        <v>606.16300000000001</v>
      </c>
      <c r="AC718">
        <v>9.4122650839999995</v>
      </c>
      <c r="AD718">
        <v>8.7500300000000006</v>
      </c>
      <c r="AE718" s="4">
        <v>0.24759999999999999</v>
      </c>
      <c r="AF718" s="4">
        <v>0.247</v>
      </c>
      <c r="AG718" s="4">
        <v>0.2465</v>
      </c>
      <c r="AH718" s="4">
        <v>0.23530000000000001</v>
      </c>
      <c r="AI718" s="4">
        <v>0.24399999999999999</v>
      </c>
      <c r="AJ718" s="4">
        <v>0.30159999999999998</v>
      </c>
      <c r="AK718" s="4">
        <v>0.29339999999999999</v>
      </c>
      <c r="AL718" s="4">
        <v>0.29199999999999998</v>
      </c>
      <c r="AM718" s="4">
        <v>0.2777</v>
      </c>
      <c r="AN718" s="4">
        <v>0.29099999999999998</v>
      </c>
      <c r="AO718">
        <v>88.089799999999997</v>
      </c>
      <c r="AP718">
        <v>87.258700000000005</v>
      </c>
      <c r="AQ718">
        <v>87.328199999999995</v>
      </c>
      <c r="AR718">
        <v>87.9251</v>
      </c>
      <c r="AS718">
        <v>89.060599999999994</v>
      </c>
      <c r="AT718">
        <v>87.7727</v>
      </c>
      <c r="AU718">
        <v>88.413700000000006</v>
      </c>
      <c r="AV718">
        <v>87.917199999999994</v>
      </c>
      <c r="AW718">
        <v>89.140799999999999</v>
      </c>
      <c r="AX718" s="4">
        <v>-1.5E-3</v>
      </c>
      <c r="AY718" s="4">
        <v>161.8914</v>
      </c>
      <c r="AZ718" s="4">
        <v>0.191</v>
      </c>
      <c r="BA718">
        <v>0.02</v>
      </c>
      <c r="BB718">
        <v>6.9</v>
      </c>
      <c r="BC718" s="4">
        <v>0.183</v>
      </c>
      <c r="BD718">
        <v>0.01</v>
      </c>
      <c r="BE718">
        <v>6.6</v>
      </c>
      <c r="BF718">
        <v>1.0557000000000001</v>
      </c>
      <c r="BG718">
        <v>20.4694</v>
      </c>
      <c r="BH718">
        <v>28.983899999999998</v>
      </c>
      <c r="BI718">
        <v>63.69</v>
      </c>
      <c r="BJ718">
        <v>61.14</v>
      </c>
      <c r="BK718">
        <v>57.96</v>
      </c>
      <c r="BL718">
        <v>56.45</v>
      </c>
      <c r="BM718" s="6">
        <v>58.214334919999999</v>
      </c>
      <c r="BN718" s="6">
        <v>57.060263200000001</v>
      </c>
      <c r="BO718" s="6">
        <v>53.034691199999997</v>
      </c>
      <c r="BP718" s="6">
        <v>56.103096440000002</v>
      </c>
    </row>
    <row r="719" spans="1:68" x14ac:dyDescent="0.3">
      <c r="A719" s="1">
        <v>40999</v>
      </c>
      <c r="B719" s="2">
        <v>41090</v>
      </c>
      <c r="C719" t="s">
        <v>399</v>
      </c>
      <c r="D719" t="s">
        <v>400</v>
      </c>
      <c r="E719" s="8">
        <v>-2.5935999999999999</v>
      </c>
      <c r="F719" s="3">
        <v>559002</v>
      </c>
      <c r="G719" s="7">
        <v>18647.900000000001</v>
      </c>
      <c r="H719">
        <v>0</v>
      </c>
      <c r="I719">
        <v>66.8</v>
      </c>
      <c r="J719">
        <v>48</v>
      </c>
      <c r="K719">
        <v>57.2</v>
      </c>
      <c r="L719">
        <v>72</v>
      </c>
      <c r="M719">
        <v>59.1</v>
      </c>
      <c r="N719">
        <v>-2.1100000000000001E-2</v>
      </c>
      <c r="O719">
        <v>0.43190000000000001</v>
      </c>
      <c r="P719">
        <v>1.0800000000000001E-2</v>
      </c>
      <c r="Q719" s="4">
        <v>8.5000000000000006E-3</v>
      </c>
      <c r="R719">
        <v>7.0377999999999998</v>
      </c>
      <c r="S719">
        <v>85686</v>
      </c>
      <c r="T719">
        <v>-1.0838000000000001</v>
      </c>
      <c r="U719">
        <v>3.8100000000000002E-2</v>
      </c>
      <c r="V719">
        <v>0.65290000000000004</v>
      </c>
      <c r="W719">
        <v>10.65518</v>
      </c>
      <c r="X719">
        <v>10.151400000000001</v>
      </c>
      <c r="Y719">
        <v>3.6091799999999998</v>
      </c>
      <c r="Z719">
        <v>6.2063800000000002</v>
      </c>
      <c r="AA719">
        <v>461401.43349999998</v>
      </c>
      <c r="AB719">
        <v>54223</v>
      </c>
      <c r="AC719">
        <v>8.5093306070000008</v>
      </c>
      <c r="AD719">
        <v>4.3726399999999996</v>
      </c>
      <c r="AE719" s="4">
        <v>0.39100000000000001</v>
      </c>
      <c r="AF719" s="4">
        <v>0.3765</v>
      </c>
      <c r="AG719" s="4">
        <v>0.37419999999999998</v>
      </c>
      <c r="AH719" s="4">
        <v>0.31159999999999999</v>
      </c>
      <c r="AI719" s="4">
        <v>0.36199999999999999</v>
      </c>
      <c r="AJ719" s="4">
        <v>0.52100000000000002</v>
      </c>
      <c r="AK719" s="4">
        <v>0.49569999999999997</v>
      </c>
      <c r="AL719" s="4">
        <v>0.5</v>
      </c>
      <c r="AM719" s="4">
        <v>0.41899999999999998</v>
      </c>
      <c r="AN719" s="4">
        <v>0.48230000000000001</v>
      </c>
      <c r="AO719">
        <v>44.683</v>
      </c>
      <c r="AP719">
        <v>40.254600000000003</v>
      </c>
      <c r="AQ719">
        <v>41.727600000000002</v>
      </c>
      <c r="AR719">
        <v>41.423699999999997</v>
      </c>
      <c r="AS719">
        <v>38.510100000000001</v>
      </c>
      <c r="AT719">
        <v>36.926699999999997</v>
      </c>
      <c r="AU719">
        <v>39.082799999999999</v>
      </c>
      <c r="AV719">
        <v>41.669699999999999</v>
      </c>
      <c r="AW719">
        <v>40.878599999999999</v>
      </c>
      <c r="AX719" s="4">
        <v>1.12E-2</v>
      </c>
      <c r="AY719" s="4">
        <v>18.124700000000001</v>
      </c>
      <c r="AZ719" s="4">
        <v>0.68200000000000005</v>
      </c>
      <c r="BA719">
        <v>-7.0000000000000007E-2</v>
      </c>
      <c r="BB719">
        <v>3.9</v>
      </c>
      <c r="BC719" s="4">
        <v>0.81100000000000005</v>
      </c>
      <c r="BD719">
        <v>0.01</v>
      </c>
      <c r="BE719">
        <v>4.3</v>
      </c>
      <c r="BF719">
        <v>0.84450000000000003</v>
      </c>
      <c r="BG719">
        <v>22.703600000000002</v>
      </c>
      <c r="BH719">
        <v>26.0825</v>
      </c>
      <c r="BI719">
        <v>18.690000000000001</v>
      </c>
      <c r="BJ719">
        <v>16.420000000000002</v>
      </c>
      <c r="BK719">
        <v>15.64</v>
      </c>
      <c r="BL719">
        <v>14.97</v>
      </c>
      <c r="BM719" s="6">
        <v>76.107853969999994</v>
      </c>
      <c r="BN719" s="6">
        <v>63.264526400000001</v>
      </c>
      <c r="BO719" s="6">
        <v>58.265703600000002</v>
      </c>
      <c r="BP719" s="6">
        <v>65.879361320000001</v>
      </c>
    </row>
    <row r="720" spans="1:68" x14ac:dyDescent="0.3">
      <c r="A720" s="1">
        <v>40999</v>
      </c>
      <c r="B720" s="2">
        <v>41090</v>
      </c>
      <c r="C720" t="s">
        <v>711</v>
      </c>
      <c r="D720" t="s">
        <v>712</v>
      </c>
      <c r="E720" s="8">
        <v>-21.825099999999999</v>
      </c>
      <c r="F720" s="3">
        <v>4691</v>
      </c>
      <c r="G720" s="7">
        <v>30.9</v>
      </c>
      <c r="H720">
        <v>1</v>
      </c>
      <c r="I720">
        <v>56.5</v>
      </c>
      <c r="J720">
        <v>12.2</v>
      </c>
      <c r="K720">
        <v>51.1</v>
      </c>
      <c r="L720">
        <v>0.2</v>
      </c>
      <c r="M720">
        <v>21.2</v>
      </c>
      <c r="N720">
        <v>7.6200000000000004E-2</v>
      </c>
      <c r="O720">
        <v>0.53339999999999999</v>
      </c>
      <c r="P720">
        <v>1.5699999999999999E-2</v>
      </c>
      <c r="Q720" s="4">
        <v>2.98E-2</v>
      </c>
      <c r="R720">
        <v>3.6798999999999999</v>
      </c>
      <c r="S720">
        <v>1802.7159999999999</v>
      </c>
      <c r="T720">
        <v>0.42730000000000001</v>
      </c>
      <c r="U720">
        <v>0.18990000000000001</v>
      </c>
      <c r="V720">
        <v>0.2472</v>
      </c>
      <c r="W720">
        <v>6.5312000000000001</v>
      </c>
      <c r="X720">
        <v>5.8952499999999999</v>
      </c>
      <c r="Y720">
        <v>0.29289999999999999</v>
      </c>
      <c r="Z720">
        <v>1.27912</v>
      </c>
      <c r="AA720">
        <v>6265.1558699999996</v>
      </c>
      <c r="AB720">
        <v>2948.6030000000001</v>
      </c>
      <c r="AC720">
        <v>2.124787864</v>
      </c>
      <c r="AD720">
        <v>0.21929999999999999</v>
      </c>
      <c r="AE720" s="4">
        <v>0.3</v>
      </c>
      <c r="AF720" s="4">
        <v>0.29260000000000003</v>
      </c>
      <c r="AG720" s="4">
        <v>0.27650000000000002</v>
      </c>
      <c r="AH720" s="4">
        <v>0.2525</v>
      </c>
      <c r="AI720" s="4">
        <v>0.27979999999999999</v>
      </c>
      <c r="AJ720" s="4">
        <v>0.50239999999999996</v>
      </c>
      <c r="AK720" s="4">
        <v>0.51859999999999995</v>
      </c>
      <c r="AL720" s="4">
        <v>0.51119999999999999</v>
      </c>
      <c r="AM720" s="4">
        <v>0.45839999999999997</v>
      </c>
      <c r="AN720" s="4">
        <v>0.49709999999999999</v>
      </c>
      <c r="AO720">
        <v>13.690099999999999</v>
      </c>
      <c r="AP720">
        <v>13.7104</v>
      </c>
      <c r="AQ720">
        <v>13.9017</v>
      </c>
      <c r="AR720">
        <v>13.8331</v>
      </c>
      <c r="AS720">
        <v>13.0466</v>
      </c>
      <c r="AT720">
        <v>13.0703</v>
      </c>
      <c r="AU720">
        <v>12.756</v>
      </c>
      <c r="AV720">
        <v>12.700900000000001</v>
      </c>
      <c r="AW720">
        <v>11.8164</v>
      </c>
      <c r="AX720" s="4">
        <v>1.8599999999999998E-2</v>
      </c>
      <c r="AY720" s="4">
        <v>28.710699999999999</v>
      </c>
      <c r="AZ720" s="4">
        <v>0.14399999999999999</v>
      </c>
      <c r="BA720">
        <v>-7.0000000000000007E-2</v>
      </c>
      <c r="BB720">
        <v>1.9</v>
      </c>
      <c r="BC720" s="4">
        <v>0.223</v>
      </c>
      <c r="BD720">
        <v>-0.09</v>
      </c>
      <c r="BE720">
        <v>2.2000000000000002</v>
      </c>
      <c r="BF720">
        <v>1.4718</v>
      </c>
      <c r="BG720">
        <v>26.006599999999999</v>
      </c>
      <c r="BH720">
        <v>39.898499999999999</v>
      </c>
      <c r="BI720">
        <v>41.06</v>
      </c>
      <c r="BJ720">
        <v>38.659999999999997</v>
      </c>
      <c r="BK720">
        <v>36.229999999999997</v>
      </c>
      <c r="BL720">
        <v>35.96</v>
      </c>
      <c r="BM720" s="6">
        <v>58.289184130000002</v>
      </c>
      <c r="BN720" s="6">
        <v>56.548692799999998</v>
      </c>
      <c r="BO720" s="6">
        <v>51.222982000000002</v>
      </c>
      <c r="BP720" s="6">
        <v>55.353619639999998</v>
      </c>
    </row>
    <row r="721" spans="1:68" x14ac:dyDescent="0.3">
      <c r="A721" s="1">
        <v>40999</v>
      </c>
      <c r="B721" s="2">
        <v>41090</v>
      </c>
      <c r="C721" t="s">
        <v>335</v>
      </c>
      <c r="D721" t="s">
        <v>336</v>
      </c>
      <c r="E721" s="8">
        <v>12.76</v>
      </c>
      <c r="F721" s="3">
        <v>1924</v>
      </c>
      <c r="G721" s="7">
        <v>10.9</v>
      </c>
      <c r="H721">
        <v>1</v>
      </c>
      <c r="I721">
        <v>47.8</v>
      </c>
      <c r="J721">
        <v>18.3</v>
      </c>
      <c r="K721">
        <v>34.4</v>
      </c>
      <c r="L721">
        <v>37</v>
      </c>
      <c r="M721">
        <v>29.9</v>
      </c>
      <c r="N721">
        <v>-0.1201</v>
      </c>
      <c r="O721">
        <v>7.9399999999999998E-2</v>
      </c>
      <c r="P721">
        <v>1.4E-3</v>
      </c>
      <c r="Q721" s="4">
        <v>2.6499999999999999E-2</v>
      </c>
      <c r="R721">
        <v>2.7519999999999998</v>
      </c>
      <c r="S721">
        <v>117.968</v>
      </c>
      <c r="T721">
        <v>-0.7802</v>
      </c>
      <c r="U721">
        <v>5.1999999999999998E-2</v>
      </c>
      <c r="V721">
        <v>0.41760000000000003</v>
      </c>
      <c r="W721" t="s">
        <v>70</v>
      </c>
      <c r="X721" t="s">
        <v>70</v>
      </c>
      <c r="Y721">
        <v>8.1423799999999993</v>
      </c>
      <c r="Z721">
        <v>13.93793</v>
      </c>
      <c r="AA721">
        <v>1815.9621</v>
      </c>
      <c r="AB721">
        <v>170.738</v>
      </c>
      <c r="AC721">
        <v>10.635957429999999</v>
      </c>
      <c r="AD721">
        <v>8.6255799999999994</v>
      </c>
      <c r="AE721" s="4">
        <v>0.44629999999999997</v>
      </c>
      <c r="AF721" s="4">
        <v>0.38919999999999999</v>
      </c>
      <c r="AG721" s="4">
        <v>0.35389999999999999</v>
      </c>
      <c r="AH721" s="4">
        <v>0.32529999999999998</v>
      </c>
      <c r="AI721" s="4">
        <v>0.37609999999999999</v>
      </c>
      <c r="AJ721" s="4">
        <v>0.77939999999999998</v>
      </c>
      <c r="AK721" s="4">
        <v>0.69489999999999996</v>
      </c>
      <c r="AL721" s="4">
        <v>0.61260000000000003</v>
      </c>
      <c r="AM721" s="4">
        <v>0.56669999999999998</v>
      </c>
      <c r="AN721" s="4">
        <v>0.65849999999999997</v>
      </c>
      <c r="AO721">
        <v>80.579899999999995</v>
      </c>
      <c r="AP721">
        <v>73.019000000000005</v>
      </c>
      <c r="AQ721">
        <v>71.222300000000004</v>
      </c>
      <c r="AR721">
        <v>80.243700000000004</v>
      </c>
      <c r="AS721">
        <v>72.785399999999996</v>
      </c>
      <c r="AT721">
        <v>69.262100000000004</v>
      </c>
      <c r="AU721">
        <v>54.246400000000001</v>
      </c>
      <c r="AV721">
        <v>67.832800000000006</v>
      </c>
      <c r="AW721">
        <v>61.418199999999999</v>
      </c>
      <c r="AX721" s="4">
        <v>3.4500000000000003E-2</v>
      </c>
      <c r="AY721" s="4">
        <v>9.2035999999999998</v>
      </c>
      <c r="AZ721" s="4">
        <v>0.26</v>
      </c>
      <c r="BA721">
        <v>0.04</v>
      </c>
      <c r="BB721">
        <v>2.8</v>
      </c>
      <c r="BC721" s="4">
        <v>0.46200000000000002</v>
      </c>
      <c r="BD721">
        <v>-0.02</v>
      </c>
      <c r="BE721">
        <v>2.2999999999999998</v>
      </c>
      <c r="BF721">
        <v>1.2996000000000001</v>
      </c>
      <c r="BG721">
        <v>33.883800000000001</v>
      </c>
      <c r="BH721">
        <v>41.416400000000003</v>
      </c>
      <c r="BI721">
        <v>20.39</v>
      </c>
      <c r="BJ721">
        <v>18.88</v>
      </c>
      <c r="BK721">
        <v>18.14</v>
      </c>
      <c r="BL721">
        <v>17.48</v>
      </c>
      <c r="BM721" s="6">
        <v>58.732892059999998</v>
      </c>
      <c r="BN721" s="6">
        <v>55.702720800000002</v>
      </c>
      <c r="BO721" s="6">
        <v>53.878230000000002</v>
      </c>
      <c r="BP721" s="6">
        <v>56.104614290000001</v>
      </c>
    </row>
    <row r="722" spans="1:68" x14ac:dyDescent="0.3">
      <c r="A722" s="1">
        <v>40999</v>
      </c>
      <c r="B722" s="2">
        <v>41090</v>
      </c>
      <c r="C722" t="s">
        <v>265</v>
      </c>
      <c r="D722" t="s">
        <v>266</v>
      </c>
      <c r="E722" s="8">
        <v>-17.32</v>
      </c>
      <c r="F722" s="3">
        <v>9619</v>
      </c>
      <c r="G722" s="7">
        <v>144.1</v>
      </c>
      <c r="H722">
        <v>0</v>
      </c>
      <c r="I722">
        <v>69.3</v>
      </c>
      <c r="J722">
        <v>39.5</v>
      </c>
      <c r="K722">
        <v>52.3</v>
      </c>
      <c r="L722">
        <v>-4.0999999999999996</v>
      </c>
      <c r="M722">
        <v>29.3</v>
      </c>
      <c r="N722">
        <v>-5.2499999999999998E-2</v>
      </c>
      <c r="O722">
        <v>0.14610000000000001</v>
      </c>
      <c r="P722">
        <v>4.7999999999999996E-3</v>
      </c>
      <c r="Q722" s="4">
        <v>1.44E-2</v>
      </c>
      <c r="R722">
        <v>5.2925000000000004</v>
      </c>
      <c r="S722">
        <v>1051.7</v>
      </c>
      <c r="T722">
        <v>-0.85189999999999999</v>
      </c>
      <c r="U722">
        <v>0.25750000000000001</v>
      </c>
      <c r="V722">
        <v>0.40799999999999997</v>
      </c>
      <c r="W722">
        <v>22.62274</v>
      </c>
      <c r="X722">
        <v>17.060949999999998</v>
      </c>
      <c r="Y722">
        <v>3.6176400000000002</v>
      </c>
      <c r="Z722">
        <v>5.0773200000000003</v>
      </c>
      <c r="AA722">
        <v>8015.2359999999999</v>
      </c>
      <c r="AB722">
        <v>1986.5</v>
      </c>
      <c r="AC722">
        <v>4.0348532600000002</v>
      </c>
      <c r="AD722">
        <v>4.3416399999999999</v>
      </c>
      <c r="AE722" s="4">
        <v>0.61539999999999995</v>
      </c>
      <c r="AF722" s="4">
        <v>0.64259999999999995</v>
      </c>
      <c r="AG722" s="4">
        <v>0.62890000000000001</v>
      </c>
      <c r="AH722" s="4">
        <v>0.6048</v>
      </c>
      <c r="AI722" s="4">
        <v>0.62280000000000002</v>
      </c>
      <c r="AJ722" s="4">
        <v>0.87380000000000002</v>
      </c>
      <c r="AK722" s="4">
        <v>0.88119999999999998</v>
      </c>
      <c r="AL722" s="4">
        <v>0.871</v>
      </c>
      <c r="AM722" s="4">
        <v>0.8427</v>
      </c>
      <c r="AN722" s="4">
        <v>0.86709999999999998</v>
      </c>
      <c r="AO722">
        <v>90.293700000000001</v>
      </c>
      <c r="AP722">
        <v>89.135900000000007</v>
      </c>
      <c r="AQ722">
        <v>89.492900000000006</v>
      </c>
      <c r="AR722">
        <v>89.664900000000003</v>
      </c>
      <c r="AS722">
        <v>90.828100000000006</v>
      </c>
      <c r="AT722">
        <v>89.825800000000001</v>
      </c>
      <c r="AU722">
        <v>89.763099999999994</v>
      </c>
      <c r="AV722">
        <v>89.190799999999996</v>
      </c>
      <c r="AW722">
        <v>90.265199999999993</v>
      </c>
      <c r="AX722" s="4">
        <v>0</v>
      </c>
      <c r="AY722" s="4">
        <v>170.3347</v>
      </c>
      <c r="AZ722" s="4">
        <v>0.13500000000000001</v>
      </c>
      <c r="BA722">
        <v>0</v>
      </c>
      <c r="BB722">
        <v>7.5</v>
      </c>
      <c r="BC722" s="4">
        <v>0.13200000000000001</v>
      </c>
      <c r="BD722">
        <v>0</v>
      </c>
      <c r="BE722">
        <v>8.6999999999999993</v>
      </c>
      <c r="BF722">
        <v>1.5567</v>
      </c>
      <c r="BG722">
        <v>29.2226</v>
      </c>
      <c r="BH722">
        <v>43.590400000000002</v>
      </c>
      <c r="BI722">
        <v>38.369999999999997</v>
      </c>
      <c r="BJ722">
        <v>35.39</v>
      </c>
      <c r="BK722">
        <v>33.479999999999997</v>
      </c>
      <c r="BL722">
        <v>33.6</v>
      </c>
      <c r="BM722" s="6">
        <v>61.146828569999997</v>
      </c>
      <c r="BN722" s="6">
        <v>57.039609599999999</v>
      </c>
      <c r="BO722" s="6">
        <v>50.051818400000002</v>
      </c>
      <c r="BP722" s="6">
        <v>56.079418859999997</v>
      </c>
    </row>
    <row r="723" spans="1:68" x14ac:dyDescent="0.3">
      <c r="A723" s="1">
        <v>40999</v>
      </c>
      <c r="B723" s="2">
        <v>41090</v>
      </c>
      <c r="C723" t="s">
        <v>731</v>
      </c>
      <c r="D723" t="s">
        <v>732</v>
      </c>
      <c r="E723" s="8">
        <v>0.85</v>
      </c>
      <c r="F723" s="3">
        <v>27075</v>
      </c>
      <c r="G723" s="7">
        <v>143.80000000000001</v>
      </c>
      <c r="H723">
        <v>0</v>
      </c>
      <c r="I723">
        <v>53.3</v>
      </c>
      <c r="J723">
        <v>2.2000000000000002</v>
      </c>
      <c r="K723">
        <v>17.100000000000001</v>
      </c>
      <c r="L723">
        <v>7.6</v>
      </c>
      <c r="M723">
        <v>8.9</v>
      </c>
      <c r="N723">
        <v>-8.0000000000000002E-3</v>
      </c>
      <c r="O723">
        <v>0.1497</v>
      </c>
      <c r="P723">
        <v>1.06E-2</v>
      </c>
      <c r="Q723" s="4">
        <v>3.8600000000000002E-2</v>
      </c>
      <c r="R723">
        <v>1.6769000000000001</v>
      </c>
      <c r="S723">
        <v>2320.9</v>
      </c>
      <c r="T723">
        <v>-0.2293</v>
      </c>
      <c r="U723">
        <v>0.11070000000000001</v>
      </c>
      <c r="V723">
        <v>0.89480000000000004</v>
      </c>
      <c r="W723">
        <v>13.64588</v>
      </c>
      <c r="X723">
        <v>11.66704</v>
      </c>
      <c r="Y723">
        <v>2.47898</v>
      </c>
      <c r="Z723">
        <v>4.3661700000000003</v>
      </c>
      <c r="AA723">
        <v>25656.98287</v>
      </c>
      <c r="AB723">
        <v>4539.8999999999996</v>
      </c>
      <c r="AC723">
        <v>5.6514422939999998</v>
      </c>
      <c r="AD723">
        <v>2.61598</v>
      </c>
      <c r="AE723" s="4">
        <v>0.13980000000000001</v>
      </c>
      <c r="AF723" s="4">
        <v>0.16070000000000001</v>
      </c>
      <c r="AG723" s="4">
        <v>0.12859999999999999</v>
      </c>
      <c r="AH723" s="4">
        <v>0.1011</v>
      </c>
      <c r="AI723" s="4">
        <v>0.13070000000000001</v>
      </c>
      <c r="AJ723" s="4">
        <v>0.59060000000000001</v>
      </c>
      <c r="AK723" s="4">
        <v>0.59989999999999999</v>
      </c>
      <c r="AL723" s="4">
        <v>0.59060000000000001</v>
      </c>
      <c r="AM723" s="4">
        <v>0.55200000000000005</v>
      </c>
      <c r="AN723" s="4">
        <v>0.58299999999999996</v>
      </c>
      <c r="AO723">
        <v>43.6004</v>
      </c>
      <c r="AP723">
        <v>42.818600000000004</v>
      </c>
      <c r="AQ723">
        <v>41.976700000000001</v>
      </c>
      <c r="AR723">
        <v>46.805199999999999</v>
      </c>
      <c r="AS723">
        <v>45.308999999999997</v>
      </c>
      <c r="AT723">
        <v>43.859299999999998</v>
      </c>
      <c r="AU723">
        <v>44.103499999999997</v>
      </c>
      <c r="AV723">
        <v>48.006700000000002</v>
      </c>
      <c r="AW723">
        <v>46.887999999999998</v>
      </c>
      <c r="AX723" s="4">
        <v>-8.9999999999999993E-3</v>
      </c>
      <c r="AY723" s="4">
        <v>23.481999999999999</v>
      </c>
      <c r="AZ723" s="4">
        <v>0.11700000000000001</v>
      </c>
      <c r="BA723">
        <v>-0.02</v>
      </c>
      <c r="BB723">
        <v>4.4000000000000004</v>
      </c>
      <c r="BC723" s="4">
        <v>0.08</v>
      </c>
      <c r="BD723">
        <v>-0.02</v>
      </c>
      <c r="BE723">
        <v>2.9</v>
      </c>
      <c r="BF723">
        <v>0.83609999999999995</v>
      </c>
      <c r="BG723">
        <v>10.377000000000001</v>
      </c>
      <c r="BH723">
        <v>20.021999999999998</v>
      </c>
      <c r="BI723">
        <v>54.9</v>
      </c>
      <c r="BJ723">
        <v>53.67</v>
      </c>
      <c r="BK723">
        <v>52.38</v>
      </c>
      <c r="BL723">
        <v>52</v>
      </c>
      <c r="BM723" s="6">
        <v>55.461096830000002</v>
      </c>
      <c r="BN723" s="6">
        <v>55.076787199999998</v>
      </c>
      <c r="BO723" s="6">
        <v>53.001455200000002</v>
      </c>
      <c r="BP723" s="6">
        <v>54.513113079999997</v>
      </c>
    </row>
    <row r="724" spans="1:68" x14ac:dyDescent="0.3">
      <c r="A724" s="1">
        <v>40999</v>
      </c>
      <c r="B724" s="2">
        <v>41090</v>
      </c>
      <c r="C724" t="s">
        <v>697</v>
      </c>
      <c r="D724" t="s">
        <v>698</v>
      </c>
      <c r="E724" s="8">
        <v>-15.1965</v>
      </c>
      <c r="F724" s="3">
        <v>5278</v>
      </c>
      <c r="G724" s="7">
        <v>40.700000000000003</v>
      </c>
      <c r="H724">
        <v>0</v>
      </c>
      <c r="I724">
        <v>55.7</v>
      </c>
      <c r="J724">
        <v>17</v>
      </c>
      <c r="K724">
        <v>39.5</v>
      </c>
      <c r="L724">
        <v>6.7</v>
      </c>
      <c r="M724">
        <v>21.1</v>
      </c>
      <c r="N724">
        <v>-1.9199999999999998E-2</v>
      </c>
      <c r="O724">
        <v>0.47889999999999999</v>
      </c>
      <c r="P724">
        <v>7.4000000000000003E-3</v>
      </c>
      <c r="Q724" s="4">
        <v>2.5100000000000001E-2</v>
      </c>
      <c r="R724">
        <v>4.1382000000000003</v>
      </c>
      <c r="S724">
        <v>2782.7860000000001</v>
      </c>
      <c r="T724">
        <v>0.26369999999999999</v>
      </c>
      <c r="U724">
        <v>0.1019</v>
      </c>
      <c r="V724">
        <v>0.1469</v>
      </c>
      <c r="W724">
        <v>6.1914199999999999</v>
      </c>
      <c r="X724">
        <v>5.7057099999999998</v>
      </c>
      <c r="Y724">
        <v>0.23574000000000001</v>
      </c>
      <c r="Z724">
        <v>1.36816</v>
      </c>
      <c r="AA724">
        <v>6295.1160399999999</v>
      </c>
      <c r="AB724">
        <v>3149.1970000000001</v>
      </c>
      <c r="AC724">
        <v>1.9989591120000001</v>
      </c>
      <c r="AD724">
        <v>0.19766</v>
      </c>
      <c r="AE724" s="4">
        <v>0.30959999999999999</v>
      </c>
      <c r="AF724" s="4">
        <v>0.32079999999999997</v>
      </c>
      <c r="AG724" s="4">
        <v>0.31369999999999998</v>
      </c>
      <c r="AH724" s="4">
        <v>0.27689999999999998</v>
      </c>
      <c r="AI724" s="4">
        <v>0.30480000000000002</v>
      </c>
      <c r="AJ724" s="4">
        <v>0.61140000000000005</v>
      </c>
      <c r="AK724" s="4">
        <v>0.60460000000000003</v>
      </c>
      <c r="AL724" s="4">
        <v>0.5726</v>
      </c>
      <c r="AM724" s="4">
        <v>0.53269999999999995</v>
      </c>
      <c r="AN724" s="4">
        <v>0.57950000000000002</v>
      </c>
      <c r="AO724">
        <v>11.714700000000001</v>
      </c>
      <c r="AP724">
        <v>11.7272</v>
      </c>
      <c r="AQ724">
        <v>11.933299999999999</v>
      </c>
      <c r="AR724">
        <v>11.789</v>
      </c>
      <c r="AS724">
        <v>11.4251</v>
      </c>
      <c r="AT724">
        <v>11.6968</v>
      </c>
      <c r="AU724">
        <v>12.3863</v>
      </c>
      <c r="AV724">
        <v>12.2516</v>
      </c>
      <c r="AW724">
        <v>11.4156</v>
      </c>
      <c r="AX724" s="4">
        <v>3.2000000000000002E-3</v>
      </c>
      <c r="AY724" s="4">
        <v>40.255699999999997</v>
      </c>
      <c r="AZ724" s="4">
        <v>0.17599999999999999</v>
      </c>
      <c r="BA724">
        <v>-0.15</v>
      </c>
      <c r="BB724">
        <v>1.1000000000000001</v>
      </c>
      <c r="BC724" s="4">
        <v>0.16200000000000001</v>
      </c>
      <c r="BD724">
        <v>-0.13</v>
      </c>
      <c r="BE724">
        <v>1.2</v>
      </c>
      <c r="BF724">
        <v>1.4896</v>
      </c>
      <c r="BG724">
        <v>24.572500000000002</v>
      </c>
      <c r="BH724">
        <v>36.989199999999997</v>
      </c>
      <c r="BI724">
        <v>35.619999999999997</v>
      </c>
      <c r="BJ724">
        <v>33</v>
      </c>
      <c r="BK724">
        <v>31.29</v>
      </c>
      <c r="BL724">
        <v>30.71</v>
      </c>
      <c r="BM724" s="6">
        <v>60.862258730000001</v>
      </c>
      <c r="BN724" s="6">
        <v>57.2056392</v>
      </c>
      <c r="BO724" s="6">
        <v>51.606747599999998</v>
      </c>
      <c r="BP724" s="6">
        <v>56.558215179999998</v>
      </c>
    </row>
    <row r="725" spans="1:68" x14ac:dyDescent="0.3">
      <c r="A725" s="1">
        <v>40999</v>
      </c>
      <c r="B725" s="2">
        <v>41090</v>
      </c>
      <c r="C725" t="s">
        <v>373</v>
      </c>
      <c r="D725" t="s">
        <v>374</v>
      </c>
      <c r="E725" s="8">
        <v>10.473699999999999</v>
      </c>
      <c r="F725" s="3">
        <v>510</v>
      </c>
      <c r="G725" s="7">
        <v>5.3</v>
      </c>
      <c r="H725">
        <v>2</v>
      </c>
      <c r="I725">
        <v>60.3</v>
      </c>
      <c r="J725">
        <v>15.5</v>
      </c>
      <c r="K725">
        <v>17.5</v>
      </c>
      <c r="L725">
        <v>-17.5</v>
      </c>
      <c r="M725">
        <v>5.2</v>
      </c>
      <c r="N725">
        <v>1.4E-2</v>
      </c>
      <c r="O725">
        <v>0.8044</v>
      </c>
      <c r="P725">
        <v>4.5999999999999999E-3</v>
      </c>
      <c r="Q725" s="4">
        <v>2.1600000000000001E-2</v>
      </c>
      <c r="R725">
        <v>11.237</v>
      </c>
      <c r="S725">
        <v>136.23599999999999</v>
      </c>
      <c r="T725">
        <v>-1.78E-2</v>
      </c>
      <c r="U725">
        <v>0.1966</v>
      </c>
      <c r="V725">
        <v>0.26140000000000002</v>
      </c>
      <c r="W725">
        <v>17.690619999999999</v>
      </c>
      <c r="X725">
        <v>13.28664</v>
      </c>
      <c r="Y725">
        <v>1.9266799999999999</v>
      </c>
      <c r="Z725">
        <v>2.8671799999999998</v>
      </c>
      <c r="AA725">
        <v>506.55327</v>
      </c>
      <c r="AB725">
        <v>89.82</v>
      </c>
      <c r="AC725">
        <v>5.6396489650000001</v>
      </c>
      <c r="AD725">
        <v>1.93879</v>
      </c>
      <c r="AE725" s="4">
        <v>0.4103</v>
      </c>
      <c r="AF725" s="4">
        <v>0.43120000000000003</v>
      </c>
      <c r="AG725" s="4">
        <v>0.44929999999999998</v>
      </c>
      <c r="AH725" s="4">
        <v>0.46679999999999999</v>
      </c>
      <c r="AI725" s="4">
        <v>0.43890000000000001</v>
      </c>
      <c r="AJ725" s="4">
        <v>0.45779999999999998</v>
      </c>
      <c r="AK725" s="4">
        <v>0.48949999999999999</v>
      </c>
      <c r="AL725" s="4">
        <v>0.5202</v>
      </c>
      <c r="AM725" s="4">
        <v>0.55630000000000002</v>
      </c>
      <c r="AN725" s="4">
        <v>0.50460000000000005</v>
      </c>
      <c r="AO725">
        <v>31.927099999999999</v>
      </c>
      <c r="AP725">
        <v>32.683799999999998</v>
      </c>
      <c r="AQ725">
        <v>36.221800000000002</v>
      </c>
      <c r="AR725">
        <v>35.629899999999999</v>
      </c>
      <c r="AS725">
        <v>37.996299999999998</v>
      </c>
      <c r="AT725">
        <v>36.926299999999998</v>
      </c>
      <c r="AU725">
        <v>36.375</v>
      </c>
      <c r="AV725">
        <v>37.555599999999998</v>
      </c>
      <c r="AW725">
        <v>36.352600000000002</v>
      </c>
      <c r="AX725" s="4">
        <v>-1.61E-2</v>
      </c>
      <c r="AY725" s="4">
        <v>17.2303</v>
      </c>
      <c r="AZ725" s="4">
        <v>-5.1999999999999998E-2</v>
      </c>
      <c r="BA725">
        <v>-0.01</v>
      </c>
      <c r="BB725">
        <v>-1.4</v>
      </c>
      <c r="BC725" s="4">
        <v>-0.13200000000000001</v>
      </c>
      <c r="BD725">
        <v>-0.05</v>
      </c>
      <c r="BE725">
        <v>-1.5</v>
      </c>
      <c r="BF725">
        <v>1.3080000000000001</v>
      </c>
      <c r="BG725">
        <v>26.2943</v>
      </c>
      <c r="BH725">
        <v>45.081400000000002</v>
      </c>
      <c r="BI725">
        <v>16.440000000000001</v>
      </c>
      <c r="BJ725">
        <v>15.74</v>
      </c>
      <c r="BK725">
        <v>15.87</v>
      </c>
      <c r="BL725">
        <v>16.399999999999999</v>
      </c>
      <c r="BM725" s="6">
        <v>56.442484129999997</v>
      </c>
      <c r="BN725" s="6">
        <v>51.776515199999999</v>
      </c>
      <c r="BO725" s="6">
        <v>48.883297200000001</v>
      </c>
      <c r="BP725" s="6">
        <v>52.367432180000002</v>
      </c>
    </row>
    <row r="726" spans="1:68" x14ac:dyDescent="0.3">
      <c r="A726" s="1">
        <v>40999</v>
      </c>
      <c r="B726" s="2">
        <v>41090</v>
      </c>
      <c r="C726" t="s">
        <v>813</v>
      </c>
      <c r="D726" t="s">
        <v>814</v>
      </c>
      <c r="E726" s="8">
        <v>-12.028499999999999</v>
      </c>
      <c r="F726" s="3">
        <v>1743</v>
      </c>
      <c r="G726" s="7">
        <v>14.7</v>
      </c>
      <c r="H726">
        <v>1</v>
      </c>
      <c r="I726">
        <v>42.2</v>
      </c>
      <c r="J726">
        <v>13.9</v>
      </c>
      <c r="K726">
        <v>47</v>
      </c>
      <c r="L726">
        <v>1</v>
      </c>
      <c r="M726">
        <v>20.6</v>
      </c>
      <c r="N726">
        <v>-1.8599999999999998E-2</v>
      </c>
      <c r="O726">
        <v>0.48249999999999998</v>
      </c>
      <c r="P726">
        <v>4.5999999999999999E-3</v>
      </c>
      <c r="Q726" s="4">
        <v>2.2200000000000001E-2</v>
      </c>
      <c r="R726">
        <v>2.9011999999999998</v>
      </c>
      <c r="S726">
        <v>194.834</v>
      </c>
      <c r="T726">
        <v>0.2422</v>
      </c>
      <c r="U726">
        <v>0.27950000000000003</v>
      </c>
      <c r="V726">
        <v>0.34520000000000001</v>
      </c>
      <c r="W726">
        <v>9.8213799999999996</v>
      </c>
      <c r="X726">
        <v>7.8078200000000004</v>
      </c>
      <c r="Y726">
        <v>0.96409999999999996</v>
      </c>
      <c r="Z726">
        <v>2.5012300000000001</v>
      </c>
      <c r="AA726">
        <v>1910.7992899999999</v>
      </c>
      <c r="AB726">
        <v>576.81899999999996</v>
      </c>
      <c r="AC726">
        <v>3.3126497050000001</v>
      </c>
      <c r="AD726">
        <v>0.87922999999999996</v>
      </c>
      <c r="AE726" s="4">
        <v>0.3226</v>
      </c>
      <c r="AF726" s="4">
        <v>0.31009999999999999</v>
      </c>
      <c r="AG726" s="4">
        <v>0.28970000000000001</v>
      </c>
      <c r="AH726" s="4">
        <v>0.26939999999999997</v>
      </c>
      <c r="AI726" s="4">
        <v>0.29730000000000001</v>
      </c>
      <c r="AJ726" s="4">
        <v>0.4103</v>
      </c>
      <c r="AK726" s="4">
        <v>0.39839999999999998</v>
      </c>
      <c r="AL726" s="4">
        <v>0.36730000000000002</v>
      </c>
      <c r="AM726" s="4">
        <v>0.34370000000000001</v>
      </c>
      <c r="AN726" s="4">
        <v>0.379</v>
      </c>
      <c r="AO726">
        <v>29.502600000000001</v>
      </c>
      <c r="AP726">
        <v>29.391400000000001</v>
      </c>
      <c r="AQ726">
        <v>29.205300000000001</v>
      </c>
      <c r="AR726">
        <v>28.259699999999999</v>
      </c>
      <c r="AT726">
        <v>30.202999999999999</v>
      </c>
      <c r="AU726">
        <v>29.740600000000001</v>
      </c>
      <c r="AV726">
        <v>30.0215</v>
      </c>
      <c r="AX726" s="4">
        <v>9.9000000000000008E-3</v>
      </c>
      <c r="AY726" s="4">
        <v>49.754300000000001</v>
      </c>
      <c r="AZ726" s="4">
        <v>0.27100000000000002</v>
      </c>
      <c r="BA726">
        <v>0.06</v>
      </c>
      <c r="BB726" t="s">
        <v>71</v>
      </c>
      <c r="BC726" s="4">
        <v>0.22700000000000001</v>
      </c>
      <c r="BD726">
        <v>7.0000000000000007E-2</v>
      </c>
      <c r="BE726" t="s">
        <v>71</v>
      </c>
      <c r="BF726">
        <v>1.8258000000000001</v>
      </c>
      <c r="BG726">
        <v>28.036799999999999</v>
      </c>
      <c r="BH726">
        <v>44.493200000000002</v>
      </c>
      <c r="BI726">
        <v>39.29</v>
      </c>
      <c r="BJ726">
        <v>36.49</v>
      </c>
      <c r="BK726">
        <v>34.049999999999997</v>
      </c>
      <c r="BL726">
        <v>33.869999999999997</v>
      </c>
      <c r="BM726" s="6">
        <v>58.439001589999997</v>
      </c>
      <c r="BN726" s="6">
        <v>55.868338399999999</v>
      </c>
      <c r="BO726" s="6">
        <v>51.518949200000002</v>
      </c>
      <c r="BP726" s="6">
        <v>55.275429729999999</v>
      </c>
    </row>
    <row r="727" spans="1:68" x14ac:dyDescent="0.3">
      <c r="A727" s="1">
        <v>40999</v>
      </c>
      <c r="B727" s="2">
        <v>41090</v>
      </c>
      <c r="C727" t="s">
        <v>735</v>
      </c>
      <c r="D727" t="s">
        <v>736</v>
      </c>
      <c r="E727" s="8">
        <v>-15.4033</v>
      </c>
      <c r="F727" s="3">
        <v>956</v>
      </c>
      <c r="G727" s="7">
        <v>5.7</v>
      </c>
      <c r="H727">
        <v>1</v>
      </c>
      <c r="I727">
        <v>45.2</v>
      </c>
      <c r="J727">
        <v>22.4</v>
      </c>
      <c r="K727">
        <v>26.7</v>
      </c>
      <c r="L727">
        <v>-13.1</v>
      </c>
      <c r="M727">
        <v>12</v>
      </c>
      <c r="N727">
        <v>-1.0200000000000001E-2</v>
      </c>
      <c r="O727">
        <v>0.55459999999999998</v>
      </c>
      <c r="P727">
        <v>9.1999999999999998E-3</v>
      </c>
      <c r="Q727" s="4">
        <v>1.52E-2</v>
      </c>
      <c r="R727">
        <v>4.1955999999999998</v>
      </c>
      <c r="S727">
        <v>1062.0129999999999</v>
      </c>
      <c r="T727">
        <v>-0.24460000000000001</v>
      </c>
      <c r="U727">
        <v>3.5799999999999998E-2</v>
      </c>
      <c r="V727">
        <v>0.15659999999999999</v>
      </c>
      <c r="W727">
        <v>13.890029999999999</v>
      </c>
      <c r="X727">
        <v>8.0678099999999997</v>
      </c>
      <c r="Y727">
        <v>0.30314000000000002</v>
      </c>
      <c r="Z727">
        <v>0.85050999999999999</v>
      </c>
      <c r="AA727">
        <v>682.97265000000004</v>
      </c>
      <c r="AB727">
        <v>138.83500000000001</v>
      </c>
      <c r="AC727">
        <v>4.9193117730000004</v>
      </c>
      <c r="AD727">
        <v>0.42426000000000003</v>
      </c>
      <c r="AE727" s="4">
        <v>9.2600000000000002E-2</v>
      </c>
      <c r="AF727" s="4">
        <v>0.10780000000000001</v>
      </c>
      <c r="AG727" s="4">
        <v>0.11650000000000001</v>
      </c>
      <c r="AH727" s="4">
        <v>0.1268</v>
      </c>
      <c r="AI727" s="4">
        <v>0.11020000000000001</v>
      </c>
      <c r="AJ727" s="4">
        <v>0.1211</v>
      </c>
      <c r="AK727" s="4">
        <v>0.1386</v>
      </c>
      <c r="AL727" s="4">
        <v>0.14779999999999999</v>
      </c>
      <c r="AM727" s="4">
        <v>0.15920000000000001</v>
      </c>
      <c r="AN727" s="4">
        <v>0.14099999999999999</v>
      </c>
      <c r="AO727">
        <v>5.1557000000000004</v>
      </c>
      <c r="AP727">
        <v>6.0754000000000001</v>
      </c>
      <c r="AQ727">
        <v>6.4470999999999998</v>
      </c>
      <c r="AR727">
        <v>7.1443000000000003</v>
      </c>
      <c r="AS727">
        <v>7.7731000000000003</v>
      </c>
      <c r="AT727">
        <v>7.6875999999999998</v>
      </c>
      <c r="AU727">
        <v>7.8468999999999998</v>
      </c>
      <c r="AV727">
        <v>7.9287000000000001</v>
      </c>
      <c r="AW727">
        <v>7.2599</v>
      </c>
      <c r="AX727" s="4">
        <v>-4.19E-2</v>
      </c>
      <c r="AY727" s="4">
        <v>7.3696999999999999</v>
      </c>
      <c r="AZ727" s="4">
        <v>-6.2E-2</v>
      </c>
      <c r="BA727">
        <v>-0.02</v>
      </c>
      <c r="BB727">
        <v>-1.7</v>
      </c>
      <c r="BC727" s="4">
        <v>-0.26</v>
      </c>
      <c r="BD727">
        <v>-0.09</v>
      </c>
      <c r="BE727">
        <v>-2.5</v>
      </c>
      <c r="BF727">
        <v>1.6176999999999999</v>
      </c>
      <c r="BG727">
        <v>26.835100000000001</v>
      </c>
      <c r="BH727">
        <v>46.613599999999998</v>
      </c>
      <c r="BI727">
        <v>17.059999999999999</v>
      </c>
      <c r="BJ727">
        <v>15.38</v>
      </c>
      <c r="BK727">
        <v>14.8</v>
      </c>
      <c r="BL727">
        <v>14.87</v>
      </c>
      <c r="BM727" s="6">
        <v>59.866720630000003</v>
      </c>
      <c r="BN727" s="6">
        <v>54.998985599999997</v>
      </c>
      <c r="BO727" s="6">
        <v>49.156288000000004</v>
      </c>
      <c r="BP727" s="6">
        <v>54.673998079999997</v>
      </c>
    </row>
    <row r="728" spans="1:68" x14ac:dyDescent="0.3">
      <c r="A728" s="1">
        <v>40999</v>
      </c>
      <c r="B728" s="2">
        <v>41090</v>
      </c>
      <c r="C728" t="s">
        <v>571</v>
      </c>
      <c r="D728" t="s">
        <v>572</v>
      </c>
      <c r="E728" s="8">
        <v>-22.75</v>
      </c>
      <c r="F728" s="3">
        <v>1457</v>
      </c>
      <c r="G728" s="7">
        <v>6.9</v>
      </c>
      <c r="H728">
        <v>1</v>
      </c>
      <c r="I728">
        <v>57.9</v>
      </c>
      <c r="J728">
        <v>20</v>
      </c>
      <c r="K728">
        <v>49.2</v>
      </c>
      <c r="L728">
        <v>22</v>
      </c>
      <c r="M728">
        <v>30.4</v>
      </c>
      <c r="N728">
        <v>-9.1300000000000006E-2</v>
      </c>
      <c r="O728">
        <v>0.2228</v>
      </c>
      <c r="P728">
        <v>1.1999999999999999E-3</v>
      </c>
      <c r="Q728" s="4">
        <v>2.2200000000000001E-2</v>
      </c>
      <c r="R728">
        <v>4.4946999999999999</v>
      </c>
      <c r="S728">
        <v>4.12</v>
      </c>
      <c r="T728">
        <v>-0.37509999999999999</v>
      </c>
      <c r="U728">
        <v>0.34610000000000002</v>
      </c>
      <c r="V728">
        <v>0.61899999999999999</v>
      </c>
      <c r="W728">
        <v>25.76604</v>
      </c>
      <c r="X728">
        <v>19.643619999999999</v>
      </c>
      <c r="Y728">
        <v>3.7883300000000002</v>
      </c>
      <c r="Z728">
        <v>10.41028</v>
      </c>
      <c r="AA728">
        <v>1404.97083</v>
      </c>
      <c r="AB728">
        <v>213.67400000000001</v>
      </c>
      <c r="AC728">
        <v>6.5753008319999999</v>
      </c>
      <c r="AD728">
        <v>3.9299400000000002</v>
      </c>
      <c r="AE728" s="4">
        <v>0.54430000000000001</v>
      </c>
      <c r="AF728" s="4">
        <v>0.57069999999999999</v>
      </c>
      <c r="AG728" s="4">
        <v>0.58930000000000005</v>
      </c>
      <c r="AH728" s="4">
        <v>0.60319999999999996</v>
      </c>
      <c r="AI728" s="4">
        <v>0.57640000000000002</v>
      </c>
      <c r="AJ728" s="4">
        <v>1.3991</v>
      </c>
      <c r="AK728" s="4">
        <v>1.3722000000000001</v>
      </c>
      <c r="AL728" s="4">
        <v>1.3633999999999999</v>
      </c>
      <c r="AM728" s="4">
        <v>1.4031</v>
      </c>
      <c r="AN728" s="4">
        <v>1.3843000000000001</v>
      </c>
      <c r="AO728">
        <v>55.463099999999997</v>
      </c>
      <c r="AP728">
        <v>58.475200000000001</v>
      </c>
      <c r="AQ728">
        <v>58.110100000000003</v>
      </c>
      <c r="AR728">
        <v>58.4756</v>
      </c>
      <c r="AS728">
        <v>57.731699999999996</v>
      </c>
      <c r="AT728">
        <v>60.018500000000003</v>
      </c>
      <c r="AU728">
        <v>60.721899999999998</v>
      </c>
      <c r="AV728">
        <v>59.802700000000002</v>
      </c>
      <c r="AW728">
        <v>62.488999999999997</v>
      </c>
      <c r="AX728" s="4">
        <v>-1.4800000000000001E-2</v>
      </c>
      <c r="AY728" s="4">
        <v>38.1997</v>
      </c>
      <c r="AZ728" s="4">
        <v>0.13600000000000001</v>
      </c>
      <c r="BA728">
        <v>-0.01</v>
      </c>
      <c r="BB728">
        <v>5.6</v>
      </c>
      <c r="BC728" s="4">
        <v>9.9000000000000005E-2</v>
      </c>
      <c r="BD728">
        <v>-0.02</v>
      </c>
      <c r="BE728">
        <v>3.6</v>
      </c>
      <c r="BF728">
        <v>1.4416</v>
      </c>
      <c r="BG728">
        <v>21.435500000000001</v>
      </c>
      <c r="BH728">
        <v>41.4559</v>
      </c>
      <c r="BI728">
        <v>31.9</v>
      </c>
      <c r="BJ728">
        <v>30.24</v>
      </c>
      <c r="BK728">
        <v>28.44</v>
      </c>
      <c r="BL728">
        <v>27.81</v>
      </c>
      <c r="BM728" s="6">
        <v>58.478755560000003</v>
      </c>
      <c r="BN728" s="6">
        <v>56.621282399999998</v>
      </c>
      <c r="BO728" s="6">
        <v>52.6200884</v>
      </c>
      <c r="BP728" s="6">
        <v>55.906708790000003</v>
      </c>
    </row>
    <row r="729" spans="1:68" x14ac:dyDescent="0.3">
      <c r="A729" s="1">
        <v>40999</v>
      </c>
      <c r="B729" s="2">
        <v>41090</v>
      </c>
      <c r="C729" t="s">
        <v>717</v>
      </c>
      <c r="D729" t="s">
        <v>718</v>
      </c>
      <c r="E729" s="8">
        <v>-49.58</v>
      </c>
      <c r="F729" s="3">
        <v>7560</v>
      </c>
      <c r="G729" s="7">
        <v>49.6</v>
      </c>
      <c r="H729">
        <v>2</v>
      </c>
      <c r="I729">
        <v>57.4</v>
      </c>
      <c r="J729">
        <v>-1.1000000000000001</v>
      </c>
      <c r="K729">
        <v>-31.5</v>
      </c>
      <c r="L729">
        <v>-73.3</v>
      </c>
      <c r="M729">
        <v>-35.299999999999997</v>
      </c>
      <c r="N729">
        <v>-0.11260000000000001</v>
      </c>
      <c r="O729">
        <v>0.60640000000000005</v>
      </c>
      <c r="P729">
        <v>1.1999999999999999E-3</v>
      </c>
      <c r="Q729" s="4">
        <v>5.0900000000000001E-2</v>
      </c>
      <c r="R729">
        <v>5.5335999999999999</v>
      </c>
      <c r="S729">
        <v>6510</v>
      </c>
      <c r="T729">
        <v>-0.17560000000000001</v>
      </c>
      <c r="U729">
        <v>0.26150000000000001</v>
      </c>
      <c r="V729">
        <v>0.37290000000000001</v>
      </c>
      <c r="W729">
        <v>3.1521400000000002</v>
      </c>
      <c r="X729">
        <v>1.73265</v>
      </c>
      <c r="Y729">
        <v>0.31785999999999998</v>
      </c>
      <c r="Z729">
        <v>0.76822000000000001</v>
      </c>
      <c r="AA729">
        <v>5803.2236899999998</v>
      </c>
      <c r="AB729">
        <v>6593</v>
      </c>
      <c r="AC729">
        <v>0.88020987299999998</v>
      </c>
      <c r="AD729">
        <v>0.41409000000000001</v>
      </c>
      <c r="AE729" s="4">
        <v>0.48020000000000002</v>
      </c>
      <c r="AF729" s="4">
        <v>0.54459999999999997</v>
      </c>
      <c r="AG729" s="4">
        <v>0.61729999999999996</v>
      </c>
      <c r="AH729" s="4">
        <v>0.63759999999999994</v>
      </c>
      <c r="AI729" s="4">
        <v>0.56640000000000001</v>
      </c>
      <c r="AJ729" s="4">
        <v>0.63749999999999996</v>
      </c>
      <c r="AK729" s="4">
        <v>0.73</v>
      </c>
      <c r="AL729" s="4">
        <v>0.84599999999999997</v>
      </c>
      <c r="AM729" s="4">
        <v>0.89370000000000005</v>
      </c>
      <c r="AN729" s="4">
        <v>0.7702</v>
      </c>
      <c r="AO729">
        <v>33.436700000000002</v>
      </c>
      <c r="AP729">
        <v>27.2973</v>
      </c>
      <c r="AQ729">
        <v>38.987499999999997</v>
      </c>
      <c r="AR729">
        <v>43.928199999999997</v>
      </c>
      <c r="AS729">
        <v>44.143300000000004</v>
      </c>
      <c r="AT729">
        <v>43.566800000000001</v>
      </c>
      <c r="AU729">
        <v>44.470799999999997</v>
      </c>
      <c r="AV729">
        <v>45.407299999999999</v>
      </c>
      <c r="AW729">
        <v>45.6631</v>
      </c>
      <c r="AX729" s="4">
        <v>-3.8199999999999998E-2</v>
      </c>
      <c r="AY729" s="4">
        <v>6.5593000000000004</v>
      </c>
      <c r="AZ729" s="4">
        <v>-7.1999999999999995E-2</v>
      </c>
      <c r="BA729">
        <v>-0.12</v>
      </c>
      <c r="BB729">
        <v>-0.4</v>
      </c>
      <c r="BC729" s="4">
        <v>-0.26100000000000001</v>
      </c>
      <c r="BD729">
        <v>-0.19</v>
      </c>
      <c r="BE729">
        <v>-1</v>
      </c>
      <c r="BF729">
        <v>0.77539999999999998</v>
      </c>
      <c r="BG729">
        <v>48.319600000000001</v>
      </c>
      <c r="BH729">
        <v>54.373800000000003</v>
      </c>
      <c r="BI729">
        <v>14.77</v>
      </c>
      <c r="BJ729">
        <v>15.73</v>
      </c>
      <c r="BK729">
        <v>18.670000000000002</v>
      </c>
      <c r="BL729">
        <v>20.6</v>
      </c>
      <c r="BM729" s="6">
        <v>45.23803333</v>
      </c>
      <c r="BN729" s="6">
        <v>41.134185600000002</v>
      </c>
      <c r="BO729" s="6">
        <v>38.092143200000002</v>
      </c>
      <c r="BP729" s="6">
        <v>41.488120709999997</v>
      </c>
    </row>
    <row r="730" spans="1:68" x14ac:dyDescent="0.3">
      <c r="A730" s="1">
        <v>40999</v>
      </c>
      <c r="B730" s="2">
        <v>41090</v>
      </c>
      <c r="C730" t="s">
        <v>375</v>
      </c>
      <c r="D730" t="s">
        <v>376</v>
      </c>
      <c r="E730" s="8">
        <v>-35.4</v>
      </c>
      <c r="F730" s="3">
        <v>1012</v>
      </c>
      <c r="G730" s="7">
        <v>7.6</v>
      </c>
      <c r="H730">
        <v>1</v>
      </c>
      <c r="I730">
        <v>46.2</v>
      </c>
      <c r="J730">
        <v>20.6</v>
      </c>
      <c r="K730">
        <v>38.700000000000003</v>
      </c>
      <c r="L730">
        <v>11.3</v>
      </c>
      <c r="M730">
        <v>23.5</v>
      </c>
      <c r="N730">
        <v>-0.02</v>
      </c>
      <c r="O730">
        <v>0.45989999999999998</v>
      </c>
      <c r="P730">
        <v>2.3300000000000001E-2</v>
      </c>
      <c r="Q730" s="4">
        <v>1.5800000000000002E-2</v>
      </c>
      <c r="R730">
        <v>6.8563000000000001</v>
      </c>
      <c r="S730">
        <v>141.25200000000001</v>
      </c>
      <c r="T730">
        <v>-0.42749999999999999</v>
      </c>
      <c r="U730">
        <v>0.4763</v>
      </c>
      <c r="V730">
        <v>0.49070000000000003</v>
      </c>
      <c r="W730">
        <v>57.337739999999997</v>
      </c>
      <c r="X730">
        <v>25.195350000000001</v>
      </c>
      <c r="Y730">
        <v>4.1821200000000003</v>
      </c>
      <c r="Z730">
        <v>3.11511</v>
      </c>
      <c r="AA730">
        <v>880.87965999999994</v>
      </c>
      <c r="AB730">
        <v>114.54900000000001</v>
      </c>
      <c r="AC730">
        <v>7.689981231</v>
      </c>
      <c r="AD730">
        <v>4.80593</v>
      </c>
      <c r="AE730" s="4">
        <v>0.2994</v>
      </c>
      <c r="AF730" s="4">
        <v>0.2959</v>
      </c>
      <c r="AG730" s="4">
        <v>0.28499999999999998</v>
      </c>
      <c r="AH730" s="4">
        <v>0.29110000000000003</v>
      </c>
      <c r="AI730" s="4">
        <v>0.2928</v>
      </c>
      <c r="AJ730" s="4">
        <v>0.36399999999999999</v>
      </c>
      <c r="AK730" s="4">
        <v>0.3553</v>
      </c>
      <c r="AL730" s="4">
        <v>0.3528</v>
      </c>
      <c r="AM730" s="4">
        <v>0.36270000000000002</v>
      </c>
      <c r="AN730" s="4">
        <v>0.35870000000000002</v>
      </c>
      <c r="AO730">
        <v>55.443399999999997</v>
      </c>
      <c r="AP730">
        <v>55.692100000000003</v>
      </c>
      <c r="AQ730">
        <v>53.752099999999999</v>
      </c>
      <c r="AR730">
        <v>53.030999999999999</v>
      </c>
      <c r="AS730">
        <v>57.090899999999998</v>
      </c>
      <c r="AT730">
        <v>55.906500000000001</v>
      </c>
      <c r="AU730">
        <v>55.521500000000003</v>
      </c>
      <c r="AV730">
        <v>55.924100000000003</v>
      </c>
      <c r="AW730">
        <v>56.442799999999998</v>
      </c>
      <c r="AX730" s="4">
        <v>-2.2000000000000001E-3</v>
      </c>
      <c r="AY730" s="4">
        <v>45.660699999999999</v>
      </c>
      <c r="AZ730" s="4">
        <v>0.25600000000000001</v>
      </c>
      <c r="BA730">
        <v>0</v>
      </c>
      <c r="BB730">
        <v>8.4</v>
      </c>
      <c r="BC730" s="4">
        <v>0.219</v>
      </c>
      <c r="BD730">
        <v>0.01</v>
      </c>
      <c r="BE730">
        <v>5.6</v>
      </c>
      <c r="BF730">
        <v>1.4390000000000001</v>
      </c>
      <c r="BG730">
        <v>33.195999999999998</v>
      </c>
      <c r="BH730">
        <v>44.428400000000003</v>
      </c>
      <c r="BI730">
        <v>28.23</v>
      </c>
      <c r="BJ730">
        <v>25.45</v>
      </c>
      <c r="BK730">
        <v>24.26</v>
      </c>
      <c r="BL730">
        <v>24.03</v>
      </c>
      <c r="BM730" s="6">
        <v>61.924101589999999</v>
      </c>
      <c r="BN730" s="6">
        <v>56.577288799999998</v>
      </c>
      <c r="BO730" s="6">
        <v>53.0203852</v>
      </c>
      <c r="BP730" s="6">
        <v>57.173925199999999</v>
      </c>
    </row>
    <row r="731" spans="1:68" x14ac:dyDescent="0.3">
      <c r="A731" s="1">
        <v>40999</v>
      </c>
      <c r="B731" s="2">
        <v>41090</v>
      </c>
      <c r="C731" t="s">
        <v>337</v>
      </c>
      <c r="D731" t="s">
        <v>338</v>
      </c>
      <c r="E731" s="8">
        <v>-38.270000000000003</v>
      </c>
      <c r="F731" s="3">
        <v>654</v>
      </c>
      <c r="G731" s="7">
        <v>5.2</v>
      </c>
      <c r="H731">
        <v>0</v>
      </c>
      <c r="I731">
        <v>80.099999999999994</v>
      </c>
      <c r="J731">
        <v>0</v>
      </c>
      <c r="K731">
        <v>0</v>
      </c>
      <c r="L731">
        <v>0</v>
      </c>
      <c r="M731">
        <v>0</v>
      </c>
      <c r="N731">
        <v>-0.11020000000000001</v>
      </c>
      <c r="O731">
        <v>0.1154</v>
      </c>
      <c r="P731">
        <v>8.9999999999999998E-4</v>
      </c>
      <c r="Q731" s="4">
        <v>2.52E-2</v>
      </c>
      <c r="R731">
        <v>-2.2627000000000002</v>
      </c>
      <c r="S731">
        <v>12.21</v>
      </c>
      <c r="T731">
        <v>-0.70130000000000003</v>
      </c>
      <c r="U731">
        <v>5.0099999999999999E-2</v>
      </c>
      <c r="V731">
        <v>0.1973</v>
      </c>
      <c r="W731" t="s">
        <v>70</v>
      </c>
      <c r="X731" t="s">
        <v>70</v>
      </c>
      <c r="Y731">
        <v>10.14711</v>
      </c>
      <c r="Z731">
        <v>36.353140000000003</v>
      </c>
      <c r="AA731">
        <v>644.98099999999999</v>
      </c>
      <c r="AB731">
        <v>43.341000000000001</v>
      </c>
      <c r="AC731">
        <v>14.881544030000001</v>
      </c>
      <c r="AD731">
        <v>10.29058</v>
      </c>
      <c r="AE731" s="4">
        <v>0.91559999999999997</v>
      </c>
      <c r="AF731" s="4">
        <v>0.79590000000000005</v>
      </c>
      <c r="AI731" s="4">
        <v>0.85360000000000003</v>
      </c>
      <c r="AJ731" s="4">
        <v>1.9590000000000001</v>
      </c>
      <c r="AK731" s="4">
        <v>1.5878000000000001</v>
      </c>
      <c r="AN731" s="4">
        <v>1.7637</v>
      </c>
      <c r="AO731">
        <v>69.599599999999995</v>
      </c>
      <c r="AP731">
        <v>68.361999999999995</v>
      </c>
      <c r="AS731">
        <v>55.627400000000002</v>
      </c>
      <c r="AT731">
        <v>65.7166</v>
      </c>
      <c r="AU731">
        <v>70.686999999999998</v>
      </c>
      <c r="AV731">
        <v>70.686999999999998</v>
      </c>
      <c r="AX731" s="4">
        <v>-5.3900000000000003E-2</v>
      </c>
      <c r="AY731" s="4">
        <v>12.677199999999999</v>
      </c>
      <c r="AZ731" s="4">
        <v>0.504</v>
      </c>
      <c r="BA731" t="s">
        <v>71</v>
      </c>
      <c r="BB731" t="s">
        <v>71</v>
      </c>
      <c r="BC731" s="4">
        <v>0.71599999999999997</v>
      </c>
      <c r="BD731" t="s">
        <v>71</v>
      </c>
      <c r="BE731" t="s">
        <v>71</v>
      </c>
      <c r="BF731">
        <v>1.2105999999999999</v>
      </c>
      <c r="BG731" t="s">
        <v>76</v>
      </c>
      <c r="BH731" t="s">
        <v>76</v>
      </c>
      <c r="BI731" t="s">
        <v>71</v>
      </c>
      <c r="BJ731" t="s">
        <v>71</v>
      </c>
      <c r="BK731" t="s">
        <v>71</v>
      </c>
      <c r="BL731" t="s">
        <v>71</v>
      </c>
      <c r="BM731" s="6">
        <v>38.011938100000002</v>
      </c>
      <c r="BN731" s="6">
        <v>19.158016799999999</v>
      </c>
      <c r="BP731" s="6">
        <v>28.58497745</v>
      </c>
    </row>
    <row r="732" spans="1:68" x14ac:dyDescent="0.3">
      <c r="A732" s="1">
        <v>40999</v>
      </c>
      <c r="B732" s="2">
        <v>41090</v>
      </c>
      <c r="C732" t="s">
        <v>759</v>
      </c>
      <c r="D732" t="s">
        <v>760</v>
      </c>
      <c r="E732" s="8">
        <v>-11.04</v>
      </c>
      <c r="F732" s="3">
        <v>2966</v>
      </c>
      <c r="G732" s="7">
        <v>12.6</v>
      </c>
      <c r="H732">
        <v>0</v>
      </c>
      <c r="I732">
        <v>42.4</v>
      </c>
      <c r="J732">
        <v>6</v>
      </c>
      <c r="K732">
        <v>18.7</v>
      </c>
      <c r="L732">
        <v>5.4</v>
      </c>
      <c r="M732">
        <v>10</v>
      </c>
      <c r="N732">
        <v>-8.48E-2</v>
      </c>
      <c r="O732">
        <v>0.5998</v>
      </c>
      <c r="P732">
        <v>3.3999999999999998E-3</v>
      </c>
      <c r="Q732" s="4">
        <v>2.3599999999999999E-2</v>
      </c>
      <c r="R732">
        <v>3.8685</v>
      </c>
      <c r="S732">
        <v>-166.4</v>
      </c>
      <c r="T732">
        <v>0.4516</v>
      </c>
      <c r="U732">
        <v>0.4637</v>
      </c>
      <c r="V732">
        <v>0.67559999999999998</v>
      </c>
      <c r="W732">
        <v>11.16987</v>
      </c>
      <c r="X732">
        <v>8.7176600000000004</v>
      </c>
      <c r="Y732">
        <v>1.4692799999999999</v>
      </c>
      <c r="Z732">
        <v>3.7765499999999999</v>
      </c>
      <c r="AA732">
        <v>3319.6839799999998</v>
      </c>
      <c r="AB732">
        <v>577</v>
      </c>
      <c r="AC732">
        <v>5.7533517850000004</v>
      </c>
      <c r="AD732">
        <v>1.3126</v>
      </c>
      <c r="AE732" s="4">
        <v>0.30420000000000003</v>
      </c>
      <c r="AF732" s="4">
        <v>0.29149999999999998</v>
      </c>
      <c r="AG732" s="4">
        <v>0.2888</v>
      </c>
      <c r="AH732" s="4">
        <v>0.28789999999999999</v>
      </c>
      <c r="AI732" s="4">
        <v>0.29299999999999998</v>
      </c>
      <c r="AJ732" s="4">
        <v>0.36149999999999999</v>
      </c>
      <c r="AK732" s="4">
        <v>0.34410000000000002</v>
      </c>
      <c r="AL732" s="4">
        <v>0.49049999999999999</v>
      </c>
      <c r="AM732" s="4">
        <v>0.53510000000000002</v>
      </c>
      <c r="AN732" s="4">
        <v>0.42509999999999998</v>
      </c>
      <c r="AO732">
        <v>21.029499999999999</v>
      </c>
      <c r="AP732">
        <v>20.318999999999999</v>
      </c>
      <c r="AQ732">
        <v>33.346200000000003</v>
      </c>
      <c r="AR732">
        <v>22.860900000000001</v>
      </c>
      <c r="AS732">
        <v>19.375900000000001</v>
      </c>
      <c r="AT732">
        <v>20.1233</v>
      </c>
      <c r="AU732">
        <v>33.737499999999997</v>
      </c>
      <c r="AV732">
        <v>22.391999999999999</v>
      </c>
      <c r="AW732">
        <v>24.542100000000001</v>
      </c>
      <c r="AX732" s="4">
        <v>-1.9099999999999999E-2</v>
      </c>
      <c r="AY732" s="4">
        <v>4.3666</v>
      </c>
      <c r="AZ732" s="4">
        <v>0.08</v>
      </c>
      <c r="BA732">
        <v>0.01</v>
      </c>
      <c r="BB732">
        <v>2.4</v>
      </c>
      <c r="BC732" s="4">
        <v>0.108</v>
      </c>
      <c r="BD732">
        <v>0.04</v>
      </c>
      <c r="BE732">
        <v>1.9</v>
      </c>
      <c r="BF732">
        <v>0.82940000000000003</v>
      </c>
      <c r="BG732">
        <v>13.585100000000001</v>
      </c>
      <c r="BH732">
        <v>24.909300000000002</v>
      </c>
      <c r="BI732">
        <v>24.26</v>
      </c>
      <c r="BJ732">
        <v>23.3</v>
      </c>
      <c r="BK732">
        <v>22.52</v>
      </c>
      <c r="BL732">
        <v>22.55</v>
      </c>
      <c r="BM732" s="6">
        <v>58.64261905</v>
      </c>
      <c r="BN732" s="6">
        <v>56.176000799999997</v>
      </c>
      <c r="BO732" s="6">
        <v>52.977622400000001</v>
      </c>
      <c r="BP732" s="6">
        <v>55.932080749999997</v>
      </c>
    </row>
    <row r="733" spans="1:68" x14ac:dyDescent="0.3">
      <c r="A733" s="1">
        <v>40999</v>
      </c>
      <c r="B733" s="2">
        <v>41090</v>
      </c>
      <c r="C733" t="s">
        <v>267</v>
      </c>
      <c r="D733" t="s">
        <v>268</v>
      </c>
      <c r="E733" s="8">
        <v>-7.18</v>
      </c>
      <c r="F733" s="3">
        <v>3249</v>
      </c>
      <c r="G733" s="7">
        <v>45.7</v>
      </c>
      <c r="H733">
        <v>2</v>
      </c>
      <c r="I733">
        <v>47</v>
      </c>
      <c r="J733">
        <v>13.8</v>
      </c>
      <c r="K733">
        <v>28.1</v>
      </c>
      <c r="L733">
        <v>21.4</v>
      </c>
      <c r="M733">
        <v>21.1</v>
      </c>
      <c r="N733">
        <v>-6.3500000000000001E-2</v>
      </c>
      <c r="O733">
        <v>0.13200000000000001</v>
      </c>
      <c r="P733">
        <v>6.9999999999999999E-4</v>
      </c>
      <c r="Q733" s="4">
        <v>2.8400000000000002E-2</v>
      </c>
      <c r="R733">
        <v>1.236</v>
      </c>
      <c r="S733">
        <v>45.771000000000001</v>
      </c>
      <c r="T733">
        <v>-0.43459999999999999</v>
      </c>
      <c r="U733">
        <v>0.2074</v>
      </c>
      <c r="V733">
        <v>0.40539999999999998</v>
      </c>
      <c r="W733">
        <v>25.461790000000001</v>
      </c>
      <c r="X733">
        <v>14.46752</v>
      </c>
      <c r="Y733">
        <v>2.6705700000000001</v>
      </c>
      <c r="Z733">
        <v>7.8528200000000004</v>
      </c>
      <c r="AA733">
        <v>3070.7168099999999</v>
      </c>
      <c r="AB733">
        <v>954.67899999999997</v>
      </c>
      <c r="AC733">
        <v>3.2164914179999999</v>
      </c>
      <c r="AD733">
        <v>2.8259500000000002</v>
      </c>
      <c r="AE733" s="4">
        <v>0.54200000000000004</v>
      </c>
      <c r="AF733" s="4">
        <v>0.48670000000000002</v>
      </c>
      <c r="AG733" s="4">
        <v>0.45929999999999999</v>
      </c>
      <c r="AH733" s="4">
        <v>0.42930000000000001</v>
      </c>
      <c r="AI733" s="4">
        <v>0.47760000000000002</v>
      </c>
      <c r="AJ733" s="4">
        <v>1.2807999999999999</v>
      </c>
      <c r="AK733" s="4">
        <v>0.74790000000000001</v>
      </c>
      <c r="AL733" s="4">
        <v>1.2466999999999999</v>
      </c>
      <c r="AM733" s="4">
        <v>0.68279999999999996</v>
      </c>
      <c r="AN733" s="4">
        <v>0.95030000000000003</v>
      </c>
      <c r="AO733">
        <v>84.167500000000004</v>
      </c>
      <c r="AP733">
        <v>82.965699999999998</v>
      </c>
      <c r="AQ733">
        <v>81.852599999999995</v>
      </c>
      <c r="AR733">
        <v>83.026399999999995</v>
      </c>
      <c r="AS733">
        <v>84.399100000000004</v>
      </c>
      <c r="AT733">
        <v>83.264600000000002</v>
      </c>
      <c r="AU733">
        <v>82.753699999999995</v>
      </c>
      <c r="AV733">
        <v>82.600899999999996</v>
      </c>
      <c r="AW733">
        <v>81.664100000000005</v>
      </c>
      <c r="AX733" s="4">
        <v>3.8E-3</v>
      </c>
      <c r="AY733" s="4">
        <v>107.36190000000001</v>
      </c>
      <c r="AZ733" s="4">
        <v>0.22800000000000001</v>
      </c>
      <c r="BA733">
        <v>0.01</v>
      </c>
      <c r="BB733">
        <v>12.6</v>
      </c>
      <c r="BC733" s="4">
        <v>0.224</v>
      </c>
      <c r="BD733">
        <v>0.01</v>
      </c>
      <c r="BE733">
        <v>19.2</v>
      </c>
      <c r="BF733">
        <v>1.2121999999999999</v>
      </c>
      <c r="BG733">
        <v>28.318200000000001</v>
      </c>
      <c r="BH733">
        <v>31.773</v>
      </c>
      <c r="BI733">
        <v>11.69</v>
      </c>
      <c r="BJ733">
        <v>11.14</v>
      </c>
      <c r="BK733">
        <v>10.68</v>
      </c>
      <c r="BL733">
        <v>10.44</v>
      </c>
      <c r="BM733" s="6">
        <v>57.149522220000001</v>
      </c>
      <c r="BN733" s="6">
        <v>55.978505599999998</v>
      </c>
      <c r="BO733" s="6">
        <v>52.9665392</v>
      </c>
      <c r="BP733" s="6">
        <v>55.364855669999997</v>
      </c>
    </row>
    <row r="734" spans="1:68" x14ac:dyDescent="0.3">
      <c r="A734" s="1">
        <v>40999</v>
      </c>
      <c r="B734" s="2">
        <v>41090</v>
      </c>
      <c r="C734" t="s">
        <v>557</v>
      </c>
      <c r="D734" t="s">
        <v>558</v>
      </c>
      <c r="E734" s="8">
        <v>-16.542200000000001</v>
      </c>
      <c r="F734" s="3">
        <v>57008</v>
      </c>
      <c r="G734" s="7">
        <v>250.6</v>
      </c>
      <c r="H734">
        <v>1</v>
      </c>
      <c r="I734">
        <v>59.9</v>
      </c>
      <c r="J734">
        <v>14.7</v>
      </c>
      <c r="K734">
        <v>10.1</v>
      </c>
      <c r="L734">
        <v>8</v>
      </c>
      <c r="M734">
        <v>10.9</v>
      </c>
      <c r="N734">
        <v>-5.1499999999999997E-2</v>
      </c>
      <c r="O734">
        <v>0.46350000000000002</v>
      </c>
      <c r="P734">
        <v>2.8999999999999998E-3</v>
      </c>
      <c r="Q734" s="4">
        <v>1.4E-2</v>
      </c>
      <c r="R734">
        <v>4.9301000000000004</v>
      </c>
      <c r="S734">
        <v>2294081</v>
      </c>
      <c r="T734">
        <v>-0.34770000000000001</v>
      </c>
      <c r="U734">
        <v>6.54E-2</v>
      </c>
      <c r="V734">
        <v>0.1946</v>
      </c>
      <c r="W734">
        <v>10.7188</v>
      </c>
      <c r="X734">
        <v>6.2867100000000002</v>
      </c>
      <c r="Y734">
        <v>1.11696</v>
      </c>
      <c r="Z734">
        <v>1.8415299999999999</v>
      </c>
      <c r="AA734">
        <v>48216.149429999998</v>
      </c>
      <c r="AB734">
        <v>22572.953600000001</v>
      </c>
      <c r="AC734">
        <v>2.1360142</v>
      </c>
      <c r="AD734">
        <v>1.3206100000000001</v>
      </c>
      <c r="AE734" s="4">
        <v>0.44180000000000003</v>
      </c>
      <c r="AF734" s="4">
        <v>0.4526</v>
      </c>
      <c r="AG734" s="4">
        <v>0.44159999999999999</v>
      </c>
      <c r="AH734" s="4">
        <v>0.45929999999999999</v>
      </c>
      <c r="AI734" s="4">
        <v>0.44879999999999998</v>
      </c>
      <c r="AJ734" s="4">
        <v>0.57189999999999996</v>
      </c>
      <c r="AK734" s="4">
        <v>0.59950000000000003</v>
      </c>
      <c r="AL734" s="4">
        <v>0.56999999999999995</v>
      </c>
      <c r="AM734" s="4">
        <v>0.58579999999999999</v>
      </c>
      <c r="AN734" s="4">
        <v>0.58169999999999999</v>
      </c>
      <c r="AO734">
        <v>47.630699999999997</v>
      </c>
      <c r="AP734">
        <v>49.351100000000002</v>
      </c>
      <c r="AQ734">
        <v>50.025300000000001</v>
      </c>
      <c r="AR734">
        <v>48.408099999999997</v>
      </c>
      <c r="AS734">
        <v>46.096200000000003</v>
      </c>
      <c r="AT734">
        <v>48.941600000000001</v>
      </c>
      <c r="AU734">
        <v>48.988399999999999</v>
      </c>
      <c r="AV734">
        <v>48.782899999999998</v>
      </c>
      <c r="AW734">
        <v>45.4679</v>
      </c>
      <c r="AX734" s="4">
        <v>5.7999999999999996E-3</v>
      </c>
      <c r="AY734" s="4">
        <v>43.188099999999999</v>
      </c>
      <c r="AZ734" s="4">
        <v>-3.5000000000000003E-2</v>
      </c>
      <c r="BA734">
        <v>-0.05</v>
      </c>
      <c r="BB734">
        <v>-0.3</v>
      </c>
      <c r="BC734" s="4">
        <v>-2.1000000000000001E-2</v>
      </c>
      <c r="BD734">
        <v>-0.04</v>
      </c>
      <c r="BE734">
        <v>-0.2</v>
      </c>
      <c r="BF734">
        <v>0.1817</v>
      </c>
      <c r="BG734">
        <v>23.263300000000001</v>
      </c>
      <c r="BH734">
        <v>21.882999999999999</v>
      </c>
      <c r="BI734" s="5">
        <v>3628.3</v>
      </c>
      <c r="BJ734" s="5">
        <v>3510.5</v>
      </c>
      <c r="BK734" s="5">
        <v>3504.1</v>
      </c>
      <c r="BL734" s="5">
        <v>3559.23</v>
      </c>
      <c r="BM734" s="6">
        <v>57.649004759999997</v>
      </c>
      <c r="BN734" s="6">
        <v>53.230607200000001</v>
      </c>
      <c r="BO734" s="6">
        <v>50.6907912</v>
      </c>
      <c r="BP734" s="6">
        <v>53.856801050000001</v>
      </c>
    </row>
    <row r="735" spans="1:68" x14ac:dyDescent="0.3">
      <c r="A735" s="1">
        <v>40999</v>
      </c>
      <c r="B735" s="2">
        <v>41090</v>
      </c>
      <c r="C735" t="s">
        <v>515</v>
      </c>
      <c r="D735" t="s">
        <v>516</v>
      </c>
      <c r="E735" s="8">
        <v>15.09</v>
      </c>
      <c r="F735" s="3">
        <v>1156</v>
      </c>
      <c r="G735" s="7">
        <v>10.9</v>
      </c>
      <c r="H735">
        <v>0</v>
      </c>
      <c r="I735">
        <v>42.1</v>
      </c>
      <c r="J735">
        <v>-3</v>
      </c>
      <c r="K735">
        <v>14.5</v>
      </c>
      <c r="L735">
        <v>29</v>
      </c>
      <c r="M735">
        <v>13.5</v>
      </c>
      <c r="N735">
        <v>-9.8000000000000004E-2</v>
      </c>
      <c r="O735">
        <v>0.67330000000000001</v>
      </c>
      <c r="P735">
        <v>2.9399999999999999E-2</v>
      </c>
      <c r="Q735" s="4">
        <v>4.58E-2</v>
      </c>
      <c r="R735">
        <v>2.1636000000000002</v>
      </c>
      <c r="S735">
        <v>-265.887</v>
      </c>
      <c r="T735">
        <v>3.2867999999999999</v>
      </c>
      <c r="U735">
        <v>0.52959999999999996</v>
      </c>
      <c r="V735">
        <v>0.66059999999999997</v>
      </c>
      <c r="W735">
        <v>18.346979999999999</v>
      </c>
      <c r="X735">
        <v>10.24113</v>
      </c>
      <c r="Y735">
        <v>2.44116</v>
      </c>
      <c r="Z735">
        <v>10.350440000000001</v>
      </c>
      <c r="AA735">
        <v>1524.6890000000001</v>
      </c>
      <c r="AB735">
        <v>204.46100000000001</v>
      </c>
      <c r="AC735">
        <v>7.4571140710000003</v>
      </c>
      <c r="AD735">
        <v>1.85144</v>
      </c>
      <c r="AE735" s="4">
        <v>0.2868</v>
      </c>
      <c r="AF735" s="4">
        <v>0.29070000000000001</v>
      </c>
      <c r="AG735" s="4">
        <v>0.37940000000000002</v>
      </c>
      <c r="AH735" s="4">
        <v>0.37180000000000002</v>
      </c>
      <c r="AI735" s="4">
        <v>0.32929999999999998</v>
      </c>
      <c r="AJ735" s="4">
        <v>0.35580000000000001</v>
      </c>
      <c r="AK735" s="4">
        <v>0.34920000000000001</v>
      </c>
      <c r="AL735" s="4">
        <v>0.47489999999999999</v>
      </c>
      <c r="AM735" s="4">
        <v>0.46089999999999998</v>
      </c>
      <c r="AN735" s="4">
        <v>0.40610000000000002</v>
      </c>
      <c r="AO735">
        <v>32.011899999999997</v>
      </c>
      <c r="AP735">
        <v>33.219000000000001</v>
      </c>
      <c r="AQ735">
        <v>33.241599999999998</v>
      </c>
      <c r="AR735">
        <v>32.532299999999999</v>
      </c>
      <c r="AS735">
        <v>32.362299999999998</v>
      </c>
      <c r="AT735">
        <v>33.054400000000001</v>
      </c>
      <c r="AU735">
        <v>32.508899999999997</v>
      </c>
      <c r="AV735">
        <v>31.0731</v>
      </c>
      <c r="AW735">
        <v>31.4331</v>
      </c>
      <c r="AX735" s="4">
        <v>2.3E-3</v>
      </c>
      <c r="AY735" s="4">
        <v>47.993299999999998</v>
      </c>
      <c r="BA735" t="s">
        <v>71</v>
      </c>
      <c r="BB735" t="s">
        <v>71</v>
      </c>
      <c r="BD735" t="s">
        <v>71</v>
      </c>
      <c r="BE735" t="s">
        <v>71</v>
      </c>
      <c r="BF735">
        <v>1.3007</v>
      </c>
      <c r="BG735">
        <v>27.36</v>
      </c>
      <c r="BH735">
        <v>44.1723</v>
      </c>
      <c r="BI735">
        <v>26.84</v>
      </c>
      <c r="BJ735">
        <v>26.62</v>
      </c>
      <c r="BK735">
        <v>25.62</v>
      </c>
      <c r="BL735">
        <v>24.92</v>
      </c>
      <c r="BM735" s="6">
        <v>50.280815869999998</v>
      </c>
      <c r="BN735" s="6">
        <v>52.124114400000003</v>
      </c>
      <c r="BO735" s="6">
        <v>53.457018400000003</v>
      </c>
      <c r="BP735" s="6">
        <v>51.953982889999999</v>
      </c>
    </row>
    <row r="736" spans="1:68" x14ac:dyDescent="0.3">
      <c r="A736" s="1">
        <v>40999</v>
      </c>
      <c r="B736" s="2">
        <v>41090</v>
      </c>
      <c r="C736" t="s">
        <v>195</v>
      </c>
      <c r="D736" t="s">
        <v>196</v>
      </c>
      <c r="E736" s="8">
        <v>-24.503599999999999</v>
      </c>
      <c r="F736" s="3">
        <v>2080</v>
      </c>
      <c r="G736" s="7">
        <v>8.9</v>
      </c>
      <c r="H736">
        <v>4</v>
      </c>
      <c r="I736">
        <v>52</v>
      </c>
      <c r="J736">
        <v>28</v>
      </c>
      <c r="K736">
        <v>26</v>
      </c>
      <c r="L736">
        <v>-7.8</v>
      </c>
      <c r="M736">
        <v>15.4</v>
      </c>
      <c r="N736">
        <v>-1.9E-3</v>
      </c>
      <c r="O736">
        <v>0.27100000000000002</v>
      </c>
      <c r="P736">
        <v>1.06E-2</v>
      </c>
      <c r="Q736" s="4">
        <v>1.77E-2</v>
      </c>
      <c r="R736">
        <v>2.8700999999999999</v>
      </c>
      <c r="S736">
        <v>1371.2</v>
      </c>
      <c r="T736">
        <v>-0.4501</v>
      </c>
      <c r="U736">
        <v>3.1199999999999999E-2</v>
      </c>
      <c r="V736">
        <v>9.98E-2</v>
      </c>
      <c r="W736">
        <v>6.49979</v>
      </c>
      <c r="X736">
        <v>4.8926600000000002</v>
      </c>
      <c r="Y736">
        <v>0.19176000000000001</v>
      </c>
      <c r="Z736">
        <v>1.3953</v>
      </c>
      <c r="AA736">
        <v>1408.9764399999999</v>
      </c>
      <c r="AB736">
        <v>491.4</v>
      </c>
      <c r="AC736">
        <v>2.8672699229999998</v>
      </c>
      <c r="AD736">
        <v>0.28310999999999997</v>
      </c>
      <c r="AE736" s="4">
        <v>0.16550000000000001</v>
      </c>
      <c r="AF736" s="4">
        <v>0.16850000000000001</v>
      </c>
      <c r="AG736" s="4">
        <v>0.15640000000000001</v>
      </c>
      <c r="AH736" s="4">
        <v>0.1482</v>
      </c>
      <c r="AI736" s="4">
        <v>0.15939999999999999</v>
      </c>
      <c r="AJ736" s="4">
        <v>0.30249999999999999</v>
      </c>
      <c r="AK736" s="4">
        <v>0.3135</v>
      </c>
      <c r="AL736" s="4">
        <v>0.30349999999999999</v>
      </c>
      <c r="AM736" s="4">
        <v>0.29330000000000001</v>
      </c>
      <c r="AN736" s="4">
        <v>0.30309999999999998</v>
      </c>
      <c r="AO736">
        <v>6.9635999999999996</v>
      </c>
      <c r="AP736">
        <v>6.9120999999999997</v>
      </c>
      <c r="AQ736">
        <v>6.8819999999999997</v>
      </c>
      <c r="AR736">
        <v>6.4939999999999998</v>
      </c>
      <c r="AS736">
        <v>6.5347999999999997</v>
      </c>
      <c r="AT736">
        <v>6.9770000000000003</v>
      </c>
      <c r="AU736">
        <v>6.8372999999999999</v>
      </c>
      <c r="AV736">
        <v>6.9297000000000004</v>
      </c>
      <c r="AW736">
        <v>6.5548999999999999</v>
      </c>
      <c r="AX736" s="4">
        <v>7.6E-3</v>
      </c>
      <c r="AY736" s="4">
        <v>37.997900000000001</v>
      </c>
      <c r="AZ736" s="4">
        <v>0.109</v>
      </c>
      <c r="BA736">
        <v>-0.08</v>
      </c>
      <c r="BB736">
        <v>1.1000000000000001</v>
      </c>
      <c r="BC736" s="4">
        <v>0.108</v>
      </c>
      <c r="BD736">
        <v>-0.03</v>
      </c>
      <c r="BE736">
        <v>1.6</v>
      </c>
      <c r="BF736">
        <v>0.91579999999999995</v>
      </c>
      <c r="BG736">
        <v>32.209400000000002</v>
      </c>
      <c r="BH736">
        <v>34.609499999999997</v>
      </c>
      <c r="BI736">
        <v>9.1300000000000008</v>
      </c>
      <c r="BJ736">
        <v>8.59</v>
      </c>
      <c r="BK736">
        <v>8.43</v>
      </c>
      <c r="BL736">
        <v>8.34</v>
      </c>
      <c r="BM736" s="6">
        <v>59.33273492</v>
      </c>
      <c r="BN736" s="6">
        <v>54.072344000000001</v>
      </c>
      <c r="BO736" s="6">
        <v>48.032235999999997</v>
      </c>
      <c r="BP736" s="6">
        <v>53.812438309999997</v>
      </c>
    </row>
    <row r="737" spans="1:68" x14ac:dyDescent="0.3">
      <c r="A737" s="1">
        <v>40999</v>
      </c>
      <c r="B737" s="2">
        <v>41090</v>
      </c>
      <c r="C737" t="s">
        <v>663</v>
      </c>
      <c r="D737" t="s">
        <v>664</v>
      </c>
      <c r="E737" s="8">
        <v>7.7</v>
      </c>
      <c r="F737" s="3">
        <v>5744</v>
      </c>
      <c r="G737" s="7">
        <v>18.5</v>
      </c>
      <c r="H737">
        <v>5</v>
      </c>
      <c r="I737">
        <v>66.3</v>
      </c>
      <c r="J737">
        <v>15.8</v>
      </c>
      <c r="K737">
        <v>12.8</v>
      </c>
      <c r="L737">
        <v>9.3000000000000007</v>
      </c>
      <c r="M737">
        <v>12.6</v>
      </c>
      <c r="N737">
        <v>5.0000000000000001E-3</v>
      </c>
      <c r="O737">
        <v>0.70930000000000004</v>
      </c>
      <c r="P737">
        <v>4.5999999999999999E-3</v>
      </c>
      <c r="Q737" s="4">
        <v>2.2499999999999999E-2</v>
      </c>
      <c r="R737">
        <v>3.2101999999999999</v>
      </c>
      <c r="S737">
        <v>-431.916</v>
      </c>
      <c r="T737">
        <v>0.38019999999999998</v>
      </c>
      <c r="U737">
        <v>0.60519999999999996</v>
      </c>
      <c r="V737">
        <v>0.73519999999999996</v>
      </c>
      <c r="W737">
        <v>11.261150000000001</v>
      </c>
      <c r="X737">
        <v>9.0948799999999999</v>
      </c>
      <c r="Y737">
        <v>1.55501</v>
      </c>
      <c r="Z737">
        <v>2.4361000000000002</v>
      </c>
      <c r="AA737">
        <v>6640.4205599999996</v>
      </c>
      <c r="AB737">
        <v>660.61380999999994</v>
      </c>
      <c r="AC737">
        <v>10.051894860000001</v>
      </c>
      <c r="AD737">
        <v>1.3451</v>
      </c>
      <c r="AE737" s="4">
        <v>0.1467</v>
      </c>
      <c r="AF737" s="4">
        <v>0.14680000000000001</v>
      </c>
      <c r="AG737" s="4">
        <v>0.15490000000000001</v>
      </c>
      <c r="AH737" s="4">
        <v>0.1358</v>
      </c>
      <c r="AI737" s="4">
        <v>0.1459</v>
      </c>
      <c r="AJ737" s="4">
        <v>0.188</v>
      </c>
      <c r="AK737" s="4">
        <v>0.21340000000000001</v>
      </c>
      <c r="AL737" s="4">
        <v>0.19850000000000001</v>
      </c>
      <c r="AM737" s="4">
        <v>0.17860000000000001</v>
      </c>
      <c r="AN737" s="4">
        <v>0.19420000000000001</v>
      </c>
      <c r="AO737">
        <v>13.451700000000001</v>
      </c>
      <c r="AP737">
        <v>7.9850000000000003</v>
      </c>
      <c r="AQ737">
        <v>18.434000000000001</v>
      </c>
      <c r="AR737">
        <v>18.095500000000001</v>
      </c>
      <c r="AS737">
        <v>14.178599999999999</v>
      </c>
      <c r="AT737">
        <v>13.351100000000001</v>
      </c>
      <c r="AU737">
        <v>19.2882</v>
      </c>
      <c r="AV737">
        <v>18.7942</v>
      </c>
      <c r="AW737">
        <v>17.811599999999999</v>
      </c>
      <c r="AX737" s="4">
        <v>-3.4500000000000003E-2</v>
      </c>
      <c r="AY737" s="4">
        <v>4.2127999999999997</v>
      </c>
      <c r="AZ737" s="4">
        <v>8.5000000000000006E-2</v>
      </c>
      <c r="BA737">
        <v>-0.1</v>
      </c>
      <c r="BB737">
        <v>0.8</v>
      </c>
      <c r="BC737" s="4">
        <v>-7.8E-2</v>
      </c>
      <c r="BD737">
        <v>-0.14000000000000001</v>
      </c>
      <c r="BE737">
        <v>-0.2</v>
      </c>
      <c r="BF737">
        <v>0.48470000000000002</v>
      </c>
      <c r="BG737">
        <v>20.995899999999999</v>
      </c>
      <c r="BH737">
        <v>22.178599999999999</v>
      </c>
      <c r="BI737">
        <v>20.83</v>
      </c>
      <c r="BJ737">
        <v>19.940000000000001</v>
      </c>
      <c r="BK737">
        <v>19.7</v>
      </c>
      <c r="BL737">
        <v>20.07</v>
      </c>
      <c r="BM737" s="6">
        <v>58.572855560000001</v>
      </c>
      <c r="BN737" s="6">
        <v>53.942127200000002</v>
      </c>
      <c r="BO737" s="6">
        <v>52.566811199999997</v>
      </c>
      <c r="BP737" s="6">
        <v>55.027264649999999</v>
      </c>
    </row>
    <row r="738" spans="1:68" x14ac:dyDescent="0.3">
      <c r="A738" s="1">
        <v>40999</v>
      </c>
      <c r="B738" s="2">
        <v>41090</v>
      </c>
      <c r="C738" t="s">
        <v>377</v>
      </c>
      <c r="D738" t="s">
        <v>378</v>
      </c>
      <c r="E738" s="8">
        <v>-22.32</v>
      </c>
      <c r="F738" s="3">
        <v>13331</v>
      </c>
      <c r="G738" s="7">
        <v>101.3</v>
      </c>
      <c r="H738">
        <v>3</v>
      </c>
      <c r="I738">
        <v>67.599999999999994</v>
      </c>
      <c r="J738">
        <v>21.5</v>
      </c>
      <c r="K738">
        <v>21</v>
      </c>
      <c r="L738">
        <v>25.1</v>
      </c>
      <c r="M738">
        <v>22.5</v>
      </c>
      <c r="N738">
        <v>-2.9700000000000001E-2</v>
      </c>
      <c r="O738">
        <v>0.41510000000000002</v>
      </c>
      <c r="P738">
        <v>5.8999999999999999E-3</v>
      </c>
      <c r="Q738" s="4">
        <v>1.38E-2</v>
      </c>
      <c r="R738">
        <v>8.7807999999999993</v>
      </c>
      <c r="S738">
        <v>2318.9769999999999</v>
      </c>
      <c r="T738">
        <v>-0.93700000000000006</v>
      </c>
      <c r="U738">
        <v>0.1827</v>
      </c>
      <c r="V738">
        <v>0.57520000000000004</v>
      </c>
      <c r="W738">
        <v>16.274930000000001</v>
      </c>
      <c r="X738">
        <v>15.065659999999999</v>
      </c>
      <c r="Y738">
        <v>8.3812800000000003</v>
      </c>
      <c r="Z738">
        <v>4.2811399999999997</v>
      </c>
      <c r="AA738">
        <v>10451.33777</v>
      </c>
      <c r="AB738">
        <v>1102.4739999999999</v>
      </c>
      <c r="AC738">
        <v>9.4798950089999998</v>
      </c>
      <c r="AD738">
        <v>10.69037</v>
      </c>
      <c r="AE738" s="4">
        <v>0.2671</v>
      </c>
      <c r="AF738" s="4">
        <v>0.2767</v>
      </c>
      <c r="AG738" s="4">
        <v>0.27360000000000001</v>
      </c>
      <c r="AH738" s="4">
        <v>0.26350000000000001</v>
      </c>
      <c r="AI738" s="4">
        <v>0.2702</v>
      </c>
      <c r="AJ738" s="4">
        <v>0.32740000000000002</v>
      </c>
      <c r="AK738" s="4">
        <v>0.33110000000000001</v>
      </c>
      <c r="AL738" s="4">
        <v>0.32919999999999999</v>
      </c>
      <c r="AM738" s="4">
        <v>0.31780000000000003</v>
      </c>
      <c r="AN738" s="4">
        <v>0.32629999999999998</v>
      </c>
      <c r="AO738">
        <v>87.910200000000003</v>
      </c>
      <c r="AP738">
        <v>88.7042</v>
      </c>
      <c r="AQ738">
        <v>88.4893</v>
      </c>
      <c r="AR738">
        <v>88.641300000000001</v>
      </c>
      <c r="AS738">
        <v>87.801100000000005</v>
      </c>
      <c r="AT738">
        <v>87.661100000000005</v>
      </c>
      <c r="AU738">
        <v>88.573300000000003</v>
      </c>
      <c r="AV738">
        <v>88.268900000000002</v>
      </c>
      <c r="AW738">
        <v>87.745199999999997</v>
      </c>
      <c r="AX738" s="4">
        <v>2.0000000000000001E-4</v>
      </c>
      <c r="AY738" s="4">
        <v>229.31120000000001</v>
      </c>
      <c r="AZ738" s="4">
        <v>0.13700000000000001</v>
      </c>
      <c r="BA738">
        <v>-0.01</v>
      </c>
      <c r="BB738">
        <v>10.5</v>
      </c>
      <c r="BC738" s="4">
        <v>0.14199999999999999</v>
      </c>
      <c r="BD738">
        <v>-0.01</v>
      </c>
      <c r="BE738">
        <v>11.5</v>
      </c>
      <c r="BF738">
        <v>0.89780000000000004</v>
      </c>
      <c r="BG738">
        <v>24.610399999999998</v>
      </c>
      <c r="BH738">
        <v>29.333300000000001</v>
      </c>
      <c r="BI738">
        <v>59.25</v>
      </c>
      <c r="BJ738">
        <v>56.68</v>
      </c>
      <c r="BK738">
        <v>56.39</v>
      </c>
      <c r="BL738">
        <v>56.19</v>
      </c>
      <c r="BM738" s="6">
        <v>58.709595239999999</v>
      </c>
      <c r="BN738" s="6">
        <v>54.186479200000001</v>
      </c>
      <c r="BO738" s="6">
        <v>54.453167200000003</v>
      </c>
      <c r="BP738" s="6">
        <v>55.783080550000001</v>
      </c>
    </row>
    <row r="739" spans="1:68" x14ac:dyDescent="0.3">
      <c r="A739" s="1">
        <v>40999</v>
      </c>
      <c r="B739" s="2">
        <v>41090</v>
      </c>
      <c r="C739" t="s">
        <v>385</v>
      </c>
      <c r="D739" t="s">
        <v>386</v>
      </c>
      <c r="E739" s="8">
        <v>1.1117999999999999</v>
      </c>
      <c r="F739" s="3">
        <v>1597</v>
      </c>
      <c r="G739" s="7">
        <v>101.7</v>
      </c>
      <c r="H739">
        <v>4</v>
      </c>
      <c r="I739">
        <v>57.7</v>
      </c>
      <c r="J739">
        <v>33.799999999999997</v>
      </c>
      <c r="K739">
        <v>44.6</v>
      </c>
      <c r="L739">
        <v>-37.6</v>
      </c>
      <c r="M739">
        <v>13.6</v>
      </c>
      <c r="N739">
        <v>-6.5600000000000006E-2</v>
      </c>
      <c r="O739">
        <v>0.42770000000000002</v>
      </c>
      <c r="P739">
        <v>2.3E-3</v>
      </c>
      <c r="Q739" s="4">
        <v>0.26129999999999998</v>
      </c>
      <c r="R739">
        <v>-2.3573</v>
      </c>
      <c r="S739">
        <v>-333.32400000000001</v>
      </c>
      <c r="T739">
        <v>-39.877699999999997</v>
      </c>
      <c r="U739">
        <v>0.1699</v>
      </c>
      <c r="V739">
        <v>0.28739999999999999</v>
      </c>
      <c r="W739" t="s">
        <v>70</v>
      </c>
      <c r="X739">
        <v>43.1599</v>
      </c>
      <c r="Y739">
        <v>1.4135599999999999</v>
      </c>
      <c r="Z739" t="s">
        <v>70</v>
      </c>
      <c r="AA739">
        <v>2438.8798000000002</v>
      </c>
      <c r="AB739">
        <v>722.69600000000003</v>
      </c>
      <c r="AC739">
        <v>3.374696691</v>
      </c>
      <c r="AD739">
        <v>0.92579</v>
      </c>
      <c r="AE739" s="4">
        <v>0.37669999999999998</v>
      </c>
      <c r="AF739" s="4">
        <v>0.37069999999999997</v>
      </c>
      <c r="AG739" s="4">
        <v>0.36</v>
      </c>
      <c r="AH739" s="4">
        <v>0.31940000000000002</v>
      </c>
      <c r="AI739" s="4">
        <v>0.35599999999999998</v>
      </c>
      <c r="AJ739" s="4">
        <v>0.49480000000000002</v>
      </c>
      <c r="AK739" s="4">
        <v>0.48280000000000001</v>
      </c>
      <c r="AL739" s="4">
        <v>0.46110000000000001</v>
      </c>
      <c r="AM739" s="4">
        <v>0.41649999999999998</v>
      </c>
      <c r="AN739" s="4">
        <v>0.46279999999999999</v>
      </c>
      <c r="AO739">
        <v>40.259599999999999</v>
      </c>
      <c r="AP739">
        <v>41.6967</v>
      </c>
      <c r="AQ739">
        <v>42.910899999999998</v>
      </c>
      <c r="AR739">
        <v>39.683</v>
      </c>
      <c r="AS739">
        <v>38.888199999999998</v>
      </c>
      <c r="AT739">
        <v>42.309399999999997</v>
      </c>
      <c r="AU739">
        <v>44.2956</v>
      </c>
      <c r="AV739">
        <v>44.005800000000001</v>
      </c>
      <c r="AW739">
        <v>45.577500000000001</v>
      </c>
      <c r="AX739" s="4">
        <v>-1.54E-2</v>
      </c>
      <c r="AY739" s="4">
        <v>22.353300000000001</v>
      </c>
      <c r="AZ739" s="4">
        <v>0.17899999999999999</v>
      </c>
      <c r="BA739">
        <v>-0.21</v>
      </c>
      <c r="BB739">
        <v>0.8</v>
      </c>
      <c r="BC739" s="4">
        <v>0.14499999999999999</v>
      </c>
      <c r="BD739">
        <v>-0.15</v>
      </c>
      <c r="BE739">
        <v>0.8</v>
      </c>
      <c r="BF739">
        <v>1.7614000000000001</v>
      </c>
      <c r="BG739">
        <v>45.264800000000001</v>
      </c>
      <c r="BH739">
        <v>57.186599999999999</v>
      </c>
      <c r="BI739">
        <v>15.53</v>
      </c>
      <c r="BJ739">
        <v>14.03</v>
      </c>
      <c r="BK739">
        <v>13.51</v>
      </c>
      <c r="BL739">
        <v>13.96</v>
      </c>
      <c r="BM739" s="6">
        <v>59.391449209999998</v>
      </c>
      <c r="BN739" s="6">
        <v>53.969656000000001</v>
      </c>
      <c r="BO739" s="6">
        <v>47.769542800000004</v>
      </c>
      <c r="BP739" s="6">
        <v>53.710216000000003</v>
      </c>
    </row>
    <row r="740" spans="1:68" x14ac:dyDescent="0.3">
      <c r="A740" s="1">
        <v>40999</v>
      </c>
      <c r="B740" s="2">
        <v>41090</v>
      </c>
      <c r="C740" t="s">
        <v>401</v>
      </c>
      <c r="D740" t="s">
        <v>402</v>
      </c>
      <c r="E740" s="8">
        <v>-18.818000000000001</v>
      </c>
      <c r="F740" s="3">
        <v>113913</v>
      </c>
      <c r="G740" s="7">
        <v>965</v>
      </c>
      <c r="H740">
        <v>0</v>
      </c>
      <c r="I740">
        <v>70.400000000000006</v>
      </c>
      <c r="J740">
        <v>17</v>
      </c>
      <c r="K740">
        <v>36.5</v>
      </c>
      <c r="L740">
        <v>23.3</v>
      </c>
      <c r="M740">
        <v>25.6</v>
      </c>
      <c r="N740">
        <v>-3.9899999999999998E-2</v>
      </c>
      <c r="O740">
        <v>0.21759999999999999</v>
      </c>
      <c r="P740">
        <v>2.8E-3</v>
      </c>
      <c r="Q740" s="4">
        <v>8.3000000000000001E-3</v>
      </c>
      <c r="R740">
        <v>2.9826000000000001</v>
      </c>
      <c r="S740">
        <v>30169</v>
      </c>
      <c r="T740">
        <v>-0.60589999999999999</v>
      </c>
      <c r="U740">
        <v>0.2223</v>
      </c>
      <c r="V740">
        <v>0.34420000000000001</v>
      </c>
      <c r="W740">
        <v>8.6640800000000002</v>
      </c>
      <c r="X740">
        <v>6.9287000000000001</v>
      </c>
      <c r="Y740">
        <v>1.8752500000000001</v>
      </c>
      <c r="Z740">
        <v>2.30972</v>
      </c>
      <c r="AA740">
        <v>84093.592659999995</v>
      </c>
      <c r="AB740">
        <v>27599</v>
      </c>
      <c r="AC740">
        <v>3.0469796969999998</v>
      </c>
      <c r="AD740">
        <v>2.5402</v>
      </c>
      <c r="AE740" s="4">
        <v>0.30919999999999997</v>
      </c>
      <c r="AF740" s="4">
        <v>0.30880000000000002</v>
      </c>
      <c r="AG740" s="4">
        <v>0.30680000000000002</v>
      </c>
      <c r="AH740" s="4">
        <v>0.3105</v>
      </c>
      <c r="AI740" s="4">
        <v>0.30880000000000002</v>
      </c>
      <c r="AJ740" s="4">
        <v>0.3851</v>
      </c>
      <c r="AK740" s="4">
        <v>0.38640000000000002</v>
      </c>
      <c r="AL740" s="4">
        <v>0.38400000000000001</v>
      </c>
      <c r="AM740" s="4">
        <v>0.38279999999999997</v>
      </c>
      <c r="AN740" s="4">
        <v>0.3846</v>
      </c>
      <c r="AO740">
        <v>61.290799999999997</v>
      </c>
      <c r="AP740">
        <v>61.2117</v>
      </c>
      <c r="AQ740">
        <v>61.313000000000002</v>
      </c>
      <c r="AR740">
        <v>62.3872</v>
      </c>
      <c r="AS740">
        <v>60.7667</v>
      </c>
      <c r="AT740">
        <v>62.837200000000003</v>
      </c>
      <c r="AU740">
        <v>62.689100000000003</v>
      </c>
      <c r="AV740">
        <v>63.9467</v>
      </c>
      <c r="AW740">
        <v>64.513400000000004</v>
      </c>
      <c r="AX740" s="4">
        <v>-6.4000000000000003E-3</v>
      </c>
      <c r="AY740" s="4">
        <v>61.263100000000001</v>
      </c>
      <c r="AZ740" s="4">
        <v>5.8999999999999997E-2</v>
      </c>
      <c r="BA740">
        <v>0.02</v>
      </c>
      <c r="BB740">
        <v>2.1</v>
      </c>
      <c r="BC740" s="4">
        <v>4.2000000000000003E-2</v>
      </c>
      <c r="BD740">
        <v>0.03</v>
      </c>
      <c r="BE740">
        <v>1</v>
      </c>
      <c r="BF740">
        <v>1.0602</v>
      </c>
      <c r="BG740">
        <v>15.084099999999999</v>
      </c>
      <c r="BH740">
        <v>26.278500000000001</v>
      </c>
      <c r="BI740">
        <v>20.100000000000001</v>
      </c>
      <c r="BJ740">
        <v>19.3</v>
      </c>
      <c r="BK740">
        <v>18.41</v>
      </c>
      <c r="BL740">
        <v>17.670000000000002</v>
      </c>
      <c r="BM740" s="6">
        <v>59.223506350000001</v>
      </c>
      <c r="BN740" s="6">
        <v>57.911120799999999</v>
      </c>
      <c r="BO740" s="6">
        <v>51.615320400000002</v>
      </c>
      <c r="BP740" s="6">
        <v>56.249982520000003</v>
      </c>
    </row>
    <row r="741" spans="1:68" x14ac:dyDescent="0.3">
      <c r="A741" s="1">
        <v>40999</v>
      </c>
      <c r="B741" s="2">
        <v>41090</v>
      </c>
      <c r="C741" t="s">
        <v>263</v>
      </c>
      <c r="D741" t="s">
        <v>264</v>
      </c>
      <c r="E741" s="8">
        <v>6.37</v>
      </c>
      <c r="F741" s="3">
        <v>14644</v>
      </c>
      <c r="G741" s="7">
        <v>158.9</v>
      </c>
      <c r="H741">
        <v>0</v>
      </c>
      <c r="I741">
        <v>58.5</v>
      </c>
      <c r="J741">
        <v>30</v>
      </c>
      <c r="K741">
        <v>44.7</v>
      </c>
      <c r="L741">
        <v>7.4</v>
      </c>
      <c r="M741">
        <v>27.4</v>
      </c>
      <c r="N741">
        <v>-6.13E-2</v>
      </c>
      <c r="O741">
        <v>0.48559999999999998</v>
      </c>
      <c r="P741">
        <v>6.1999999999999998E-3</v>
      </c>
      <c r="Q741" s="4">
        <v>1.6899999999999998E-2</v>
      </c>
      <c r="R741">
        <v>7.4162999999999997</v>
      </c>
      <c r="S741">
        <v>1147.998</v>
      </c>
      <c r="T741">
        <v>-0.27089999999999997</v>
      </c>
      <c r="U741">
        <v>0.38600000000000001</v>
      </c>
      <c r="V741">
        <v>0.63160000000000005</v>
      </c>
      <c r="W741">
        <v>32.824530000000003</v>
      </c>
      <c r="X741">
        <v>23.855650000000001</v>
      </c>
      <c r="Y741">
        <v>6.3017599999999998</v>
      </c>
      <c r="Z741">
        <v>5.3699500000000002</v>
      </c>
      <c r="AA741">
        <v>13904.14388</v>
      </c>
      <c r="AB741">
        <v>1978.9359999999999</v>
      </c>
      <c r="AC741">
        <v>7.0260705149999998</v>
      </c>
      <c r="AD741">
        <v>6.6370300000000002</v>
      </c>
      <c r="AE741" s="4">
        <v>0.48270000000000002</v>
      </c>
      <c r="AF741" s="4">
        <v>0.49020000000000002</v>
      </c>
      <c r="AG741" s="4">
        <v>0.47220000000000001</v>
      </c>
      <c r="AH741" s="4">
        <v>0.45350000000000001</v>
      </c>
      <c r="AI741" s="4">
        <v>0.47439999999999999</v>
      </c>
      <c r="AJ741" s="4">
        <v>0.67749999999999999</v>
      </c>
      <c r="AK741" s="4">
        <v>0.67190000000000005</v>
      </c>
      <c r="AL741" s="4">
        <v>0.6452</v>
      </c>
      <c r="AM741" s="4">
        <v>0.61250000000000004</v>
      </c>
      <c r="AN741" s="4">
        <v>0.65129999999999999</v>
      </c>
      <c r="AO741">
        <v>89.612099999999998</v>
      </c>
      <c r="AP741">
        <v>89.023300000000006</v>
      </c>
      <c r="AQ741">
        <v>89.382900000000006</v>
      </c>
      <c r="AR741">
        <v>90.892600000000002</v>
      </c>
      <c r="AS741">
        <v>90.527500000000003</v>
      </c>
      <c r="AT741">
        <v>90.415899999999993</v>
      </c>
      <c r="AU741">
        <v>91.026300000000006</v>
      </c>
      <c r="AV741">
        <v>91.227699999999999</v>
      </c>
      <c r="AW741">
        <v>91.186700000000002</v>
      </c>
      <c r="AX741" s="4">
        <v>-2.2000000000000001E-3</v>
      </c>
      <c r="AY741" s="4">
        <v>117.28830000000001</v>
      </c>
      <c r="AZ741" s="4">
        <v>0.17699999999999999</v>
      </c>
      <c r="BA741">
        <v>0</v>
      </c>
      <c r="BB741">
        <v>11.8</v>
      </c>
      <c r="BC741" s="4">
        <v>0.16300000000000001</v>
      </c>
      <c r="BD741">
        <v>0</v>
      </c>
      <c r="BE741">
        <v>9.1999999999999993</v>
      </c>
      <c r="BF741">
        <v>1.3857999999999999</v>
      </c>
      <c r="BG741">
        <v>26.920500000000001</v>
      </c>
      <c r="BH741">
        <v>44.540700000000001</v>
      </c>
      <c r="BI741">
        <v>73.61</v>
      </c>
      <c r="BJ741">
        <v>70.400000000000006</v>
      </c>
      <c r="BK741">
        <v>67.05</v>
      </c>
      <c r="BL741">
        <v>67.900000000000006</v>
      </c>
      <c r="BM741" s="6">
        <v>59.123963490000001</v>
      </c>
      <c r="BN741" s="6">
        <v>56.6895472</v>
      </c>
      <c r="BO741" s="6">
        <v>52.367195600000002</v>
      </c>
      <c r="BP741" s="6">
        <v>56.060235429999999</v>
      </c>
    </row>
    <row r="742" spans="1:68" x14ac:dyDescent="0.3">
      <c r="A742" s="1">
        <v>40999</v>
      </c>
      <c r="B742" s="2">
        <v>41090</v>
      </c>
      <c r="C742" t="s">
        <v>523</v>
      </c>
      <c r="D742" t="s">
        <v>524</v>
      </c>
      <c r="E742" s="8">
        <v>-25.283300000000001</v>
      </c>
      <c r="F742" s="3">
        <v>1809</v>
      </c>
      <c r="G742" s="7">
        <v>10.3</v>
      </c>
      <c r="H742">
        <v>1</v>
      </c>
      <c r="I742">
        <v>47.2</v>
      </c>
      <c r="J742">
        <v>18.399999999999999</v>
      </c>
      <c r="K742">
        <v>56.3</v>
      </c>
      <c r="L742">
        <v>49.9</v>
      </c>
      <c r="M742">
        <v>41.5</v>
      </c>
      <c r="N742">
        <v>-1.8200000000000001E-2</v>
      </c>
      <c r="O742">
        <v>0.60540000000000005</v>
      </c>
      <c r="P742">
        <v>4.5999999999999999E-3</v>
      </c>
      <c r="Q742" s="4">
        <v>1.21E-2</v>
      </c>
      <c r="R742">
        <v>15.9122</v>
      </c>
      <c r="S742">
        <v>452.041</v>
      </c>
      <c r="T742">
        <v>-0.3301</v>
      </c>
      <c r="U742">
        <v>0.16500000000000001</v>
      </c>
      <c r="V742">
        <v>0.52510000000000001</v>
      </c>
      <c r="W742">
        <v>19.057220000000001</v>
      </c>
      <c r="X742">
        <v>17.102429999999998</v>
      </c>
      <c r="Y742">
        <v>5.0529900000000003</v>
      </c>
      <c r="Z742">
        <v>3.23441</v>
      </c>
      <c r="AA742">
        <v>1626.6289400000001</v>
      </c>
      <c r="AB742">
        <v>243.995</v>
      </c>
      <c r="AC742">
        <v>6.666648661</v>
      </c>
      <c r="AD742">
        <v>5.6200200000000002</v>
      </c>
      <c r="AE742" s="4">
        <v>0.39879999999999999</v>
      </c>
      <c r="AF742" s="4">
        <v>0.40439999999999998</v>
      </c>
      <c r="AG742" s="4">
        <v>0.39329999999999998</v>
      </c>
      <c r="AH742" s="4">
        <v>0.37740000000000001</v>
      </c>
      <c r="AI742" s="4">
        <v>0.39329999999999998</v>
      </c>
      <c r="AJ742" s="4">
        <v>0.43740000000000001</v>
      </c>
      <c r="AK742" s="4">
        <v>0.44309999999999999</v>
      </c>
      <c r="AL742" s="4">
        <v>0.43380000000000002</v>
      </c>
      <c r="AM742" s="4">
        <v>0.41660000000000003</v>
      </c>
      <c r="AN742" s="4">
        <v>0.43259999999999998</v>
      </c>
      <c r="AO742">
        <v>74.7697</v>
      </c>
      <c r="AP742">
        <v>76.333799999999997</v>
      </c>
      <c r="AQ742">
        <v>76.761799999999994</v>
      </c>
      <c r="AR742">
        <v>75.289599999999993</v>
      </c>
      <c r="AS742">
        <v>71.718000000000004</v>
      </c>
      <c r="AT742">
        <v>74.780299999999997</v>
      </c>
      <c r="AU742">
        <v>73.935699999999997</v>
      </c>
      <c r="AV742">
        <v>72.966200000000001</v>
      </c>
      <c r="AW742">
        <v>68.9846</v>
      </c>
      <c r="AX742" s="4">
        <v>1.01E-2</v>
      </c>
      <c r="AY742" s="4">
        <v>47.609900000000003</v>
      </c>
      <c r="AZ742" s="4">
        <v>0.11600000000000001</v>
      </c>
      <c r="BA742">
        <v>-0.09</v>
      </c>
      <c r="BB742">
        <v>1.2</v>
      </c>
      <c r="BC742" s="4">
        <v>0.153</v>
      </c>
      <c r="BD742">
        <v>-0.09</v>
      </c>
      <c r="BE742">
        <v>1.5</v>
      </c>
      <c r="BF742">
        <v>1.5329999999999999</v>
      </c>
      <c r="BG742">
        <v>29.916699999999999</v>
      </c>
      <c r="BH742">
        <v>44.611800000000002</v>
      </c>
      <c r="BI742">
        <v>10.65</v>
      </c>
      <c r="BJ742">
        <v>9.8000000000000007</v>
      </c>
      <c r="BK742">
        <v>9.08</v>
      </c>
      <c r="BL742">
        <v>8.93</v>
      </c>
      <c r="BM742" s="6">
        <v>59.935404759999997</v>
      </c>
      <c r="BN742" s="6">
        <v>57.323408000000001</v>
      </c>
      <c r="BO742" s="6">
        <v>55.3213188</v>
      </c>
      <c r="BP742" s="6">
        <v>57.526710520000002</v>
      </c>
    </row>
    <row r="743" spans="1:68" x14ac:dyDescent="0.3">
      <c r="A743" s="1">
        <v>40999</v>
      </c>
      <c r="B743" s="2">
        <v>41090</v>
      </c>
      <c r="C743" t="s">
        <v>499</v>
      </c>
      <c r="D743" t="s">
        <v>500</v>
      </c>
      <c r="E743" s="8">
        <v>-22.03</v>
      </c>
      <c r="F743" s="3">
        <v>23345</v>
      </c>
      <c r="G743" s="7">
        <v>172.8</v>
      </c>
      <c r="H743">
        <v>0</v>
      </c>
      <c r="I743">
        <v>62.9</v>
      </c>
      <c r="J743">
        <v>19.7</v>
      </c>
      <c r="K743">
        <v>22.7</v>
      </c>
      <c r="L743">
        <v>-5.5</v>
      </c>
      <c r="M743">
        <v>12.3</v>
      </c>
      <c r="N743">
        <v>-5.3E-3</v>
      </c>
      <c r="O743">
        <v>0.27610000000000001</v>
      </c>
      <c r="P743">
        <v>1.5100000000000001E-2</v>
      </c>
      <c r="Q743" s="4">
        <v>1.4500000000000001E-2</v>
      </c>
      <c r="R743">
        <v>11.7042</v>
      </c>
      <c r="S743">
        <v>3566.498</v>
      </c>
      <c r="T743">
        <v>-0.61529999999999996</v>
      </c>
      <c r="U743">
        <v>7.0199999999999999E-2</v>
      </c>
      <c r="V743">
        <v>0.18140000000000001</v>
      </c>
      <c r="W743">
        <v>18.401340000000001</v>
      </c>
      <c r="X743">
        <v>16.58878</v>
      </c>
      <c r="Y743">
        <v>3.4164300000000001</v>
      </c>
      <c r="Z743">
        <v>5.9005000000000001</v>
      </c>
      <c r="AA743">
        <v>20912.52951</v>
      </c>
      <c r="AB743">
        <v>2582.5340000000001</v>
      </c>
      <c r="AC743">
        <v>8.0976782919999994</v>
      </c>
      <c r="AD743">
        <v>3.81379</v>
      </c>
      <c r="AE743" s="4">
        <v>0.46889999999999998</v>
      </c>
      <c r="AF743" s="4">
        <v>0.47849999999999998</v>
      </c>
      <c r="AG743" s="4">
        <v>0.46439999999999998</v>
      </c>
      <c r="AH743" s="4">
        <v>0.4178</v>
      </c>
      <c r="AI743" s="4">
        <v>0.45679999999999998</v>
      </c>
      <c r="AJ743" s="4">
        <v>0.60089999999999999</v>
      </c>
      <c r="AK743" s="4">
        <v>0.60099999999999998</v>
      </c>
      <c r="AL743" s="4">
        <v>0.56659999999999999</v>
      </c>
      <c r="AM743" s="4">
        <v>0.50519999999999998</v>
      </c>
      <c r="AN743" s="4">
        <v>0.56699999999999995</v>
      </c>
      <c r="AO743">
        <v>41.655000000000001</v>
      </c>
      <c r="AP743">
        <v>42.228999999999999</v>
      </c>
      <c r="AQ743">
        <v>42.0383</v>
      </c>
      <c r="AR743">
        <v>42.959000000000003</v>
      </c>
      <c r="AS743">
        <v>42.162199999999999</v>
      </c>
      <c r="AT743">
        <v>42.508299999999998</v>
      </c>
      <c r="AU743">
        <v>41.997300000000003</v>
      </c>
      <c r="AV743">
        <v>42.0764</v>
      </c>
      <c r="AW743">
        <v>42.328899999999997</v>
      </c>
      <c r="AX743" s="4">
        <v>-2E-3</v>
      </c>
      <c r="AY743" s="4">
        <v>116.3338</v>
      </c>
      <c r="AZ743" s="4">
        <v>0.33800000000000002</v>
      </c>
      <c r="BA743">
        <v>-0.05</v>
      </c>
      <c r="BB743">
        <v>5.8</v>
      </c>
      <c r="BC743" s="4">
        <v>0.33900000000000002</v>
      </c>
      <c r="BD743">
        <v>-7.0000000000000007E-2</v>
      </c>
      <c r="BE743">
        <v>4.5</v>
      </c>
      <c r="BF743">
        <v>1.2799</v>
      </c>
      <c r="BG743">
        <v>19.859100000000002</v>
      </c>
      <c r="BH743">
        <v>31.9358</v>
      </c>
      <c r="BI743">
        <v>36.43</v>
      </c>
      <c r="BJ743">
        <v>34.94</v>
      </c>
      <c r="BK743">
        <v>34.36</v>
      </c>
      <c r="BL743">
        <v>34.4</v>
      </c>
      <c r="BM743" s="6">
        <v>58.723311109999997</v>
      </c>
      <c r="BN743" s="6">
        <v>55.059963199999999</v>
      </c>
      <c r="BO743" s="6">
        <v>50.627112400000001</v>
      </c>
      <c r="BP743" s="6">
        <v>54.803462240000002</v>
      </c>
    </row>
    <row r="744" spans="1:68" x14ac:dyDescent="0.3">
      <c r="A744" s="1">
        <v>40999</v>
      </c>
      <c r="B744" s="2">
        <v>41090</v>
      </c>
      <c r="C744" t="s">
        <v>761</v>
      </c>
      <c r="D744" t="s">
        <v>762</v>
      </c>
      <c r="E744" s="8">
        <v>-26.075800000000001</v>
      </c>
      <c r="F744" s="3">
        <v>1374</v>
      </c>
      <c r="G744" s="7">
        <v>5.3</v>
      </c>
      <c r="H744">
        <v>1</v>
      </c>
      <c r="I744">
        <v>54.3</v>
      </c>
      <c r="J744">
        <v>11.6</v>
      </c>
      <c r="K744">
        <v>35.799999999999997</v>
      </c>
      <c r="L744">
        <v>0.4</v>
      </c>
      <c r="M744">
        <v>15.9</v>
      </c>
      <c r="N744">
        <v>3.3500000000000002E-2</v>
      </c>
      <c r="O744">
        <v>0.4965</v>
      </c>
      <c r="P744">
        <v>1.5100000000000001E-2</v>
      </c>
      <c r="Q744" s="4">
        <v>1.38E-2</v>
      </c>
      <c r="R744">
        <v>6.5473999999999997</v>
      </c>
      <c r="S744">
        <v>518.16300000000001</v>
      </c>
      <c r="T744">
        <v>-0.3332</v>
      </c>
      <c r="U744">
        <v>0.1114</v>
      </c>
      <c r="V744">
        <v>0.28160000000000002</v>
      </c>
      <c r="W744">
        <v>10.38067</v>
      </c>
      <c r="X744">
        <v>8.2450799999999997</v>
      </c>
      <c r="Y744">
        <v>1.4450400000000001</v>
      </c>
      <c r="Z744">
        <v>2.2526000000000002</v>
      </c>
      <c r="AA744">
        <v>1171.1887300000001</v>
      </c>
      <c r="AB744">
        <v>349.38</v>
      </c>
      <c r="AC744">
        <v>3.352191682</v>
      </c>
      <c r="AD744">
        <v>1.69557</v>
      </c>
      <c r="AE744" s="4">
        <v>0.42699999999999999</v>
      </c>
      <c r="AF744" s="4">
        <v>0.41670000000000001</v>
      </c>
      <c r="AG744" s="4">
        <v>0.35980000000000001</v>
      </c>
      <c r="AH744" s="4">
        <v>0.3291</v>
      </c>
      <c r="AI744" s="4">
        <v>0.38100000000000001</v>
      </c>
      <c r="AJ744" s="4">
        <v>0.51870000000000005</v>
      </c>
      <c r="AK744" s="4">
        <v>0.51570000000000005</v>
      </c>
      <c r="AL744" s="4">
        <v>0.44479999999999997</v>
      </c>
      <c r="AM744" s="4">
        <v>0.40810000000000002</v>
      </c>
      <c r="AN744" s="4">
        <v>0.46939999999999998</v>
      </c>
      <c r="AO744">
        <v>42.124099999999999</v>
      </c>
      <c r="AP744">
        <v>43.320599999999999</v>
      </c>
      <c r="AQ744">
        <v>42.7547</v>
      </c>
      <c r="AR744">
        <v>44.19</v>
      </c>
      <c r="AS744">
        <v>44.996699999999997</v>
      </c>
      <c r="AT744">
        <v>41.959000000000003</v>
      </c>
      <c r="AU744">
        <v>44.6</v>
      </c>
      <c r="AV744">
        <v>43.989199999999997</v>
      </c>
      <c r="AW744">
        <v>41.551900000000003</v>
      </c>
      <c r="AX744" s="4">
        <v>1.6999999999999999E-3</v>
      </c>
      <c r="AY744" s="4">
        <v>40.957999999999998</v>
      </c>
      <c r="AZ744" s="4">
        <v>0.22</v>
      </c>
      <c r="BA744">
        <v>-0.1</v>
      </c>
      <c r="BB744">
        <v>2</v>
      </c>
      <c r="BC744" s="4">
        <v>0.19900000000000001</v>
      </c>
      <c r="BD744">
        <v>-0.1</v>
      </c>
      <c r="BE744">
        <v>1.5</v>
      </c>
      <c r="BF744">
        <v>1.37</v>
      </c>
      <c r="BG744">
        <v>26.197900000000001</v>
      </c>
      <c r="BH744">
        <v>43.245699999999999</v>
      </c>
      <c r="BI744">
        <v>56.94</v>
      </c>
      <c r="BJ744">
        <v>54.55</v>
      </c>
      <c r="BK744">
        <v>51.54</v>
      </c>
      <c r="BL744">
        <v>51.22</v>
      </c>
      <c r="BM744" s="6">
        <v>55.189079370000002</v>
      </c>
      <c r="BN744" s="6">
        <v>54.9458056</v>
      </c>
      <c r="BO744" s="6">
        <v>50.513330000000003</v>
      </c>
      <c r="BP744" s="6">
        <v>53.549404989999999</v>
      </c>
    </row>
    <row r="745" spans="1:68" x14ac:dyDescent="0.3">
      <c r="A745" s="1">
        <v>40999</v>
      </c>
      <c r="B745" s="2">
        <v>41090</v>
      </c>
      <c r="C745" t="s">
        <v>273</v>
      </c>
      <c r="D745" t="s">
        <v>274</v>
      </c>
      <c r="E745" s="8">
        <v>-0.14000000000000001</v>
      </c>
      <c r="F745" s="3">
        <v>2194</v>
      </c>
      <c r="G745" s="7">
        <v>24.8</v>
      </c>
      <c r="H745">
        <v>1</v>
      </c>
      <c r="I745">
        <v>43.6</v>
      </c>
      <c r="J745">
        <v>16.2</v>
      </c>
      <c r="K745">
        <v>33.9</v>
      </c>
      <c r="L745">
        <v>24.5</v>
      </c>
      <c r="M745">
        <v>24.9</v>
      </c>
      <c r="N745">
        <v>-8.8599999999999998E-2</v>
      </c>
      <c r="O745">
        <v>-0.15079999999999999</v>
      </c>
      <c r="P745">
        <v>5.0000000000000001E-4</v>
      </c>
      <c r="Q745" s="4">
        <v>2.1499999999999998E-2</v>
      </c>
      <c r="R745">
        <v>7.4249000000000001</v>
      </c>
      <c r="S745">
        <v>200.042</v>
      </c>
      <c r="T745">
        <v>-1.2855000000000001</v>
      </c>
      <c r="U745">
        <v>0</v>
      </c>
      <c r="V745">
        <v>0.1295</v>
      </c>
      <c r="W745">
        <v>40.523539999999997</v>
      </c>
      <c r="X745">
        <v>37.126260000000002</v>
      </c>
      <c r="Y745">
        <v>5.0674799999999998</v>
      </c>
      <c r="Z745">
        <v>10.953250000000001</v>
      </c>
      <c r="AA745">
        <v>1937.0253499999999</v>
      </c>
      <c r="AB745">
        <v>331.69499999999999</v>
      </c>
      <c r="AC745">
        <v>5.8397785620000002</v>
      </c>
      <c r="AD745">
        <v>5.7402199999999999</v>
      </c>
      <c r="AE745" s="4">
        <v>0.87609999999999999</v>
      </c>
      <c r="AF745" s="4">
        <v>0.91459999999999997</v>
      </c>
      <c r="AG745" s="4">
        <v>0.80810000000000004</v>
      </c>
      <c r="AH745" s="4">
        <v>0.75960000000000005</v>
      </c>
      <c r="AI745" s="4">
        <v>0.83750000000000002</v>
      </c>
      <c r="AJ745" s="4">
        <v>1.4531000000000001</v>
      </c>
      <c r="AK745" s="4">
        <v>1.5693999999999999</v>
      </c>
      <c r="AL745" s="4">
        <v>1.3025</v>
      </c>
      <c r="AM745" s="4">
        <v>1.2461</v>
      </c>
      <c r="AN745" s="4">
        <v>1.387</v>
      </c>
      <c r="AO745">
        <v>86.867999999999995</v>
      </c>
      <c r="AP745">
        <v>86.584900000000005</v>
      </c>
      <c r="AQ745">
        <v>86.842100000000002</v>
      </c>
      <c r="AR745">
        <v>86.806600000000003</v>
      </c>
      <c r="AS745">
        <v>87.858199999999997</v>
      </c>
      <c r="AT745">
        <v>87.348699999999994</v>
      </c>
      <c r="AU745">
        <v>85.641000000000005</v>
      </c>
      <c r="AV745">
        <v>87.441100000000006</v>
      </c>
      <c r="AW745">
        <v>87.131299999999996</v>
      </c>
      <c r="AX745" s="4">
        <v>-4.0000000000000002E-4</v>
      </c>
      <c r="AY745" s="4">
        <v>139.52090000000001</v>
      </c>
      <c r="AZ745" s="4">
        <v>0.28199999999999997</v>
      </c>
      <c r="BA745">
        <v>0</v>
      </c>
      <c r="BB745">
        <v>4.5999999999999996</v>
      </c>
      <c r="BC745" s="4">
        <v>0.27800000000000002</v>
      </c>
      <c r="BD745">
        <v>-0.01</v>
      </c>
      <c r="BE745">
        <v>3.8</v>
      </c>
      <c r="BF745">
        <v>1.2686999999999999</v>
      </c>
      <c r="BG745">
        <v>32.492400000000004</v>
      </c>
      <c r="BH745">
        <v>43.343800000000002</v>
      </c>
      <c r="BI745">
        <v>51.35</v>
      </c>
      <c r="BJ745">
        <v>48.77</v>
      </c>
      <c r="BK745">
        <v>45.28</v>
      </c>
      <c r="BL745">
        <v>44.11</v>
      </c>
      <c r="BM745" s="6">
        <v>55.201403169999999</v>
      </c>
      <c r="BN745" s="6">
        <v>56.165723999999997</v>
      </c>
      <c r="BO745" s="6">
        <v>53.563287199999998</v>
      </c>
      <c r="BP745" s="6">
        <v>54.976804790000003</v>
      </c>
    </row>
    <row r="746" spans="1:68" x14ac:dyDescent="0.3">
      <c r="A746" s="1">
        <v>40999</v>
      </c>
      <c r="B746" s="2">
        <v>41090</v>
      </c>
      <c r="C746" t="s">
        <v>673</v>
      </c>
      <c r="D746" t="s">
        <v>674</v>
      </c>
      <c r="E746" s="8">
        <v>-12.2775</v>
      </c>
      <c r="F746" s="3">
        <v>620</v>
      </c>
      <c r="G746" s="7">
        <v>8.9</v>
      </c>
      <c r="H746">
        <v>3</v>
      </c>
      <c r="I746">
        <v>49.3</v>
      </c>
      <c r="J746">
        <v>13.8</v>
      </c>
      <c r="K746">
        <v>16</v>
      </c>
      <c r="L746">
        <v>19.7</v>
      </c>
      <c r="M746">
        <v>16.5</v>
      </c>
      <c r="N746">
        <v>-3.0099999999999998E-2</v>
      </c>
      <c r="O746">
        <v>0.37090000000000001</v>
      </c>
      <c r="P746">
        <v>1.9E-3</v>
      </c>
      <c r="Q746" s="4">
        <v>8.3999999999999995E-3</v>
      </c>
      <c r="R746">
        <v>3.9346000000000001</v>
      </c>
      <c r="S746">
        <v>304.70100000000002</v>
      </c>
      <c r="T746">
        <v>-0.41360000000000002</v>
      </c>
      <c r="U746">
        <v>0.19500000000000001</v>
      </c>
      <c r="V746">
        <v>0.26729999999999998</v>
      </c>
      <c r="W746">
        <v>6.0884400000000003</v>
      </c>
      <c r="X746">
        <v>4.7168599999999996</v>
      </c>
      <c r="Y746">
        <v>0.86646000000000001</v>
      </c>
      <c r="Z746">
        <v>1.2984800000000001</v>
      </c>
      <c r="AA746">
        <v>419.28674000000001</v>
      </c>
      <c r="AB746">
        <v>208.59800000000001</v>
      </c>
      <c r="AC746">
        <v>2.010022819</v>
      </c>
      <c r="AD746">
        <v>1.2802</v>
      </c>
      <c r="AE746" s="4">
        <v>0.27250000000000002</v>
      </c>
      <c r="AF746" s="4">
        <v>0.26729999999999998</v>
      </c>
      <c r="AG746" s="4">
        <v>0.2571</v>
      </c>
      <c r="AH746" s="4">
        <v>0.28839999999999999</v>
      </c>
      <c r="AI746" s="4">
        <v>0.27110000000000001</v>
      </c>
      <c r="AJ746" s="4">
        <v>0.30070000000000002</v>
      </c>
      <c r="AK746" s="4">
        <v>0.29680000000000001</v>
      </c>
      <c r="AL746" s="4">
        <v>0.28620000000000001</v>
      </c>
      <c r="AM746" s="4">
        <v>0.317</v>
      </c>
      <c r="AN746" s="4">
        <v>0.3</v>
      </c>
      <c r="AO746">
        <v>41.774799999999999</v>
      </c>
      <c r="AP746">
        <v>45.235999999999997</v>
      </c>
      <c r="AQ746">
        <v>41.995399999999997</v>
      </c>
      <c r="AR746">
        <v>43.462400000000002</v>
      </c>
      <c r="AS746">
        <v>37.4114</v>
      </c>
      <c r="AT746">
        <v>36.054099999999998</v>
      </c>
      <c r="AU746">
        <v>32.119300000000003</v>
      </c>
      <c r="AV746">
        <v>34.576900000000002</v>
      </c>
      <c r="AW746">
        <v>37.106400000000001</v>
      </c>
      <c r="AX746" s="4">
        <v>1.49E-2</v>
      </c>
      <c r="AY746" s="4">
        <v>8.9204000000000008</v>
      </c>
      <c r="AZ746" s="4">
        <v>-0.40200000000000002</v>
      </c>
      <c r="BA746">
        <v>0.01</v>
      </c>
      <c r="BB746">
        <v>-12.2</v>
      </c>
      <c r="BC746" s="4">
        <v>-0.26300000000000001</v>
      </c>
      <c r="BD746">
        <v>-0.02</v>
      </c>
      <c r="BE746">
        <v>-5.8</v>
      </c>
      <c r="BF746">
        <v>0.93230000000000002</v>
      </c>
      <c r="BG746">
        <v>17.145900000000001</v>
      </c>
      <c r="BH746">
        <v>27.9435</v>
      </c>
      <c r="BI746">
        <v>32.28</v>
      </c>
      <c r="BJ746">
        <v>31.37</v>
      </c>
      <c r="BK746">
        <v>30.83</v>
      </c>
      <c r="BL746">
        <v>29.91</v>
      </c>
      <c r="BM746" s="6">
        <v>57.826773019999997</v>
      </c>
      <c r="BN746" s="6">
        <v>55.509776799999997</v>
      </c>
      <c r="BO746" s="6">
        <v>52.957720799999997</v>
      </c>
      <c r="BP746" s="6">
        <v>55.431423539999997</v>
      </c>
    </row>
    <row r="747" spans="1:68" x14ac:dyDescent="0.3">
      <c r="A747" s="1">
        <v>40999</v>
      </c>
      <c r="B747" s="2">
        <v>41090</v>
      </c>
      <c r="C747" t="s">
        <v>573</v>
      </c>
      <c r="D747" t="s">
        <v>574</v>
      </c>
      <c r="E747" s="8">
        <v>9.02</v>
      </c>
      <c r="F747" s="3">
        <v>1079</v>
      </c>
      <c r="G747" s="7">
        <v>9.1</v>
      </c>
      <c r="H747">
        <v>1</v>
      </c>
      <c r="I747">
        <v>64.7</v>
      </c>
      <c r="J747">
        <v>19.7</v>
      </c>
      <c r="K747">
        <v>74.2</v>
      </c>
      <c r="L747">
        <v>19.8</v>
      </c>
      <c r="M747">
        <v>37.9</v>
      </c>
      <c r="N747">
        <v>-4.65E-2</v>
      </c>
      <c r="O747">
        <v>-0.1646</v>
      </c>
      <c r="P747">
        <v>0</v>
      </c>
      <c r="Q747" s="4">
        <v>2.5100000000000001E-2</v>
      </c>
      <c r="R747">
        <v>5.5067000000000004</v>
      </c>
      <c r="S747">
        <v>58.353999999999999</v>
      </c>
      <c r="T747">
        <v>-1.3138000000000001</v>
      </c>
      <c r="U747">
        <v>3.0300000000000001E-2</v>
      </c>
      <c r="V747">
        <v>0.09</v>
      </c>
      <c r="W747" t="s">
        <v>70</v>
      </c>
      <c r="X747" t="s">
        <v>70</v>
      </c>
      <c r="Y747">
        <v>13.654</v>
      </c>
      <c r="Z747">
        <v>17.229340000000001</v>
      </c>
      <c r="AA747">
        <v>997.04253000000006</v>
      </c>
      <c r="AB747">
        <v>51.737000000000002</v>
      </c>
      <c r="AC747">
        <v>19.271363430000001</v>
      </c>
      <c r="AD747">
        <v>14.777799999999999</v>
      </c>
      <c r="AE747" s="4">
        <v>0.38219999999999998</v>
      </c>
      <c r="AF747" s="4">
        <v>0.35680000000000001</v>
      </c>
      <c r="AG747" s="4">
        <v>0.31069999999999998</v>
      </c>
      <c r="AH747" s="4">
        <v>0.24610000000000001</v>
      </c>
      <c r="AI747" s="4">
        <v>0.3196</v>
      </c>
      <c r="AJ747" s="4">
        <v>0.76570000000000005</v>
      </c>
      <c r="AK747" s="4">
        <v>0.62409999999999999</v>
      </c>
      <c r="AL747" s="4">
        <v>0.50790000000000002</v>
      </c>
      <c r="AM747" s="4">
        <v>0.38800000000000001</v>
      </c>
      <c r="AN747" s="4">
        <v>0.55400000000000005</v>
      </c>
      <c r="AO747">
        <v>71.491100000000003</v>
      </c>
      <c r="AP747">
        <v>73.170400000000001</v>
      </c>
      <c r="AQ747">
        <v>66.691299999999998</v>
      </c>
      <c r="AR747">
        <v>70.921400000000006</v>
      </c>
      <c r="AS747">
        <v>62.7654</v>
      </c>
      <c r="AT747">
        <v>68.280500000000004</v>
      </c>
      <c r="AU747">
        <v>70.196899999999999</v>
      </c>
      <c r="AV747">
        <v>68.314300000000003</v>
      </c>
      <c r="AW747">
        <v>67.879099999999994</v>
      </c>
      <c r="AX747" s="4">
        <v>6.4999999999999997E-3</v>
      </c>
      <c r="AY747" s="4">
        <v>22.694400000000002</v>
      </c>
      <c r="AZ747" s="4">
        <v>0.65200000000000002</v>
      </c>
      <c r="BA747">
        <v>0.14000000000000001</v>
      </c>
      <c r="BB747">
        <v>3.1</v>
      </c>
      <c r="BC747" s="4">
        <v>0.73099999999999998</v>
      </c>
      <c r="BD747">
        <v>0.22</v>
      </c>
      <c r="BE747">
        <v>2.2000000000000002</v>
      </c>
      <c r="BF747">
        <v>1.0018</v>
      </c>
      <c r="BG747">
        <v>28.805199999999999</v>
      </c>
      <c r="BH747">
        <v>40.940399999999997</v>
      </c>
      <c r="BI747">
        <v>19.760000000000002</v>
      </c>
      <c r="BJ747">
        <v>18.43</v>
      </c>
      <c r="BK747">
        <v>16.920000000000002</v>
      </c>
      <c r="BL747">
        <v>16.95</v>
      </c>
      <c r="BM747" s="6">
        <v>60.374973019999999</v>
      </c>
      <c r="BN747" s="6">
        <v>59.471229600000001</v>
      </c>
      <c r="BO747" s="6">
        <v>53.310993600000003</v>
      </c>
      <c r="BP747" s="6">
        <v>57.719065409999999</v>
      </c>
    </row>
    <row r="748" spans="1:68" x14ac:dyDescent="0.3">
      <c r="A748" s="1">
        <v>40999</v>
      </c>
      <c r="B748" s="2">
        <v>41090</v>
      </c>
      <c r="C748" t="s">
        <v>821</v>
      </c>
      <c r="D748" t="s">
        <v>822</v>
      </c>
      <c r="E748" s="8">
        <v>-8.1676000000000002</v>
      </c>
      <c r="F748" s="3">
        <v>21428</v>
      </c>
      <c r="G748" s="7">
        <v>338.9</v>
      </c>
      <c r="H748">
        <v>0</v>
      </c>
      <c r="I748">
        <v>55.9</v>
      </c>
      <c r="J748">
        <v>8.5</v>
      </c>
      <c r="K748">
        <v>13.9</v>
      </c>
      <c r="L748">
        <v>-31.7</v>
      </c>
      <c r="M748">
        <v>-3.1</v>
      </c>
      <c r="N748">
        <v>-2.3300000000000001E-2</v>
      </c>
      <c r="O748">
        <v>0.63690000000000002</v>
      </c>
      <c r="P748">
        <v>8.0999999999999996E-3</v>
      </c>
      <c r="Q748" s="4">
        <v>1.4E-2</v>
      </c>
      <c r="R748">
        <v>3.6865999999999999</v>
      </c>
      <c r="S748">
        <v>20152</v>
      </c>
      <c r="T748">
        <v>-0.161</v>
      </c>
      <c r="U748">
        <v>3.3300000000000003E-2</v>
      </c>
      <c r="V748">
        <v>0.33379999999999999</v>
      </c>
      <c r="W748">
        <v>5.49559</v>
      </c>
      <c r="X748">
        <v>4.25753</v>
      </c>
      <c r="Y748">
        <v>2.2922699999999998</v>
      </c>
      <c r="Z748">
        <v>1.0120100000000001</v>
      </c>
      <c r="AA748">
        <v>18085.993849999999</v>
      </c>
      <c r="AB748">
        <v>3566</v>
      </c>
      <c r="AC748">
        <v>5.0717873950000003</v>
      </c>
      <c r="AD748">
        <v>2.71584</v>
      </c>
      <c r="AE748" s="4">
        <v>0.12809999999999999</v>
      </c>
      <c r="AF748" s="4">
        <v>0.1245</v>
      </c>
      <c r="AG748" s="4">
        <v>0.1169</v>
      </c>
      <c r="AH748" s="4">
        <v>0.1144</v>
      </c>
      <c r="AI748" s="4">
        <v>0.1208</v>
      </c>
      <c r="AJ748" s="4">
        <v>0.13850000000000001</v>
      </c>
      <c r="AK748" s="4">
        <v>0.1341</v>
      </c>
      <c r="AL748" s="4">
        <v>0.12640000000000001</v>
      </c>
      <c r="AM748" s="4">
        <v>0.1231</v>
      </c>
      <c r="AN748" s="4">
        <v>0.13039999999999999</v>
      </c>
      <c r="AO748">
        <v>43.720100000000002</v>
      </c>
      <c r="AP748">
        <v>47.1325</v>
      </c>
      <c r="AQ748">
        <v>44.339100000000002</v>
      </c>
      <c r="AR748">
        <v>45.449800000000003</v>
      </c>
      <c r="AS748">
        <v>43.456000000000003</v>
      </c>
      <c r="AT748">
        <v>45.1935</v>
      </c>
      <c r="AU748">
        <v>48.305999999999997</v>
      </c>
      <c r="AV748">
        <v>47.070099999999996</v>
      </c>
      <c r="AW748">
        <v>42.362900000000003</v>
      </c>
      <c r="AX748" s="4">
        <v>3.8999999999999998E-3</v>
      </c>
      <c r="AY748" s="4">
        <v>27.652699999999999</v>
      </c>
      <c r="AZ748" s="4">
        <v>0.19</v>
      </c>
      <c r="BA748">
        <v>-0.04</v>
      </c>
      <c r="BB748">
        <v>2.2999999999999998</v>
      </c>
      <c r="BC748" s="4">
        <v>0.16900000000000001</v>
      </c>
      <c r="BD748">
        <v>-0.01</v>
      </c>
      <c r="BE748">
        <v>1.5</v>
      </c>
      <c r="BF748">
        <v>1.3347</v>
      </c>
      <c r="BG748">
        <v>32.728000000000002</v>
      </c>
      <c r="BH748">
        <v>43.6205</v>
      </c>
      <c r="BI748">
        <v>13.61</v>
      </c>
      <c r="BJ748">
        <v>13.72</v>
      </c>
      <c r="BK748">
        <v>13.7</v>
      </c>
      <c r="BL748">
        <v>14.34</v>
      </c>
      <c r="BM748" s="6">
        <v>52.071292059999998</v>
      </c>
      <c r="BN748" s="6">
        <v>50.729660799999998</v>
      </c>
      <c r="BO748" s="6">
        <v>44.665817199999999</v>
      </c>
      <c r="BP748" s="6">
        <v>49.155590019999998</v>
      </c>
    </row>
    <row r="749" spans="1:68" x14ac:dyDescent="0.3">
      <c r="A749" s="1">
        <v>40999</v>
      </c>
      <c r="B749" s="2">
        <v>41090</v>
      </c>
      <c r="C749" t="s">
        <v>205</v>
      </c>
      <c r="D749" t="s">
        <v>206</v>
      </c>
      <c r="E749" s="8">
        <v>-4.1795999999999998</v>
      </c>
      <c r="F749" s="3">
        <v>2422</v>
      </c>
      <c r="G749" s="7">
        <v>27.1</v>
      </c>
      <c r="H749">
        <v>0</v>
      </c>
      <c r="I749">
        <v>51.7</v>
      </c>
      <c r="J749">
        <v>28.1</v>
      </c>
      <c r="K749">
        <v>40</v>
      </c>
      <c r="L749">
        <v>8.6</v>
      </c>
      <c r="M749">
        <v>25.6</v>
      </c>
      <c r="N749">
        <v>-3.0099999999999998E-2</v>
      </c>
      <c r="O749">
        <v>0.3453</v>
      </c>
      <c r="P749">
        <v>4.1000000000000003E-3</v>
      </c>
      <c r="Q749" s="4">
        <v>1.8200000000000001E-2</v>
      </c>
      <c r="R749">
        <v>3.1004999999999998</v>
      </c>
      <c r="S749">
        <v>522.80600000000004</v>
      </c>
      <c r="T749">
        <v>1.32E-2</v>
      </c>
      <c r="U749">
        <v>0.1208</v>
      </c>
      <c r="V749">
        <v>0.33689999999999998</v>
      </c>
      <c r="W749">
        <v>12.456379999999999</v>
      </c>
      <c r="X749">
        <v>9.5168900000000001</v>
      </c>
      <c r="Y749">
        <v>0.86909000000000003</v>
      </c>
      <c r="Z749">
        <v>2.91181</v>
      </c>
      <c r="AA749">
        <v>2464.6187599999998</v>
      </c>
      <c r="AB749">
        <v>750.51199999999994</v>
      </c>
      <c r="AC749">
        <v>3.2839165260000001</v>
      </c>
      <c r="AD749">
        <v>0.85421999999999998</v>
      </c>
      <c r="AE749" s="4">
        <v>0.29809999999999998</v>
      </c>
      <c r="AF749" s="4">
        <v>0.28889999999999999</v>
      </c>
      <c r="AG749" s="4">
        <v>0.27450000000000002</v>
      </c>
      <c r="AH749" s="4">
        <v>0.28489999999999999</v>
      </c>
      <c r="AI749" s="4">
        <v>0.28649999999999998</v>
      </c>
      <c r="AJ749" s="4">
        <v>0.44359999999999999</v>
      </c>
      <c r="AK749" s="4">
        <v>0.42409999999999998</v>
      </c>
      <c r="AL749" s="4">
        <v>0.39860000000000001</v>
      </c>
      <c r="AM749" s="4">
        <v>0.41339999999999999</v>
      </c>
      <c r="AN749" s="4">
        <v>0.41959999999999997</v>
      </c>
      <c r="AO749">
        <v>26.933299999999999</v>
      </c>
      <c r="AP749">
        <v>27.305599999999998</v>
      </c>
      <c r="AQ749">
        <v>26.011500000000002</v>
      </c>
      <c r="AR749">
        <v>25.335699999999999</v>
      </c>
      <c r="AS749">
        <v>24.097200000000001</v>
      </c>
      <c r="AT749">
        <v>25.945599999999999</v>
      </c>
      <c r="AU749">
        <v>26.807099999999998</v>
      </c>
      <c r="AV749">
        <v>25.5428</v>
      </c>
      <c r="AW749">
        <v>25.154299999999999</v>
      </c>
      <c r="AX749" s="4">
        <v>8.6E-3</v>
      </c>
      <c r="AY749" s="4">
        <v>26.847999999999999</v>
      </c>
      <c r="AZ749" s="4">
        <v>1E-3</v>
      </c>
      <c r="BA749">
        <v>0.02</v>
      </c>
      <c r="BB749">
        <v>0.1</v>
      </c>
      <c r="BC749" s="4">
        <v>3.3000000000000002E-2</v>
      </c>
      <c r="BD749">
        <v>7.0000000000000007E-2</v>
      </c>
      <c r="BE749">
        <v>0.4</v>
      </c>
      <c r="BF749">
        <v>1.1958</v>
      </c>
      <c r="BG749">
        <v>26.438199999999998</v>
      </c>
      <c r="BH749">
        <v>34.7044</v>
      </c>
      <c r="BI749">
        <v>36.799999999999997</v>
      </c>
      <c r="BJ749">
        <v>33.54</v>
      </c>
      <c r="BK749">
        <v>32.06</v>
      </c>
      <c r="BL749">
        <v>31.43</v>
      </c>
      <c r="BM749" s="6">
        <v>65.128961899999993</v>
      </c>
      <c r="BN749" s="6">
        <v>58.821974400000002</v>
      </c>
      <c r="BO749" s="6">
        <v>51.693058800000003</v>
      </c>
      <c r="BP749" s="6">
        <v>58.547998370000002</v>
      </c>
    </row>
    <row r="750" spans="1:68" x14ac:dyDescent="0.3">
      <c r="A750" s="1">
        <v>40999</v>
      </c>
      <c r="B750" s="2">
        <v>41090</v>
      </c>
      <c r="C750" t="s">
        <v>405</v>
      </c>
      <c r="D750" t="s">
        <v>406</v>
      </c>
      <c r="E750" s="8">
        <v>8.51</v>
      </c>
      <c r="F750" s="3">
        <v>4136</v>
      </c>
      <c r="G750" s="7">
        <v>29.9</v>
      </c>
      <c r="H750">
        <v>1</v>
      </c>
      <c r="I750">
        <v>49.1</v>
      </c>
      <c r="J750">
        <v>24.7</v>
      </c>
      <c r="K750">
        <v>38.700000000000003</v>
      </c>
      <c r="L750">
        <v>-22.7</v>
      </c>
      <c r="M750">
        <v>13.6</v>
      </c>
      <c r="N750">
        <v>-2.98E-2</v>
      </c>
      <c r="O750">
        <v>0.3725</v>
      </c>
      <c r="P750">
        <v>1.1000000000000001E-3</v>
      </c>
      <c r="Q750" s="4">
        <v>9.1000000000000004E-3</v>
      </c>
      <c r="R750">
        <v>17.322099999999999</v>
      </c>
      <c r="S750">
        <v>1410.4079999999999</v>
      </c>
      <c r="T750">
        <v>-0.59340000000000004</v>
      </c>
      <c r="U750">
        <v>0.1671</v>
      </c>
      <c r="V750">
        <v>0.36409999999999998</v>
      </c>
      <c r="W750">
        <v>7.3827199999999999</v>
      </c>
      <c r="X750">
        <v>6.6843399999999997</v>
      </c>
      <c r="Y750">
        <v>3.3147000000000002</v>
      </c>
      <c r="Z750">
        <v>2.4024100000000002</v>
      </c>
      <c r="AA750">
        <v>3136.2742400000002</v>
      </c>
      <c r="AB750">
        <v>843.72900000000004</v>
      </c>
      <c r="AC750">
        <v>3.7171582820000002</v>
      </c>
      <c r="AD750">
        <v>4.3714300000000001</v>
      </c>
      <c r="AE750" s="4">
        <v>0.43509999999999999</v>
      </c>
      <c r="AF750" s="4">
        <v>0.4481</v>
      </c>
      <c r="AG750" s="4">
        <v>0.45200000000000001</v>
      </c>
      <c r="AH750" s="4">
        <v>0.45379999999999998</v>
      </c>
      <c r="AI750" s="4">
        <v>0.44719999999999999</v>
      </c>
      <c r="AJ750" s="4">
        <v>0.47170000000000001</v>
      </c>
      <c r="AK750" s="4">
        <v>0.4894</v>
      </c>
      <c r="AL750" s="4">
        <v>0.48870000000000002</v>
      </c>
      <c r="AM750" s="4">
        <v>0.49390000000000001</v>
      </c>
      <c r="AN750" s="4">
        <v>0.48580000000000001</v>
      </c>
      <c r="AO750">
        <v>91.254499999999993</v>
      </c>
      <c r="AP750">
        <v>89.480900000000005</v>
      </c>
      <c r="AQ750">
        <v>87.245099999999994</v>
      </c>
      <c r="AR750">
        <v>88.618300000000005</v>
      </c>
      <c r="AS750">
        <v>87.994399999999999</v>
      </c>
      <c r="AT750">
        <v>88.436199999999999</v>
      </c>
      <c r="AU750">
        <v>86.771100000000004</v>
      </c>
      <c r="AV750">
        <v>87.830500000000001</v>
      </c>
      <c r="AW750">
        <v>83.819800000000001</v>
      </c>
      <c r="AX750" s="4">
        <v>1.0699999999999999E-2</v>
      </c>
      <c r="AY750" s="4">
        <v>67.303200000000004</v>
      </c>
      <c r="AZ750" s="4">
        <v>1E-3</v>
      </c>
      <c r="BA750">
        <v>-0.01</v>
      </c>
      <c r="BB750">
        <v>0.1</v>
      </c>
      <c r="BC750" s="4">
        <v>1.7000000000000001E-2</v>
      </c>
      <c r="BD750" t="s">
        <v>76</v>
      </c>
      <c r="BE750">
        <v>0.4</v>
      </c>
      <c r="BF750">
        <v>1.0961000000000001</v>
      </c>
      <c r="BG750">
        <v>29.6922</v>
      </c>
      <c r="BH750">
        <v>40.1372</v>
      </c>
      <c r="BI750">
        <v>37.97</v>
      </c>
      <c r="BJ750">
        <v>34.56</v>
      </c>
      <c r="BK750">
        <v>33.06</v>
      </c>
      <c r="BL750">
        <v>34.6</v>
      </c>
      <c r="BM750" s="6">
        <v>60.195280949999997</v>
      </c>
      <c r="BN750" s="6">
        <v>55.1890304</v>
      </c>
      <c r="BO750" s="6">
        <v>47.136498400000001</v>
      </c>
      <c r="BP750" s="6">
        <v>54.173603249999999</v>
      </c>
    </row>
    <row r="751" spans="1:68" x14ac:dyDescent="0.3">
      <c r="A751" s="1">
        <v>40999</v>
      </c>
      <c r="B751" s="2">
        <v>41090</v>
      </c>
      <c r="C751" t="s">
        <v>811</v>
      </c>
      <c r="D751" t="s">
        <v>812</v>
      </c>
      <c r="E751" s="8">
        <v>-17.100000000000001</v>
      </c>
      <c r="F751" s="3">
        <v>4643</v>
      </c>
      <c r="G751" s="7">
        <v>57.6</v>
      </c>
      <c r="H751">
        <v>0</v>
      </c>
      <c r="I751">
        <v>42.4</v>
      </c>
      <c r="J751">
        <v>26.3</v>
      </c>
      <c r="K751">
        <v>11.5</v>
      </c>
      <c r="L751">
        <v>-38.6</v>
      </c>
      <c r="M751">
        <v>-0.2</v>
      </c>
      <c r="N751">
        <v>-0.214</v>
      </c>
      <c r="O751">
        <v>0.45689999999999997</v>
      </c>
      <c r="P751">
        <v>0</v>
      </c>
      <c r="Q751" s="4">
        <v>0.7369</v>
      </c>
      <c r="R751">
        <v>2.4379</v>
      </c>
      <c r="S751">
        <v>806</v>
      </c>
      <c r="T751">
        <v>0.57210000000000005</v>
      </c>
      <c r="U751">
        <v>0.29599999999999999</v>
      </c>
      <c r="V751">
        <v>0.39539999999999997</v>
      </c>
      <c r="W751">
        <v>13.314170000000001</v>
      </c>
      <c r="X751">
        <v>4.0346000000000002</v>
      </c>
      <c r="Y751">
        <v>0.40864</v>
      </c>
      <c r="Z751">
        <v>1.4553400000000001</v>
      </c>
      <c r="AA751">
        <v>6523.94535</v>
      </c>
      <c r="AB751">
        <v>2694</v>
      </c>
      <c r="AC751">
        <v>2.4216575169999999</v>
      </c>
      <c r="AD751">
        <v>0.29082000000000002</v>
      </c>
      <c r="AE751" s="4">
        <v>0.2427</v>
      </c>
      <c r="AF751" s="4">
        <v>0.2208</v>
      </c>
      <c r="AG751" s="4">
        <v>0.18529999999999999</v>
      </c>
      <c r="AH751" s="4">
        <v>0.1978</v>
      </c>
      <c r="AI751" s="4">
        <v>0.21049999999999999</v>
      </c>
      <c r="AJ751" s="4">
        <v>0.34960000000000002</v>
      </c>
      <c r="AK751" s="4">
        <v>0.318</v>
      </c>
      <c r="AL751" s="4">
        <v>0.24970000000000001</v>
      </c>
      <c r="AM751" s="4">
        <v>0.26700000000000002</v>
      </c>
      <c r="AN751" s="4">
        <v>0.29339999999999999</v>
      </c>
      <c r="AO751">
        <v>14.000999999999999</v>
      </c>
      <c r="AP751">
        <v>17.221299999999999</v>
      </c>
      <c r="AQ751">
        <v>16.563300000000002</v>
      </c>
      <c r="AR751">
        <v>19.4193</v>
      </c>
      <c r="AS751">
        <v>19.374199999999998</v>
      </c>
      <c r="AT751">
        <v>20</v>
      </c>
      <c r="AU751">
        <v>18.925799999999999</v>
      </c>
      <c r="AW751">
        <v>21.452000000000002</v>
      </c>
      <c r="AX751" s="4">
        <v>-4.9000000000000002E-2</v>
      </c>
      <c r="AY751" s="4">
        <v>9.0642999999999994</v>
      </c>
      <c r="AZ751" s="4">
        <v>-7.0000000000000001E-3</v>
      </c>
      <c r="BA751">
        <v>-0.05</v>
      </c>
      <c r="BB751" t="s">
        <v>71</v>
      </c>
      <c r="BC751" s="4">
        <v>-0.189</v>
      </c>
      <c r="BD751">
        <v>-0.11</v>
      </c>
      <c r="BE751" t="s">
        <v>71</v>
      </c>
      <c r="BF751">
        <v>1.2868999999999999</v>
      </c>
      <c r="BG751">
        <v>45.849899999999998</v>
      </c>
      <c r="BH751">
        <v>54.263100000000001</v>
      </c>
      <c r="BI751">
        <v>30.3</v>
      </c>
      <c r="BJ751">
        <v>27.77</v>
      </c>
      <c r="BK751">
        <v>28.24</v>
      </c>
      <c r="BL751">
        <v>29.86</v>
      </c>
      <c r="BM751" s="6">
        <v>56.629884130000001</v>
      </c>
      <c r="BN751" s="6">
        <v>52.348213600000001</v>
      </c>
      <c r="BO751" s="6">
        <v>45.2896164</v>
      </c>
      <c r="BP751" s="6">
        <v>51.422571380000001</v>
      </c>
    </row>
    <row r="752" spans="1:68" x14ac:dyDescent="0.3">
      <c r="A752" s="1">
        <v>40999</v>
      </c>
      <c r="B752" s="2">
        <v>41090</v>
      </c>
      <c r="C752" t="s">
        <v>791</v>
      </c>
      <c r="D752" t="s">
        <v>792</v>
      </c>
      <c r="E752" s="8">
        <v>-13.86</v>
      </c>
      <c r="F752" s="3">
        <v>844</v>
      </c>
      <c r="G752" s="7">
        <v>13.5</v>
      </c>
      <c r="H752">
        <v>5</v>
      </c>
      <c r="I752">
        <v>48.1</v>
      </c>
      <c r="J752">
        <v>4.8</v>
      </c>
      <c r="K752">
        <v>57.6</v>
      </c>
      <c r="L752">
        <v>-2.1</v>
      </c>
      <c r="M752">
        <v>20.100000000000001</v>
      </c>
      <c r="N752">
        <v>-2.76E-2</v>
      </c>
      <c r="O752">
        <v>0.82120000000000004</v>
      </c>
      <c r="P752">
        <v>1.0699999999999999E-2</v>
      </c>
      <c r="Q752" s="4">
        <v>1.5599999999999999E-2</v>
      </c>
      <c r="R752">
        <v>6.38</v>
      </c>
      <c r="S752">
        <v>-11.942</v>
      </c>
      <c r="T752">
        <v>6.9099999999999995E-2</v>
      </c>
      <c r="U752">
        <v>0.79779999999999995</v>
      </c>
      <c r="V752">
        <v>0.84150000000000003</v>
      </c>
      <c r="W752">
        <v>13.139290000000001</v>
      </c>
      <c r="X752">
        <v>11.79448</v>
      </c>
      <c r="Y752">
        <v>5.1245599999999998</v>
      </c>
      <c r="Z752">
        <v>2.6652100000000001</v>
      </c>
      <c r="AA752">
        <v>865.89203999999995</v>
      </c>
      <c r="AB752">
        <v>135.38</v>
      </c>
      <c r="AC752">
        <v>6.3960115230000003</v>
      </c>
      <c r="AD752">
        <v>4.9952500000000004</v>
      </c>
      <c r="AE752" s="4">
        <v>0.32919999999999999</v>
      </c>
      <c r="AF752" s="4">
        <v>0.33910000000000001</v>
      </c>
      <c r="AG752" s="4">
        <v>0.3019</v>
      </c>
      <c r="AH752" s="4">
        <v>0.2485</v>
      </c>
      <c r="AI752" s="4">
        <v>0.30249999999999999</v>
      </c>
      <c r="AJ752" s="4">
        <v>0.37369999999999998</v>
      </c>
      <c r="AK752" s="4">
        <v>0.39029999999999998</v>
      </c>
      <c r="AL752" s="4">
        <v>0.33660000000000001</v>
      </c>
      <c r="AM752" s="4">
        <v>0.28050000000000003</v>
      </c>
      <c r="AN752" s="4">
        <v>0.34260000000000002</v>
      </c>
      <c r="AO752">
        <v>76.258700000000005</v>
      </c>
      <c r="AP752">
        <v>79.554900000000004</v>
      </c>
      <c r="AQ752">
        <v>78.910200000000003</v>
      </c>
      <c r="AR752">
        <v>86.249600000000001</v>
      </c>
      <c r="AS752">
        <v>78.086399999999998</v>
      </c>
      <c r="AT752">
        <v>77.710999999999999</v>
      </c>
      <c r="AU752">
        <v>76.939700000000002</v>
      </c>
      <c r="AV752">
        <v>77.650800000000004</v>
      </c>
      <c r="AW752">
        <v>74.520799999999994</v>
      </c>
      <c r="AX752" s="4">
        <v>2.8999999999999998E-3</v>
      </c>
      <c r="AY752" s="4">
        <v>26.892399999999999</v>
      </c>
      <c r="AZ752" s="4">
        <v>0.27900000000000003</v>
      </c>
      <c r="BA752">
        <v>-0.01</v>
      </c>
      <c r="BB752">
        <v>13.1</v>
      </c>
      <c r="BC752" s="4">
        <v>0.32100000000000001</v>
      </c>
      <c r="BD752">
        <v>-0.06</v>
      </c>
      <c r="BE752">
        <v>4.9000000000000004</v>
      </c>
      <c r="BF752">
        <v>1.2908999999999999</v>
      </c>
      <c r="BG752">
        <v>30.6693</v>
      </c>
      <c r="BH752">
        <v>47.081600000000002</v>
      </c>
      <c r="BI752">
        <v>23.92</v>
      </c>
      <c r="BJ752">
        <v>22.24</v>
      </c>
      <c r="BK752">
        <v>20.14</v>
      </c>
      <c r="BL752">
        <v>19.73</v>
      </c>
      <c r="BM752" s="6">
        <v>56.179341270000002</v>
      </c>
      <c r="BN752" s="6">
        <v>56.866163999999998</v>
      </c>
      <c r="BO752" s="6">
        <v>49.719988000000001</v>
      </c>
      <c r="BP752" s="6">
        <v>54.25516442</v>
      </c>
    </row>
    <row r="753" spans="1:68" x14ac:dyDescent="0.3">
      <c r="A753" s="1">
        <v>40999</v>
      </c>
      <c r="B753" s="2">
        <v>41090</v>
      </c>
      <c r="C753" t="s">
        <v>699</v>
      </c>
      <c r="D753" t="s">
        <v>700</v>
      </c>
      <c r="E753" s="8">
        <v>-6.1123000000000003</v>
      </c>
      <c r="F753" s="3">
        <v>2439</v>
      </c>
      <c r="G753" s="7">
        <v>12.1</v>
      </c>
      <c r="H753">
        <v>0</v>
      </c>
      <c r="I753">
        <v>39.200000000000003</v>
      </c>
      <c r="J753">
        <v>34.4</v>
      </c>
      <c r="K753">
        <v>24.5</v>
      </c>
      <c r="L753">
        <v>-25.7</v>
      </c>
      <c r="M753">
        <v>11.1</v>
      </c>
      <c r="N753">
        <v>-6.9699999999999998E-2</v>
      </c>
      <c r="O753">
        <v>0.51370000000000005</v>
      </c>
      <c r="P753">
        <v>1.83E-2</v>
      </c>
      <c r="Q753" s="4">
        <v>2.47E-2</v>
      </c>
      <c r="R753">
        <v>1.1467000000000001</v>
      </c>
      <c r="S753">
        <v>1573.2360000000001</v>
      </c>
      <c r="T753">
        <v>0.27539999999999998</v>
      </c>
      <c r="U753">
        <v>0.22450000000000001</v>
      </c>
      <c r="V753">
        <v>0.28760000000000002</v>
      </c>
      <c r="W753">
        <v>26.151060000000001</v>
      </c>
      <c r="X753">
        <v>6.4239199999999999</v>
      </c>
      <c r="Y753">
        <v>1.1900299999999999</v>
      </c>
      <c r="Z753">
        <v>0.80147000000000002</v>
      </c>
      <c r="AA753">
        <v>3286.1942300000001</v>
      </c>
      <c r="AB753">
        <v>853.93799999999999</v>
      </c>
      <c r="AC753">
        <v>3.8482819949999998</v>
      </c>
      <c r="AD753">
        <v>0.88332999999999995</v>
      </c>
      <c r="AE753" s="4">
        <v>0.1305</v>
      </c>
      <c r="AF753" s="4">
        <v>0.109</v>
      </c>
      <c r="AG753" s="4">
        <v>8.7999999999999995E-2</v>
      </c>
      <c r="AH753" s="4">
        <v>0.14299999999999999</v>
      </c>
      <c r="AI753" s="4">
        <v>0.1157</v>
      </c>
      <c r="AJ753" s="4">
        <v>0.14330000000000001</v>
      </c>
      <c r="AK753" s="4">
        <v>0.12230000000000001</v>
      </c>
      <c r="AL753" s="4">
        <v>9.8100000000000007E-2</v>
      </c>
      <c r="AM753" s="4">
        <v>0.15920000000000001</v>
      </c>
      <c r="AN753" s="4">
        <v>0.12859999999999999</v>
      </c>
      <c r="AO753">
        <v>33.733199999999997</v>
      </c>
      <c r="AP753">
        <v>31.674800000000001</v>
      </c>
      <c r="AQ753">
        <v>29.807200000000002</v>
      </c>
      <c r="AR753">
        <v>26.0473</v>
      </c>
      <c r="AS753">
        <v>25.734400000000001</v>
      </c>
      <c r="AT753">
        <v>23.5152</v>
      </c>
      <c r="AU753">
        <v>22.988</v>
      </c>
      <c r="AV753">
        <v>23.511900000000001</v>
      </c>
      <c r="AW753">
        <v>22.013000000000002</v>
      </c>
      <c r="AX753" s="4">
        <v>5.4800000000000001E-2</v>
      </c>
      <c r="AY753" s="4">
        <v>7.0674000000000001</v>
      </c>
      <c r="AZ753" s="4">
        <v>0.14399999999999999</v>
      </c>
      <c r="BA753">
        <v>0.3</v>
      </c>
      <c r="BB753">
        <v>0.6</v>
      </c>
      <c r="BC753" s="4">
        <v>0.44400000000000001</v>
      </c>
      <c r="BD753">
        <v>0.45</v>
      </c>
      <c r="BE753">
        <v>1</v>
      </c>
      <c r="BF753">
        <v>1.0670999999999999</v>
      </c>
      <c r="BG753">
        <v>25.644500000000001</v>
      </c>
      <c r="BH753">
        <v>36.690300000000001</v>
      </c>
      <c r="BI753">
        <v>28.95</v>
      </c>
      <c r="BJ753">
        <v>25.6</v>
      </c>
      <c r="BK753">
        <v>25.07</v>
      </c>
      <c r="BL753">
        <v>26.86</v>
      </c>
      <c r="BM753" s="6">
        <v>62.01040476</v>
      </c>
      <c r="BN753" s="6">
        <v>54.291309599999998</v>
      </c>
      <c r="BO753" s="6">
        <v>48.982201600000003</v>
      </c>
      <c r="BP753" s="6">
        <v>55.09463865</v>
      </c>
    </row>
    <row r="754" spans="1:68" x14ac:dyDescent="0.3">
      <c r="A754" s="1">
        <v>40999</v>
      </c>
      <c r="B754" s="2">
        <v>41090</v>
      </c>
      <c r="C754" t="s">
        <v>461</v>
      </c>
      <c r="D754" t="s">
        <v>462</v>
      </c>
      <c r="E754" s="8">
        <v>-17.2</v>
      </c>
      <c r="F754" s="3">
        <v>870</v>
      </c>
      <c r="G754" s="7">
        <v>6.9</v>
      </c>
      <c r="H754">
        <v>0</v>
      </c>
      <c r="I754">
        <v>74.8</v>
      </c>
      <c r="J754">
        <v>0</v>
      </c>
      <c r="K754">
        <v>0</v>
      </c>
      <c r="L754">
        <v>0</v>
      </c>
      <c r="M754">
        <v>0</v>
      </c>
      <c r="N754">
        <v>-2.1899999999999999E-2</v>
      </c>
      <c r="O754">
        <v>0.39129999999999998</v>
      </c>
      <c r="P754">
        <v>6.7999999999999996E-3</v>
      </c>
      <c r="Q754" s="4">
        <v>1.06E-2</v>
      </c>
      <c r="R754">
        <v>3.3210999999999999</v>
      </c>
      <c r="S754">
        <v>85.638999999999996</v>
      </c>
      <c r="T754">
        <v>-0.93410000000000004</v>
      </c>
      <c r="U754">
        <v>0.04</v>
      </c>
      <c r="V754">
        <v>0.1162</v>
      </c>
      <c r="W754">
        <v>15.290509999999999</v>
      </c>
      <c r="X754">
        <v>13.49639</v>
      </c>
      <c r="Y754">
        <v>2.5918600000000001</v>
      </c>
      <c r="Z754">
        <v>3.7040199999999999</v>
      </c>
      <c r="AA754">
        <v>867.04836</v>
      </c>
      <c r="AB754">
        <v>129.19200000000001</v>
      </c>
      <c r="AC754">
        <v>6.7113161809999999</v>
      </c>
      <c r="AD754">
        <v>2.60039</v>
      </c>
      <c r="AE754" s="4">
        <v>0.54830000000000001</v>
      </c>
      <c r="AF754" s="4">
        <v>0.59160000000000001</v>
      </c>
      <c r="AG754" s="4">
        <v>0.55330000000000001</v>
      </c>
      <c r="AH754" s="4">
        <v>0.49530000000000002</v>
      </c>
      <c r="AI754" s="4">
        <v>0.54610000000000003</v>
      </c>
      <c r="AJ754" s="4">
        <v>0.70540000000000003</v>
      </c>
      <c r="AK754" s="4">
        <v>0.72860000000000003</v>
      </c>
      <c r="AL754" s="4">
        <v>0.71099999999999997</v>
      </c>
      <c r="AM754" s="4">
        <v>0.60719999999999996</v>
      </c>
      <c r="AN754" s="4">
        <v>0.68630000000000002</v>
      </c>
      <c r="AO754">
        <v>37.569699999999997</v>
      </c>
      <c r="AP754">
        <v>40.2624</v>
      </c>
      <c r="AQ754">
        <v>39.113900000000001</v>
      </c>
      <c r="AR754">
        <v>37.494799999999998</v>
      </c>
      <c r="AS754">
        <v>43.305399999999999</v>
      </c>
      <c r="AT754">
        <v>37.002299999999998</v>
      </c>
      <c r="AU754">
        <v>41.960299999999997</v>
      </c>
      <c r="AV754">
        <v>37.662700000000001</v>
      </c>
      <c r="AX754" s="4">
        <v>-4.0000000000000002E-4</v>
      </c>
      <c r="AY754" s="4">
        <v>17.961099999999998</v>
      </c>
      <c r="AZ754" s="4">
        <v>0.52900000000000003</v>
      </c>
      <c r="BA754">
        <v>-0.13</v>
      </c>
      <c r="BB754">
        <v>3.7</v>
      </c>
      <c r="BC754" s="4">
        <v>0.47899999999999998</v>
      </c>
      <c r="BD754">
        <v>-0.16</v>
      </c>
      <c r="BE754">
        <v>2.4</v>
      </c>
      <c r="BF754">
        <v>0.71399999999999997</v>
      </c>
      <c r="BG754" t="s">
        <v>76</v>
      </c>
      <c r="BH754" t="s">
        <v>76</v>
      </c>
      <c r="BI754" t="s">
        <v>71</v>
      </c>
      <c r="BJ754" t="s">
        <v>71</v>
      </c>
      <c r="BK754" t="s">
        <v>71</v>
      </c>
      <c r="BL754" t="s">
        <v>71</v>
      </c>
      <c r="BM754" s="6">
        <v>39.82861905</v>
      </c>
      <c r="BN754" s="6">
        <v>20.073623999999999</v>
      </c>
      <c r="BP754" s="6">
        <v>29.951121520000001</v>
      </c>
    </row>
    <row r="755" spans="1:68" x14ac:dyDescent="0.3">
      <c r="A755" s="1">
        <v>40999</v>
      </c>
      <c r="B755" s="2">
        <v>41090</v>
      </c>
      <c r="C755" t="s">
        <v>749</v>
      </c>
      <c r="D755" t="s">
        <v>750</v>
      </c>
      <c r="E755" s="8">
        <v>-18.29</v>
      </c>
      <c r="F755" s="3">
        <v>1055</v>
      </c>
      <c r="G755" s="7">
        <v>5.3</v>
      </c>
      <c r="H755">
        <v>1</v>
      </c>
      <c r="I755">
        <v>73.900000000000006</v>
      </c>
      <c r="J755">
        <v>13</v>
      </c>
      <c r="K755">
        <v>32.700000000000003</v>
      </c>
      <c r="L755">
        <v>8.1</v>
      </c>
      <c r="M755">
        <v>17.899999999999999</v>
      </c>
      <c r="N755">
        <v>-4.0599999999999997E-2</v>
      </c>
      <c r="O755">
        <v>0.45700000000000002</v>
      </c>
      <c r="P755">
        <v>5.7999999999999996E-3</v>
      </c>
      <c r="Q755" s="4">
        <v>3.3599999999999998E-2</v>
      </c>
      <c r="R755">
        <v>1.2779</v>
      </c>
      <c r="S755">
        <v>-68.070999999999998</v>
      </c>
      <c r="T755">
        <v>0.32300000000000001</v>
      </c>
      <c r="U755">
        <v>0.39069999999999999</v>
      </c>
      <c r="V755">
        <v>0.5202</v>
      </c>
      <c r="W755">
        <v>15.184889999999999</v>
      </c>
      <c r="X755">
        <v>8.6945499999999996</v>
      </c>
      <c r="Y755">
        <v>1.0589900000000001</v>
      </c>
      <c r="Z755">
        <v>2.0245899999999999</v>
      </c>
      <c r="AA755">
        <v>1229.8088700000001</v>
      </c>
      <c r="AB755">
        <v>420.57499999999999</v>
      </c>
      <c r="AC755">
        <v>2.9241131070000002</v>
      </c>
      <c r="AD755">
        <v>0.90878999999999999</v>
      </c>
      <c r="AE755" s="4">
        <v>0.2792</v>
      </c>
      <c r="AF755" s="4">
        <v>0.29480000000000001</v>
      </c>
      <c r="AG755" s="4">
        <v>0.27089999999999997</v>
      </c>
      <c r="AH755" s="4">
        <v>0.26169999999999999</v>
      </c>
      <c r="AI755" s="4">
        <v>0.27639999999999998</v>
      </c>
      <c r="AJ755" s="4">
        <v>0.57550000000000001</v>
      </c>
      <c r="AK755" s="4">
        <v>0.4637</v>
      </c>
      <c r="AL755" s="4">
        <v>0.43030000000000002</v>
      </c>
      <c r="AM755" s="4">
        <v>0.41289999999999999</v>
      </c>
      <c r="AN755" s="4">
        <v>0.46660000000000001</v>
      </c>
      <c r="AO755">
        <v>36.155999999999999</v>
      </c>
      <c r="AP755">
        <v>36.384099999999997</v>
      </c>
      <c r="AQ755">
        <v>37.315600000000003</v>
      </c>
      <c r="AR755">
        <v>34.924300000000002</v>
      </c>
      <c r="AS755">
        <v>36.072699999999998</v>
      </c>
      <c r="AT755">
        <v>35.655500000000004</v>
      </c>
      <c r="AU755">
        <v>34.145099999999999</v>
      </c>
      <c r="AV755">
        <v>33.656300000000002</v>
      </c>
      <c r="AW755">
        <v>34.768799999999999</v>
      </c>
      <c r="AX755" s="4">
        <v>4.8999999999999998E-3</v>
      </c>
      <c r="AY755" s="4">
        <v>31.147099999999998</v>
      </c>
      <c r="AZ755" s="4">
        <v>0.11700000000000001</v>
      </c>
      <c r="BA755">
        <v>0.02</v>
      </c>
      <c r="BB755">
        <v>2.9</v>
      </c>
      <c r="BC755" s="4">
        <v>0.16</v>
      </c>
      <c r="BD755">
        <v>0</v>
      </c>
      <c r="BE755">
        <v>2.7</v>
      </c>
      <c r="BF755">
        <v>1.3176000000000001</v>
      </c>
      <c r="BG755">
        <v>31.3018</v>
      </c>
      <c r="BH755">
        <v>42.657499999999999</v>
      </c>
      <c r="BI755">
        <v>18.89</v>
      </c>
      <c r="BJ755">
        <v>18.38</v>
      </c>
      <c r="BK755">
        <v>17.87</v>
      </c>
      <c r="BL755">
        <v>17.3</v>
      </c>
      <c r="BM755" s="6">
        <v>53.758866670000003</v>
      </c>
      <c r="BN755" s="6">
        <v>53.129052000000001</v>
      </c>
      <c r="BO755" s="6">
        <v>49.774009999999997</v>
      </c>
      <c r="BP755" s="6">
        <v>52.220642890000001</v>
      </c>
    </row>
    <row r="756" spans="1:68" x14ac:dyDescent="0.3">
      <c r="A756" s="1">
        <v>40999</v>
      </c>
      <c r="B756" s="2">
        <v>41090</v>
      </c>
      <c r="C756" t="s">
        <v>561</v>
      </c>
      <c r="D756" t="s">
        <v>562</v>
      </c>
      <c r="E756" s="8">
        <v>-10.199999999999999</v>
      </c>
      <c r="F756" s="3">
        <v>862</v>
      </c>
      <c r="G756" s="7">
        <v>6.1</v>
      </c>
      <c r="H756">
        <v>0</v>
      </c>
      <c r="I756">
        <v>57.4</v>
      </c>
      <c r="J756">
        <v>22.7</v>
      </c>
      <c r="K756">
        <v>24.7</v>
      </c>
      <c r="L756">
        <v>29.7</v>
      </c>
      <c r="M756">
        <v>25.7</v>
      </c>
      <c r="N756">
        <v>-8.1600000000000006E-2</v>
      </c>
      <c r="O756">
        <v>0.49869999999999998</v>
      </c>
      <c r="P756">
        <v>9.2999999999999992E-3</v>
      </c>
      <c r="Q756" s="4">
        <v>1.38E-2</v>
      </c>
      <c r="R756">
        <v>6.3654999999999999</v>
      </c>
      <c r="S756">
        <v>149.852</v>
      </c>
      <c r="T756">
        <v>-0.30270000000000002</v>
      </c>
      <c r="U756">
        <v>0.3407</v>
      </c>
      <c r="V756">
        <v>0.50119999999999998</v>
      </c>
      <c r="W756">
        <v>18.219889999999999</v>
      </c>
      <c r="X756">
        <v>11.83961</v>
      </c>
      <c r="Y756">
        <v>2.1562700000000001</v>
      </c>
      <c r="Z756">
        <v>3.0719400000000001</v>
      </c>
      <c r="AA756">
        <v>777.42447000000004</v>
      </c>
      <c r="AB756">
        <v>140.554</v>
      </c>
      <c r="AC756">
        <v>5.5311443999999996</v>
      </c>
      <c r="AD756">
        <v>2.3899900000000001</v>
      </c>
      <c r="AE756" s="4">
        <v>0.37240000000000001</v>
      </c>
      <c r="AF756" s="4">
        <v>0.34329999999999999</v>
      </c>
      <c r="AG756" s="4">
        <v>0.30359999999999998</v>
      </c>
      <c r="AH756" s="4">
        <v>0.32569999999999999</v>
      </c>
      <c r="AI756" s="4">
        <v>0.33529999999999999</v>
      </c>
      <c r="AJ756" s="4">
        <v>0.4627</v>
      </c>
      <c r="AK756" s="4">
        <v>0.42159999999999997</v>
      </c>
      <c r="AL756" s="4">
        <v>0.40689999999999998</v>
      </c>
      <c r="AM756" s="4">
        <v>0.37880000000000003</v>
      </c>
      <c r="AN756" s="4">
        <v>0.41639999999999999</v>
      </c>
      <c r="AO756">
        <v>39.543700000000001</v>
      </c>
      <c r="AP756">
        <v>38.261000000000003</v>
      </c>
      <c r="AQ756">
        <v>38.845999999999997</v>
      </c>
      <c r="AR756">
        <v>39.348700000000001</v>
      </c>
      <c r="AS756">
        <v>40.363999999999997</v>
      </c>
      <c r="AT756">
        <v>39.951099999999997</v>
      </c>
      <c r="AU756">
        <v>38.246000000000002</v>
      </c>
      <c r="AV756">
        <v>42.217599999999997</v>
      </c>
      <c r="AW756">
        <v>48.849200000000003</v>
      </c>
      <c r="AX756" s="4">
        <v>-2.6100000000000002E-2</v>
      </c>
      <c r="AY756" s="4">
        <v>32.576500000000003</v>
      </c>
      <c r="AZ756" s="4">
        <v>0.42</v>
      </c>
      <c r="BA756">
        <v>0.04</v>
      </c>
      <c r="BB756">
        <v>7.5</v>
      </c>
      <c r="BC756" s="4">
        <v>0.379</v>
      </c>
      <c r="BD756">
        <v>0.05</v>
      </c>
      <c r="BE756">
        <v>4.9000000000000004</v>
      </c>
      <c r="BF756">
        <v>0.95269999999999999</v>
      </c>
      <c r="BG756">
        <v>23.038799999999998</v>
      </c>
      <c r="BH756">
        <v>28.8431</v>
      </c>
      <c r="BI756">
        <v>26.08</v>
      </c>
      <c r="BJ756">
        <v>25.08</v>
      </c>
      <c r="BK756">
        <v>24.88</v>
      </c>
      <c r="BL756">
        <v>24.57</v>
      </c>
      <c r="BM756" s="6">
        <v>58.933238099999997</v>
      </c>
      <c r="BN756" s="6">
        <v>54.758311999999997</v>
      </c>
      <c r="BO756" s="6">
        <v>53.578258400000003</v>
      </c>
      <c r="BP756" s="6">
        <v>55.756602829999999</v>
      </c>
    </row>
    <row r="757" spans="1:68" x14ac:dyDescent="0.3">
      <c r="A757" s="1">
        <v>40999</v>
      </c>
      <c r="B757" s="2">
        <v>41090</v>
      </c>
      <c r="C757" t="s">
        <v>317</v>
      </c>
      <c r="D757" t="s">
        <v>318</v>
      </c>
      <c r="E757" s="8">
        <v>-26.23</v>
      </c>
      <c r="F757" s="3">
        <v>10688</v>
      </c>
      <c r="G757" s="7">
        <v>177.7</v>
      </c>
      <c r="H757">
        <v>1</v>
      </c>
      <c r="I757">
        <v>64.400000000000006</v>
      </c>
      <c r="J757">
        <v>27.2</v>
      </c>
      <c r="K757">
        <v>90</v>
      </c>
      <c r="L757">
        <v>31.6</v>
      </c>
      <c r="M757">
        <v>49.6</v>
      </c>
      <c r="N757">
        <v>-4.58E-2</v>
      </c>
      <c r="O757">
        <v>0.36130000000000001</v>
      </c>
      <c r="P757">
        <v>2.5000000000000001E-3</v>
      </c>
      <c r="Q757" s="4">
        <v>1.5699999999999999E-2</v>
      </c>
      <c r="R757">
        <v>11.6942</v>
      </c>
      <c r="S757">
        <v>935.49900000000002</v>
      </c>
      <c r="T757">
        <v>-0.47560000000000002</v>
      </c>
      <c r="U757">
        <v>0.15509999999999999</v>
      </c>
      <c r="V757">
        <v>0.52149999999999996</v>
      </c>
      <c r="W757">
        <v>27.33755</v>
      </c>
      <c r="X757">
        <v>25.841229999999999</v>
      </c>
      <c r="Y757">
        <v>8.4052900000000008</v>
      </c>
      <c r="Z757">
        <v>9.1306999999999992</v>
      </c>
      <c r="AA757">
        <v>10131.15904</v>
      </c>
      <c r="AB757">
        <v>990.68499999999995</v>
      </c>
      <c r="AC757">
        <v>10.22641812</v>
      </c>
      <c r="AD757">
        <v>8.8670100000000005</v>
      </c>
      <c r="AE757" s="4">
        <v>0.58320000000000005</v>
      </c>
      <c r="AF757" s="4">
        <v>0.60170000000000001</v>
      </c>
      <c r="AG757" s="4">
        <v>0.55889999999999995</v>
      </c>
      <c r="AH757" s="4">
        <v>0.50570000000000004</v>
      </c>
      <c r="AI757" s="4">
        <v>0.56120000000000003</v>
      </c>
      <c r="AJ757" s="4">
        <v>0.78259999999999996</v>
      </c>
      <c r="AK757" s="4">
        <v>0.78879999999999995</v>
      </c>
      <c r="AL757" s="4">
        <v>0.71560000000000001</v>
      </c>
      <c r="AM757" s="4">
        <v>0.65</v>
      </c>
      <c r="AN757" s="4">
        <v>0.73199999999999998</v>
      </c>
      <c r="AO757">
        <v>82.754099999999994</v>
      </c>
      <c r="AP757">
        <v>82.225800000000007</v>
      </c>
      <c r="AQ757">
        <v>81.958799999999997</v>
      </c>
      <c r="AR757">
        <v>81.744100000000003</v>
      </c>
      <c r="AS757">
        <v>81.793599999999998</v>
      </c>
      <c r="AT757">
        <v>81.583600000000004</v>
      </c>
      <c r="AU757">
        <v>80.657600000000002</v>
      </c>
      <c r="AV757">
        <v>79.901700000000005</v>
      </c>
      <c r="AW757">
        <v>79.530299999999997</v>
      </c>
      <c r="AX757" s="4">
        <v>5.0000000000000001E-3</v>
      </c>
      <c r="AY757" s="4">
        <v>96.822400000000002</v>
      </c>
      <c r="AZ757" s="4">
        <v>0.26</v>
      </c>
      <c r="BA757">
        <v>-0.05</v>
      </c>
      <c r="BB757">
        <v>4.8</v>
      </c>
      <c r="BC757" s="4">
        <v>0.27900000000000003</v>
      </c>
      <c r="BD757">
        <v>-0.05</v>
      </c>
      <c r="BE757">
        <v>4.5</v>
      </c>
      <c r="BF757">
        <v>1.4866999999999999</v>
      </c>
      <c r="BG757">
        <v>31.371400000000001</v>
      </c>
      <c r="BH757">
        <v>46.713200000000001</v>
      </c>
      <c r="BI757">
        <v>126.81</v>
      </c>
      <c r="BJ757">
        <v>117.4</v>
      </c>
      <c r="BK757">
        <v>106.62</v>
      </c>
      <c r="BL757">
        <v>104.06</v>
      </c>
      <c r="BM757" s="6">
        <v>60.341092060000001</v>
      </c>
      <c r="BN757" s="6">
        <v>59.2165496</v>
      </c>
      <c r="BO757" s="6">
        <v>53.292358399999998</v>
      </c>
      <c r="BP757" s="6">
        <v>57.616666690000002</v>
      </c>
    </row>
    <row r="758" spans="1:68" x14ac:dyDescent="0.3">
      <c r="A758" s="1">
        <v>40999</v>
      </c>
      <c r="B758" s="2">
        <v>41090</v>
      </c>
      <c r="C758" t="s">
        <v>309</v>
      </c>
      <c r="D758" t="s">
        <v>310</v>
      </c>
      <c r="E758" s="8">
        <v>-3.69</v>
      </c>
      <c r="F758" s="3">
        <v>1582</v>
      </c>
      <c r="G758" s="7">
        <v>14.7</v>
      </c>
      <c r="H758">
        <v>1</v>
      </c>
      <c r="I758">
        <v>65.7</v>
      </c>
      <c r="J758">
        <v>22.5</v>
      </c>
      <c r="K758">
        <v>101.1</v>
      </c>
      <c r="L758">
        <v>38.9</v>
      </c>
      <c r="M758">
        <v>54.2</v>
      </c>
      <c r="N758">
        <v>-2.9700000000000001E-2</v>
      </c>
      <c r="O758">
        <v>0.65980000000000005</v>
      </c>
      <c r="P758">
        <v>4.7000000000000002E-3</v>
      </c>
      <c r="Q758" s="4">
        <v>1.5800000000000002E-2</v>
      </c>
      <c r="R758">
        <v>3.5804</v>
      </c>
      <c r="S758">
        <v>-219.245</v>
      </c>
      <c r="T758">
        <v>0.60660000000000003</v>
      </c>
      <c r="U758">
        <v>0.60580000000000001</v>
      </c>
      <c r="V758">
        <v>0.66049999999999998</v>
      </c>
      <c r="W758">
        <v>11.54542</v>
      </c>
      <c r="X758">
        <v>10.08977</v>
      </c>
      <c r="Y758">
        <v>2.9367800000000002</v>
      </c>
      <c r="Z758">
        <v>3.4182100000000002</v>
      </c>
      <c r="AA758">
        <v>1862.2177999999999</v>
      </c>
      <c r="AB758">
        <v>447.46</v>
      </c>
      <c r="AC758">
        <v>4.161752559</v>
      </c>
      <c r="AD758">
        <v>2.4945599999999999</v>
      </c>
      <c r="AE758" s="4">
        <v>0.39750000000000002</v>
      </c>
      <c r="AF758" s="4">
        <v>0.3836</v>
      </c>
      <c r="AG758" s="4">
        <v>0.37519999999999998</v>
      </c>
      <c r="AH758" s="4">
        <v>0.3695</v>
      </c>
      <c r="AI758" s="4">
        <v>0.38129999999999997</v>
      </c>
      <c r="AJ758" s="4">
        <v>0.45329999999999998</v>
      </c>
      <c r="AK758" s="4">
        <v>0.44069999999999998</v>
      </c>
      <c r="AL758" s="4">
        <v>0.4249</v>
      </c>
      <c r="AM758" s="4">
        <v>0.41510000000000002</v>
      </c>
      <c r="AN758" s="4">
        <v>0.43330000000000002</v>
      </c>
      <c r="AO758">
        <v>73.011799999999994</v>
      </c>
      <c r="AP758">
        <v>69.570400000000006</v>
      </c>
      <c r="AQ758">
        <v>71.198300000000003</v>
      </c>
      <c r="AR758">
        <v>68.260199999999998</v>
      </c>
      <c r="AS758">
        <v>70.626099999999994</v>
      </c>
      <c r="AT758">
        <v>68.757800000000003</v>
      </c>
      <c r="AU758">
        <v>70.825699999999998</v>
      </c>
      <c r="AV758">
        <v>68.938900000000004</v>
      </c>
      <c r="AW758">
        <v>71.933899999999994</v>
      </c>
      <c r="AX758" s="4">
        <v>1.9E-3</v>
      </c>
      <c r="AY758" s="4">
        <v>47.7241</v>
      </c>
      <c r="AZ758" s="4">
        <v>3.9E-2</v>
      </c>
      <c r="BA758">
        <v>0.02</v>
      </c>
      <c r="BB758">
        <v>0.9</v>
      </c>
      <c r="BC758" s="4">
        <v>4.9000000000000002E-2</v>
      </c>
      <c r="BD758">
        <v>0.03</v>
      </c>
      <c r="BE758">
        <v>0.9</v>
      </c>
      <c r="BF758">
        <v>1.3404</v>
      </c>
      <c r="BG758">
        <v>30.813199999999998</v>
      </c>
      <c r="BH758">
        <v>51.510300000000001</v>
      </c>
      <c r="BI758">
        <v>40.42</v>
      </c>
      <c r="BJ758">
        <v>38.07</v>
      </c>
      <c r="BK758">
        <v>33.69</v>
      </c>
      <c r="BL758">
        <v>32.380000000000003</v>
      </c>
      <c r="BM758" s="6">
        <v>59.292768250000002</v>
      </c>
      <c r="BN758" s="6">
        <v>59.603619199999997</v>
      </c>
      <c r="BO758" s="6">
        <v>53.112498000000002</v>
      </c>
      <c r="BP758" s="6">
        <v>57.336295149999998</v>
      </c>
    </row>
    <row r="759" spans="1:68" x14ac:dyDescent="0.3">
      <c r="A759" s="1">
        <v>40999</v>
      </c>
      <c r="B759" s="2">
        <v>41090</v>
      </c>
      <c r="C759" t="s">
        <v>525</v>
      </c>
      <c r="D759" t="s">
        <v>526</v>
      </c>
      <c r="E759" s="8">
        <v>-27.858699999999999</v>
      </c>
      <c r="F759" s="3">
        <v>978</v>
      </c>
      <c r="G759" s="7">
        <v>10.1</v>
      </c>
      <c r="H759">
        <v>1</v>
      </c>
      <c r="I759">
        <v>60.7</v>
      </c>
      <c r="J759">
        <v>26.8</v>
      </c>
      <c r="K759">
        <v>84.9</v>
      </c>
      <c r="L759">
        <v>45.8</v>
      </c>
      <c r="M759">
        <v>52.5</v>
      </c>
      <c r="N759">
        <v>5.0299999999999997E-2</v>
      </c>
      <c r="O759">
        <v>0.37840000000000001</v>
      </c>
      <c r="P759">
        <v>1.7000000000000001E-2</v>
      </c>
      <c r="Q759" s="4">
        <v>1.2800000000000001E-2</v>
      </c>
      <c r="R759">
        <v>8.2058999999999997</v>
      </c>
      <c r="S759">
        <v>222.43899999999999</v>
      </c>
      <c r="T759">
        <v>-0.5212</v>
      </c>
      <c r="U759">
        <v>8.14E-2</v>
      </c>
      <c r="V759">
        <v>0.1905</v>
      </c>
      <c r="W759">
        <v>25.841950000000001</v>
      </c>
      <c r="X759">
        <v>21.458549999999999</v>
      </c>
      <c r="Y759">
        <v>3.3408099999999998</v>
      </c>
      <c r="Z759">
        <v>3.9296899999999999</v>
      </c>
      <c r="AA759">
        <v>849.11476000000005</v>
      </c>
      <c r="AB759">
        <v>143.68899999999999</v>
      </c>
      <c r="AC759">
        <v>5.9093929249999997</v>
      </c>
      <c r="AD759">
        <v>3.8491300000000002</v>
      </c>
      <c r="AE759" s="4">
        <v>0.45939999999999998</v>
      </c>
      <c r="AF759" s="4">
        <v>0.4572</v>
      </c>
      <c r="AG759" s="4">
        <v>0.43059999999999998</v>
      </c>
      <c r="AH759" s="4">
        <v>0.4123</v>
      </c>
      <c r="AI759" s="4">
        <v>0.43940000000000001</v>
      </c>
      <c r="AJ759" s="4">
        <v>0.55589999999999995</v>
      </c>
      <c r="AK759" s="4">
        <v>0.54259999999999997</v>
      </c>
      <c r="AL759" s="4">
        <v>0.51119999999999999</v>
      </c>
      <c r="AM759" s="4">
        <v>0.49009999999999998</v>
      </c>
      <c r="AN759" s="4">
        <v>0.52429999999999999</v>
      </c>
      <c r="AO759">
        <v>56.450400000000002</v>
      </c>
      <c r="AP759">
        <v>56.149700000000003</v>
      </c>
      <c r="AQ759">
        <v>56.130299999999998</v>
      </c>
      <c r="AR759">
        <v>57.588500000000003</v>
      </c>
      <c r="AS759">
        <v>59.020699999999998</v>
      </c>
      <c r="AT759">
        <v>58.258600000000001</v>
      </c>
      <c r="AU759">
        <v>59.267000000000003</v>
      </c>
      <c r="AV759">
        <v>60.07</v>
      </c>
      <c r="AW759">
        <v>55.366500000000002</v>
      </c>
      <c r="AX759" s="4">
        <v>2.3999999999999998E-3</v>
      </c>
      <c r="AY759" s="4">
        <v>40.481299999999997</v>
      </c>
      <c r="AZ759" s="4">
        <v>0.32300000000000001</v>
      </c>
      <c r="BA759">
        <v>0.04</v>
      </c>
      <c r="BB759">
        <v>4.8</v>
      </c>
      <c r="BC759" s="4">
        <v>0.26500000000000001</v>
      </c>
      <c r="BD759">
        <v>0.04</v>
      </c>
      <c r="BE759">
        <v>3.9</v>
      </c>
      <c r="BF759">
        <v>1.6101000000000001</v>
      </c>
      <c r="BG759">
        <v>37.857199999999999</v>
      </c>
      <c r="BH759">
        <v>50.432000000000002</v>
      </c>
      <c r="BI759">
        <v>56.13</v>
      </c>
      <c r="BJ759">
        <v>51.57</v>
      </c>
      <c r="BK759">
        <v>46.75</v>
      </c>
      <c r="BL759">
        <v>45.32</v>
      </c>
      <c r="BM759" s="6">
        <v>59.140460320000003</v>
      </c>
      <c r="BN759" s="6">
        <v>57.688871200000001</v>
      </c>
      <c r="BO759" s="6">
        <v>54.289270399999999</v>
      </c>
      <c r="BP759" s="6">
        <v>57.039533970000001</v>
      </c>
    </row>
    <row r="760" spans="1:68" x14ac:dyDescent="0.3">
      <c r="A760" s="1">
        <v>40999</v>
      </c>
      <c r="B760" s="2">
        <v>41090</v>
      </c>
      <c r="C760" t="s">
        <v>817</v>
      </c>
      <c r="D760" t="s">
        <v>818</v>
      </c>
      <c r="E760" s="8">
        <v>2.9</v>
      </c>
      <c r="F760" s="3">
        <v>9589</v>
      </c>
      <c r="G760" s="7">
        <v>66.5</v>
      </c>
      <c r="H760">
        <v>1</v>
      </c>
      <c r="I760">
        <v>70.900000000000006</v>
      </c>
      <c r="J760">
        <v>24.6</v>
      </c>
      <c r="K760">
        <v>36.200000000000003</v>
      </c>
      <c r="L760">
        <v>1.3</v>
      </c>
      <c r="M760">
        <v>20.7</v>
      </c>
      <c r="N760">
        <v>-3.4799999999999998E-2</v>
      </c>
      <c r="O760">
        <v>0.79790000000000005</v>
      </c>
      <c r="P760">
        <v>3.7000000000000002E-3</v>
      </c>
      <c r="Q760" s="4">
        <v>2.3699999999999999E-2</v>
      </c>
      <c r="R760">
        <v>1.6275999999999999</v>
      </c>
      <c r="S760">
        <v>-4824.6000000000004</v>
      </c>
      <c r="T760">
        <v>0.67630000000000001</v>
      </c>
      <c r="U760">
        <v>0.81799999999999995</v>
      </c>
      <c r="V760">
        <v>0.874</v>
      </c>
      <c r="W760">
        <v>12.979200000000001</v>
      </c>
      <c r="X760">
        <v>9.7420000000000009</v>
      </c>
      <c r="Y760">
        <v>2.46021</v>
      </c>
      <c r="Z760">
        <v>1.4917499999999999</v>
      </c>
      <c r="AA760">
        <v>14135.643550000001</v>
      </c>
      <c r="AB760">
        <v>1747.7</v>
      </c>
      <c r="AC760">
        <v>8.0881407280000008</v>
      </c>
      <c r="AD760">
        <v>1.66893</v>
      </c>
      <c r="AE760" s="4">
        <v>0.12620000000000001</v>
      </c>
      <c r="AF760" s="4">
        <v>0.1226</v>
      </c>
      <c r="AG760" s="4">
        <v>0.1222</v>
      </c>
      <c r="AH760" s="4">
        <v>0.11559999999999999</v>
      </c>
      <c r="AI760" s="4">
        <v>0.1216</v>
      </c>
      <c r="AJ760" s="4">
        <v>0.1399</v>
      </c>
      <c r="AK760" s="4">
        <v>0.13769999999999999</v>
      </c>
      <c r="AL760" s="4">
        <v>0.13800000000000001</v>
      </c>
      <c r="AM760" s="4">
        <v>0.13009999999999999</v>
      </c>
      <c r="AN760" s="4">
        <v>0.13639999999999999</v>
      </c>
      <c r="AO760">
        <v>32.4009</v>
      </c>
      <c r="AP760">
        <v>30.984400000000001</v>
      </c>
      <c r="AQ760">
        <v>30.1172</v>
      </c>
      <c r="AR760">
        <v>28.003399999999999</v>
      </c>
      <c r="AT760">
        <v>34.369500000000002</v>
      </c>
      <c r="AU760">
        <v>29.724599999999999</v>
      </c>
      <c r="AV760">
        <v>27.902799999999999</v>
      </c>
      <c r="AX760" s="4">
        <v>7.3400000000000007E-2</v>
      </c>
      <c r="AY760" s="4">
        <v>14.1448</v>
      </c>
      <c r="AZ760" s="4">
        <v>9.8000000000000004E-2</v>
      </c>
      <c r="BA760">
        <v>-0.04</v>
      </c>
      <c r="BB760" t="s">
        <v>71</v>
      </c>
      <c r="BC760" s="4">
        <v>6.7000000000000004E-2</v>
      </c>
      <c r="BD760">
        <v>-0.09</v>
      </c>
      <c r="BE760" t="s">
        <v>71</v>
      </c>
      <c r="BF760">
        <v>0.88990000000000002</v>
      </c>
      <c r="BG760">
        <v>18.761800000000001</v>
      </c>
      <c r="BH760">
        <v>28.863700000000001</v>
      </c>
      <c r="BI760">
        <v>30.83</v>
      </c>
      <c r="BJ760">
        <v>28.16</v>
      </c>
      <c r="BK760">
        <v>27.36</v>
      </c>
      <c r="BL760">
        <v>27.88</v>
      </c>
      <c r="BM760" s="6">
        <v>69.921803170000004</v>
      </c>
      <c r="BN760" s="6">
        <v>59.903014400000004</v>
      </c>
      <c r="BO760" s="6">
        <v>52.352626800000003</v>
      </c>
      <c r="BP760" s="6">
        <v>60.725814790000001</v>
      </c>
    </row>
    <row r="761" spans="1:68" x14ac:dyDescent="0.3">
      <c r="A761" s="1">
        <v>40999</v>
      </c>
      <c r="B761" s="2">
        <v>41090</v>
      </c>
      <c r="C761" t="s">
        <v>703</v>
      </c>
      <c r="D761" t="s">
        <v>704</v>
      </c>
      <c r="E761" s="8">
        <v>4.08</v>
      </c>
      <c r="F761" s="3">
        <v>9526</v>
      </c>
      <c r="G761" s="7">
        <v>61.1</v>
      </c>
      <c r="H761">
        <v>1</v>
      </c>
      <c r="I761">
        <v>65.900000000000006</v>
      </c>
      <c r="J761">
        <v>18.100000000000001</v>
      </c>
      <c r="K761">
        <v>36.700000000000003</v>
      </c>
      <c r="L761">
        <v>10.6</v>
      </c>
      <c r="M761">
        <v>21.8</v>
      </c>
      <c r="N761">
        <v>-3.49E-2</v>
      </c>
      <c r="O761">
        <v>0.75039999999999996</v>
      </c>
      <c r="P761">
        <v>5.0000000000000001E-3</v>
      </c>
      <c r="Q761" s="4">
        <v>2.1999999999999999E-2</v>
      </c>
      <c r="R761">
        <v>2.7363</v>
      </c>
      <c r="S761">
        <v>-3343</v>
      </c>
      <c r="T761">
        <v>0.96870000000000001</v>
      </c>
      <c r="U761">
        <v>0.7722</v>
      </c>
      <c r="V761">
        <v>0.85250000000000004</v>
      </c>
      <c r="W761">
        <v>12.28919</v>
      </c>
      <c r="X761">
        <v>9.9392200000000006</v>
      </c>
      <c r="Y761">
        <v>2.9242400000000002</v>
      </c>
      <c r="Z761">
        <v>2.9839000000000002</v>
      </c>
      <c r="AA761">
        <v>12682.44707</v>
      </c>
      <c r="AB761">
        <v>1795</v>
      </c>
      <c r="AC761">
        <v>7.0654301229999996</v>
      </c>
      <c r="AD761">
        <v>2.1965499999999998</v>
      </c>
      <c r="AE761" s="4">
        <v>0.21</v>
      </c>
      <c r="AF761" s="4">
        <v>0.20849999999999999</v>
      </c>
      <c r="AG761" s="4">
        <v>0.21029999999999999</v>
      </c>
      <c r="AH761" s="4">
        <v>0.21160000000000001</v>
      </c>
      <c r="AI761" s="4">
        <v>0.21010000000000001</v>
      </c>
      <c r="AJ761" s="4">
        <v>0.25059999999999999</v>
      </c>
      <c r="AK761" s="4">
        <v>0.23780000000000001</v>
      </c>
      <c r="AL761" s="4">
        <v>0.24390000000000001</v>
      </c>
      <c r="AM761" s="4">
        <v>0.23899999999999999</v>
      </c>
      <c r="AN761" s="4">
        <v>0.2427</v>
      </c>
      <c r="AO761">
        <v>42.893999999999998</v>
      </c>
      <c r="AP761">
        <v>40.639600000000002</v>
      </c>
      <c r="AQ761">
        <v>41.4084</v>
      </c>
      <c r="AR761">
        <v>40.457999999999998</v>
      </c>
      <c r="AS761">
        <v>43.135399999999997</v>
      </c>
      <c r="AT761">
        <v>42.536499999999997</v>
      </c>
      <c r="AU761">
        <v>42.6614</v>
      </c>
      <c r="AV761">
        <v>40.674599999999998</v>
      </c>
      <c r="AW761">
        <v>42.466999999999999</v>
      </c>
      <c r="AX761" s="4">
        <v>1.2999999999999999E-3</v>
      </c>
      <c r="AY761" s="4">
        <v>39.7836</v>
      </c>
      <c r="AZ761" s="4">
        <v>4.9000000000000002E-2</v>
      </c>
      <c r="BA761">
        <v>0.01</v>
      </c>
      <c r="BB761">
        <v>3</v>
      </c>
      <c r="BC761" s="4">
        <v>2.5999999999999999E-2</v>
      </c>
      <c r="BD761">
        <v>0.01</v>
      </c>
      <c r="BE761">
        <v>0.9</v>
      </c>
      <c r="BF761">
        <v>0.92200000000000004</v>
      </c>
      <c r="BG761">
        <v>14.069000000000001</v>
      </c>
      <c r="BH761">
        <v>21.7818</v>
      </c>
      <c r="BI761">
        <v>16.579999999999998</v>
      </c>
      <c r="BJ761">
        <v>15.54</v>
      </c>
      <c r="BK761">
        <v>14.92</v>
      </c>
      <c r="BL761">
        <v>14.89</v>
      </c>
      <c r="BM761" s="6">
        <v>67.205693650000001</v>
      </c>
      <c r="BN761" s="6">
        <v>61.163435999999997</v>
      </c>
      <c r="BO761" s="6">
        <v>53.8830636</v>
      </c>
      <c r="BP761" s="6">
        <v>60.750731080000001</v>
      </c>
    </row>
    <row r="762" spans="1:68" x14ac:dyDescent="0.3">
      <c r="A762" s="1">
        <v>40999</v>
      </c>
      <c r="B762" s="2">
        <v>41090</v>
      </c>
      <c r="C762" t="s">
        <v>623</v>
      </c>
      <c r="D762" t="s">
        <v>624</v>
      </c>
      <c r="E762" s="8">
        <v>-9.6199999999999992</v>
      </c>
      <c r="F762" s="3">
        <v>3207</v>
      </c>
      <c r="G762" s="7">
        <v>12.3</v>
      </c>
      <c r="H762">
        <v>0</v>
      </c>
      <c r="I762">
        <v>58.2</v>
      </c>
      <c r="J762">
        <v>29.8</v>
      </c>
      <c r="K762">
        <v>47.6</v>
      </c>
      <c r="L762">
        <v>18.7</v>
      </c>
      <c r="M762">
        <v>32</v>
      </c>
      <c r="N762">
        <v>-0.15759999999999999</v>
      </c>
      <c r="O762">
        <v>0.52700000000000002</v>
      </c>
      <c r="P762">
        <v>1.5800000000000002E-2</v>
      </c>
      <c r="Q762" s="4">
        <v>1.95E-2</v>
      </c>
      <c r="R762">
        <v>1.8273999999999999</v>
      </c>
      <c r="S762">
        <v>-311.57299999999998</v>
      </c>
      <c r="T762">
        <v>0.50970000000000004</v>
      </c>
      <c r="U762">
        <v>0.48309999999999997</v>
      </c>
      <c r="V762">
        <v>0.53549999999999998</v>
      </c>
      <c r="W762">
        <v>15.833729999999999</v>
      </c>
      <c r="X762">
        <v>14.16465</v>
      </c>
      <c r="Y762">
        <v>6.9672700000000001</v>
      </c>
      <c r="Z762">
        <v>3.9112399999999998</v>
      </c>
      <c r="AA762">
        <v>3620.1298400000001</v>
      </c>
      <c r="AB762">
        <v>383.87599999999998</v>
      </c>
      <c r="AC762">
        <v>9.4304667129999995</v>
      </c>
      <c r="AD762">
        <v>6.1712100000000003</v>
      </c>
      <c r="AE762" s="4">
        <v>0.1651</v>
      </c>
      <c r="AF762" s="4">
        <v>0.2094</v>
      </c>
      <c r="AG762" s="4">
        <v>0.21279999999999999</v>
      </c>
      <c r="AH762" s="4">
        <v>0.19420000000000001</v>
      </c>
      <c r="AI762" s="4">
        <v>0.19439999999999999</v>
      </c>
      <c r="AJ762" s="4">
        <v>0.31940000000000002</v>
      </c>
      <c r="AK762" s="4">
        <v>0.32050000000000001</v>
      </c>
      <c r="AL762" s="4">
        <v>0.32029999999999997</v>
      </c>
      <c r="AM762" s="4">
        <v>0.29549999999999998</v>
      </c>
      <c r="AN762" s="4">
        <v>0.31369999999999998</v>
      </c>
      <c r="AO762">
        <v>71.015199999999993</v>
      </c>
      <c r="AP762">
        <v>74.499399999999994</v>
      </c>
      <c r="AQ762">
        <v>74.178299999999993</v>
      </c>
      <c r="AR762">
        <v>76.389300000000006</v>
      </c>
      <c r="AS762">
        <v>75.053200000000004</v>
      </c>
      <c r="AT762">
        <v>71.810400000000001</v>
      </c>
      <c r="AU762">
        <v>71.668199999999999</v>
      </c>
      <c r="AV762">
        <v>72.063800000000001</v>
      </c>
      <c r="AW762">
        <v>73.541799999999995</v>
      </c>
      <c r="AX762" s="4">
        <v>-4.4000000000000003E-3</v>
      </c>
      <c r="AY762" s="4">
        <v>40.332799999999999</v>
      </c>
      <c r="AZ762" s="4">
        <v>0.193</v>
      </c>
      <c r="BA762">
        <v>0.08</v>
      </c>
      <c r="BB762">
        <v>2.2000000000000002</v>
      </c>
      <c r="BC762" s="4">
        <v>0.216</v>
      </c>
      <c r="BD762">
        <v>0.03</v>
      </c>
      <c r="BE762">
        <v>4.3</v>
      </c>
      <c r="BF762">
        <v>0.73829999999999996</v>
      </c>
      <c r="BG762">
        <v>19.865400000000001</v>
      </c>
      <c r="BH762">
        <v>25.2666</v>
      </c>
      <c r="BI762">
        <v>36.630000000000003</v>
      </c>
      <c r="BJ762">
        <v>33.04</v>
      </c>
      <c r="BK762">
        <v>31.27</v>
      </c>
      <c r="BL762">
        <v>30.69</v>
      </c>
      <c r="BM762" s="6">
        <v>70.734720629999998</v>
      </c>
      <c r="BN762" s="6">
        <v>62.056494399999998</v>
      </c>
      <c r="BO762" s="6">
        <v>53.713575200000001</v>
      </c>
      <c r="BP762" s="6">
        <v>62.168263410000002</v>
      </c>
    </row>
    <row r="763" spans="1:68" x14ac:dyDescent="0.3">
      <c r="A763" s="1">
        <v>40999</v>
      </c>
      <c r="B763" s="2">
        <v>41090</v>
      </c>
      <c r="C763" t="s">
        <v>713</v>
      </c>
      <c r="D763" t="s">
        <v>714</v>
      </c>
      <c r="E763" s="8">
        <v>-14.1274</v>
      </c>
      <c r="F763" s="3">
        <v>4960</v>
      </c>
      <c r="G763" s="7">
        <v>44.8</v>
      </c>
      <c r="H763">
        <v>0</v>
      </c>
      <c r="I763">
        <v>53.1</v>
      </c>
      <c r="J763">
        <v>27.6</v>
      </c>
      <c r="K763">
        <v>28.2</v>
      </c>
      <c r="L763">
        <v>-3.3</v>
      </c>
      <c r="M763">
        <v>17.5</v>
      </c>
      <c r="N763">
        <v>-3.4000000000000002E-2</v>
      </c>
      <c r="O763">
        <v>0.24929999999999999</v>
      </c>
      <c r="P763">
        <v>3.7000000000000002E-3</v>
      </c>
      <c r="Q763" s="4">
        <v>3.9899999999999998E-2</v>
      </c>
      <c r="R763">
        <v>2.6185999999999998</v>
      </c>
      <c r="S763">
        <v>2036.502</v>
      </c>
      <c r="T763">
        <v>0.29409999999999997</v>
      </c>
      <c r="U763">
        <v>1.83E-2</v>
      </c>
      <c r="V763">
        <v>8.6499999999999994E-2</v>
      </c>
      <c r="W763">
        <v>9.3069000000000006</v>
      </c>
      <c r="X763">
        <v>5.2216699999999996</v>
      </c>
      <c r="Y763">
        <v>0.18747</v>
      </c>
      <c r="Z763">
        <v>2.25922</v>
      </c>
      <c r="AA763">
        <v>5613.5403399999996</v>
      </c>
      <c r="AB763">
        <v>1540.347</v>
      </c>
      <c r="AC763">
        <v>3.6443349060000001</v>
      </c>
      <c r="AD763">
        <v>0.16566</v>
      </c>
      <c r="AE763" s="4">
        <v>0.1336</v>
      </c>
      <c r="AF763" s="4">
        <v>0.12690000000000001</v>
      </c>
      <c r="AG763" s="4">
        <v>0.13250000000000001</v>
      </c>
      <c r="AH763" s="4">
        <v>0.13250000000000001</v>
      </c>
      <c r="AI763" s="4">
        <v>0.13139999999999999</v>
      </c>
      <c r="AJ763" s="4">
        <v>0.33200000000000002</v>
      </c>
      <c r="AK763" s="4">
        <v>0.34139999999999998</v>
      </c>
      <c r="AL763" s="4">
        <v>0.35299999999999998</v>
      </c>
      <c r="AM763" s="4">
        <v>0.32079999999999997</v>
      </c>
      <c r="AN763" s="4">
        <v>0.33660000000000001</v>
      </c>
      <c r="AO763">
        <v>5.0963000000000003</v>
      </c>
      <c r="AP763">
        <v>4.6664000000000003</v>
      </c>
      <c r="AQ763">
        <v>5.3025000000000002</v>
      </c>
      <c r="AR763">
        <v>5.5823</v>
      </c>
      <c r="AS763">
        <v>5.5353000000000003</v>
      </c>
      <c r="AT763">
        <v>5.3574000000000002</v>
      </c>
      <c r="AU763">
        <v>5.6475999999999997</v>
      </c>
      <c r="AV763">
        <v>5.7108999999999996</v>
      </c>
      <c r="AW763">
        <v>5.8369</v>
      </c>
      <c r="AX763" s="4">
        <v>-1.6799999999999999E-2</v>
      </c>
      <c r="AY763" s="4">
        <v>16.549700000000001</v>
      </c>
      <c r="AZ763" s="4">
        <v>8.3000000000000004E-2</v>
      </c>
      <c r="BA763">
        <v>-0.06</v>
      </c>
      <c r="BB763">
        <v>1.1000000000000001</v>
      </c>
      <c r="BC763" s="4">
        <v>3.0000000000000001E-3</v>
      </c>
      <c r="BD763">
        <v>-0.09</v>
      </c>
      <c r="BE763">
        <v>0.1</v>
      </c>
      <c r="BF763">
        <v>1.4017999999999999</v>
      </c>
      <c r="BG763">
        <v>27.110199999999999</v>
      </c>
      <c r="BH763">
        <v>38.341000000000001</v>
      </c>
      <c r="BI763">
        <v>7.06</v>
      </c>
      <c r="BJ763">
        <v>6.51</v>
      </c>
      <c r="BK763">
        <v>6.34</v>
      </c>
      <c r="BL763">
        <v>6.28</v>
      </c>
      <c r="BM763" s="6">
        <v>60.192066670000003</v>
      </c>
      <c r="BN763" s="6">
        <v>55.741199199999997</v>
      </c>
      <c r="BO763" s="6">
        <v>49.880969999999998</v>
      </c>
      <c r="BP763" s="6">
        <v>55.271411960000002</v>
      </c>
    </row>
    <row r="764" spans="1:68" x14ac:dyDescent="0.3">
      <c r="A764" s="1">
        <v>40999</v>
      </c>
      <c r="B764" s="2">
        <v>41090</v>
      </c>
      <c r="C764" t="s">
        <v>295</v>
      </c>
      <c r="D764" t="s">
        <v>296</v>
      </c>
      <c r="E764" s="8">
        <v>-16.02</v>
      </c>
      <c r="F764" s="3">
        <v>4323</v>
      </c>
      <c r="G764" s="7">
        <v>57.8</v>
      </c>
      <c r="H764">
        <v>0</v>
      </c>
      <c r="I764">
        <v>57.4</v>
      </c>
      <c r="J764">
        <v>26.8</v>
      </c>
      <c r="K764">
        <v>64.599999999999994</v>
      </c>
      <c r="L764">
        <v>25.3</v>
      </c>
      <c r="M764">
        <v>38.9</v>
      </c>
      <c r="N764">
        <v>-3.9800000000000002E-2</v>
      </c>
      <c r="O764">
        <v>-4.3400000000000001E-2</v>
      </c>
      <c r="P764">
        <v>4.1999999999999997E-3</v>
      </c>
      <c r="Q764" s="4">
        <v>2.1100000000000001E-2</v>
      </c>
      <c r="R764">
        <v>6.6359000000000004</v>
      </c>
      <c r="S764">
        <v>356.976</v>
      </c>
      <c r="T764">
        <v>-1.0891</v>
      </c>
      <c r="U764">
        <v>1.9E-3</v>
      </c>
      <c r="V764">
        <v>0.30590000000000001</v>
      </c>
      <c r="W764">
        <v>44.240580000000001</v>
      </c>
      <c r="X764">
        <v>40.84834</v>
      </c>
      <c r="Y764">
        <v>9.0714500000000005</v>
      </c>
      <c r="Z764">
        <v>11.958930000000001</v>
      </c>
      <c r="AA764">
        <v>3933.1641399999999</v>
      </c>
      <c r="AB764">
        <v>319.97800000000001</v>
      </c>
      <c r="AC764">
        <v>12.291983009999999</v>
      </c>
      <c r="AD764">
        <v>9.9715799999999994</v>
      </c>
      <c r="AE764" s="4">
        <v>0.4355</v>
      </c>
      <c r="AF764" s="4">
        <v>0.4486</v>
      </c>
      <c r="AG764" s="4">
        <v>0.43959999999999999</v>
      </c>
      <c r="AH764" s="4">
        <v>0.40749999999999997</v>
      </c>
      <c r="AI764" s="4">
        <v>0.4325</v>
      </c>
      <c r="AJ764" s="4">
        <v>0.68359999999999999</v>
      </c>
      <c r="AK764" s="4">
        <v>0.71779999999999999</v>
      </c>
      <c r="AL764" s="4">
        <v>0.71779999999999999</v>
      </c>
      <c r="AM764" s="4">
        <v>0.67879999999999996</v>
      </c>
      <c r="AN764" s="4">
        <v>0.69920000000000004</v>
      </c>
      <c r="AO764">
        <v>73.122</v>
      </c>
      <c r="AP764">
        <v>73.254199999999997</v>
      </c>
      <c r="AQ764">
        <v>74.221199999999996</v>
      </c>
      <c r="AR764">
        <v>74.893299999999996</v>
      </c>
      <c r="AS764">
        <v>74.120400000000004</v>
      </c>
      <c r="AT764">
        <v>74.764300000000006</v>
      </c>
      <c r="AU764">
        <v>73.582099999999997</v>
      </c>
      <c r="AV764">
        <v>72.240099999999998</v>
      </c>
      <c r="AW764">
        <v>73.806399999999996</v>
      </c>
      <c r="AX764" s="4">
        <v>-1.1999999999999999E-3</v>
      </c>
      <c r="AY764" s="4">
        <v>87.876300000000001</v>
      </c>
      <c r="AZ764" s="4">
        <v>0.33700000000000002</v>
      </c>
      <c r="BA764">
        <v>-0.01</v>
      </c>
      <c r="BB764">
        <v>11.6</v>
      </c>
      <c r="BC764" s="4">
        <v>0.34</v>
      </c>
      <c r="BD764">
        <v>-0.04</v>
      </c>
      <c r="BE764">
        <v>8.1999999999999993</v>
      </c>
      <c r="BF764">
        <v>1.0774999999999999</v>
      </c>
      <c r="BG764">
        <v>36.791499999999999</v>
      </c>
      <c r="BH764">
        <v>49.076999999999998</v>
      </c>
      <c r="BI764">
        <v>25.94</v>
      </c>
      <c r="BJ764">
        <v>24.31</v>
      </c>
      <c r="BK764">
        <v>22.51</v>
      </c>
      <c r="BL764">
        <v>22.55</v>
      </c>
      <c r="BM764" s="6">
        <v>57.647819050000003</v>
      </c>
      <c r="BN764" s="6">
        <v>56.157022400000002</v>
      </c>
      <c r="BO764" s="6">
        <v>52.7007488</v>
      </c>
      <c r="BP764" s="6">
        <v>55.501863419999999</v>
      </c>
    </row>
    <row r="765" spans="1:68" x14ac:dyDescent="0.3">
      <c r="A765" s="1">
        <v>40999</v>
      </c>
      <c r="B765" s="2">
        <v>41090</v>
      </c>
      <c r="C765" t="s">
        <v>417</v>
      </c>
      <c r="D765" t="s">
        <v>418</v>
      </c>
      <c r="E765" s="8">
        <v>0.96</v>
      </c>
      <c r="F765" s="3">
        <v>3981</v>
      </c>
      <c r="G765" s="7">
        <v>25.5</v>
      </c>
      <c r="H765">
        <v>1</v>
      </c>
      <c r="I765">
        <v>64.8</v>
      </c>
      <c r="J765">
        <v>22.6</v>
      </c>
      <c r="K765">
        <v>22.3</v>
      </c>
      <c r="L765">
        <v>2.2999999999999998</v>
      </c>
      <c r="M765">
        <v>15.7</v>
      </c>
      <c r="N765">
        <v>-4.4400000000000002E-2</v>
      </c>
      <c r="O765">
        <v>0.18049999999999999</v>
      </c>
      <c r="P765">
        <v>2.8999999999999998E-3</v>
      </c>
      <c r="Q765" s="4">
        <v>3.2000000000000001E-2</v>
      </c>
      <c r="R765">
        <v>3.9529000000000001</v>
      </c>
      <c r="S765">
        <v>-333.82600000000002</v>
      </c>
      <c r="T765">
        <v>0.36990000000000001</v>
      </c>
      <c r="U765">
        <v>0.37369999999999998</v>
      </c>
      <c r="V765">
        <v>0.54210000000000003</v>
      </c>
      <c r="W765">
        <v>18.912739999999999</v>
      </c>
      <c r="X765">
        <v>16.98724</v>
      </c>
      <c r="Y765">
        <v>2.7567300000000001</v>
      </c>
      <c r="Z765">
        <v>21.894960000000001</v>
      </c>
      <c r="AA765">
        <v>4048.4998999999998</v>
      </c>
      <c r="AB765">
        <v>859.83299999999997</v>
      </c>
      <c r="AC765">
        <v>4.7084723430000004</v>
      </c>
      <c r="AD765">
        <v>2.7109399999999999</v>
      </c>
      <c r="AE765" s="4">
        <v>0.62309999999999999</v>
      </c>
      <c r="AF765" s="4">
        <v>0.6361</v>
      </c>
      <c r="AG765" s="4">
        <v>0.6149</v>
      </c>
      <c r="AH765" s="4">
        <v>0.57730000000000004</v>
      </c>
      <c r="AI765" s="4">
        <v>0.61250000000000004</v>
      </c>
      <c r="AJ765" s="4">
        <v>1.8742000000000001</v>
      </c>
      <c r="AK765" s="4">
        <v>1.7678</v>
      </c>
      <c r="AL765" s="4">
        <v>1.6048</v>
      </c>
      <c r="AM765" s="4">
        <v>1.4996</v>
      </c>
      <c r="AN765" s="4">
        <v>1.6803999999999999</v>
      </c>
      <c r="AO765">
        <v>57.847900000000003</v>
      </c>
      <c r="AP765">
        <v>58.732599999999998</v>
      </c>
      <c r="AQ765">
        <v>58.291899999999998</v>
      </c>
      <c r="AR765">
        <v>59.548099999999998</v>
      </c>
      <c r="AS765">
        <v>56.851300000000002</v>
      </c>
      <c r="AT765">
        <v>57.484699999999997</v>
      </c>
      <c r="AU765">
        <v>55.971200000000003</v>
      </c>
      <c r="AV765">
        <v>58.4069</v>
      </c>
      <c r="AW765">
        <v>55.448</v>
      </c>
      <c r="AX765" s="4">
        <v>5.3E-3</v>
      </c>
      <c r="AY765" s="4">
        <v>55.151699999999998</v>
      </c>
      <c r="AZ765" s="4">
        <v>0.14099999999999999</v>
      </c>
      <c r="BA765">
        <v>0</v>
      </c>
      <c r="BB765">
        <v>5.7</v>
      </c>
      <c r="BC765" s="4">
        <v>0.16900000000000001</v>
      </c>
      <c r="BD765">
        <v>0</v>
      </c>
      <c r="BE765">
        <v>5.0999999999999996</v>
      </c>
      <c r="BF765">
        <v>0.97809999999999997</v>
      </c>
      <c r="BG765">
        <v>19.255099999999999</v>
      </c>
      <c r="BH765">
        <v>26.488800000000001</v>
      </c>
      <c r="BI765">
        <v>39.799999999999997</v>
      </c>
      <c r="BJ765">
        <v>38.090000000000003</v>
      </c>
      <c r="BK765">
        <v>37.549999999999997</v>
      </c>
      <c r="BL765">
        <v>37.549999999999997</v>
      </c>
      <c r="BM765" s="6">
        <v>60.199573020000003</v>
      </c>
      <c r="BN765" s="6">
        <v>54.742037600000003</v>
      </c>
      <c r="BO765" s="6">
        <v>51.345272000000001</v>
      </c>
      <c r="BP765" s="6">
        <v>55.428960869999997</v>
      </c>
    </row>
    <row r="766" spans="1:68" x14ac:dyDescent="0.3">
      <c r="A766" s="1">
        <v>40999</v>
      </c>
      <c r="B766" s="2">
        <v>41090</v>
      </c>
      <c r="C766" t="s">
        <v>575</v>
      </c>
      <c r="D766" t="s">
        <v>576</v>
      </c>
      <c r="E766" s="8">
        <v>2.02</v>
      </c>
      <c r="F766" s="3">
        <v>3626</v>
      </c>
      <c r="G766" s="7">
        <v>12.4</v>
      </c>
      <c r="H766">
        <v>0</v>
      </c>
      <c r="I766">
        <v>59.1</v>
      </c>
      <c r="J766">
        <v>9</v>
      </c>
      <c r="K766">
        <v>13.3</v>
      </c>
      <c r="L766">
        <v>12.6</v>
      </c>
      <c r="M766">
        <v>11.6</v>
      </c>
      <c r="N766">
        <v>-0.1116</v>
      </c>
      <c r="O766">
        <v>0.57450000000000001</v>
      </c>
      <c r="P766">
        <v>6.0000000000000001E-3</v>
      </c>
      <c r="Q766" s="4">
        <v>1.8499999999999999E-2</v>
      </c>
      <c r="R766">
        <v>3.6231</v>
      </c>
      <c r="S766">
        <v>394.43099999999998</v>
      </c>
      <c r="T766">
        <v>-3.5900000000000001E-2</v>
      </c>
      <c r="U766">
        <v>0.43219999999999997</v>
      </c>
      <c r="V766">
        <v>0.58689999999999998</v>
      </c>
      <c r="W766">
        <v>15.73258</v>
      </c>
      <c r="X766">
        <v>12.14663</v>
      </c>
      <c r="Y766">
        <v>2.2349700000000001</v>
      </c>
      <c r="Z766">
        <v>2.5290499999999998</v>
      </c>
      <c r="AA766">
        <v>3576.9274</v>
      </c>
      <c r="AB766">
        <v>595.53700000000003</v>
      </c>
      <c r="AC766">
        <v>6.0062219480000003</v>
      </c>
      <c r="AD766">
        <v>2.2654700000000001</v>
      </c>
      <c r="AE766" s="4">
        <v>0.24779999999999999</v>
      </c>
      <c r="AF766" s="4">
        <v>0.22509999999999999</v>
      </c>
      <c r="AG766" s="4">
        <v>0.2089</v>
      </c>
      <c r="AH766" s="4">
        <v>0.247</v>
      </c>
      <c r="AI766" s="4">
        <v>0.2316</v>
      </c>
      <c r="AJ766" s="4">
        <v>0.34229999999999999</v>
      </c>
      <c r="AK766" s="4">
        <v>0.30590000000000001</v>
      </c>
      <c r="AL766" s="4">
        <v>0.27739999999999998</v>
      </c>
      <c r="AM766" s="4">
        <v>0.28760000000000002</v>
      </c>
      <c r="AN766" s="4">
        <v>0.30230000000000001</v>
      </c>
      <c r="AO766">
        <v>39.445900000000002</v>
      </c>
      <c r="AP766">
        <v>37.538600000000002</v>
      </c>
      <c r="AQ766">
        <v>36.1128</v>
      </c>
      <c r="AR766">
        <v>35.1126</v>
      </c>
      <c r="AS766">
        <v>36.786499999999997</v>
      </c>
      <c r="AT766">
        <v>36.302399999999999</v>
      </c>
      <c r="AU766">
        <v>37.878900000000002</v>
      </c>
      <c r="AV766">
        <v>38.697600000000001</v>
      </c>
      <c r="AW766">
        <v>40.6935</v>
      </c>
      <c r="AX766" s="4">
        <v>-3.8999999999999998E-3</v>
      </c>
      <c r="AY766" s="4">
        <v>27.782900000000001</v>
      </c>
      <c r="AZ766" s="4">
        <v>0.26600000000000001</v>
      </c>
      <c r="BA766">
        <v>0.05</v>
      </c>
      <c r="BB766">
        <v>3.7</v>
      </c>
      <c r="BC766" s="4">
        <v>0.253</v>
      </c>
      <c r="BD766">
        <v>0.12</v>
      </c>
      <c r="BE766">
        <v>1.8</v>
      </c>
      <c r="BF766">
        <v>0.8659</v>
      </c>
      <c r="BG766">
        <v>22.286200000000001</v>
      </c>
      <c r="BH766">
        <v>29.7681</v>
      </c>
      <c r="BI766">
        <v>15.66</v>
      </c>
      <c r="BJ766">
        <v>15.39</v>
      </c>
      <c r="BK766">
        <v>15.46</v>
      </c>
      <c r="BL766">
        <v>15.74</v>
      </c>
      <c r="BM766" s="6">
        <v>54.075174599999997</v>
      </c>
      <c r="BN766" s="6">
        <v>51.2403312</v>
      </c>
      <c r="BO766" s="6">
        <v>52.695945199999997</v>
      </c>
      <c r="BP766" s="6">
        <v>52.670483670000003</v>
      </c>
    </row>
    <row r="767" spans="1:68" x14ac:dyDescent="0.3">
      <c r="A767" s="1">
        <v>40999</v>
      </c>
      <c r="B767" s="2">
        <v>41090</v>
      </c>
      <c r="C767" t="s">
        <v>837</v>
      </c>
      <c r="D767" t="s">
        <v>838</v>
      </c>
      <c r="E767" s="8">
        <v>-8.99</v>
      </c>
      <c r="F767" s="3">
        <v>3722</v>
      </c>
      <c r="G767" s="7">
        <v>37.799999999999997</v>
      </c>
      <c r="H767">
        <v>0</v>
      </c>
      <c r="I767">
        <v>24.8</v>
      </c>
      <c r="J767">
        <v>0.3</v>
      </c>
      <c r="K767">
        <v>17.600000000000001</v>
      </c>
      <c r="L767">
        <v>-2.9</v>
      </c>
      <c r="M767">
        <v>5</v>
      </c>
      <c r="N767">
        <v>-7.2700000000000001E-2</v>
      </c>
      <c r="O767">
        <v>0.45129999999999998</v>
      </c>
      <c r="P767">
        <v>2.8E-3</v>
      </c>
      <c r="Q767" s="4">
        <v>1.9E-2</v>
      </c>
      <c r="R767">
        <v>3.7673000000000001</v>
      </c>
      <c r="S767">
        <v>105.59399999999999</v>
      </c>
      <c r="T767">
        <v>-0.22159999999999999</v>
      </c>
      <c r="U767">
        <v>0.33460000000000001</v>
      </c>
      <c r="V767">
        <v>0.5393</v>
      </c>
      <c r="W767">
        <v>10.081</v>
      </c>
      <c r="X767">
        <v>8.0197500000000002</v>
      </c>
      <c r="Y767">
        <v>1.8324800000000001</v>
      </c>
      <c r="Z767">
        <v>3.2466900000000001</v>
      </c>
      <c r="AA767">
        <v>3755.5053499999999</v>
      </c>
      <c r="AB767">
        <v>1312.175</v>
      </c>
      <c r="AC767">
        <v>2.8620461069999998</v>
      </c>
      <c r="AD767">
        <v>1.8161799999999999</v>
      </c>
      <c r="AE767" s="4">
        <v>0.50190000000000001</v>
      </c>
      <c r="AF767" s="4">
        <v>0.46289999999999998</v>
      </c>
      <c r="AG767" s="4">
        <v>0.35659999999999997</v>
      </c>
      <c r="AH767" s="4">
        <v>0.36149999999999999</v>
      </c>
      <c r="AI767" s="4">
        <v>0.41599999999999998</v>
      </c>
      <c r="AJ767" s="4">
        <v>0.72619999999999996</v>
      </c>
      <c r="AK767" s="4">
        <v>0.65720000000000001</v>
      </c>
      <c r="AL767" s="4">
        <v>0.62680000000000002</v>
      </c>
      <c r="AM767" s="4">
        <v>0.60799999999999998</v>
      </c>
      <c r="AN767" s="4">
        <v>0.65310000000000001</v>
      </c>
      <c r="AO767">
        <v>64.951999999999998</v>
      </c>
      <c r="AP767">
        <v>64.711399999999998</v>
      </c>
      <c r="AQ767">
        <v>63.167400000000001</v>
      </c>
      <c r="AR767">
        <v>63.115900000000003</v>
      </c>
      <c r="AS767">
        <v>65.231999999999999</v>
      </c>
      <c r="AT767">
        <v>65.683199999999999</v>
      </c>
      <c r="AU767">
        <v>64.163700000000006</v>
      </c>
      <c r="AV767">
        <v>63.315100000000001</v>
      </c>
      <c r="AW767">
        <v>64.572500000000005</v>
      </c>
      <c r="AX767" s="4">
        <v>6.9999999999999999E-4</v>
      </c>
      <c r="AY767" s="4">
        <v>68.491100000000003</v>
      </c>
      <c r="AZ767" s="4">
        <v>0.19900000000000001</v>
      </c>
      <c r="BA767">
        <v>0.02</v>
      </c>
      <c r="BB767">
        <v>5.8</v>
      </c>
      <c r="BC767" s="4">
        <v>0.187</v>
      </c>
      <c r="BD767">
        <v>0.02</v>
      </c>
      <c r="BE767">
        <v>6.7</v>
      </c>
      <c r="BF767">
        <v>0.96640000000000004</v>
      </c>
      <c r="BG767">
        <v>25.788399999999999</v>
      </c>
      <c r="BH767">
        <v>30.6646</v>
      </c>
      <c r="BI767">
        <v>25.68</v>
      </c>
      <c r="BJ767">
        <v>24.23</v>
      </c>
      <c r="BK767">
        <v>23.4</v>
      </c>
      <c r="BL767">
        <v>23.53</v>
      </c>
      <c r="BM767" s="6">
        <v>61.821238100000002</v>
      </c>
      <c r="BN767" s="6">
        <v>57.410535199999998</v>
      </c>
      <c r="BO767" s="6">
        <v>52.918369200000001</v>
      </c>
      <c r="BP767" s="6">
        <v>57.38338083</v>
      </c>
    </row>
    <row r="768" spans="1:68" x14ac:dyDescent="0.3">
      <c r="A768" s="1">
        <v>40999</v>
      </c>
      <c r="B768" s="2">
        <v>41090</v>
      </c>
      <c r="C768" t="s">
        <v>809</v>
      </c>
      <c r="D768" t="s">
        <v>810</v>
      </c>
      <c r="E768" s="8">
        <v>-8.64</v>
      </c>
      <c r="F768" s="3">
        <v>1578</v>
      </c>
      <c r="G768" s="7">
        <v>8.8000000000000007</v>
      </c>
      <c r="H768">
        <v>0</v>
      </c>
      <c r="I768">
        <v>59.1</v>
      </c>
      <c r="J768">
        <v>0</v>
      </c>
      <c r="K768">
        <v>0</v>
      </c>
      <c r="L768">
        <v>0</v>
      </c>
      <c r="M768">
        <v>0</v>
      </c>
      <c r="N768">
        <v>5.9499999999999997E-2</v>
      </c>
      <c r="O768">
        <v>-4.4299999999999999E-2</v>
      </c>
      <c r="P768">
        <v>1</v>
      </c>
      <c r="Q768" s="4">
        <v>1.44E-2</v>
      </c>
      <c r="R768">
        <v>7.7069999999999999</v>
      </c>
      <c r="S768">
        <v>158.774</v>
      </c>
      <c r="T768">
        <v>-1.0684</v>
      </c>
      <c r="U768">
        <v>6.3E-3</v>
      </c>
      <c r="V768">
        <v>0.14849999999999999</v>
      </c>
      <c r="W768">
        <v>60.898090000000003</v>
      </c>
      <c r="X768">
        <v>53.970640000000003</v>
      </c>
      <c r="Y768">
        <v>6.9410699999999999</v>
      </c>
      <c r="Z768">
        <v>9.9403400000000008</v>
      </c>
      <c r="AA768">
        <v>1408.63382</v>
      </c>
      <c r="AB768">
        <v>125.98</v>
      </c>
      <c r="AC768">
        <v>11.181408319999999</v>
      </c>
      <c r="AD768">
        <v>7.7769399999999997</v>
      </c>
      <c r="AE768" s="4">
        <v>0.51449999999999996</v>
      </c>
      <c r="AF768" s="4">
        <v>1.1434</v>
      </c>
      <c r="AH768" s="4">
        <v>0.8347</v>
      </c>
      <c r="AI768" s="4">
        <v>0.78900000000000003</v>
      </c>
      <c r="AJ768" s="4">
        <v>0.72350000000000003</v>
      </c>
      <c r="AK768" s="4">
        <v>2.7326000000000001</v>
      </c>
      <c r="AM768" s="4">
        <v>2.1823999999999999</v>
      </c>
      <c r="AN768" s="4">
        <v>1.6279999999999999</v>
      </c>
      <c r="AO768">
        <v>62.355400000000003</v>
      </c>
      <c r="AP768">
        <v>62.7911</v>
      </c>
      <c r="AR768">
        <v>59.795699999999997</v>
      </c>
      <c r="AS768">
        <v>61.213500000000003</v>
      </c>
      <c r="AT768">
        <v>56.181100000000001</v>
      </c>
      <c r="AU768">
        <v>65.757199999999997</v>
      </c>
      <c r="AV768">
        <v>61.538800000000002</v>
      </c>
      <c r="AX768" s="4">
        <v>-7.1000000000000004E-3</v>
      </c>
      <c r="AY768" s="4">
        <v>22.5855</v>
      </c>
      <c r="AZ768" s="4">
        <v>0.316</v>
      </c>
      <c r="BA768">
        <v>7.0000000000000007E-2</v>
      </c>
      <c r="BB768" t="s">
        <v>71</v>
      </c>
      <c r="BC768" s="4">
        <v>0.36099999999999999</v>
      </c>
      <c r="BD768">
        <v>0.1</v>
      </c>
      <c r="BE768" t="s">
        <v>71</v>
      </c>
      <c r="BF768">
        <v>2.5669</v>
      </c>
      <c r="BG768" t="s">
        <v>76</v>
      </c>
      <c r="BH768" t="s">
        <v>76</v>
      </c>
      <c r="BI768" t="s">
        <v>71</v>
      </c>
      <c r="BJ768" t="s">
        <v>71</v>
      </c>
      <c r="BK768" t="s">
        <v>71</v>
      </c>
      <c r="BL768" t="s">
        <v>71</v>
      </c>
      <c r="BM768" s="6">
        <v>42.449399999999997</v>
      </c>
      <c r="BN768" s="6">
        <v>21.394497600000001</v>
      </c>
      <c r="BP768" s="6">
        <v>31.921948799999999</v>
      </c>
    </row>
    <row r="769" spans="1:68" x14ac:dyDescent="0.3">
      <c r="A769" s="1">
        <v>40999</v>
      </c>
      <c r="B769" s="2">
        <v>41090</v>
      </c>
      <c r="C769" t="s">
        <v>493</v>
      </c>
      <c r="D769" t="s">
        <v>494</v>
      </c>
      <c r="E769" s="8">
        <v>-22.120699999999999</v>
      </c>
      <c r="F769" s="3">
        <v>641</v>
      </c>
      <c r="G769" s="7">
        <v>6.1</v>
      </c>
      <c r="H769">
        <v>1</v>
      </c>
      <c r="I769">
        <v>42.6</v>
      </c>
      <c r="J769">
        <v>8.5</v>
      </c>
      <c r="K769">
        <v>28.4</v>
      </c>
      <c r="L769">
        <v>-41.7</v>
      </c>
      <c r="M769">
        <v>-1.6</v>
      </c>
      <c r="N769">
        <v>-3.9600000000000003E-2</v>
      </c>
      <c r="O769">
        <v>0.54820000000000002</v>
      </c>
      <c r="P769">
        <v>4.4000000000000003E-3</v>
      </c>
      <c r="Q769" s="4">
        <v>2.4899999999999999E-2</v>
      </c>
      <c r="R769">
        <v>0.45579999999999998</v>
      </c>
      <c r="S769">
        <v>264.24799999999999</v>
      </c>
      <c r="T769">
        <v>-0.2868</v>
      </c>
      <c r="U769">
        <v>0.40870000000000001</v>
      </c>
      <c r="V769">
        <v>0.47849999999999998</v>
      </c>
      <c r="W769">
        <v>38.94791</v>
      </c>
      <c r="X769">
        <v>8.4604999999999997</v>
      </c>
      <c r="Y769">
        <v>0.87136999999999998</v>
      </c>
      <c r="Z769">
        <v>1.1269</v>
      </c>
      <c r="AA769">
        <v>478.66978</v>
      </c>
      <c r="AB769">
        <v>254.51400000000001</v>
      </c>
      <c r="AC769">
        <v>1.880720825</v>
      </c>
      <c r="AD769">
        <v>1.16597</v>
      </c>
      <c r="AE769" s="4">
        <v>0.34670000000000001</v>
      </c>
      <c r="AF769" s="4">
        <v>0.35549999999999998</v>
      </c>
      <c r="AG769" s="4">
        <v>0.31929999999999997</v>
      </c>
      <c r="AH769" s="4">
        <v>0.27460000000000001</v>
      </c>
      <c r="AI769" s="4">
        <v>0.32240000000000002</v>
      </c>
      <c r="AJ769" s="4">
        <v>0.41049999999999998</v>
      </c>
      <c r="AK769" s="4">
        <v>0.41789999999999999</v>
      </c>
      <c r="AL769" s="4">
        <v>0.38019999999999998</v>
      </c>
      <c r="AM769" s="4">
        <v>0.32519999999999999</v>
      </c>
      <c r="AN769" s="4">
        <v>0.38159999999999999</v>
      </c>
      <c r="AO769">
        <v>35.362299999999998</v>
      </c>
      <c r="AP769">
        <v>49.979399999999998</v>
      </c>
      <c r="AQ769">
        <v>46.141599999999997</v>
      </c>
      <c r="AR769">
        <v>46.565199999999997</v>
      </c>
      <c r="AS769">
        <v>41.248899999999999</v>
      </c>
      <c r="AT769">
        <v>47.951900000000002</v>
      </c>
      <c r="AU769">
        <v>47.8125</v>
      </c>
      <c r="AV769">
        <v>48.107799999999997</v>
      </c>
      <c r="AW769">
        <v>45.407699999999998</v>
      </c>
      <c r="AX769" s="4">
        <v>-3.0800000000000001E-2</v>
      </c>
      <c r="AY769" s="4">
        <v>10.1341</v>
      </c>
      <c r="AZ769" s="4">
        <v>0.31900000000000001</v>
      </c>
      <c r="BA769">
        <v>-0.17</v>
      </c>
      <c r="BB769">
        <v>1.7</v>
      </c>
      <c r="BC769" s="4">
        <v>0.26100000000000001</v>
      </c>
      <c r="BD769">
        <v>-0.19</v>
      </c>
      <c r="BE769">
        <v>1.2</v>
      </c>
      <c r="BF769">
        <v>1.6067</v>
      </c>
      <c r="BG769">
        <v>43.308999999999997</v>
      </c>
      <c r="BH769">
        <v>55.758899999999997</v>
      </c>
      <c r="BI769">
        <v>5.95</v>
      </c>
      <c r="BJ769">
        <v>5.59</v>
      </c>
      <c r="BK769">
        <v>5.29</v>
      </c>
      <c r="BL769">
        <v>5.52</v>
      </c>
      <c r="BM769" s="6">
        <v>54.455341269999998</v>
      </c>
      <c r="BN769" s="6">
        <v>53.295360799999997</v>
      </c>
      <c r="BO769" s="6">
        <v>45.953941200000003</v>
      </c>
      <c r="BP769" s="6">
        <v>51.234881090000002</v>
      </c>
    </row>
    <row r="770" spans="1:68" x14ac:dyDescent="0.3">
      <c r="A770" s="1">
        <v>40999</v>
      </c>
      <c r="B770" s="2">
        <v>41090</v>
      </c>
      <c r="C770" t="s">
        <v>209</v>
      </c>
      <c r="D770" t="s">
        <v>210</v>
      </c>
      <c r="E770" s="8">
        <v>-15.6106</v>
      </c>
      <c r="F770" s="3">
        <v>47120</v>
      </c>
      <c r="G770" s="7">
        <v>707.1</v>
      </c>
      <c r="H770">
        <v>0</v>
      </c>
      <c r="I770">
        <v>39.1</v>
      </c>
      <c r="J770">
        <v>-7.5</v>
      </c>
      <c r="K770">
        <v>6.1</v>
      </c>
      <c r="L770">
        <v>-41.8</v>
      </c>
      <c r="M770">
        <v>-14.4</v>
      </c>
      <c r="N770">
        <v>-3.4099999999999998E-2</v>
      </c>
      <c r="O770">
        <v>0.4929</v>
      </c>
      <c r="P770">
        <v>3.8E-3</v>
      </c>
      <c r="Q770" s="4">
        <v>5.8900000000000001E-2</v>
      </c>
      <c r="R770">
        <v>2.1804999999999999</v>
      </c>
      <c r="S770">
        <v>-15506</v>
      </c>
      <c r="T770">
        <v>0.58299999999999996</v>
      </c>
      <c r="U770">
        <v>0.42809999999999998</v>
      </c>
      <c r="V770">
        <v>0.67689999999999995</v>
      </c>
      <c r="W770">
        <v>6.6985000000000001</v>
      </c>
      <c r="X770">
        <v>4.5289099999999998</v>
      </c>
      <c r="Y770">
        <v>0.56298000000000004</v>
      </c>
      <c r="Z770">
        <v>1.2036100000000001</v>
      </c>
      <c r="AA770">
        <v>70361.079849999995</v>
      </c>
      <c r="AB770">
        <v>29048</v>
      </c>
      <c r="AC770">
        <v>2.4222349159999998</v>
      </c>
      <c r="AD770">
        <v>0.37702000000000002</v>
      </c>
      <c r="AE770" s="4">
        <v>0.22950000000000001</v>
      </c>
      <c r="AF770" s="4">
        <v>0.23369999999999999</v>
      </c>
      <c r="AG770" s="4">
        <v>0.2495</v>
      </c>
      <c r="AH770" s="4">
        <v>0.24660000000000001</v>
      </c>
      <c r="AI770" s="4">
        <v>0.2397</v>
      </c>
      <c r="AJ770" s="4">
        <v>0.35289999999999999</v>
      </c>
      <c r="AK770" s="4">
        <v>0.38269999999999998</v>
      </c>
      <c r="AL770" s="4">
        <v>0.41010000000000002</v>
      </c>
      <c r="AM770" s="4">
        <v>0.41839999999999999</v>
      </c>
      <c r="AN770" s="4">
        <v>0.39019999999999999</v>
      </c>
      <c r="AO770">
        <v>22.496300000000002</v>
      </c>
      <c r="AP770">
        <v>22.324200000000001</v>
      </c>
      <c r="AQ770">
        <v>23.2774</v>
      </c>
      <c r="AR770">
        <v>24.57</v>
      </c>
      <c r="AS770">
        <v>24.682600000000001</v>
      </c>
      <c r="AT770">
        <v>24.508600000000001</v>
      </c>
      <c r="AU770">
        <v>23.964300000000001</v>
      </c>
      <c r="AV770">
        <v>23.598800000000001</v>
      </c>
      <c r="AW770">
        <v>23.065000000000001</v>
      </c>
      <c r="AX770" s="4">
        <v>-3.0999999999999999E-3</v>
      </c>
      <c r="AY770" s="4">
        <v>27.403199999999998</v>
      </c>
      <c r="AZ770" s="4">
        <v>-1.7000000000000001E-2</v>
      </c>
      <c r="BA770">
        <v>-0.03</v>
      </c>
      <c r="BB770">
        <v>-0.4</v>
      </c>
      <c r="BC770" s="4">
        <v>-5.8999999999999997E-2</v>
      </c>
      <c r="BD770">
        <v>-0.08</v>
      </c>
      <c r="BE770">
        <v>-0.6</v>
      </c>
      <c r="BF770">
        <v>1.0610999999999999</v>
      </c>
      <c r="BG770">
        <v>27.1007</v>
      </c>
      <c r="BH770">
        <v>35.1297</v>
      </c>
      <c r="BI770">
        <v>26.49</v>
      </c>
      <c r="BJ770">
        <v>26.65</v>
      </c>
      <c r="BK770">
        <v>25.97</v>
      </c>
      <c r="BL770">
        <v>27.88</v>
      </c>
      <c r="BM770" s="6">
        <v>47.079546030000003</v>
      </c>
      <c r="BN770" s="6">
        <v>49.495944799999997</v>
      </c>
      <c r="BO770" s="6">
        <v>43.710967599999996</v>
      </c>
      <c r="BP770" s="6">
        <v>46.762152810000003</v>
      </c>
    </row>
    <row r="771" spans="1:68" x14ac:dyDescent="0.3">
      <c r="A771" s="1">
        <v>40999</v>
      </c>
      <c r="B771" s="2">
        <v>41090</v>
      </c>
      <c r="C771" t="s">
        <v>757</v>
      </c>
      <c r="D771" t="s">
        <v>758</v>
      </c>
      <c r="E771" s="8">
        <v>-29.5137</v>
      </c>
      <c r="F771" s="3">
        <v>1486</v>
      </c>
      <c r="G771" s="7">
        <v>6.1</v>
      </c>
      <c r="H771">
        <v>1</v>
      </c>
      <c r="I771">
        <v>52.7</v>
      </c>
      <c r="J771">
        <v>28.8</v>
      </c>
      <c r="K771">
        <v>35.1</v>
      </c>
      <c r="L771">
        <v>-4.9000000000000004</v>
      </c>
      <c r="M771">
        <v>19.7</v>
      </c>
      <c r="N771">
        <v>6.7000000000000002E-3</v>
      </c>
      <c r="O771">
        <v>0.67789999999999995</v>
      </c>
      <c r="P771">
        <v>7.7000000000000002E-3</v>
      </c>
      <c r="Q771" s="4">
        <v>1.4E-2</v>
      </c>
      <c r="R771">
        <v>9.9405999999999999</v>
      </c>
      <c r="S771">
        <v>434.983</v>
      </c>
      <c r="T771">
        <v>-0.184</v>
      </c>
      <c r="U771">
        <v>0.14369999999999999</v>
      </c>
      <c r="V771">
        <v>0.25629999999999997</v>
      </c>
      <c r="W771">
        <v>15.38443</v>
      </c>
      <c r="X771">
        <v>11.38327</v>
      </c>
      <c r="Y771">
        <v>2.6248200000000002</v>
      </c>
      <c r="Z771">
        <v>2.6373899999999999</v>
      </c>
      <c r="AA771">
        <v>1383.0447099999999</v>
      </c>
      <c r="AB771">
        <v>206.10499999999999</v>
      </c>
      <c r="AC771">
        <v>6.7103889280000004</v>
      </c>
      <c r="AD771">
        <v>2.8196300000000001</v>
      </c>
      <c r="AE771" s="4">
        <v>0.30380000000000001</v>
      </c>
      <c r="AF771" s="4">
        <v>0.31940000000000002</v>
      </c>
      <c r="AG771" s="4">
        <v>0.31969999999999998</v>
      </c>
      <c r="AH771" s="4">
        <v>0.30170000000000002</v>
      </c>
      <c r="AI771" s="4">
        <v>0.311</v>
      </c>
      <c r="AJ771" s="4">
        <v>0.34549999999999997</v>
      </c>
      <c r="AK771" s="4">
        <v>0.3624</v>
      </c>
      <c r="AL771" s="4">
        <v>0.37230000000000002</v>
      </c>
      <c r="AM771" s="4">
        <v>0.35549999999999998</v>
      </c>
      <c r="AN771" s="4">
        <v>0.35880000000000001</v>
      </c>
      <c r="AO771">
        <v>34.292299999999997</v>
      </c>
      <c r="AP771">
        <v>39.754800000000003</v>
      </c>
      <c r="AQ771">
        <v>41.567500000000003</v>
      </c>
      <c r="AR771">
        <v>40.653199999999998</v>
      </c>
      <c r="AS771">
        <v>41.390700000000002</v>
      </c>
      <c r="AT771">
        <v>40.984200000000001</v>
      </c>
      <c r="AU771">
        <v>40.243899999999996</v>
      </c>
      <c r="AV771">
        <v>37.682299999999998</v>
      </c>
      <c r="AW771">
        <v>38.389099999999999</v>
      </c>
      <c r="AX771" s="4">
        <v>-1.4E-2</v>
      </c>
      <c r="AY771" s="4">
        <v>17.191800000000001</v>
      </c>
      <c r="AZ771" s="4">
        <v>0.17</v>
      </c>
      <c r="BA771">
        <v>-0.09</v>
      </c>
      <c r="BB771">
        <v>1.7</v>
      </c>
      <c r="BC771" s="4">
        <v>0.13800000000000001</v>
      </c>
      <c r="BD771">
        <v>-0.18</v>
      </c>
      <c r="BE771">
        <v>0.8</v>
      </c>
      <c r="BF771">
        <v>1.6948000000000001</v>
      </c>
      <c r="BG771">
        <v>25.9971</v>
      </c>
      <c r="BH771">
        <v>49.377400000000002</v>
      </c>
      <c r="BI771">
        <v>23.36</v>
      </c>
      <c r="BJ771">
        <v>21.05</v>
      </c>
      <c r="BK771">
        <v>20.34</v>
      </c>
      <c r="BL771">
        <v>21.16</v>
      </c>
      <c r="BM771" s="6">
        <v>62.084214289999998</v>
      </c>
      <c r="BN771" s="6">
        <v>55.599630400000002</v>
      </c>
      <c r="BO771" s="6">
        <v>51.363227999999999</v>
      </c>
      <c r="BP771" s="6">
        <v>56.349024229999998</v>
      </c>
    </row>
    <row r="772" spans="1:68" x14ac:dyDescent="0.3">
      <c r="A772" s="1">
        <v>40999</v>
      </c>
      <c r="B772" s="2">
        <v>41090</v>
      </c>
      <c r="C772" t="s">
        <v>741</v>
      </c>
      <c r="D772" t="s">
        <v>742</v>
      </c>
      <c r="E772" s="8">
        <v>-15.763500000000001</v>
      </c>
      <c r="F772" s="3">
        <v>889</v>
      </c>
      <c r="G772" s="7">
        <v>6.9</v>
      </c>
      <c r="H772">
        <v>3</v>
      </c>
      <c r="I772">
        <v>56.4</v>
      </c>
      <c r="J772">
        <v>29.3</v>
      </c>
      <c r="K772">
        <v>5.2</v>
      </c>
      <c r="L772">
        <v>-3.2</v>
      </c>
      <c r="M772">
        <v>10.4</v>
      </c>
      <c r="N772">
        <v>-1.6199999999999999E-2</v>
      </c>
      <c r="O772">
        <v>0.36120000000000002</v>
      </c>
      <c r="P772">
        <v>5.0000000000000001E-4</v>
      </c>
      <c r="Q772" s="4">
        <v>3.2099999999999997E-2</v>
      </c>
      <c r="R772">
        <v>2.8828999999999998</v>
      </c>
      <c r="S772">
        <v>387.803</v>
      </c>
      <c r="T772">
        <v>-0.50480000000000003</v>
      </c>
      <c r="U772">
        <v>0</v>
      </c>
      <c r="V772">
        <v>0.16850000000000001</v>
      </c>
      <c r="W772" t="s">
        <v>70</v>
      </c>
      <c r="X772" t="s">
        <v>70</v>
      </c>
      <c r="Y772">
        <v>1.71193</v>
      </c>
      <c r="Z772">
        <v>2.2399100000000001</v>
      </c>
      <c r="AA772">
        <v>693.12059999999997</v>
      </c>
      <c r="AB772">
        <v>165.49100000000001</v>
      </c>
      <c r="AC772">
        <v>4.1882676400000003</v>
      </c>
      <c r="AD772">
        <v>2.1954199999999999</v>
      </c>
      <c r="AE772" s="4">
        <v>0.31119999999999998</v>
      </c>
      <c r="AF772" s="4">
        <v>0.34279999999999999</v>
      </c>
      <c r="AG772" s="4">
        <v>0.3846</v>
      </c>
      <c r="AH772" s="4">
        <v>0.39140000000000003</v>
      </c>
      <c r="AI772" s="4">
        <v>0.35599999999999998</v>
      </c>
      <c r="AJ772" s="4">
        <v>0.4</v>
      </c>
      <c r="AK772" s="4">
        <v>0.42799999999999999</v>
      </c>
      <c r="AL772" s="4">
        <v>0.48070000000000002</v>
      </c>
      <c r="AM772" s="4">
        <v>0.47739999999999999</v>
      </c>
      <c r="AN772" s="4">
        <v>0.44519999999999998</v>
      </c>
      <c r="AO772">
        <v>39.8932</v>
      </c>
      <c r="AP772">
        <v>39.077300000000001</v>
      </c>
      <c r="AQ772">
        <v>38.990699999999997</v>
      </c>
      <c r="AR772">
        <v>46.015700000000002</v>
      </c>
      <c r="AS772">
        <v>48.911000000000001</v>
      </c>
      <c r="AT772">
        <v>49.5244</v>
      </c>
      <c r="AU772">
        <v>42.443300000000001</v>
      </c>
      <c r="AV772">
        <v>38.662199999999999</v>
      </c>
      <c r="AW772">
        <v>36.225999999999999</v>
      </c>
      <c r="AX772" s="4">
        <v>1.21E-2</v>
      </c>
      <c r="AY772" s="4">
        <v>10.0235</v>
      </c>
      <c r="AZ772" s="4">
        <v>-0.106</v>
      </c>
      <c r="BA772">
        <v>-0.01</v>
      </c>
      <c r="BB772">
        <v>-1.5</v>
      </c>
      <c r="BC772" s="4">
        <v>-0.18099999999999999</v>
      </c>
      <c r="BD772">
        <v>-0.13</v>
      </c>
      <c r="BE772">
        <v>-0.8</v>
      </c>
      <c r="BF772">
        <v>1.7768999999999999</v>
      </c>
      <c r="BG772">
        <v>46.684699999999999</v>
      </c>
      <c r="BH772">
        <v>51.796500000000002</v>
      </c>
      <c r="BI772">
        <v>7.84</v>
      </c>
      <c r="BJ772">
        <v>7.29</v>
      </c>
      <c r="BK772">
        <v>7.42</v>
      </c>
      <c r="BL772">
        <v>7.26</v>
      </c>
      <c r="BM772" s="6">
        <v>56.61643016</v>
      </c>
      <c r="BN772" s="6">
        <v>51.0127752</v>
      </c>
      <c r="BO772" s="6">
        <v>49.234065999999999</v>
      </c>
      <c r="BP772" s="6">
        <v>52.287757120000002</v>
      </c>
    </row>
    <row r="773" spans="1:68" x14ac:dyDescent="0.3">
      <c r="A773" s="1">
        <v>40999</v>
      </c>
      <c r="B773" s="2">
        <v>41090</v>
      </c>
      <c r="C773" t="s">
        <v>537</v>
      </c>
      <c r="D773" t="s">
        <v>538</v>
      </c>
      <c r="E773" s="8">
        <v>-19.89</v>
      </c>
      <c r="F773" s="3">
        <v>32176</v>
      </c>
      <c r="G773" s="7">
        <v>65.8</v>
      </c>
      <c r="H773">
        <v>0</v>
      </c>
      <c r="I773">
        <v>52.3</v>
      </c>
      <c r="J773">
        <v>3.6</v>
      </c>
      <c r="K773">
        <v>13.2</v>
      </c>
      <c r="L773">
        <v>-11.6</v>
      </c>
      <c r="M773">
        <v>1.7</v>
      </c>
      <c r="N773">
        <v>-2.5000000000000001E-3</v>
      </c>
      <c r="O773">
        <v>0.3145</v>
      </c>
      <c r="P773">
        <v>9.7000000000000003E-3</v>
      </c>
      <c r="Q773" s="4">
        <v>1.6E-2</v>
      </c>
      <c r="R773">
        <v>25.576000000000001</v>
      </c>
      <c r="S773">
        <v>5685</v>
      </c>
      <c r="T773">
        <v>-0.63370000000000004</v>
      </c>
      <c r="U773">
        <v>2.8000000000000001E-2</v>
      </c>
      <c r="V773">
        <v>0.1061</v>
      </c>
      <c r="W773">
        <v>13.92731</v>
      </c>
      <c r="X773">
        <v>12.660600000000001</v>
      </c>
      <c r="Y773">
        <v>3.9771899999999998</v>
      </c>
      <c r="Z773">
        <v>5.2587000000000002</v>
      </c>
      <c r="AA773">
        <v>28298.890790000001</v>
      </c>
      <c r="AB773">
        <v>2744</v>
      </c>
      <c r="AC773">
        <v>10.313006850000001</v>
      </c>
      <c r="AD773">
        <v>4.5221</v>
      </c>
      <c r="AE773" s="4">
        <v>0.40139999999999998</v>
      </c>
      <c r="AF773" s="4">
        <v>0.37440000000000001</v>
      </c>
      <c r="AG773" s="4">
        <v>0.35870000000000002</v>
      </c>
      <c r="AH773" s="4">
        <v>0.34310000000000002</v>
      </c>
      <c r="AI773" s="4">
        <v>0.36880000000000002</v>
      </c>
      <c r="AJ773" s="4">
        <v>0.46600000000000003</v>
      </c>
      <c r="AK773" s="4">
        <v>0.42880000000000001</v>
      </c>
      <c r="AL773" s="4">
        <v>0.40679999999999999</v>
      </c>
      <c r="AM773" s="4">
        <v>0.38829999999999998</v>
      </c>
      <c r="AN773" s="4">
        <v>0.42149999999999999</v>
      </c>
      <c r="AO773">
        <v>42.801699999999997</v>
      </c>
      <c r="AP773">
        <v>40.0916</v>
      </c>
      <c r="AQ773">
        <v>37.642099999999999</v>
      </c>
      <c r="AR773">
        <v>40.3245</v>
      </c>
      <c r="AS773">
        <v>42.523600000000002</v>
      </c>
      <c r="AT773">
        <v>41.777999999999999</v>
      </c>
      <c r="AU773">
        <v>39.985199999999999</v>
      </c>
      <c r="AV773">
        <v>41.666600000000003</v>
      </c>
      <c r="AW773">
        <v>42.207700000000003</v>
      </c>
      <c r="AX773" s="4">
        <v>1.6999999999999999E-3</v>
      </c>
      <c r="AY773" s="4">
        <v>25.818899999999999</v>
      </c>
      <c r="AZ773" s="4">
        <v>0.193</v>
      </c>
      <c r="BA773">
        <v>-0.04</v>
      </c>
      <c r="BB773">
        <v>4.7</v>
      </c>
      <c r="BC773" s="4">
        <v>0.155</v>
      </c>
      <c r="BD773">
        <v>-0.02</v>
      </c>
      <c r="BE773">
        <v>5.7</v>
      </c>
      <c r="BF773">
        <v>0.22489999999999999</v>
      </c>
      <c r="BG773">
        <v>25.9892</v>
      </c>
      <c r="BH773">
        <v>26.8035</v>
      </c>
      <c r="BI773">
        <v>352.1</v>
      </c>
      <c r="BJ773">
        <v>346.74</v>
      </c>
      <c r="BK773">
        <v>335.68</v>
      </c>
      <c r="BL773">
        <v>336.95</v>
      </c>
      <c r="BM773" s="6">
        <v>53.814330159999997</v>
      </c>
      <c r="BN773" s="6">
        <v>54.857866399999999</v>
      </c>
      <c r="BO773" s="6">
        <v>48.738525600000003</v>
      </c>
      <c r="BP773" s="6">
        <v>52.47024072</v>
      </c>
    </row>
    <row r="774" spans="1:68" x14ac:dyDescent="0.3">
      <c r="A774" s="1">
        <v>40999</v>
      </c>
      <c r="B774" s="2">
        <v>41090</v>
      </c>
      <c r="C774" t="s">
        <v>251</v>
      </c>
      <c r="D774" t="s">
        <v>252</v>
      </c>
      <c r="E774" s="8">
        <v>-5.8727999999999998</v>
      </c>
      <c r="F774" s="3">
        <v>2786</v>
      </c>
      <c r="G774" s="7">
        <v>26</v>
      </c>
      <c r="H774">
        <v>0</v>
      </c>
      <c r="I774">
        <v>43.8</v>
      </c>
      <c r="J774">
        <v>2</v>
      </c>
      <c r="K774">
        <v>15.1</v>
      </c>
      <c r="L774">
        <v>-11.7</v>
      </c>
      <c r="M774">
        <v>1.8</v>
      </c>
      <c r="N774">
        <v>-5.7000000000000002E-3</v>
      </c>
      <c r="O774">
        <v>0.2984</v>
      </c>
      <c r="P774">
        <v>7.1000000000000004E-3</v>
      </c>
      <c r="Q774" s="4">
        <v>3.6600000000000001E-2</v>
      </c>
      <c r="R774">
        <v>5.2187000000000001</v>
      </c>
      <c r="S774">
        <v>3199.4470000000001</v>
      </c>
      <c r="T774">
        <v>-0.1661</v>
      </c>
      <c r="U774">
        <v>8.0000000000000002E-3</v>
      </c>
      <c r="V774">
        <v>5.2499999999999998E-2</v>
      </c>
      <c r="W774">
        <v>4.8349000000000002</v>
      </c>
      <c r="X774">
        <v>4.3033799999999998</v>
      </c>
      <c r="Y774">
        <v>6.1719999999999997E-2</v>
      </c>
      <c r="Z774">
        <v>0.84772999999999998</v>
      </c>
      <c r="AA774">
        <v>2242.3160200000002</v>
      </c>
      <c r="AB774">
        <v>1908.2819999999999</v>
      </c>
      <c r="AC774">
        <v>1.1750443699999999</v>
      </c>
      <c r="AD774">
        <v>7.6679999999999998E-2</v>
      </c>
      <c r="AE774" s="4">
        <v>0.20860000000000001</v>
      </c>
      <c r="AF774" s="4">
        <v>0.2208</v>
      </c>
      <c r="AG774" s="4">
        <v>0.216</v>
      </c>
      <c r="AH774" s="4">
        <v>0.2185</v>
      </c>
      <c r="AI774" s="4">
        <v>0.21590000000000001</v>
      </c>
      <c r="AJ774" s="4">
        <v>0.52459999999999996</v>
      </c>
      <c r="AK774" s="4">
        <v>0.52300000000000002</v>
      </c>
      <c r="AL774" s="4">
        <v>0.47899999999999998</v>
      </c>
      <c r="AM774" s="4">
        <v>0.47270000000000001</v>
      </c>
      <c r="AN774" s="4">
        <v>0.49930000000000002</v>
      </c>
      <c r="AO774">
        <v>5.5686999999999998</v>
      </c>
      <c r="AP774">
        <v>4.9501999999999997</v>
      </c>
      <c r="AQ774">
        <v>5.2488999999999999</v>
      </c>
      <c r="AR774">
        <v>5.2050000000000001</v>
      </c>
      <c r="AS774">
        <v>5.6647999999999996</v>
      </c>
      <c r="AT774">
        <v>5.3647</v>
      </c>
      <c r="AU774">
        <v>5.3632999999999997</v>
      </c>
      <c r="AV774">
        <v>5.4527999999999999</v>
      </c>
      <c r="AW774">
        <v>5.6905999999999999</v>
      </c>
      <c r="AX774" s="4">
        <v>-2.7000000000000001E-3</v>
      </c>
      <c r="AY774" s="4">
        <v>25.628</v>
      </c>
      <c r="AZ774" s="4">
        <v>5.1999999999999998E-2</v>
      </c>
      <c r="BA774">
        <v>-0.02</v>
      </c>
      <c r="BB774">
        <v>1.9</v>
      </c>
      <c r="BC774" s="4">
        <v>0.01</v>
      </c>
      <c r="BD774">
        <v>-0.02</v>
      </c>
      <c r="BE774">
        <v>0.3</v>
      </c>
      <c r="BF774">
        <v>1.0053000000000001</v>
      </c>
      <c r="BG774">
        <v>16.477</v>
      </c>
      <c r="BH774">
        <v>27.983000000000001</v>
      </c>
      <c r="BI774">
        <v>19.100000000000001</v>
      </c>
      <c r="BJ774">
        <v>18.559999999999999</v>
      </c>
      <c r="BK774">
        <v>18.239999999999998</v>
      </c>
      <c r="BL774">
        <v>18.03</v>
      </c>
      <c r="BM774" s="6">
        <v>53.70371746</v>
      </c>
      <c r="BN774" s="6">
        <v>52.635285600000003</v>
      </c>
      <c r="BO774" s="6">
        <v>48.9359216</v>
      </c>
      <c r="BP774" s="6">
        <v>51.758308220000004</v>
      </c>
    </row>
    <row r="775" spans="1:68" x14ac:dyDescent="0.3">
      <c r="A775" s="1">
        <v>40999</v>
      </c>
      <c r="B775" s="2">
        <v>41090</v>
      </c>
      <c r="C775" t="s">
        <v>459</v>
      </c>
      <c r="D775" t="s">
        <v>460</v>
      </c>
      <c r="E775" s="8">
        <v>-23.255800000000001</v>
      </c>
      <c r="F775" s="3">
        <v>964</v>
      </c>
      <c r="G775" s="7">
        <v>5.7</v>
      </c>
      <c r="H775">
        <v>1</v>
      </c>
      <c r="I775">
        <v>57</v>
      </c>
      <c r="J775">
        <v>43.4</v>
      </c>
      <c r="K775">
        <v>44.8</v>
      </c>
      <c r="L775">
        <v>28.8</v>
      </c>
      <c r="M775">
        <v>39</v>
      </c>
      <c r="N775">
        <v>1.6500000000000001E-2</v>
      </c>
      <c r="O775">
        <v>0.36470000000000002</v>
      </c>
      <c r="P775">
        <v>7.4000000000000003E-3</v>
      </c>
      <c r="Q775" s="4">
        <v>2.9499999999999998E-2</v>
      </c>
      <c r="R775">
        <v>3.9209999999999998</v>
      </c>
      <c r="S775">
        <v>511.55399999999997</v>
      </c>
      <c r="T775">
        <v>0.13780000000000001</v>
      </c>
      <c r="U775">
        <v>4.5900000000000003E-2</v>
      </c>
      <c r="V775">
        <v>0.11940000000000001</v>
      </c>
      <c r="W775">
        <v>6.7988799999999996</v>
      </c>
      <c r="X775">
        <v>5.4200900000000001</v>
      </c>
      <c r="Y775">
        <v>0.19785</v>
      </c>
      <c r="Z775">
        <v>1.6137600000000001</v>
      </c>
      <c r="AA775">
        <v>1046.06143</v>
      </c>
      <c r="AB775">
        <v>709.15700000000004</v>
      </c>
      <c r="AC775">
        <v>1.475077352</v>
      </c>
      <c r="AD775">
        <v>0.18229999999999999</v>
      </c>
      <c r="AE775" s="4">
        <v>0.38179999999999997</v>
      </c>
      <c r="AF775" s="4">
        <v>0.46829999999999999</v>
      </c>
      <c r="AG775" s="4">
        <v>0.36749999999999999</v>
      </c>
      <c r="AH775" s="4">
        <v>0.37980000000000003</v>
      </c>
      <c r="AI775" s="4">
        <v>0.39750000000000002</v>
      </c>
      <c r="AJ775" s="4">
        <v>0.94679999999999997</v>
      </c>
      <c r="AK775" s="4">
        <v>0.94410000000000005</v>
      </c>
      <c r="AL775" s="4">
        <v>0.9113</v>
      </c>
      <c r="AM775" s="4">
        <v>0.96960000000000002</v>
      </c>
      <c r="AN775" s="4">
        <v>0.94269999999999998</v>
      </c>
      <c r="AO775">
        <v>13.157</v>
      </c>
      <c r="AP775">
        <v>13.207700000000001</v>
      </c>
      <c r="AQ775">
        <v>13.8995</v>
      </c>
      <c r="AR775">
        <v>13.319100000000001</v>
      </c>
      <c r="AS775">
        <v>12.888400000000001</v>
      </c>
      <c r="AT775">
        <v>13.2265</v>
      </c>
      <c r="AU775">
        <v>13.7187</v>
      </c>
      <c r="AV775">
        <v>14.0191</v>
      </c>
      <c r="AW775">
        <v>13.194100000000001</v>
      </c>
      <c r="AX775" s="4">
        <v>-4.0000000000000002E-4</v>
      </c>
      <c r="AY775" s="4">
        <v>35.863</v>
      </c>
      <c r="AZ775" s="4">
        <v>0.10100000000000001</v>
      </c>
      <c r="BA775">
        <v>-0.06</v>
      </c>
      <c r="BB775">
        <v>1.5</v>
      </c>
      <c r="BC775" s="4">
        <v>9.6000000000000002E-2</v>
      </c>
      <c r="BD775">
        <v>-0.04</v>
      </c>
      <c r="BE775">
        <v>1.8</v>
      </c>
      <c r="BF775">
        <v>1.5330999999999999</v>
      </c>
      <c r="BG775">
        <v>40.175199999999997</v>
      </c>
      <c r="BH775">
        <v>55.861600000000003</v>
      </c>
      <c r="BI775">
        <v>20.59</v>
      </c>
      <c r="BJ775">
        <v>18.190000000000001</v>
      </c>
      <c r="BK775">
        <v>17.64</v>
      </c>
      <c r="BL775">
        <v>17.52</v>
      </c>
      <c r="BM775" s="6">
        <v>64.125514289999998</v>
      </c>
      <c r="BN775" s="6">
        <v>56.203176800000001</v>
      </c>
      <c r="BO775" s="6">
        <v>53.179158399999999</v>
      </c>
      <c r="BP775" s="6">
        <v>57.835949829999997</v>
      </c>
    </row>
    <row r="776" spans="1:68" x14ac:dyDescent="0.3">
      <c r="A776" s="1">
        <v>40999</v>
      </c>
      <c r="B776" s="2">
        <v>41090</v>
      </c>
      <c r="C776" t="s">
        <v>819</v>
      </c>
      <c r="D776" t="s">
        <v>820</v>
      </c>
      <c r="E776" s="8">
        <v>-15.35</v>
      </c>
      <c r="F776" s="3">
        <v>1572</v>
      </c>
      <c r="G776" s="7">
        <v>23.9</v>
      </c>
      <c r="H776">
        <v>3</v>
      </c>
      <c r="I776">
        <v>39.200000000000003</v>
      </c>
      <c r="J776">
        <v>-20</v>
      </c>
      <c r="K776">
        <v>-25.2</v>
      </c>
      <c r="L776">
        <v>-26.9</v>
      </c>
      <c r="M776">
        <v>-24</v>
      </c>
      <c r="N776">
        <v>-4.7000000000000002E-3</v>
      </c>
      <c r="O776">
        <v>-1.3599999999999999E-2</v>
      </c>
      <c r="P776">
        <v>8.5000000000000006E-3</v>
      </c>
      <c r="Q776" s="4">
        <v>3.6200000000000003E-2</v>
      </c>
      <c r="R776">
        <v>4.6672000000000002</v>
      </c>
      <c r="S776">
        <v>332.11900000000003</v>
      </c>
      <c r="T776">
        <v>-1.0287999999999999</v>
      </c>
      <c r="U776">
        <v>0.14000000000000001</v>
      </c>
      <c r="V776">
        <v>0.28539999999999999</v>
      </c>
      <c r="W776">
        <v>8.0656400000000001</v>
      </c>
      <c r="X776">
        <v>6.9070099999999996</v>
      </c>
      <c r="Y776">
        <v>3.60209</v>
      </c>
      <c r="Z776">
        <v>3.36626</v>
      </c>
      <c r="AA776">
        <v>1086.9010000000001</v>
      </c>
      <c r="AB776">
        <v>230.006</v>
      </c>
      <c r="AC776">
        <v>4.7255332470000004</v>
      </c>
      <c r="AD776">
        <v>5.2103700000000002</v>
      </c>
      <c r="AE776" s="4">
        <v>0.23069999999999999</v>
      </c>
      <c r="AF776" s="4">
        <v>0.25030000000000002</v>
      </c>
      <c r="AG776" s="4">
        <v>0.26579999999999998</v>
      </c>
      <c r="AH776" s="4">
        <v>0.39979999999999999</v>
      </c>
      <c r="AI776" s="4">
        <v>0.27989999999999998</v>
      </c>
      <c r="AJ776" s="4">
        <v>0.2792</v>
      </c>
      <c r="AK776" s="4">
        <v>0.29959999999999998</v>
      </c>
      <c r="AL776" s="4">
        <v>0.31530000000000002</v>
      </c>
      <c r="AM776" s="4">
        <v>0.495</v>
      </c>
      <c r="AN776" s="4">
        <v>0.33800000000000002</v>
      </c>
      <c r="AO776">
        <v>72.540099999999995</v>
      </c>
      <c r="AP776">
        <v>76.587500000000006</v>
      </c>
      <c r="AQ776">
        <v>76.019300000000001</v>
      </c>
      <c r="AR776">
        <v>79.673199999999994</v>
      </c>
      <c r="AS776">
        <v>85.721299999999999</v>
      </c>
      <c r="AT776">
        <v>86.105699999999999</v>
      </c>
      <c r="AU776">
        <v>83.865499999999997</v>
      </c>
      <c r="AV776">
        <v>84.66</v>
      </c>
      <c r="AW776">
        <v>80.256100000000004</v>
      </c>
      <c r="AX776" s="4">
        <v>-1.26E-2</v>
      </c>
      <c r="AY776" s="4">
        <v>16.6996</v>
      </c>
      <c r="AZ776" s="4">
        <v>-0.23200000000000001</v>
      </c>
      <c r="BA776">
        <v>0.05</v>
      </c>
      <c r="BB776">
        <v>-3.9</v>
      </c>
      <c r="BC776" s="4">
        <v>-0.313</v>
      </c>
      <c r="BD776">
        <v>0.02</v>
      </c>
      <c r="BE776">
        <v>-8.4</v>
      </c>
      <c r="BF776">
        <v>1.1740999999999999</v>
      </c>
      <c r="BG776">
        <v>56.968400000000003</v>
      </c>
      <c r="BH776">
        <v>54.746899999999997</v>
      </c>
      <c r="BI776">
        <v>37.75</v>
      </c>
      <c r="BJ776">
        <v>40.42</v>
      </c>
      <c r="BK776">
        <v>45.14</v>
      </c>
      <c r="BL776">
        <v>47.91</v>
      </c>
      <c r="BM776" s="6">
        <v>45.213004759999997</v>
      </c>
      <c r="BN776" s="6">
        <v>43.774791999999998</v>
      </c>
      <c r="BO776" s="6">
        <v>46.8050164</v>
      </c>
      <c r="BP776" s="6">
        <v>45.264271049999998</v>
      </c>
    </row>
    <row r="777" spans="1:68" x14ac:dyDescent="0.3">
      <c r="A777" s="1">
        <v>40999</v>
      </c>
      <c r="B777" s="2">
        <v>41090</v>
      </c>
      <c r="C777" t="s">
        <v>681</v>
      </c>
      <c r="D777" t="s">
        <v>682</v>
      </c>
      <c r="E777" s="8">
        <v>-6.26</v>
      </c>
      <c r="F777" s="3">
        <v>241755</v>
      </c>
      <c r="G777" s="7">
        <v>1036.0999999999999</v>
      </c>
      <c r="H777">
        <v>0</v>
      </c>
      <c r="I777">
        <v>75</v>
      </c>
      <c r="J777">
        <v>13.5</v>
      </c>
      <c r="K777">
        <v>19.3</v>
      </c>
      <c r="L777">
        <v>28</v>
      </c>
      <c r="M777">
        <v>20.2</v>
      </c>
      <c r="N777">
        <v>-3.8399999999999997E-2</v>
      </c>
      <c r="O777">
        <v>0.34</v>
      </c>
      <c r="P777">
        <v>4.1999999999999997E-3</v>
      </c>
      <c r="Q777" s="4">
        <v>2.3099999999999999E-2</v>
      </c>
      <c r="R777">
        <v>4.1752000000000002</v>
      </c>
      <c r="S777">
        <v>-9466</v>
      </c>
      <c r="T777">
        <v>0.96499999999999997</v>
      </c>
      <c r="U777">
        <v>0.25430000000000003</v>
      </c>
      <c r="V777">
        <v>0.65959999999999996</v>
      </c>
      <c r="W777">
        <v>11.95543</v>
      </c>
      <c r="X777">
        <v>9.7969899999999992</v>
      </c>
      <c r="Y777">
        <v>2.4438399999999998</v>
      </c>
      <c r="Z777">
        <v>12.05115</v>
      </c>
      <c r="AA777">
        <v>261285.82629999999</v>
      </c>
      <c r="AB777">
        <v>50139</v>
      </c>
      <c r="AC777">
        <v>5.2112293090000001</v>
      </c>
      <c r="AD777">
        <v>2.2611699999999999</v>
      </c>
      <c r="AE777" s="4">
        <v>0.43059999999999998</v>
      </c>
      <c r="AF777" s="4">
        <v>0.45069999999999999</v>
      </c>
      <c r="AG777" s="4">
        <v>0.42709999999999998</v>
      </c>
      <c r="AH777" s="4">
        <v>0.4073</v>
      </c>
      <c r="AI777" s="4">
        <v>0.42870000000000003</v>
      </c>
      <c r="AJ777" s="4">
        <v>0.67469999999999997</v>
      </c>
      <c r="AK777" s="4">
        <v>0.66969999999999996</v>
      </c>
      <c r="AL777" s="4">
        <v>0.6583</v>
      </c>
      <c r="AM777" s="4">
        <v>0.63400000000000001</v>
      </c>
      <c r="AN777" s="4">
        <v>0.65900000000000003</v>
      </c>
      <c r="AO777">
        <v>49.9253</v>
      </c>
      <c r="AP777">
        <v>46.538200000000003</v>
      </c>
      <c r="AQ777">
        <v>46.441099999999999</v>
      </c>
      <c r="AR777">
        <v>44.125599999999999</v>
      </c>
      <c r="AS777">
        <v>49.026400000000002</v>
      </c>
      <c r="AT777">
        <v>45.325600000000001</v>
      </c>
      <c r="AU777">
        <v>45.563299999999998</v>
      </c>
      <c r="AV777">
        <v>43.6477</v>
      </c>
      <c r="AW777">
        <v>48.275799999999997</v>
      </c>
      <c r="AX777" s="4">
        <v>4.1999999999999997E-3</v>
      </c>
      <c r="AY777" s="4">
        <v>22.502700000000001</v>
      </c>
      <c r="AZ777" s="4">
        <v>7.2999999999999995E-2</v>
      </c>
      <c r="BA777">
        <v>-0.02</v>
      </c>
      <c r="BB777">
        <v>1.9</v>
      </c>
      <c r="BC777" s="4">
        <v>9.2999999999999999E-2</v>
      </c>
      <c r="BD777">
        <v>-0.02</v>
      </c>
      <c r="BE777">
        <v>2.2999999999999998</v>
      </c>
      <c r="BF777">
        <v>0.75560000000000005</v>
      </c>
      <c r="BG777">
        <v>13.177199999999999</v>
      </c>
      <c r="BH777">
        <v>19.688300000000002</v>
      </c>
      <c r="BI777">
        <v>197.77</v>
      </c>
      <c r="BJ777">
        <v>191.48</v>
      </c>
      <c r="BK777">
        <v>186.51</v>
      </c>
      <c r="BL777">
        <v>183</v>
      </c>
      <c r="BM777" s="6">
        <v>62.014642860000002</v>
      </c>
      <c r="BN777" s="6">
        <v>58.447536800000002</v>
      </c>
      <c r="BO777" s="6">
        <v>56.422075999999997</v>
      </c>
      <c r="BP777" s="6">
        <v>58.961418549999998</v>
      </c>
    </row>
    <row r="778" spans="1:68" x14ac:dyDescent="0.3">
      <c r="A778" s="1">
        <v>40999</v>
      </c>
      <c r="B778" s="2">
        <v>41090</v>
      </c>
      <c r="C778" t="s">
        <v>323</v>
      </c>
      <c r="D778" t="s">
        <v>324</v>
      </c>
      <c r="E778" s="8">
        <v>-1.35</v>
      </c>
      <c r="F778" s="3">
        <v>17742</v>
      </c>
      <c r="G778" s="7">
        <v>147</v>
      </c>
      <c r="H778">
        <v>0</v>
      </c>
      <c r="I778">
        <v>60.1</v>
      </c>
      <c r="J778">
        <v>14.4</v>
      </c>
      <c r="K778">
        <v>26.8</v>
      </c>
      <c r="L778">
        <v>13.3</v>
      </c>
      <c r="M778">
        <v>18.2</v>
      </c>
      <c r="N778">
        <v>-4.19E-2</v>
      </c>
      <c r="O778">
        <v>0.45610000000000001</v>
      </c>
      <c r="P778">
        <v>3.3E-3</v>
      </c>
      <c r="Q778" s="4">
        <v>2.1899999999999999E-2</v>
      </c>
      <c r="R778">
        <v>6.1073000000000004</v>
      </c>
      <c r="S778">
        <v>203</v>
      </c>
      <c r="T778">
        <v>1.7999999999999999E-2</v>
      </c>
      <c r="U778">
        <v>0.40429999999999999</v>
      </c>
      <c r="V778">
        <v>0.57379999999999998</v>
      </c>
      <c r="W778">
        <v>15.763909999999999</v>
      </c>
      <c r="X778">
        <v>12.988810000000001</v>
      </c>
      <c r="Y778">
        <v>4.3862100000000002</v>
      </c>
      <c r="Z778">
        <v>7.9773800000000001</v>
      </c>
      <c r="AA778">
        <v>17781.68634</v>
      </c>
      <c r="AB778">
        <v>3356</v>
      </c>
      <c r="AC778">
        <v>5.2984762630000004</v>
      </c>
      <c r="AD778">
        <v>4.3763399999999999</v>
      </c>
      <c r="AE778" s="4">
        <v>0.67630000000000001</v>
      </c>
      <c r="AF778" s="4">
        <v>0.69310000000000005</v>
      </c>
      <c r="AG778" s="4">
        <v>0.62560000000000004</v>
      </c>
      <c r="AH778" s="4">
        <v>0.52559999999999996</v>
      </c>
      <c r="AI778" s="4">
        <v>0.62660000000000005</v>
      </c>
      <c r="AJ778" s="4">
        <v>1.1536999999999999</v>
      </c>
      <c r="AK778" s="4">
        <v>1.0652999999999999</v>
      </c>
      <c r="AL778" s="4">
        <v>0.96730000000000005</v>
      </c>
      <c r="AM778" s="4">
        <v>0.83050000000000002</v>
      </c>
      <c r="AN778" s="4">
        <v>0.99680000000000002</v>
      </c>
      <c r="AO778">
        <v>79.784099999999995</v>
      </c>
      <c r="AP778">
        <v>71.717100000000002</v>
      </c>
      <c r="AQ778">
        <v>73.018500000000003</v>
      </c>
      <c r="AR778">
        <v>91.125500000000002</v>
      </c>
      <c r="AS778">
        <v>80.068299999999994</v>
      </c>
      <c r="AT778">
        <v>70.864599999999996</v>
      </c>
      <c r="AU778">
        <v>72.811899999999994</v>
      </c>
      <c r="AV778">
        <v>90.541300000000007</v>
      </c>
      <c r="AW778">
        <v>80.645099999999999</v>
      </c>
      <c r="AX778" s="4">
        <v>-1.2999999999999999E-3</v>
      </c>
      <c r="AY778" s="4">
        <v>10.2216</v>
      </c>
      <c r="AZ778" s="4">
        <v>0.13300000000000001</v>
      </c>
      <c r="BA778">
        <v>0.01</v>
      </c>
      <c r="BB778">
        <v>5.7</v>
      </c>
      <c r="BC778" s="4">
        <v>0.13800000000000001</v>
      </c>
      <c r="BD778">
        <v>0</v>
      </c>
      <c r="BE778">
        <v>6.7</v>
      </c>
      <c r="BF778">
        <v>0.97230000000000005</v>
      </c>
      <c r="BG778">
        <v>22.311499999999999</v>
      </c>
      <c r="BH778">
        <v>27.211400000000001</v>
      </c>
      <c r="BI778">
        <v>58.11</v>
      </c>
      <c r="BJ778">
        <v>55.54</v>
      </c>
      <c r="BK778">
        <v>53.63</v>
      </c>
      <c r="BL778">
        <v>52.07</v>
      </c>
      <c r="BM778" s="6">
        <v>59.134131750000002</v>
      </c>
      <c r="BN778" s="6">
        <v>57.100724800000002</v>
      </c>
      <c r="BO778" s="6">
        <v>52.235216800000003</v>
      </c>
      <c r="BP778" s="6">
        <v>56.156691119999998</v>
      </c>
    </row>
    <row r="779" spans="1:68" x14ac:dyDescent="0.3">
      <c r="A779" s="1">
        <v>40999</v>
      </c>
      <c r="B779" s="2">
        <v>41090</v>
      </c>
      <c r="C779" t="s">
        <v>777</v>
      </c>
      <c r="D779" t="s">
        <v>778</v>
      </c>
      <c r="E779" s="8">
        <v>-16.253599999999999</v>
      </c>
      <c r="F779" s="3">
        <v>2628</v>
      </c>
      <c r="G779" s="7">
        <v>39.1</v>
      </c>
      <c r="H779">
        <v>2</v>
      </c>
      <c r="I779">
        <v>44.2</v>
      </c>
      <c r="J779">
        <v>53.7</v>
      </c>
      <c r="K779">
        <v>19.8</v>
      </c>
      <c r="L779">
        <v>-9.8000000000000007</v>
      </c>
      <c r="M779">
        <v>21.2</v>
      </c>
      <c r="N779">
        <v>8.3599999999999994E-2</v>
      </c>
      <c r="O779">
        <v>0.50919999999999999</v>
      </c>
      <c r="P779">
        <v>2.7099999999999999E-2</v>
      </c>
      <c r="Q779" s="4">
        <v>2.1399999999999999E-2</v>
      </c>
      <c r="R779">
        <v>15.599</v>
      </c>
      <c r="S779">
        <v>437.166</v>
      </c>
      <c r="T779">
        <v>-0.40620000000000001</v>
      </c>
      <c r="U779">
        <v>1.01E-2</v>
      </c>
      <c r="V779">
        <v>8.9599999999999999E-2</v>
      </c>
      <c r="W779">
        <v>14.444839999999999</v>
      </c>
      <c r="X779">
        <v>12.684480000000001</v>
      </c>
      <c r="Y779">
        <v>5.2563599999999999</v>
      </c>
      <c r="Z779">
        <v>5.5905500000000004</v>
      </c>
      <c r="AA779">
        <v>2494.0469199999998</v>
      </c>
      <c r="AB779">
        <v>257.255</v>
      </c>
      <c r="AC779">
        <v>9.6948433269999992</v>
      </c>
      <c r="AD779">
        <v>5.5380500000000001</v>
      </c>
      <c r="AE779" s="4">
        <v>0.42299999999999999</v>
      </c>
      <c r="AF779" s="4">
        <v>0.41310000000000002</v>
      </c>
      <c r="AG779" s="4">
        <v>0.38440000000000002</v>
      </c>
      <c r="AH779" s="4">
        <v>0.29920000000000002</v>
      </c>
      <c r="AI779" s="4">
        <v>0.3765</v>
      </c>
      <c r="AJ779" s="4">
        <v>0.49969999999999998</v>
      </c>
      <c r="AK779" s="4">
        <v>0.50690000000000002</v>
      </c>
      <c r="AL779" s="4">
        <v>0.45939999999999998</v>
      </c>
      <c r="AM779" s="4">
        <v>0.35909999999999997</v>
      </c>
      <c r="AN779" s="4">
        <v>0.4521</v>
      </c>
      <c r="AO779">
        <v>53.774099999999997</v>
      </c>
      <c r="AP779">
        <v>54.592199999999998</v>
      </c>
      <c r="AQ779">
        <v>54.7057</v>
      </c>
      <c r="AR779">
        <v>53.688499999999998</v>
      </c>
      <c r="AS779">
        <v>54.977400000000003</v>
      </c>
      <c r="AT779">
        <v>50.033200000000001</v>
      </c>
      <c r="AU779">
        <v>45.289700000000003</v>
      </c>
      <c r="AV779">
        <v>40.127699999999997</v>
      </c>
      <c r="AW779">
        <v>36.674999999999997</v>
      </c>
      <c r="AX779" s="4">
        <v>4.9000000000000002E-2</v>
      </c>
      <c r="AY779" s="4">
        <v>9.9570000000000007</v>
      </c>
      <c r="AZ779" s="4">
        <v>0.627</v>
      </c>
      <c r="BA779">
        <v>-0.24</v>
      </c>
      <c r="BB779">
        <v>2.4</v>
      </c>
      <c r="BC779" s="4">
        <v>0.86399999999999999</v>
      </c>
      <c r="BD779">
        <v>-0.47</v>
      </c>
      <c r="BE779">
        <v>1.8</v>
      </c>
      <c r="BF779">
        <v>1.5264</v>
      </c>
      <c r="BG779">
        <v>54.933500000000002</v>
      </c>
      <c r="BH779">
        <v>61.362400000000001</v>
      </c>
      <c r="BI779">
        <v>54.36</v>
      </c>
      <c r="BJ779">
        <v>47.66</v>
      </c>
      <c r="BK779">
        <v>49.56</v>
      </c>
      <c r="BL779">
        <v>53.14</v>
      </c>
      <c r="BM779" s="6">
        <v>59.32663651</v>
      </c>
      <c r="BN779" s="6">
        <v>49.855818399999997</v>
      </c>
      <c r="BO779" s="6">
        <v>50.359650799999997</v>
      </c>
      <c r="BP779" s="6">
        <v>53.180701900000003</v>
      </c>
    </row>
    <row r="780" spans="1:68" x14ac:dyDescent="0.3">
      <c r="A780" s="1">
        <v>40999</v>
      </c>
      <c r="B780" s="2">
        <v>41090</v>
      </c>
      <c r="C780" t="s">
        <v>721</v>
      </c>
      <c r="D780" t="s">
        <v>722</v>
      </c>
      <c r="E780" s="8">
        <v>-9.1829999999999998</v>
      </c>
      <c r="F780" s="3">
        <v>1814</v>
      </c>
      <c r="G780" s="7">
        <v>21.5</v>
      </c>
      <c r="H780">
        <v>1</v>
      </c>
      <c r="I780">
        <v>56.1</v>
      </c>
      <c r="J780">
        <v>26.9</v>
      </c>
      <c r="K780">
        <v>53.9</v>
      </c>
      <c r="L780">
        <v>-19.5</v>
      </c>
      <c r="M780">
        <v>20.399999999999999</v>
      </c>
      <c r="N780">
        <v>-8.2199999999999995E-2</v>
      </c>
      <c r="O780">
        <v>0.59409999999999996</v>
      </c>
      <c r="P780">
        <v>0</v>
      </c>
      <c r="Q780" s="4">
        <v>0.1191</v>
      </c>
      <c r="R780">
        <v>2.3936000000000002</v>
      </c>
      <c r="S780">
        <v>30.515000000000001</v>
      </c>
      <c r="T780">
        <v>0.35220000000000001</v>
      </c>
      <c r="U780">
        <v>0.42459999999999998</v>
      </c>
      <c r="V780">
        <v>0.53339999999999999</v>
      </c>
      <c r="W780">
        <v>11.01263</v>
      </c>
      <c r="X780">
        <v>6.6013999999999999</v>
      </c>
      <c r="Y780">
        <v>0.87656000000000001</v>
      </c>
      <c r="Z780">
        <v>2.00441</v>
      </c>
      <c r="AA780">
        <v>2133.6524399999998</v>
      </c>
      <c r="AB780">
        <v>742.97799999999995</v>
      </c>
      <c r="AC780">
        <v>2.8717572260000002</v>
      </c>
      <c r="AD780">
        <v>0.74533000000000005</v>
      </c>
      <c r="AE780" s="4">
        <v>0.3599</v>
      </c>
      <c r="AF780" s="4">
        <v>0.3286</v>
      </c>
      <c r="AG780" s="4">
        <v>0.249</v>
      </c>
      <c r="AH780" s="4">
        <v>0.245</v>
      </c>
      <c r="AI780" s="4">
        <v>0.29149999999999998</v>
      </c>
      <c r="AJ780" s="4">
        <v>0.4783</v>
      </c>
      <c r="AK780" s="4">
        <v>0.42499999999999999</v>
      </c>
      <c r="AL780" s="4">
        <v>0.3337</v>
      </c>
      <c r="AM780" s="4">
        <v>0.32679999999999998</v>
      </c>
      <c r="AN780" s="4">
        <v>0.38579999999999998</v>
      </c>
      <c r="AO780">
        <v>29.8231</v>
      </c>
      <c r="AP780">
        <v>28.620999999999999</v>
      </c>
      <c r="AQ780">
        <v>31.202200000000001</v>
      </c>
      <c r="AR780">
        <v>31.1358</v>
      </c>
      <c r="AS780">
        <v>29.8644</v>
      </c>
      <c r="AT780">
        <v>31.685199999999998</v>
      </c>
      <c r="AU780">
        <v>30.679300000000001</v>
      </c>
      <c r="AV780">
        <v>31.562799999999999</v>
      </c>
      <c r="AW780">
        <v>30.469100000000001</v>
      </c>
      <c r="AX780" s="4">
        <v>-2.7000000000000001E-3</v>
      </c>
      <c r="AY780" s="4">
        <v>30.930700000000002</v>
      </c>
      <c r="AZ780" s="4">
        <v>0.08</v>
      </c>
      <c r="BA780">
        <v>-0.03</v>
      </c>
      <c r="BB780">
        <v>2.2999999999999998</v>
      </c>
      <c r="BC780" s="4">
        <v>5.2999999999999999E-2</v>
      </c>
      <c r="BD780">
        <v>-0.04</v>
      </c>
      <c r="BE780">
        <v>0.9</v>
      </c>
      <c r="BF780">
        <v>1.2457</v>
      </c>
      <c r="BG780">
        <v>46.485500000000002</v>
      </c>
      <c r="BH780">
        <v>48.325899999999997</v>
      </c>
      <c r="BI780">
        <v>43.27</v>
      </c>
      <c r="BJ780">
        <v>39.659999999999997</v>
      </c>
      <c r="BK780">
        <v>38.020000000000003</v>
      </c>
      <c r="BL780">
        <v>39.57</v>
      </c>
      <c r="BM780" s="6">
        <v>59.8748127</v>
      </c>
      <c r="BN780" s="6">
        <v>54.983393599999999</v>
      </c>
      <c r="BO780" s="6">
        <v>47.572061599999998</v>
      </c>
      <c r="BP780" s="6">
        <v>54.143422630000003</v>
      </c>
    </row>
    <row r="781" spans="1:68" x14ac:dyDescent="0.3">
      <c r="A781" s="1">
        <v>40999</v>
      </c>
      <c r="B781" s="2">
        <v>41090</v>
      </c>
      <c r="C781" t="s">
        <v>391</v>
      </c>
      <c r="D781" t="s">
        <v>392</v>
      </c>
      <c r="E781" s="8">
        <v>-7.88</v>
      </c>
      <c r="F781" s="3">
        <v>1330</v>
      </c>
      <c r="G781" s="7">
        <v>13.5</v>
      </c>
      <c r="H781">
        <v>5</v>
      </c>
      <c r="I781">
        <v>35.5</v>
      </c>
      <c r="J781">
        <v>1.9</v>
      </c>
      <c r="K781">
        <v>6.6</v>
      </c>
      <c r="L781">
        <v>-2.8</v>
      </c>
      <c r="M781">
        <v>1.9</v>
      </c>
      <c r="N781">
        <v>-3.3300000000000003E-2</v>
      </c>
      <c r="O781">
        <v>0.57820000000000005</v>
      </c>
      <c r="P781">
        <v>4.1999999999999997E-3</v>
      </c>
      <c r="Q781" s="4">
        <v>1.24E-2</v>
      </c>
      <c r="R781">
        <v>10.747199999999999</v>
      </c>
      <c r="S781">
        <v>177.292</v>
      </c>
      <c r="T781">
        <v>-0.32090000000000002</v>
      </c>
      <c r="U781">
        <v>0.57909999999999995</v>
      </c>
      <c r="V781">
        <v>0.6754</v>
      </c>
      <c r="W781">
        <v>8.4731199999999998</v>
      </c>
      <c r="X781">
        <v>7.3980499999999996</v>
      </c>
      <c r="Y781">
        <v>3.4889899999999998</v>
      </c>
      <c r="Z781">
        <v>2.4164400000000001</v>
      </c>
      <c r="AA781">
        <v>1151.92011</v>
      </c>
      <c r="AB781">
        <v>269.54599999999999</v>
      </c>
      <c r="AC781">
        <v>4.2735566839999999</v>
      </c>
      <c r="AD781">
        <v>4.02773</v>
      </c>
      <c r="AE781" s="4">
        <v>0.41389999999999999</v>
      </c>
      <c r="AF781" s="4">
        <v>0.4042</v>
      </c>
      <c r="AG781" s="4">
        <v>0.39250000000000002</v>
      </c>
      <c r="AH781" s="4">
        <v>0.37059999999999998</v>
      </c>
      <c r="AI781" s="4">
        <v>0.39500000000000002</v>
      </c>
      <c r="AJ781" s="4">
        <v>0.45519999999999999</v>
      </c>
      <c r="AK781" s="4">
        <v>0.44040000000000001</v>
      </c>
      <c r="AL781" s="4">
        <v>0.43109999999999998</v>
      </c>
      <c r="AM781" s="4">
        <v>0.41020000000000001</v>
      </c>
      <c r="AN781" s="4">
        <v>0.43390000000000001</v>
      </c>
      <c r="AO781">
        <v>82.766300000000001</v>
      </c>
      <c r="AP781">
        <v>82.561199999999999</v>
      </c>
      <c r="AQ781">
        <v>82.307699999999997</v>
      </c>
      <c r="AR781">
        <v>78.4803</v>
      </c>
      <c r="AS781">
        <v>82.107699999999994</v>
      </c>
      <c r="AT781">
        <v>82.904799999999994</v>
      </c>
      <c r="AU781">
        <v>83.069900000000004</v>
      </c>
      <c r="AV781">
        <v>82.969399999999993</v>
      </c>
      <c r="AW781">
        <v>82.795599999999993</v>
      </c>
      <c r="AX781" s="4">
        <v>0</v>
      </c>
      <c r="AY781" s="4">
        <v>57.8523</v>
      </c>
      <c r="AZ781" s="4">
        <v>0.29299999999999998</v>
      </c>
      <c r="BA781">
        <v>-0.01</v>
      </c>
      <c r="BB781">
        <v>3.3</v>
      </c>
      <c r="BC781" s="4">
        <v>0.27300000000000002</v>
      </c>
      <c r="BD781">
        <v>0.02</v>
      </c>
      <c r="BE781">
        <v>2.8</v>
      </c>
      <c r="BF781">
        <v>0.97840000000000005</v>
      </c>
      <c r="BG781">
        <v>20.635400000000001</v>
      </c>
      <c r="BH781">
        <v>30.296199999999999</v>
      </c>
      <c r="BI781">
        <v>29.42</v>
      </c>
      <c r="BJ781">
        <v>28.58</v>
      </c>
      <c r="BK781">
        <v>29.01</v>
      </c>
      <c r="BL781">
        <v>28.83</v>
      </c>
      <c r="BM781" s="6">
        <v>55.400080950000003</v>
      </c>
      <c r="BN781" s="6">
        <v>51.206392800000003</v>
      </c>
      <c r="BO781" s="6">
        <v>50.105171200000001</v>
      </c>
      <c r="BP781" s="6">
        <v>52.237214979999997</v>
      </c>
    </row>
    <row r="782" spans="1:68" x14ac:dyDescent="0.3">
      <c r="A782" s="1">
        <v>40999</v>
      </c>
      <c r="B782" s="2">
        <v>41090</v>
      </c>
      <c r="C782" t="s">
        <v>767</v>
      </c>
      <c r="D782" t="s">
        <v>768</v>
      </c>
      <c r="E782" s="8">
        <v>-19.0685</v>
      </c>
      <c r="F782" s="3">
        <v>5263</v>
      </c>
      <c r="G782" s="7">
        <v>103.7</v>
      </c>
      <c r="H782">
        <v>1</v>
      </c>
      <c r="I782">
        <v>44</v>
      </c>
      <c r="J782">
        <v>27.8</v>
      </c>
      <c r="K782">
        <v>41.2</v>
      </c>
      <c r="L782">
        <v>23</v>
      </c>
      <c r="M782">
        <v>30.6</v>
      </c>
      <c r="N782">
        <v>1.44E-2</v>
      </c>
      <c r="O782">
        <v>0.3775</v>
      </c>
      <c r="P782">
        <v>9.4999999999999998E-3</v>
      </c>
      <c r="Q782" s="4">
        <v>2.6200000000000001E-2</v>
      </c>
      <c r="R782">
        <v>3.5082</v>
      </c>
      <c r="S782">
        <v>1777.9690000000001</v>
      </c>
      <c r="T782">
        <v>0.34320000000000001</v>
      </c>
      <c r="U782">
        <v>1.78E-2</v>
      </c>
      <c r="V782">
        <v>0.18529999999999999</v>
      </c>
      <c r="W782">
        <v>9.3371700000000004</v>
      </c>
      <c r="X782">
        <v>6.0884799999999997</v>
      </c>
      <c r="Y782">
        <v>0.34959000000000001</v>
      </c>
      <c r="Z782">
        <v>2.6024400000000001</v>
      </c>
      <c r="AA782">
        <v>5967.8803799999996</v>
      </c>
      <c r="AB782">
        <v>1309.7529999999999</v>
      </c>
      <c r="AC782">
        <v>4.5564930029999999</v>
      </c>
      <c r="AD782">
        <v>0.30830999999999997</v>
      </c>
      <c r="AE782" s="4">
        <v>0.1827</v>
      </c>
      <c r="AF782" s="4">
        <v>0.17829999999999999</v>
      </c>
      <c r="AG782" s="4">
        <v>0.17780000000000001</v>
      </c>
      <c r="AH782" s="4">
        <v>0.1663</v>
      </c>
      <c r="AI782" s="4">
        <v>0.1762</v>
      </c>
      <c r="AJ782" s="4">
        <v>0.39510000000000001</v>
      </c>
      <c r="AK782" s="4">
        <v>0.40129999999999999</v>
      </c>
      <c r="AL782" s="4">
        <v>0.39610000000000001</v>
      </c>
      <c r="AM782" s="4">
        <v>0.35930000000000001</v>
      </c>
      <c r="AN782" s="4">
        <v>0.3876</v>
      </c>
      <c r="AO782">
        <v>7.6050000000000004</v>
      </c>
      <c r="AP782">
        <v>7.8582000000000001</v>
      </c>
      <c r="AQ782">
        <v>7.6910999999999996</v>
      </c>
      <c r="AR782">
        <v>7.5307000000000004</v>
      </c>
      <c r="AS782">
        <v>7.5445000000000002</v>
      </c>
      <c r="AT782">
        <v>7.6083999999999996</v>
      </c>
      <c r="AU782">
        <v>7.4465000000000003</v>
      </c>
      <c r="AV782">
        <v>7.5852000000000004</v>
      </c>
      <c r="AW782">
        <v>7.4132999999999996</v>
      </c>
      <c r="AX782" s="4">
        <v>3.2000000000000002E-3</v>
      </c>
      <c r="AY782" s="4">
        <v>66.062600000000003</v>
      </c>
      <c r="AZ782" s="4">
        <v>0.11600000000000001</v>
      </c>
      <c r="BA782">
        <v>-0.05</v>
      </c>
      <c r="BB782">
        <v>1.8</v>
      </c>
      <c r="BC782" s="4">
        <v>0.13400000000000001</v>
      </c>
      <c r="BD782">
        <v>-0.04</v>
      </c>
      <c r="BE782">
        <v>2.7</v>
      </c>
      <c r="BF782">
        <v>1.7318</v>
      </c>
      <c r="BG782">
        <v>25.745699999999999</v>
      </c>
      <c r="BH782">
        <v>38.499099999999999</v>
      </c>
      <c r="BI782">
        <v>25.07</v>
      </c>
      <c r="BJ782">
        <v>22.71</v>
      </c>
      <c r="BK782">
        <v>21.25</v>
      </c>
      <c r="BL782">
        <v>20.47</v>
      </c>
      <c r="BM782" s="6">
        <v>63.240587300000001</v>
      </c>
      <c r="BN782" s="6">
        <v>58.782924000000001</v>
      </c>
      <c r="BO782" s="6">
        <v>52.968240000000002</v>
      </c>
      <c r="BP782" s="6">
        <v>58.330583769999997</v>
      </c>
    </row>
    <row r="783" spans="1:68" x14ac:dyDescent="0.3">
      <c r="A783" s="1">
        <v>40999</v>
      </c>
      <c r="B783" s="2">
        <v>41090</v>
      </c>
      <c r="C783" t="s">
        <v>625</v>
      </c>
      <c r="D783" t="s">
        <v>626</v>
      </c>
      <c r="E783" s="8">
        <v>1.17</v>
      </c>
      <c r="F783" s="3">
        <v>2961</v>
      </c>
      <c r="G783" s="7">
        <v>14.6</v>
      </c>
      <c r="H783">
        <v>1</v>
      </c>
      <c r="I783">
        <v>51.5</v>
      </c>
      <c r="J783">
        <v>1.5</v>
      </c>
      <c r="K783">
        <v>17.7</v>
      </c>
      <c r="L783">
        <v>0.7</v>
      </c>
      <c r="M783">
        <v>6.6</v>
      </c>
      <c r="N783">
        <v>-5.6599999999999998E-2</v>
      </c>
      <c r="O783">
        <v>0.67279999999999995</v>
      </c>
      <c r="P783">
        <v>2.8E-3</v>
      </c>
      <c r="Q783" s="4">
        <v>1.8599999999999998E-2</v>
      </c>
      <c r="R783">
        <v>5.1402000000000001</v>
      </c>
      <c r="S783">
        <v>119.333</v>
      </c>
      <c r="T783">
        <v>5.3800000000000001E-2</v>
      </c>
      <c r="U783">
        <v>0.55389999999999995</v>
      </c>
      <c r="V783">
        <v>0.65769999999999995</v>
      </c>
      <c r="W783">
        <v>13.258559999999999</v>
      </c>
      <c r="X783">
        <v>9.4103300000000001</v>
      </c>
      <c r="Y783">
        <v>3.0308099999999998</v>
      </c>
      <c r="Z783">
        <v>3.13089</v>
      </c>
      <c r="AA783">
        <v>3011.5223599999999</v>
      </c>
      <c r="AB783">
        <v>411.31799999999998</v>
      </c>
      <c r="AC783">
        <v>7.3216400940000002</v>
      </c>
      <c r="AD783">
        <v>2.97967</v>
      </c>
      <c r="AE783" s="4">
        <v>0.28100000000000003</v>
      </c>
      <c r="AF783" s="4">
        <v>0.27450000000000002</v>
      </c>
      <c r="AG783" s="4">
        <v>0.26519999999999999</v>
      </c>
      <c r="AH783" s="4">
        <v>0.27550000000000002</v>
      </c>
      <c r="AI783" s="4">
        <v>0.27400000000000002</v>
      </c>
      <c r="AJ783" s="4">
        <v>0.34639999999999999</v>
      </c>
      <c r="AK783" s="4">
        <v>0.35260000000000002</v>
      </c>
      <c r="AL783" s="4">
        <v>0.35449999999999998</v>
      </c>
      <c r="AM783" s="4">
        <v>0.32429999999999998</v>
      </c>
      <c r="AN783" s="4">
        <v>0.34420000000000001</v>
      </c>
      <c r="AO783">
        <v>41.979900000000001</v>
      </c>
      <c r="AP783">
        <v>42.049900000000001</v>
      </c>
      <c r="AQ783">
        <v>41.801299999999998</v>
      </c>
      <c r="AR783">
        <v>39.673499999999997</v>
      </c>
      <c r="AS783">
        <v>42.375900000000001</v>
      </c>
      <c r="AT783">
        <v>41.321899999999999</v>
      </c>
      <c r="AU783">
        <v>41.7547</v>
      </c>
      <c r="AV783">
        <v>40.136099999999999</v>
      </c>
      <c r="AW783">
        <v>42.245800000000003</v>
      </c>
      <c r="AX783" s="4">
        <v>-8.0000000000000004E-4</v>
      </c>
      <c r="AY783" s="4">
        <v>45.631599999999999</v>
      </c>
      <c r="AZ783" s="4">
        <v>0.08</v>
      </c>
      <c r="BA783">
        <v>-0.02</v>
      </c>
      <c r="BB783">
        <v>3.2</v>
      </c>
      <c r="BC783" s="4">
        <v>7.9000000000000001E-2</v>
      </c>
      <c r="BD783">
        <v>-0.02</v>
      </c>
      <c r="BE783">
        <v>3.6</v>
      </c>
      <c r="BF783">
        <v>1.0881000000000001</v>
      </c>
      <c r="BG783">
        <v>14.8169</v>
      </c>
      <c r="BH783">
        <v>26.235800000000001</v>
      </c>
      <c r="BI783">
        <v>34.119999999999997</v>
      </c>
      <c r="BJ783">
        <v>33.54</v>
      </c>
      <c r="BK783">
        <v>32.369999999999997</v>
      </c>
      <c r="BL783">
        <v>31.46</v>
      </c>
      <c r="BM783" s="6">
        <v>52.493604759999997</v>
      </c>
      <c r="BN783" s="6">
        <v>54.507032000000002</v>
      </c>
      <c r="BO783" s="6">
        <v>50.338391600000001</v>
      </c>
      <c r="BP783" s="6">
        <v>52.446342790000003</v>
      </c>
    </row>
    <row r="784" spans="1:68" x14ac:dyDescent="0.3">
      <c r="A784" s="1">
        <v>40999</v>
      </c>
      <c r="B784" s="2">
        <v>41090</v>
      </c>
      <c r="C784" t="s">
        <v>477</v>
      </c>
      <c r="D784" t="s">
        <v>478</v>
      </c>
      <c r="E784" s="8">
        <v>-28.715</v>
      </c>
      <c r="F784" s="3">
        <v>12043</v>
      </c>
      <c r="G784" s="7">
        <v>246.5</v>
      </c>
      <c r="H784">
        <v>1</v>
      </c>
      <c r="I784">
        <v>61</v>
      </c>
      <c r="J784">
        <v>12.1</v>
      </c>
      <c r="K784">
        <v>32.6</v>
      </c>
      <c r="L784">
        <v>-45.6</v>
      </c>
      <c r="M784">
        <v>-0.3</v>
      </c>
      <c r="N784">
        <v>-2.18E-2</v>
      </c>
      <c r="O784">
        <v>0.45440000000000003</v>
      </c>
      <c r="P784">
        <v>1.6999999999999999E-3</v>
      </c>
      <c r="Q784" s="4">
        <v>1.8599999999999998E-2</v>
      </c>
      <c r="R784">
        <v>3.9333999999999998</v>
      </c>
      <c r="S784">
        <v>3037.924</v>
      </c>
      <c r="T784">
        <v>-0.36009999999999998</v>
      </c>
      <c r="U784">
        <v>0.40579999999999999</v>
      </c>
      <c r="V784">
        <v>0.51949999999999996</v>
      </c>
      <c r="W784">
        <v>14.462859999999999</v>
      </c>
      <c r="X784">
        <v>11.48659</v>
      </c>
      <c r="Y784">
        <v>2.1334599999999999</v>
      </c>
      <c r="Z784">
        <v>1.69896</v>
      </c>
      <c r="AA784">
        <v>9491.1354800000008</v>
      </c>
      <c r="AB784">
        <v>2868.59</v>
      </c>
      <c r="AC784">
        <v>3.3086413459999999</v>
      </c>
      <c r="AD784">
        <v>2.70716</v>
      </c>
      <c r="AE784" s="4">
        <v>0.2873</v>
      </c>
      <c r="AF784" s="4">
        <v>0.3054</v>
      </c>
      <c r="AG784" s="4">
        <v>0.29920000000000002</v>
      </c>
      <c r="AH784" s="4">
        <v>0.2828</v>
      </c>
      <c r="AI784" s="4">
        <v>0.29349999999999998</v>
      </c>
      <c r="AJ784" s="4">
        <v>0.33679999999999999</v>
      </c>
      <c r="AK784" s="4">
        <v>0.35539999999999999</v>
      </c>
      <c r="AL784" s="4">
        <v>0.3503</v>
      </c>
      <c r="AM784" s="4">
        <v>0.33079999999999998</v>
      </c>
      <c r="AN784" s="4">
        <v>0.34320000000000001</v>
      </c>
      <c r="AO784">
        <v>62.14</v>
      </c>
      <c r="AP784">
        <v>64.352099999999993</v>
      </c>
      <c r="AQ784">
        <v>64.582999999999998</v>
      </c>
      <c r="AR784">
        <v>66.891400000000004</v>
      </c>
      <c r="AS784">
        <v>66.558000000000007</v>
      </c>
      <c r="AT784">
        <v>66.947999999999993</v>
      </c>
      <c r="AU784">
        <v>67.457599999999999</v>
      </c>
      <c r="AV784">
        <v>67.062100000000001</v>
      </c>
      <c r="AW784">
        <v>67.0501</v>
      </c>
      <c r="AX784" s="4">
        <v>-9.4999999999999998E-3</v>
      </c>
      <c r="AY784" s="4">
        <v>37.665900000000001</v>
      </c>
      <c r="AZ784" s="4">
        <v>9.1999999999999998E-2</v>
      </c>
      <c r="BA784">
        <v>-0.09</v>
      </c>
      <c r="BB784">
        <v>1</v>
      </c>
      <c r="BC784" s="4">
        <v>5.0999999999999997E-2</v>
      </c>
      <c r="BD784">
        <v>-0.1</v>
      </c>
      <c r="BE784">
        <v>0.5</v>
      </c>
      <c r="BF784">
        <v>1.4300999999999999</v>
      </c>
      <c r="BG784">
        <v>37.540999999999997</v>
      </c>
      <c r="BH784">
        <v>48.479300000000002</v>
      </c>
      <c r="BI784">
        <v>22.3</v>
      </c>
      <c r="BJ784">
        <v>21.87</v>
      </c>
      <c r="BK784">
        <v>21.54</v>
      </c>
      <c r="BL784">
        <v>22.87</v>
      </c>
      <c r="BM784" s="6">
        <v>51.845874600000002</v>
      </c>
      <c r="BN784" s="6">
        <v>51.032463200000002</v>
      </c>
      <c r="BO784" s="6">
        <v>44.598733199999998</v>
      </c>
      <c r="BP784" s="6">
        <v>49.159023670000003</v>
      </c>
    </row>
    <row r="785" spans="1:68" x14ac:dyDescent="0.3">
      <c r="A785" s="1">
        <v>40999</v>
      </c>
      <c r="B785" s="2">
        <v>41090</v>
      </c>
      <c r="C785" t="s">
        <v>863</v>
      </c>
      <c r="D785" t="s">
        <v>864</v>
      </c>
      <c r="E785" s="8">
        <v>-20.1096</v>
      </c>
      <c r="F785" s="3">
        <v>8371</v>
      </c>
      <c r="G785" s="7">
        <v>83.9</v>
      </c>
      <c r="H785">
        <v>0</v>
      </c>
      <c r="I785">
        <v>36.700000000000003</v>
      </c>
      <c r="J785">
        <v>8.1999999999999993</v>
      </c>
      <c r="K785">
        <v>33.799999999999997</v>
      </c>
      <c r="L785">
        <v>-23</v>
      </c>
      <c r="M785">
        <v>6.3</v>
      </c>
      <c r="N785">
        <v>-0.18779999999999999</v>
      </c>
      <c r="O785">
        <v>0.49390000000000001</v>
      </c>
      <c r="P785">
        <v>8.6999999999999994E-3</v>
      </c>
      <c r="Q785" s="4">
        <v>5.57E-2</v>
      </c>
      <c r="R785">
        <v>1.5337000000000001</v>
      </c>
      <c r="S785">
        <v>9724829</v>
      </c>
      <c r="T785">
        <v>0.22700000000000001</v>
      </c>
      <c r="U785">
        <v>1.55E-2</v>
      </c>
      <c r="V785">
        <v>0.1227</v>
      </c>
      <c r="W785" t="s">
        <v>70</v>
      </c>
      <c r="X785">
        <v>4.2122999999999999</v>
      </c>
      <c r="Y785">
        <v>0.48549999999999999</v>
      </c>
      <c r="Z785">
        <v>0.93735999999999997</v>
      </c>
      <c r="AA785">
        <v>10411.090200000001</v>
      </c>
      <c r="AB785">
        <v>1042.44586</v>
      </c>
      <c r="AC785">
        <v>9.9871759289999993</v>
      </c>
      <c r="AD785">
        <v>0.39034999999999997</v>
      </c>
      <c r="AE785" s="4">
        <v>4.8099999999999997E-2</v>
      </c>
      <c r="AF785" s="4">
        <v>5.0799999999999998E-2</v>
      </c>
      <c r="AG785" s="4">
        <v>7.4999999999999997E-2</v>
      </c>
      <c r="AH785" s="4">
        <v>0.14990000000000001</v>
      </c>
      <c r="AI785" s="4">
        <v>7.2400000000000006E-2</v>
      </c>
      <c r="AJ785" s="4">
        <v>7.9299999999999995E-2</v>
      </c>
      <c r="AK785" s="4">
        <v>8.3199999999999996E-2</v>
      </c>
      <c r="AL785" s="4">
        <v>0.1236</v>
      </c>
      <c r="AM785" s="4">
        <v>0.25480000000000003</v>
      </c>
      <c r="AN785" s="4">
        <v>0.1201</v>
      </c>
      <c r="AO785">
        <v>5.2264999999999997</v>
      </c>
      <c r="AP785">
        <v>2.8782999999999999</v>
      </c>
      <c r="AQ785">
        <v>7.4603000000000002</v>
      </c>
      <c r="AR785">
        <v>4.3411999999999997</v>
      </c>
      <c r="AS785">
        <v>6.0735000000000001</v>
      </c>
      <c r="AT785">
        <v>11.515499999999999</v>
      </c>
      <c r="AU785">
        <v>20.59</v>
      </c>
      <c r="AV785">
        <v>21.045200000000001</v>
      </c>
      <c r="AW785">
        <v>14.5977</v>
      </c>
      <c r="AX785" s="4">
        <v>-0.1205</v>
      </c>
      <c r="AY785" s="4">
        <v>1.4669000000000001</v>
      </c>
      <c r="AZ785" s="4">
        <v>-4.9000000000000002E-2</v>
      </c>
      <c r="BA785">
        <v>0.03</v>
      </c>
      <c r="BB785">
        <v>-1.2</v>
      </c>
      <c r="BC785" s="4">
        <v>-0.66200000000000003</v>
      </c>
      <c r="BD785">
        <v>0.2</v>
      </c>
      <c r="BE785">
        <v>-2.1</v>
      </c>
      <c r="BF785">
        <v>0.4481</v>
      </c>
      <c r="BG785">
        <v>35.147100000000002</v>
      </c>
      <c r="BH785">
        <v>45.302799999999998</v>
      </c>
      <c r="BI785" s="5">
        <v>28706</v>
      </c>
      <c r="BJ785" s="5">
        <v>26598.5</v>
      </c>
      <c r="BK785" s="5">
        <v>24723.67</v>
      </c>
      <c r="BL785" s="5">
        <v>25270.75</v>
      </c>
      <c r="BM785" s="6">
        <v>58.151782539999999</v>
      </c>
      <c r="BN785" s="6">
        <v>56.302806400000001</v>
      </c>
      <c r="BO785" s="6">
        <v>48.916317999999997</v>
      </c>
      <c r="BP785" s="6">
        <v>54.456968979999999</v>
      </c>
    </row>
    <row r="786" spans="1:68" x14ac:dyDescent="0.3">
      <c r="A786" s="1">
        <v>40999</v>
      </c>
      <c r="B786" s="2">
        <v>41090</v>
      </c>
      <c r="C786" t="s">
        <v>753</v>
      </c>
      <c r="D786" t="s">
        <v>754</v>
      </c>
      <c r="E786" s="8">
        <v>-9.2662999999999993</v>
      </c>
      <c r="F786" s="3">
        <v>1355</v>
      </c>
      <c r="G786" s="7">
        <v>8</v>
      </c>
      <c r="H786">
        <v>1</v>
      </c>
      <c r="I786">
        <v>77.5</v>
      </c>
      <c r="J786">
        <v>45.9</v>
      </c>
      <c r="K786">
        <v>55.9</v>
      </c>
      <c r="L786">
        <v>9.8000000000000007</v>
      </c>
      <c r="M786">
        <v>37.200000000000003</v>
      </c>
      <c r="N786">
        <v>-4.8599999999999997E-2</v>
      </c>
      <c r="O786">
        <v>0.60150000000000003</v>
      </c>
      <c r="P786">
        <v>2.8E-3</v>
      </c>
      <c r="Q786" s="4">
        <v>1.11E-2</v>
      </c>
      <c r="R786">
        <v>6.6444999999999999</v>
      </c>
      <c r="S786">
        <v>340.68</v>
      </c>
      <c r="T786">
        <v>-0.1857</v>
      </c>
      <c r="U786">
        <v>0.23630000000000001</v>
      </c>
      <c r="V786">
        <v>0.31519999999999998</v>
      </c>
      <c r="W786">
        <v>10.484019999999999</v>
      </c>
      <c r="X786">
        <v>8.2685300000000002</v>
      </c>
      <c r="Y786">
        <v>1.8977999999999999</v>
      </c>
      <c r="Z786">
        <v>2.6975099999999999</v>
      </c>
      <c r="AA786">
        <v>1261.9516000000001</v>
      </c>
      <c r="AB786">
        <v>260.839</v>
      </c>
      <c r="AC786">
        <v>4.8380479909999998</v>
      </c>
      <c r="AD786">
        <v>2.0374599999999998</v>
      </c>
      <c r="AE786" s="4">
        <v>0.38450000000000001</v>
      </c>
      <c r="AF786" s="4">
        <v>0.37959999999999999</v>
      </c>
      <c r="AG786" s="4">
        <v>0.37269999999999998</v>
      </c>
      <c r="AH786" s="4">
        <v>0.35599999999999998</v>
      </c>
      <c r="AI786" s="4">
        <v>0.373</v>
      </c>
      <c r="AJ786" s="4">
        <v>0.49359999999999998</v>
      </c>
      <c r="AK786" s="4">
        <v>0.50629999999999997</v>
      </c>
      <c r="AL786" s="4">
        <v>0.47499999999999998</v>
      </c>
      <c r="AM786" s="4">
        <v>0.42580000000000001</v>
      </c>
      <c r="AN786" s="4">
        <v>0.47420000000000001</v>
      </c>
      <c r="AO786">
        <v>36.681699999999999</v>
      </c>
      <c r="AP786">
        <v>39.353999999999999</v>
      </c>
      <c r="AQ786">
        <v>39.630800000000001</v>
      </c>
      <c r="AR786">
        <v>40.907499999999999</v>
      </c>
      <c r="AS786">
        <v>37.825099999999999</v>
      </c>
      <c r="AT786">
        <v>41.142099999999999</v>
      </c>
      <c r="AU786">
        <v>37.701500000000003</v>
      </c>
      <c r="AV786">
        <v>36.896900000000002</v>
      </c>
      <c r="AW786">
        <v>38.503599999999999</v>
      </c>
      <c r="AX786" s="4">
        <v>-6.0000000000000001E-3</v>
      </c>
      <c r="AY786" s="4">
        <v>23.8249</v>
      </c>
      <c r="AZ786" s="4">
        <v>9.2999999999999999E-2</v>
      </c>
      <c r="BA786">
        <v>-0.05</v>
      </c>
      <c r="BB786">
        <v>1.9</v>
      </c>
      <c r="BC786" s="4">
        <v>0.114</v>
      </c>
      <c r="BD786">
        <v>-0.1</v>
      </c>
      <c r="BE786">
        <v>1</v>
      </c>
      <c r="BF786">
        <v>1.4177999999999999</v>
      </c>
      <c r="BG786">
        <v>29.238399999999999</v>
      </c>
      <c r="BH786">
        <v>41.919199999999996</v>
      </c>
      <c r="BI786">
        <v>54.93</v>
      </c>
      <c r="BJ786">
        <v>50.17</v>
      </c>
      <c r="BK786">
        <v>48.25</v>
      </c>
      <c r="BL786">
        <v>49.15</v>
      </c>
      <c r="BM786" s="6">
        <v>63.618023809999997</v>
      </c>
      <c r="BN786" s="6">
        <v>57.084116799999997</v>
      </c>
      <c r="BO786" s="6">
        <v>51.632704799999999</v>
      </c>
      <c r="BP786" s="6">
        <v>57.44494847</v>
      </c>
    </row>
    <row r="787" spans="1:68" x14ac:dyDescent="0.3">
      <c r="A787" s="1">
        <v>40999</v>
      </c>
      <c r="B787" s="2">
        <v>41090</v>
      </c>
      <c r="C787" t="s">
        <v>365</v>
      </c>
      <c r="D787" t="s">
        <v>366</v>
      </c>
      <c r="E787" s="8">
        <v>13.66</v>
      </c>
      <c r="F787" s="3">
        <v>915</v>
      </c>
      <c r="G787" s="7">
        <v>6.9</v>
      </c>
      <c r="H787">
        <v>1</v>
      </c>
      <c r="I787">
        <v>58.3</v>
      </c>
      <c r="J787">
        <v>33.6</v>
      </c>
      <c r="K787">
        <v>68.5</v>
      </c>
      <c r="L787">
        <v>32.700000000000003</v>
      </c>
      <c r="M787">
        <v>44.9</v>
      </c>
      <c r="N787">
        <v>-2.8799999999999999E-2</v>
      </c>
      <c r="O787">
        <v>0.26750000000000002</v>
      </c>
      <c r="P787">
        <v>3.5999999999999999E-3</v>
      </c>
      <c r="Q787" s="4">
        <v>1.8100000000000002E-2</v>
      </c>
      <c r="R787">
        <v>14.224399999999999</v>
      </c>
      <c r="S787">
        <v>112.51300000000001</v>
      </c>
      <c r="T787">
        <v>-0.6774</v>
      </c>
      <c r="U787">
        <v>0.1517</v>
      </c>
      <c r="V787">
        <v>0.22819999999999999</v>
      </c>
      <c r="W787">
        <v>41.834589999999999</v>
      </c>
      <c r="X787">
        <v>30.1694</v>
      </c>
      <c r="Y787">
        <v>6.1719799999999996</v>
      </c>
      <c r="Z787">
        <v>6.5875700000000004</v>
      </c>
      <c r="AA787">
        <v>821.42214999999999</v>
      </c>
      <c r="AB787">
        <v>99.894000000000005</v>
      </c>
      <c r="AC787">
        <v>8.2229378139999998</v>
      </c>
      <c r="AD787">
        <v>6.8728499999999997</v>
      </c>
      <c r="AE787" s="4">
        <v>0.60160000000000002</v>
      </c>
      <c r="AF787" s="4">
        <v>0.61599999999999999</v>
      </c>
      <c r="AG787" s="4">
        <v>0.60960000000000003</v>
      </c>
      <c r="AH787" s="4">
        <v>0.58130000000000004</v>
      </c>
      <c r="AI787" s="4">
        <v>0.60199999999999998</v>
      </c>
      <c r="AJ787" s="4">
        <v>0.71250000000000002</v>
      </c>
      <c r="AK787" s="4">
        <v>0.72330000000000005</v>
      </c>
      <c r="AL787" s="4">
        <v>0.72409999999999997</v>
      </c>
      <c r="AM787" s="4">
        <v>0.69299999999999995</v>
      </c>
      <c r="AN787" s="4">
        <v>0.71309999999999996</v>
      </c>
      <c r="AO787">
        <v>77.958200000000005</v>
      </c>
      <c r="AP787">
        <v>75.636799999999994</v>
      </c>
      <c r="AQ787">
        <v>72.732399999999998</v>
      </c>
      <c r="AR787">
        <v>73.355900000000005</v>
      </c>
      <c r="AS787">
        <v>72.490300000000005</v>
      </c>
      <c r="AT787">
        <v>73.087400000000002</v>
      </c>
      <c r="AU787">
        <v>72.808499999999995</v>
      </c>
      <c r="AV787">
        <v>73.794799999999995</v>
      </c>
      <c r="AW787">
        <v>75.496600000000001</v>
      </c>
      <c r="AX787" s="4">
        <v>4.0000000000000001E-3</v>
      </c>
      <c r="AY787" s="4">
        <v>41.901699999999998</v>
      </c>
      <c r="AZ787" s="4">
        <v>0.21099999999999999</v>
      </c>
      <c r="BA787">
        <v>0.01</v>
      </c>
      <c r="BB787">
        <v>27.2</v>
      </c>
      <c r="BC787" s="4">
        <v>0.24199999999999999</v>
      </c>
      <c r="BD787">
        <v>0.04</v>
      </c>
      <c r="BE787">
        <v>5.2</v>
      </c>
      <c r="BF787">
        <v>1.4476</v>
      </c>
      <c r="BG787">
        <v>47.895899999999997</v>
      </c>
      <c r="BH787">
        <v>52.539700000000003</v>
      </c>
      <c r="BI787">
        <v>14.82</v>
      </c>
      <c r="BJ787">
        <v>13.7</v>
      </c>
      <c r="BK787">
        <v>12.88</v>
      </c>
      <c r="BL787">
        <v>12.76</v>
      </c>
      <c r="BM787" s="6">
        <v>58.75517619</v>
      </c>
      <c r="BN787" s="6">
        <v>56.366995199999998</v>
      </c>
      <c r="BO787" s="6">
        <v>53.202574800000001</v>
      </c>
      <c r="BP787" s="6">
        <v>56.10824873</v>
      </c>
    </row>
    <row r="788" spans="1:68" x14ac:dyDescent="0.3">
      <c r="A788" s="1">
        <v>40999</v>
      </c>
      <c r="B788" s="2">
        <v>41090</v>
      </c>
      <c r="C788" t="s">
        <v>675</v>
      </c>
      <c r="D788" t="s">
        <v>676</v>
      </c>
      <c r="E788" s="8">
        <v>2.93</v>
      </c>
      <c r="F788" s="3">
        <v>1148</v>
      </c>
      <c r="G788" s="7">
        <v>5.9</v>
      </c>
      <c r="H788">
        <v>0</v>
      </c>
      <c r="I788">
        <v>58.5</v>
      </c>
      <c r="J788">
        <v>20.2</v>
      </c>
      <c r="K788">
        <v>38</v>
      </c>
      <c r="L788">
        <v>2.2999999999999998</v>
      </c>
      <c r="M788">
        <v>20.2</v>
      </c>
      <c r="N788">
        <v>-6.7699999999999996E-2</v>
      </c>
      <c r="O788">
        <v>0.5857</v>
      </c>
      <c r="P788">
        <v>2.9999999999999997E-4</v>
      </c>
      <c r="Q788" s="4">
        <v>2.35E-2</v>
      </c>
      <c r="R788">
        <v>3.2081</v>
      </c>
      <c r="S788">
        <v>158.12</v>
      </c>
      <c r="T788">
        <v>0.2394</v>
      </c>
      <c r="U788">
        <v>0.37469999999999998</v>
      </c>
      <c r="V788">
        <v>0.51249999999999996</v>
      </c>
      <c r="W788">
        <v>11.03604</v>
      </c>
      <c r="X788">
        <v>5.8113099999999998</v>
      </c>
      <c r="Y788">
        <v>1.0942799999999999</v>
      </c>
      <c r="Z788">
        <v>1.9647699999999999</v>
      </c>
      <c r="AA788">
        <v>1287.7628400000001</v>
      </c>
      <c r="AB788">
        <v>275.08300000000003</v>
      </c>
      <c r="AC788">
        <v>4.681361044</v>
      </c>
      <c r="AD788">
        <v>0.97535000000000005</v>
      </c>
      <c r="AE788" s="4">
        <v>0.23499999999999999</v>
      </c>
      <c r="AF788" s="4">
        <v>0.2366</v>
      </c>
      <c r="AG788" s="4">
        <v>0.2137</v>
      </c>
      <c r="AH788" s="4">
        <v>0.2031</v>
      </c>
      <c r="AI788" s="4">
        <v>0.22170000000000001</v>
      </c>
      <c r="AJ788" s="4">
        <v>0.2954</v>
      </c>
      <c r="AK788" s="4">
        <v>0.2923</v>
      </c>
      <c r="AL788" s="4">
        <v>0.25879999999999997</v>
      </c>
      <c r="AM788" s="4">
        <v>0.24590000000000001</v>
      </c>
      <c r="AN788" s="4">
        <v>0.27229999999999999</v>
      </c>
      <c r="AO788">
        <v>23.291699999999999</v>
      </c>
      <c r="AQ788">
        <v>20.6251</v>
      </c>
      <c r="AR788">
        <v>25.160900000000002</v>
      </c>
      <c r="AS788">
        <v>24.1159</v>
      </c>
      <c r="AU788">
        <v>22.180099999999999</v>
      </c>
      <c r="AV788">
        <v>26.503900000000002</v>
      </c>
      <c r="AW788">
        <v>26.029599999999999</v>
      </c>
      <c r="AX788" s="4">
        <v>-7.6100000000000001E-2</v>
      </c>
      <c r="AY788" s="4">
        <v>12.3255</v>
      </c>
      <c r="AZ788" s="4">
        <v>2.5999999999999999E-2</v>
      </c>
      <c r="BA788">
        <v>-0.02</v>
      </c>
      <c r="BB788" t="s">
        <v>71</v>
      </c>
      <c r="BC788" s="4">
        <v>-2.7E-2</v>
      </c>
      <c r="BD788">
        <v>-0.02</v>
      </c>
      <c r="BE788" t="s">
        <v>71</v>
      </c>
      <c r="BF788">
        <v>1.5842000000000001</v>
      </c>
      <c r="BG788">
        <v>21.372299999999999</v>
      </c>
      <c r="BH788">
        <v>47.710900000000002</v>
      </c>
      <c r="BI788">
        <v>14.1</v>
      </c>
      <c r="BJ788">
        <v>13.32</v>
      </c>
      <c r="BK788">
        <v>12.59</v>
      </c>
      <c r="BL788">
        <v>12.43</v>
      </c>
      <c r="BM788" s="6">
        <v>59.371676190000002</v>
      </c>
      <c r="BN788" s="6">
        <v>56.3384</v>
      </c>
      <c r="BO788" s="6">
        <v>48.9330292</v>
      </c>
      <c r="BP788" s="6">
        <v>54.881035130000001</v>
      </c>
    </row>
    <row r="789" spans="1:68" x14ac:dyDescent="0.3">
      <c r="A789" s="1">
        <v>40999</v>
      </c>
      <c r="B789" s="2">
        <v>41090</v>
      </c>
      <c r="C789" t="s">
        <v>293</v>
      </c>
      <c r="D789" t="s">
        <v>294</v>
      </c>
      <c r="E789" s="8">
        <v>38.320399999999999</v>
      </c>
      <c r="F789" s="3">
        <v>1345</v>
      </c>
      <c r="G789" s="7">
        <v>10</v>
      </c>
      <c r="H789">
        <v>4</v>
      </c>
      <c r="I789">
        <v>43.7</v>
      </c>
      <c r="J789">
        <v>-4</v>
      </c>
      <c r="K789">
        <v>-0.8</v>
      </c>
      <c r="L789">
        <v>-57.4</v>
      </c>
      <c r="M789">
        <v>-20.8</v>
      </c>
      <c r="N789">
        <v>-3.6799999999999999E-2</v>
      </c>
      <c r="O789">
        <v>0.3422</v>
      </c>
      <c r="P789">
        <v>3.0000000000000001E-3</v>
      </c>
      <c r="Q789" s="4">
        <v>3.0200000000000001E-2</v>
      </c>
      <c r="R789">
        <v>4.3986999999999998</v>
      </c>
      <c r="S789">
        <v>584.65700000000004</v>
      </c>
      <c r="T789">
        <v>-0.4345</v>
      </c>
      <c r="U789">
        <v>0.33400000000000002</v>
      </c>
      <c r="V789">
        <v>0.38919999999999999</v>
      </c>
      <c r="W789">
        <v>14.95223</v>
      </c>
      <c r="X789">
        <v>6.1344200000000004</v>
      </c>
      <c r="Y789">
        <v>0.33265</v>
      </c>
      <c r="Z789">
        <v>1.0824800000000001</v>
      </c>
      <c r="AA789">
        <v>802.92245000000003</v>
      </c>
      <c r="AB789">
        <v>762.072</v>
      </c>
      <c r="AC789">
        <v>1.0536044490000001</v>
      </c>
      <c r="AD789">
        <v>0.55708000000000002</v>
      </c>
      <c r="AE789" s="4">
        <v>0.38279999999999997</v>
      </c>
      <c r="AF789" s="4">
        <v>0.41560000000000002</v>
      </c>
      <c r="AG789" s="4">
        <v>0.41889999999999999</v>
      </c>
      <c r="AH789" s="4">
        <v>0.45419999999999999</v>
      </c>
      <c r="AI789" s="4">
        <v>0.41710000000000003</v>
      </c>
      <c r="AJ789" s="4">
        <v>0.54400000000000004</v>
      </c>
      <c r="AK789" s="4">
        <v>0.5806</v>
      </c>
      <c r="AL789" s="4">
        <v>0.5766</v>
      </c>
      <c r="AM789" s="4">
        <v>0.60740000000000005</v>
      </c>
      <c r="AN789" s="4">
        <v>0.57669999999999999</v>
      </c>
      <c r="AO789">
        <v>36.198599999999999</v>
      </c>
      <c r="AP789">
        <v>33.676099999999998</v>
      </c>
      <c r="AQ789">
        <v>26.144100000000002</v>
      </c>
      <c r="AR789">
        <v>32.7545</v>
      </c>
      <c r="AS789">
        <v>35.962000000000003</v>
      </c>
      <c r="AT789">
        <v>37.281300000000002</v>
      </c>
      <c r="AU789">
        <v>35.263500000000001</v>
      </c>
      <c r="AV789">
        <v>35.840499999999999</v>
      </c>
      <c r="AW789">
        <v>33.862200000000001</v>
      </c>
      <c r="AX789" s="4">
        <v>8.3999999999999995E-3</v>
      </c>
      <c r="AY789" s="4">
        <v>10.3142</v>
      </c>
      <c r="AZ789" s="4">
        <v>1E-3</v>
      </c>
      <c r="BA789">
        <v>-0.03</v>
      </c>
      <c r="BB789">
        <v>0</v>
      </c>
      <c r="BC789" s="4">
        <v>-0.114</v>
      </c>
      <c r="BD789">
        <v>0.02</v>
      </c>
      <c r="BE789">
        <v>-1.3</v>
      </c>
      <c r="BF789">
        <v>0.99580000000000002</v>
      </c>
      <c r="BG789">
        <v>42.714500000000001</v>
      </c>
      <c r="BH789">
        <v>48.545699999999997</v>
      </c>
      <c r="BI789">
        <v>7.44</v>
      </c>
      <c r="BJ789">
        <v>7.38</v>
      </c>
      <c r="BK789">
        <v>7.55</v>
      </c>
      <c r="BL789">
        <v>7.68</v>
      </c>
      <c r="BM789" s="6">
        <v>49.515901589999999</v>
      </c>
      <c r="BN789" s="6">
        <v>48.853963200000003</v>
      </c>
      <c r="BO789" s="6">
        <v>41.057217600000001</v>
      </c>
      <c r="BP789" s="6">
        <v>46.475694130000001</v>
      </c>
    </row>
    <row r="790" spans="1:68" x14ac:dyDescent="0.3">
      <c r="A790" s="1">
        <v>40999</v>
      </c>
      <c r="B790" s="2">
        <v>41090</v>
      </c>
      <c r="C790" t="s">
        <v>173</v>
      </c>
      <c r="D790" t="s">
        <v>174</v>
      </c>
      <c r="E790" s="8">
        <v>-13.37</v>
      </c>
      <c r="F790" s="3">
        <v>865</v>
      </c>
      <c r="G790" s="7">
        <v>15.8</v>
      </c>
      <c r="H790">
        <v>2</v>
      </c>
      <c r="I790">
        <v>43.6</v>
      </c>
      <c r="J790">
        <v>-8.6</v>
      </c>
      <c r="K790">
        <v>6.1</v>
      </c>
      <c r="L790">
        <v>-16.399999999999999</v>
      </c>
      <c r="M790">
        <v>-6.3</v>
      </c>
      <c r="N790">
        <v>-7.8299999999999995E-2</v>
      </c>
      <c r="O790">
        <v>-0.18459999999999999</v>
      </c>
      <c r="P790">
        <v>5.3800000000000001E-2</v>
      </c>
      <c r="Q790" s="4">
        <v>2.4400000000000002E-2</v>
      </c>
      <c r="R790">
        <v>8.7051999999999996</v>
      </c>
      <c r="S790">
        <v>145.28630000000001</v>
      </c>
      <c r="T790">
        <v>-1.2748999999999999</v>
      </c>
      <c r="U790">
        <v>4.53E-2</v>
      </c>
      <c r="V790">
        <v>8.3900000000000002E-2</v>
      </c>
      <c r="W790">
        <v>47.727130000000002</v>
      </c>
      <c r="X790">
        <v>36.291719999999998</v>
      </c>
      <c r="Y790">
        <v>5.5821699999999996</v>
      </c>
      <c r="Z790">
        <v>5.5514900000000003</v>
      </c>
      <c r="AA790">
        <v>666.85167999999999</v>
      </c>
      <c r="AB790">
        <v>108.88715000000001</v>
      </c>
      <c r="AC790">
        <v>6.1242458820000003</v>
      </c>
      <c r="AD790">
        <v>7.2450099999999997</v>
      </c>
      <c r="AE790" s="4">
        <v>0.46920000000000001</v>
      </c>
      <c r="AF790" s="4">
        <v>0.4985</v>
      </c>
      <c r="AG790" s="4">
        <v>0.49780000000000002</v>
      </c>
      <c r="AH790" s="4">
        <v>0.46800000000000003</v>
      </c>
      <c r="AI790" s="4">
        <v>0.48320000000000002</v>
      </c>
      <c r="AJ790" s="4">
        <v>0.68430000000000002</v>
      </c>
      <c r="AK790" s="4">
        <v>0.71870000000000001</v>
      </c>
      <c r="AL790" s="4">
        <v>0.7127</v>
      </c>
      <c r="AM790" s="4">
        <v>0.68069999999999997</v>
      </c>
      <c r="AN790" s="4">
        <v>0.69889999999999997</v>
      </c>
      <c r="AO790">
        <v>90.736699999999999</v>
      </c>
      <c r="AP790">
        <v>91.620500000000007</v>
      </c>
      <c r="AQ790">
        <v>91.594700000000003</v>
      </c>
      <c r="AR790">
        <v>90.6203</v>
      </c>
      <c r="AS790">
        <v>92.242099999999994</v>
      </c>
      <c r="AT790">
        <v>91.150499999999994</v>
      </c>
      <c r="AU790">
        <v>90.359499999999997</v>
      </c>
      <c r="AV790">
        <v>89.588800000000006</v>
      </c>
      <c r="AW790">
        <v>90.112200000000001</v>
      </c>
      <c r="AX790" s="4">
        <v>8.9999999999999998E-4</v>
      </c>
      <c r="AY790" s="4">
        <v>116.0436</v>
      </c>
      <c r="AZ790" s="4">
        <v>0.191</v>
      </c>
      <c r="BA790">
        <v>-7.0000000000000007E-2</v>
      </c>
      <c r="BB790">
        <v>2.2000000000000002</v>
      </c>
      <c r="BC790" s="4">
        <v>0.19500000000000001</v>
      </c>
      <c r="BD790">
        <v>-0.08</v>
      </c>
      <c r="BE790">
        <v>2</v>
      </c>
      <c r="BF790">
        <v>1.228</v>
      </c>
      <c r="BG790">
        <v>33.055300000000003</v>
      </c>
      <c r="BH790">
        <v>50.876300000000001</v>
      </c>
      <c r="BI790">
        <v>37.78</v>
      </c>
      <c r="BJ790">
        <v>39.1</v>
      </c>
      <c r="BK790">
        <v>37.340000000000003</v>
      </c>
      <c r="BL790">
        <v>36.78</v>
      </c>
      <c r="BM790" s="6">
        <v>45.43478254</v>
      </c>
      <c r="BN790" s="6">
        <v>50.5394328</v>
      </c>
      <c r="BO790" s="6">
        <v>48.408858799999997</v>
      </c>
      <c r="BP790" s="6">
        <v>48.127691380000002</v>
      </c>
    </row>
    <row r="791" spans="1:68" x14ac:dyDescent="0.3">
      <c r="A791" s="1">
        <v>40999</v>
      </c>
      <c r="B791" s="2">
        <v>41090</v>
      </c>
      <c r="C791" t="s">
        <v>311</v>
      </c>
      <c r="D791" t="s">
        <v>312</v>
      </c>
      <c r="E791" s="8">
        <v>-3.83</v>
      </c>
      <c r="F791" s="3">
        <v>977</v>
      </c>
      <c r="G791" s="7">
        <v>8.5</v>
      </c>
      <c r="H791">
        <v>1</v>
      </c>
      <c r="I791">
        <v>47.3</v>
      </c>
      <c r="J791">
        <v>17.399999999999999</v>
      </c>
      <c r="K791">
        <v>43.7</v>
      </c>
      <c r="L791">
        <v>45.2</v>
      </c>
      <c r="M791">
        <v>35.4</v>
      </c>
      <c r="N791">
        <v>1.3100000000000001E-2</v>
      </c>
      <c r="O791">
        <v>0.24579999999999999</v>
      </c>
      <c r="P791">
        <v>5.5999999999999999E-3</v>
      </c>
      <c r="Q791" s="4">
        <v>1.43E-2</v>
      </c>
      <c r="R791">
        <v>7.9916999999999998</v>
      </c>
      <c r="S791">
        <v>99.805000000000007</v>
      </c>
      <c r="T791">
        <v>-0.60619999999999996</v>
      </c>
      <c r="U791">
        <v>0.2399</v>
      </c>
      <c r="V791">
        <v>0.35349999999999998</v>
      </c>
      <c r="W791">
        <v>14.93385</v>
      </c>
      <c r="X791">
        <v>13.28889</v>
      </c>
      <c r="Y791">
        <v>2.6689699999999998</v>
      </c>
      <c r="Z791">
        <v>5.98698</v>
      </c>
      <c r="AA791">
        <v>878.76768000000004</v>
      </c>
      <c r="AB791">
        <v>190.15199999999999</v>
      </c>
      <c r="AC791">
        <v>4.6213959359999999</v>
      </c>
      <c r="AD791">
        <v>2.9674</v>
      </c>
      <c r="AE791" s="4">
        <v>0.73250000000000004</v>
      </c>
      <c r="AF791" s="4">
        <v>0.6885</v>
      </c>
      <c r="AG791" s="4">
        <v>0.64239999999999997</v>
      </c>
      <c r="AH791" s="4">
        <v>0.61919999999999997</v>
      </c>
      <c r="AI791" s="4">
        <v>0.66920000000000002</v>
      </c>
      <c r="AJ791" s="4">
        <v>1.1053999999999999</v>
      </c>
      <c r="AK791" s="4">
        <v>1.0612999999999999</v>
      </c>
      <c r="AL791" s="4">
        <v>0.95120000000000005</v>
      </c>
      <c r="AM791" s="4">
        <v>0.88949999999999996</v>
      </c>
      <c r="AN791" s="4">
        <v>0.99819999999999998</v>
      </c>
      <c r="AO791">
        <v>58.203899999999997</v>
      </c>
      <c r="AP791">
        <v>58.009099999999997</v>
      </c>
      <c r="AQ791">
        <v>59.567599999999999</v>
      </c>
      <c r="AR791">
        <v>54.682699999999997</v>
      </c>
      <c r="AS791">
        <v>55.023499999999999</v>
      </c>
      <c r="AT791">
        <v>55.1111</v>
      </c>
      <c r="AU791">
        <v>57.854700000000001</v>
      </c>
      <c r="AV791">
        <v>58.5092</v>
      </c>
      <c r="AW791">
        <v>58.925899999999999</v>
      </c>
      <c r="AX791" s="4">
        <v>-1.5E-3</v>
      </c>
      <c r="AY791" s="4">
        <v>32.444000000000003</v>
      </c>
      <c r="AZ791" s="4">
        <v>0.105</v>
      </c>
      <c r="BA791">
        <v>0.06</v>
      </c>
      <c r="BB791">
        <v>1.3</v>
      </c>
      <c r="BC791" s="4">
        <v>0.124</v>
      </c>
      <c r="BD791">
        <v>0.1</v>
      </c>
      <c r="BE791">
        <v>1</v>
      </c>
      <c r="BF791">
        <v>1.0709</v>
      </c>
      <c r="BG791">
        <v>25.0943</v>
      </c>
      <c r="BH791">
        <v>32.157200000000003</v>
      </c>
      <c r="BI791">
        <v>11.69</v>
      </c>
      <c r="BJ791">
        <v>11.22</v>
      </c>
      <c r="BK791">
        <v>10.55</v>
      </c>
      <c r="BL791">
        <v>10.09</v>
      </c>
      <c r="BM791" s="6">
        <v>57.015979369999997</v>
      </c>
      <c r="BN791" s="6">
        <v>58.010095999999997</v>
      </c>
      <c r="BO791" s="6">
        <v>55.729719199999998</v>
      </c>
      <c r="BP791" s="6">
        <v>56.918598189999997</v>
      </c>
    </row>
    <row r="792" spans="1:68" x14ac:dyDescent="0.3">
      <c r="A792" s="1">
        <v>40999</v>
      </c>
      <c r="B792" s="2">
        <v>41090</v>
      </c>
      <c r="C792" t="s">
        <v>693</v>
      </c>
      <c r="D792" t="s">
        <v>694</v>
      </c>
      <c r="E792" s="8">
        <v>2.2799999999999998</v>
      </c>
      <c r="F792" s="3">
        <v>53203</v>
      </c>
      <c r="G792" s="7">
        <v>405.7</v>
      </c>
      <c r="H792">
        <v>0</v>
      </c>
      <c r="I792">
        <v>53.5</v>
      </c>
      <c r="J792">
        <v>12.8</v>
      </c>
      <c r="K792">
        <v>32.6</v>
      </c>
      <c r="L792">
        <v>67.099999999999994</v>
      </c>
      <c r="M792">
        <v>37.5</v>
      </c>
      <c r="N792">
        <v>-6.9800000000000001E-2</v>
      </c>
      <c r="O792">
        <v>8.6800000000000002E-2</v>
      </c>
      <c r="P792">
        <v>4.4000000000000003E-3</v>
      </c>
      <c r="Q792" s="4">
        <v>1.6299999999999999E-2</v>
      </c>
      <c r="R792">
        <v>7.4829999999999997</v>
      </c>
      <c r="S792">
        <v>4189</v>
      </c>
      <c r="T792">
        <v>-0.84340000000000004</v>
      </c>
      <c r="U792">
        <v>0.157</v>
      </c>
      <c r="V792">
        <v>0.36380000000000001</v>
      </c>
      <c r="W792">
        <v>13.84482</v>
      </c>
      <c r="X792">
        <v>13.11496</v>
      </c>
      <c r="Y792">
        <v>7.1884199999999998</v>
      </c>
      <c r="Z792">
        <v>9.0919000000000008</v>
      </c>
      <c r="AA792">
        <v>48263.053690000001</v>
      </c>
      <c r="AB792">
        <v>6714</v>
      </c>
      <c r="AC792">
        <v>7.1884202699999999</v>
      </c>
      <c r="AD792">
        <v>7.9241999999999999</v>
      </c>
      <c r="AE792" s="4">
        <v>0.62790000000000001</v>
      </c>
      <c r="AF792" s="4">
        <v>0.66400000000000003</v>
      </c>
      <c r="AG792" s="4">
        <v>0.66859999999999997</v>
      </c>
      <c r="AH792" s="4">
        <v>0.65149999999999997</v>
      </c>
      <c r="AI792" s="4">
        <v>0.65280000000000005</v>
      </c>
      <c r="AJ792" s="4">
        <v>1.0367999999999999</v>
      </c>
      <c r="AK792" s="4">
        <v>0.97789999999999999</v>
      </c>
      <c r="AL792" s="4">
        <v>0.99550000000000005</v>
      </c>
      <c r="AM792" s="4">
        <v>0.96989999999999998</v>
      </c>
      <c r="AN792" s="4">
        <v>0.99470000000000003</v>
      </c>
      <c r="AO792">
        <v>100</v>
      </c>
      <c r="AP792">
        <v>100</v>
      </c>
      <c r="AQ792">
        <v>100</v>
      </c>
      <c r="AR792">
        <v>100</v>
      </c>
      <c r="AS792">
        <v>100</v>
      </c>
      <c r="AT792">
        <v>100</v>
      </c>
      <c r="AU792">
        <v>100</v>
      </c>
      <c r="AV792">
        <v>100</v>
      </c>
      <c r="AW792">
        <v>100</v>
      </c>
      <c r="AX792" s="4">
        <v>0</v>
      </c>
      <c r="AZ792" s="4">
        <v>0.21</v>
      </c>
      <c r="BA792">
        <v>0.02</v>
      </c>
      <c r="BB792">
        <v>4.7</v>
      </c>
      <c r="BC792" s="4">
        <v>0.21</v>
      </c>
      <c r="BD792">
        <v>0.02</v>
      </c>
      <c r="BE792">
        <v>4.7</v>
      </c>
      <c r="BF792">
        <v>1.1355999999999999</v>
      </c>
      <c r="BG792">
        <v>24.5883</v>
      </c>
      <c r="BH792">
        <v>30.982399999999998</v>
      </c>
      <c r="BI792">
        <v>40</v>
      </c>
      <c r="BJ792">
        <v>38.130000000000003</v>
      </c>
      <c r="BK792">
        <v>36.53</v>
      </c>
      <c r="BL792">
        <v>35.049999999999997</v>
      </c>
      <c r="BM792" s="6">
        <v>59.918080949999997</v>
      </c>
      <c r="BN792" s="6">
        <v>57.063975200000002</v>
      </c>
      <c r="BO792" s="6">
        <v>57.215809999999998</v>
      </c>
      <c r="BP792" s="6">
        <v>58.065955379999998</v>
      </c>
    </row>
    <row r="793" spans="1:68" x14ac:dyDescent="0.3">
      <c r="A793" s="1">
        <v>40999</v>
      </c>
      <c r="B793" s="2">
        <v>41090</v>
      </c>
      <c r="C793" t="s">
        <v>655</v>
      </c>
      <c r="D793" t="s">
        <v>656</v>
      </c>
      <c r="E793" s="8">
        <v>27.24</v>
      </c>
      <c r="F793" s="3">
        <v>1372</v>
      </c>
      <c r="G793" s="7">
        <v>10</v>
      </c>
      <c r="H793">
        <v>1</v>
      </c>
      <c r="I793">
        <v>39.1</v>
      </c>
      <c r="J793">
        <v>-1.6</v>
      </c>
      <c r="K793">
        <v>16.5</v>
      </c>
      <c r="L793">
        <v>0.2</v>
      </c>
      <c r="M793">
        <v>5</v>
      </c>
      <c r="N793">
        <v>2.2000000000000001E-3</v>
      </c>
      <c r="O793">
        <v>0.34670000000000001</v>
      </c>
      <c r="P793">
        <v>6.6E-3</v>
      </c>
      <c r="Q793" s="4">
        <v>1.6299999999999999E-2</v>
      </c>
      <c r="R793">
        <v>7.9233000000000002</v>
      </c>
      <c r="S793">
        <v>288.03100000000001</v>
      </c>
      <c r="T793">
        <v>-0.48309999999999997</v>
      </c>
      <c r="U793">
        <v>0.18329999999999999</v>
      </c>
      <c r="V793">
        <v>0.31759999999999999</v>
      </c>
      <c r="W793">
        <v>9.7444199999999999</v>
      </c>
      <c r="X793">
        <v>8.4724900000000005</v>
      </c>
      <c r="Y793">
        <v>1.23847</v>
      </c>
      <c r="Z793">
        <v>3.5009100000000002</v>
      </c>
      <c r="AA793">
        <v>1182.89447</v>
      </c>
      <c r="AB793">
        <v>257.53899999999999</v>
      </c>
      <c r="AC793">
        <v>4.5930692830000002</v>
      </c>
      <c r="AD793">
        <v>1.4367000000000001</v>
      </c>
      <c r="AE793" s="4">
        <v>0.44069999999999998</v>
      </c>
      <c r="AF793" s="4">
        <v>0.44869999999999999</v>
      </c>
      <c r="AG793" s="4">
        <v>0.4178</v>
      </c>
      <c r="AH793" s="4">
        <v>0.39229999999999998</v>
      </c>
      <c r="AI793" s="4">
        <v>0.42430000000000001</v>
      </c>
      <c r="AJ793" s="4">
        <v>0.61399999999999999</v>
      </c>
      <c r="AK793" s="4">
        <v>0.63319999999999999</v>
      </c>
      <c r="AL793" s="4">
        <v>0.58289999999999997</v>
      </c>
      <c r="AM793" s="4">
        <v>0.54649999999999999</v>
      </c>
      <c r="AN793" s="4">
        <v>0.59330000000000005</v>
      </c>
      <c r="AO793">
        <v>24.977499999999999</v>
      </c>
      <c r="AP793">
        <v>27.2791</v>
      </c>
      <c r="AQ793">
        <v>27.864000000000001</v>
      </c>
      <c r="AR793">
        <v>27.7681</v>
      </c>
      <c r="AS793">
        <v>26.135100000000001</v>
      </c>
      <c r="AT793">
        <v>28.747900000000001</v>
      </c>
      <c r="AU793">
        <v>26.952999999999999</v>
      </c>
      <c r="AV793">
        <v>24.7331</v>
      </c>
      <c r="AW793">
        <v>25.6615</v>
      </c>
      <c r="AX793" s="4">
        <v>-3.3999999999999998E-3</v>
      </c>
      <c r="AY793" s="4">
        <v>20.1554</v>
      </c>
      <c r="AZ793" s="4">
        <v>0.13300000000000001</v>
      </c>
      <c r="BA793">
        <v>0.01</v>
      </c>
      <c r="BB793">
        <v>5.2</v>
      </c>
      <c r="BC793" s="4">
        <v>0.14799999999999999</v>
      </c>
      <c r="BD793">
        <v>-0.06</v>
      </c>
      <c r="BE793">
        <v>2.2999999999999998</v>
      </c>
      <c r="BF793">
        <v>0.91669999999999996</v>
      </c>
      <c r="BG793">
        <v>19.138100000000001</v>
      </c>
      <c r="BH793">
        <v>26.7956</v>
      </c>
      <c r="BI793">
        <v>21.5</v>
      </c>
      <c r="BJ793">
        <v>21.13</v>
      </c>
      <c r="BK793">
        <v>20.149999999999999</v>
      </c>
      <c r="BL793">
        <v>20.059999999999999</v>
      </c>
      <c r="BM793" s="6">
        <v>51.605692060000003</v>
      </c>
      <c r="BN793" s="6">
        <v>54.1167576</v>
      </c>
      <c r="BO793" s="6">
        <v>51.102969199999997</v>
      </c>
      <c r="BP793" s="6">
        <v>52.275139619999997</v>
      </c>
    </row>
    <row r="794" spans="1:68" x14ac:dyDescent="0.3">
      <c r="A794" s="1">
        <v>40999</v>
      </c>
      <c r="B794" s="2">
        <v>41090</v>
      </c>
      <c r="C794" t="s">
        <v>501</v>
      </c>
      <c r="D794" t="s">
        <v>502</v>
      </c>
      <c r="E794" s="8">
        <v>-5.16</v>
      </c>
      <c r="F794" s="3">
        <v>270644</v>
      </c>
      <c r="G794" s="7">
        <v>1763.5</v>
      </c>
      <c r="H794">
        <v>0</v>
      </c>
      <c r="I794">
        <v>57</v>
      </c>
      <c r="J794">
        <v>24.2</v>
      </c>
      <c r="K794">
        <v>29.6</v>
      </c>
      <c r="L794">
        <v>27</v>
      </c>
      <c r="M794">
        <v>27</v>
      </c>
      <c r="N794">
        <v>-1.8100000000000002E-2</v>
      </c>
      <c r="O794">
        <v>0.23369999999999999</v>
      </c>
      <c r="P794">
        <v>6.7999999999999996E-3</v>
      </c>
      <c r="Q794" s="4">
        <v>9.2999999999999992E-3</v>
      </c>
      <c r="R794">
        <v>4.6692</v>
      </c>
      <c r="S794">
        <v>41870</v>
      </c>
      <c r="T794">
        <v>-0.59089999999999998</v>
      </c>
      <c r="U794">
        <v>0.1226</v>
      </c>
      <c r="V794">
        <v>0.34339999999999998</v>
      </c>
      <c r="W794">
        <v>8.5960900000000002</v>
      </c>
      <c r="X794">
        <v>7.84748</v>
      </c>
      <c r="Y794">
        <v>3.2303899999999999</v>
      </c>
      <c r="Z794">
        <v>4.2164299999999999</v>
      </c>
      <c r="AA794">
        <v>232756.33110000001</v>
      </c>
      <c r="AB794">
        <v>55032</v>
      </c>
      <c r="AC794">
        <v>4.2294725089999998</v>
      </c>
      <c r="AD794">
        <v>3.75624</v>
      </c>
      <c r="AE794" s="4">
        <v>0.49030000000000001</v>
      </c>
      <c r="AF794" s="4">
        <v>0.5111</v>
      </c>
      <c r="AG794" s="4">
        <v>0.50009999999999999</v>
      </c>
      <c r="AH794" s="4">
        <v>0.52939999999999998</v>
      </c>
      <c r="AI794" s="4">
        <v>0.50749999999999995</v>
      </c>
      <c r="AJ794" s="4">
        <v>0.63349999999999995</v>
      </c>
      <c r="AK794" s="4">
        <v>0.67059999999999997</v>
      </c>
      <c r="AL794" s="4">
        <v>0.68020000000000003</v>
      </c>
      <c r="AM794" s="4">
        <v>0.69750000000000001</v>
      </c>
      <c r="AN794" s="4">
        <v>0.67</v>
      </c>
      <c r="AO794">
        <v>73.004499999999993</v>
      </c>
      <c r="AP794">
        <v>78.258099999999999</v>
      </c>
      <c r="AQ794">
        <v>78.649100000000004</v>
      </c>
      <c r="AR794">
        <v>76.278300000000002</v>
      </c>
      <c r="AS794">
        <v>75.778000000000006</v>
      </c>
      <c r="AT794">
        <v>80.617400000000004</v>
      </c>
      <c r="AU794">
        <v>80.235600000000005</v>
      </c>
      <c r="AV794">
        <v>81.003900000000002</v>
      </c>
      <c r="AW794">
        <v>80.927300000000002</v>
      </c>
      <c r="AX794" s="4">
        <v>-1.2800000000000001E-2</v>
      </c>
      <c r="AY794" s="4">
        <v>29.954799999999999</v>
      </c>
      <c r="AZ794" s="4">
        <v>8.3000000000000004E-2</v>
      </c>
      <c r="BA794">
        <v>-0.03</v>
      </c>
      <c r="BB794">
        <v>2.7</v>
      </c>
      <c r="BC794" s="4">
        <v>4.3999999999999997E-2</v>
      </c>
      <c r="BD794">
        <v>-0.02</v>
      </c>
      <c r="BE794">
        <v>1.9</v>
      </c>
      <c r="BF794">
        <v>0.84319999999999995</v>
      </c>
      <c r="BG794">
        <v>19.552399999999999</v>
      </c>
      <c r="BH794">
        <v>21.356400000000001</v>
      </c>
      <c r="BI794">
        <v>31.22</v>
      </c>
      <c r="BJ794">
        <v>28.73</v>
      </c>
      <c r="BK794">
        <v>27.92</v>
      </c>
      <c r="BL794">
        <v>27.4</v>
      </c>
      <c r="BM794" s="6">
        <v>67.944684129999999</v>
      </c>
      <c r="BN794" s="6">
        <v>59.102387999999998</v>
      </c>
      <c r="BO794" s="6">
        <v>54.541502800000004</v>
      </c>
      <c r="BP794" s="6">
        <v>60.529524979999998</v>
      </c>
    </row>
    <row r="795" spans="1:68" x14ac:dyDescent="0.3">
      <c r="A795" s="1">
        <v>40999</v>
      </c>
      <c r="B795" s="2">
        <v>41090</v>
      </c>
      <c r="C795" t="s">
        <v>351</v>
      </c>
      <c r="D795" t="s">
        <v>352</v>
      </c>
      <c r="E795" s="8">
        <v>-7.24</v>
      </c>
      <c r="F795" s="3">
        <v>1510</v>
      </c>
      <c r="G795" s="7">
        <v>30.8</v>
      </c>
      <c r="H795">
        <v>0</v>
      </c>
      <c r="I795">
        <v>60.9</v>
      </c>
      <c r="J795">
        <v>29.2</v>
      </c>
      <c r="K795">
        <v>22.7</v>
      </c>
      <c r="L795">
        <v>4.0999999999999996</v>
      </c>
      <c r="M795">
        <v>18.7</v>
      </c>
      <c r="N795">
        <v>-4.7600000000000003E-2</v>
      </c>
      <c r="O795">
        <v>-6.7500000000000004E-2</v>
      </c>
      <c r="P795">
        <v>1.6999999999999999E-3</v>
      </c>
      <c r="Q795" s="4">
        <v>2.5600000000000001E-2</v>
      </c>
      <c r="R795">
        <v>5.1037999999999997</v>
      </c>
      <c r="S795">
        <v>161.947</v>
      </c>
      <c r="T795">
        <v>-1.1814</v>
      </c>
      <c r="U795">
        <v>1.55E-2</v>
      </c>
      <c r="V795">
        <v>0.1414</v>
      </c>
      <c r="W795">
        <v>87.086429999999993</v>
      </c>
      <c r="X795">
        <v>51.102209999999999</v>
      </c>
      <c r="Y795">
        <v>2.33026</v>
      </c>
      <c r="Z795">
        <v>8.9338300000000004</v>
      </c>
      <c r="AA795">
        <v>1309.95408</v>
      </c>
      <c r="AB795">
        <v>420.13</v>
      </c>
      <c r="AC795">
        <v>3.1179731990000001</v>
      </c>
      <c r="AD795">
        <v>2.6853799999999999</v>
      </c>
      <c r="AE795" s="4">
        <v>0.92569999999999997</v>
      </c>
      <c r="AF795" s="4">
        <v>0.97250000000000003</v>
      </c>
      <c r="AG795" s="4">
        <v>0.95760000000000001</v>
      </c>
      <c r="AH795" s="4">
        <v>0.88549999999999995</v>
      </c>
      <c r="AI795" s="4">
        <v>0.93469999999999998</v>
      </c>
      <c r="AJ795" s="4">
        <v>1.7826</v>
      </c>
      <c r="AK795" s="4">
        <v>1.8234999999999999</v>
      </c>
      <c r="AL795" s="4">
        <v>1.8312999999999999</v>
      </c>
      <c r="AM795" s="4">
        <v>1.7097</v>
      </c>
      <c r="AN795" s="4">
        <v>1.7861</v>
      </c>
      <c r="AO795">
        <v>76.506500000000003</v>
      </c>
      <c r="AP795">
        <v>74.126300000000001</v>
      </c>
      <c r="AQ795">
        <v>74.996099999999998</v>
      </c>
      <c r="AR795">
        <v>72.825299999999999</v>
      </c>
      <c r="AS795">
        <v>76.367099999999994</v>
      </c>
      <c r="AT795">
        <v>76.215800000000002</v>
      </c>
      <c r="AU795">
        <v>77.357500000000002</v>
      </c>
      <c r="AV795">
        <v>76.845399999999998</v>
      </c>
      <c r="AW795">
        <v>81.596000000000004</v>
      </c>
      <c r="AX795" s="4">
        <v>-8.0000000000000002E-3</v>
      </c>
      <c r="AY795" s="4">
        <v>52.456600000000002</v>
      </c>
      <c r="AZ795" s="4">
        <v>0.24399999999999999</v>
      </c>
      <c r="BA795">
        <v>-0.05</v>
      </c>
      <c r="BB795">
        <v>4.0999999999999996</v>
      </c>
      <c r="BC795" s="4">
        <v>0.21</v>
      </c>
      <c r="BD795">
        <v>-0.03</v>
      </c>
      <c r="BE795">
        <v>5.8</v>
      </c>
      <c r="BF795">
        <v>1.3612</v>
      </c>
      <c r="BG795">
        <v>34.549500000000002</v>
      </c>
      <c r="BH795">
        <v>47.845300000000002</v>
      </c>
      <c r="BI795">
        <v>129.03</v>
      </c>
      <c r="BJ795">
        <v>121.9</v>
      </c>
      <c r="BK795">
        <v>121.46</v>
      </c>
      <c r="BL795">
        <v>127.94</v>
      </c>
      <c r="BM795" s="6">
        <v>57.533563489999999</v>
      </c>
      <c r="BN795" s="6">
        <v>53.205891999999999</v>
      </c>
      <c r="BO795" s="6">
        <v>53.023526799999999</v>
      </c>
      <c r="BP795" s="6">
        <v>54.587660759999999</v>
      </c>
    </row>
    <row r="796" spans="1:68" x14ac:dyDescent="0.3">
      <c r="A796" s="1">
        <v>40999</v>
      </c>
      <c r="B796" s="2">
        <v>41090</v>
      </c>
      <c r="C796" t="s">
        <v>287</v>
      </c>
      <c r="D796" t="s">
        <v>288</v>
      </c>
      <c r="E796" s="8">
        <v>-66.47</v>
      </c>
      <c r="F796" s="3">
        <v>286</v>
      </c>
      <c r="G796" s="7">
        <v>9.6999999999999993</v>
      </c>
      <c r="H796">
        <v>3</v>
      </c>
      <c r="I796">
        <v>50.5</v>
      </c>
      <c r="J796">
        <v>60</v>
      </c>
      <c r="K796">
        <v>25.4</v>
      </c>
      <c r="L796">
        <v>186.4</v>
      </c>
      <c r="M796">
        <v>90.6</v>
      </c>
      <c r="N796">
        <v>4.0599999999999997E-2</v>
      </c>
      <c r="O796">
        <v>5.6800000000000003E-2</v>
      </c>
      <c r="P796">
        <v>5.7200000000000001E-2</v>
      </c>
      <c r="Q796" s="4">
        <v>2.5000000000000001E-2</v>
      </c>
      <c r="R796">
        <v>41.213099999999997</v>
      </c>
      <c r="S796">
        <v>18.749300000000002</v>
      </c>
      <c r="T796">
        <v>-0.9355</v>
      </c>
      <c r="U796">
        <v>4.5999999999999999E-3</v>
      </c>
      <c r="V796">
        <v>1.7999999999999999E-2</v>
      </c>
      <c r="W796" t="s">
        <v>70</v>
      </c>
      <c r="X796" t="s">
        <v>70</v>
      </c>
      <c r="Y796">
        <v>21.70674</v>
      </c>
      <c r="Z796">
        <v>15.18404</v>
      </c>
      <c r="AA796">
        <v>268.77067</v>
      </c>
      <c r="AB796">
        <v>11.115589999999999</v>
      </c>
      <c r="AC796">
        <v>24.179613499999999</v>
      </c>
      <c r="AD796">
        <v>23.123370000000001</v>
      </c>
      <c r="AE796" s="4">
        <v>0.52190000000000003</v>
      </c>
      <c r="AF796" s="4">
        <v>0.45810000000000001</v>
      </c>
      <c r="AG796" s="4">
        <v>0.3856</v>
      </c>
      <c r="AH796" s="4">
        <v>0.77039999999999997</v>
      </c>
      <c r="AI796" s="4">
        <v>0.51619999999999999</v>
      </c>
      <c r="AJ796" s="4">
        <v>0.59319999999999995</v>
      </c>
      <c r="AK796" s="4">
        <v>0.49380000000000002</v>
      </c>
      <c r="AL796" s="4">
        <v>0.44869999999999999</v>
      </c>
      <c r="AM796" s="4">
        <v>1.4884999999999999</v>
      </c>
      <c r="AN796" s="4">
        <v>0.66500000000000004</v>
      </c>
      <c r="AO796">
        <v>91.411500000000004</v>
      </c>
      <c r="AP796">
        <v>91.110100000000003</v>
      </c>
      <c r="AQ796">
        <v>85.182500000000005</v>
      </c>
      <c r="AR796">
        <v>91.072400000000002</v>
      </c>
      <c r="AS796">
        <v>85.201999999999998</v>
      </c>
      <c r="AT796">
        <v>86.940399999999997</v>
      </c>
      <c r="AU796">
        <v>75.289100000000005</v>
      </c>
      <c r="AV796">
        <v>87.994900000000001</v>
      </c>
      <c r="AW796">
        <v>69.528599999999997</v>
      </c>
      <c r="AX796" s="4">
        <v>3.4799999999999998E-2</v>
      </c>
      <c r="AY796" s="4">
        <v>17.477399999999999</v>
      </c>
      <c r="AZ796" s="4">
        <v>1.377</v>
      </c>
      <c r="BA796">
        <v>0.02</v>
      </c>
      <c r="BB796">
        <v>2.1</v>
      </c>
      <c r="BC796" s="4">
        <v>1.5469999999999999</v>
      </c>
      <c r="BD796">
        <v>0.01</v>
      </c>
      <c r="BE796">
        <v>1.9</v>
      </c>
      <c r="BF796">
        <v>1.1380999999999999</v>
      </c>
      <c r="BG796">
        <v>67.475099999999998</v>
      </c>
      <c r="BH796">
        <v>76.740600000000001</v>
      </c>
      <c r="BI796">
        <v>10.79</v>
      </c>
      <c r="BJ796">
        <v>9.34</v>
      </c>
      <c r="BK796">
        <v>9.7799999999999994</v>
      </c>
      <c r="BL796">
        <v>9.3800000000000008</v>
      </c>
      <c r="BM796" s="6">
        <v>59.127368250000004</v>
      </c>
      <c r="BN796" s="6">
        <v>52.0825216</v>
      </c>
      <c r="BO796" s="6">
        <v>55.379274000000002</v>
      </c>
      <c r="BP796" s="6">
        <v>55.529721279999997</v>
      </c>
    </row>
    <row r="797" spans="1:68" x14ac:dyDescent="0.3">
      <c r="A797" s="1">
        <v>40999</v>
      </c>
      <c r="B797" s="2">
        <v>41090</v>
      </c>
      <c r="C797" t="s">
        <v>221</v>
      </c>
      <c r="D797" t="s">
        <v>222</v>
      </c>
      <c r="E797" s="8">
        <v>-5.3512000000000004</v>
      </c>
      <c r="F797" s="3">
        <v>14828</v>
      </c>
      <c r="G797" s="7">
        <v>162.1</v>
      </c>
      <c r="H797">
        <v>0</v>
      </c>
      <c r="I797">
        <v>57.2</v>
      </c>
      <c r="J797">
        <v>9.8000000000000007</v>
      </c>
      <c r="K797">
        <v>21.3</v>
      </c>
      <c r="L797">
        <v>13.7</v>
      </c>
      <c r="M797">
        <v>15</v>
      </c>
      <c r="N797">
        <v>-2.4299999999999999E-2</v>
      </c>
      <c r="O797">
        <v>0.12330000000000001</v>
      </c>
      <c r="P797">
        <v>1.5100000000000001E-2</v>
      </c>
      <c r="Q797" s="4">
        <v>1.77E-2</v>
      </c>
      <c r="R797">
        <v>2.3708999999999998</v>
      </c>
      <c r="S797">
        <v>3738</v>
      </c>
      <c r="T797">
        <v>-0.68200000000000005</v>
      </c>
      <c r="U797">
        <v>0.106</v>
      </c>
      <c r="V797">
        <v>0.37780000000000002</v>
      </c>
      <c r="W797">
        <v>11.275600000000001</v>
      </c>
      <c r="X797">
        <v>8.2654800000000002</v>
      </c>
      <c r="Y797">
        <v>1.38144</v>
      </c>
      <c r="Z797">
        <v>3.1078999999999999</v>
      </c>
      <c r="AA797">
        <v>11331.975109999999</v>
      </c>
      <c r="AB797">
        <v>4152</v>
      </c>
      <c r="AC797">
        <v>2.7292810959999998</v>
      </c>
      <c r="AD797">
        <v>1.8076300000000001</v>
      </c>
      <c r="AE797" s="4">
        <v>0.29809999999999998</v>
      </c>
      <c r="AF797" s="4">
        <v>0.28370000000000001</v>
      </c>
      <c r="AG797" s="4">
        <v>0.26290000000000002</v>
      </c>
      <c r="AH797" s="4">
        <v>0.23130000000000001</v>
      </c>
      <c r="AI797" s="4">
        <v>0.26779999999999998</v>
      </c>
      <c r="AJ797" s="4">
        <v>0.41049999999999998</v>
      </c>
      <c r="AK797" s="4">
        <v>0.39529999999999998</v>
      </c>
      <c r="AL797" s="4">
        <v>0.35759999999999997</v>
      </c>
      <c r="AM797" s="4">
        <v>0.32869999999999999</v>
      </c>
      <c r="AN797" s="4">
        <v>0.37159999999999999</v>
      </c>
      <c r="AO797">
        <v>51.387599999999999</v>
      </c>
      <c r="AP797">
        <v>50.356200000000001</v>
      </c>
      <c r="AQ797">
        <v>50.454500000000003</v>
      </c>
      <c r="AR797">
        <v>50.159199999999998</v>
      </c>
      <c r="AS797">
        <v>51.061799999999998</v>
      </c>
      <c r="AT797">
        <v>50.786099999999998</v>
      </c>
      <c r="AU797">
        <v>50.1081</v>
      </c>
      <c r="AV797">
        <v>49.0229</v>
      </c>
      <c r="AW797" t="s">
        <v>70</v>
      </c>
      <c r="AX797" s="4">
        <v>6.7999999999999996E-3</v>
      </c>
      <c r="AY797" s="4">
        <v>75.109700000000004</v>
      </c>
      <c r="AZ797" s="4">
        <v>7.6999999999999999E-2</v>
      </c>
      <c r="BA797">
        <v>-0.01</v>
      </c>
      <c r="BB797">
        <v>4.3</v>
      </c>
      <c r="BC797" s="4">
        <v>8.5000000000000006E-2</v>
      </c>
      <c r="BD797">
        <v>-0.01</v>
      </c>
      <c r="BE797">
        <v>4.9000000000000004</v>
      </c>
      <c r="BF797">
        <v>0.88329999999999997</v>
      </c>
      <c r="BG797">
        <v>20.377700000000001</v>
      </c>
      <c r="BH797">
        <v>23.0166</v>
      </c>
      <c r="BI797">
        <v>49.1</v>
      </c>
      <c r="BJ797">
        <v>47.63</v>
      </c>
      <c r="BK797">
        <v>46.24</v>
      </c>
      <c r="BL797">
        <v>45.53</v>
      </c>
      <c r="BM797" s="6">
        <v>57.088069840000003</v>
      </c>
      <c r="BN797" s="6">
        <v>56.164062399999999</v>
      </c>
      <c r="BO797" s="6">
        <v>53.493817200000002</v>
      </c>
      <c r="BP797" s="6">
        <v>55.581983149999999</v>
      </c>
    </row>
    <row r="798" spans="1:68" x14ac:dyDescent="0.3">
      <c r="A798" s="1">
        <v>40999</v>
      </c>
      <c r="B798" s="2">
        <v>41090</v>
      </c>
      <c r="C798" t="s">
        <v>333</v>
      </c>
      <c r="D798" t="s">
        <v>334</v>
      </c>
      <c r="E798" s="8">
        <v>-5.8205</v>
      </c>
      <c r="F798" s="3">
        <v>3451</v>
      </c>
      <c r="G798" s="7">
        <v>9.9</v>
      </c>
      <c r="H798">
        <v>1</v>
      </c>
      <c r="I798">
        <v>65.2</v>
      </c>
      <c r="J798">
        <v>9.9</v>
      </c>
      <c r="K798">
        <v>24.8</v>
      </c>
      <c r="L798">
        <v>-13</v>
      </c>
      <c r="M798">
        <v>7.2</v>
      </c>
      <c r="N798">
        <v>-2.7799999999999998E-2</v>
      </c>
      <c r="O798">
        <v>0.4209</v>
      </c>
      <c r="P798">
        <v>6.6E-3</v>
      </c>
      <c r="Q798" s="4">
        <v>1.83E-2</v>
      </c>
      <c r="R798">
        <v>8.7537000000000003</v>
      </c>
      <c r="S798">
        <v>637.39800000000002</v>
      </c>
      <c r="T798">
        <v>-0.42970000000000003</v>
      </c>
      <c r="U798">
        <v>0.18590000000000001</v>
      </c>
      <c r="V798">
        <v>0.26769999999999999</v>
      </c>
      <c r="W798">
        <v>26.87631</v>
      </c>
      <c r="X798">
        <v>20.39283</v>
      </c>
      <c r="Y798">
        <v>3.01247</v>
      </c>
      <c r="Z798">
        <v>4.0395200000000004</v>
      </c>
      <c r="AA798">
        <v>3085.2928400000001</v>
      </c>
      <c r="AB798">
        <v>783.26300000000003</v>
      </c>
      <c r="AC798">
        <v>3.9390253849999999</v>
      </c>
      <c r="AD798">
        <v>3.3699400000000002</v>
      </c>
      <c r="AE798" s="4">
        <v>0.67859999999999998</v>
      </c>
      <c r="AF798" s="4">
        <v>0.68679999999999997</v>
      </c>
      <c r="AG798" s="4">
        <v>0.68369999999999997</v>
      </c>
      <c r="AH798" s="4">
        <v>0.66549999999999998</v>
      </c>
      <c r="AI798" s="4">
        <v>0.67859999999999998</v>
      </c>
      <c r="AJ798" s="4">
        <v>0.84099999999999997</v>
      </c>
      <c r="AK798" s="4">
        <v>0.8538</v>
      </c>
      <c r="AL798" s="4">
        <v>0.82820000000000005</v>
      </c>
      <c r="AM798" s="4">
        <v>0.79669999999999996</v>
      </c>
      <c r="AN798" s="4">
        <v>0.8296</v>
      </c>
      <c r="AO798">
        <v>75.775999999999996</v>
      </c>
      <c r="AP798">
        <v>74.432900000000004</v>
      </c>
      <c r="AQ798">
        <v>77.935400000000001</v>
      </c>
      <c r="AR798">
        <v>77.937299999999993</v>
      </c>
      <c r="AS798">
        <v>77.477000000000004</v>
      </c>
      <c r="AT798">
        <v>76.455699999999993</v>
      </c>
      <c r="AU798">
        <v>77.026399999999995</v>
      </c>
      <c r="AV798">
        <v>77.370900000000006</v>
      </c>
      <c r="AW798">
        <v>76.876599999999996</v>
      </c>
      <c r="AX798" s="4">
        <v>-1.8E-3</v>
      </c>
      <c r="AY798" s="4">
        <v>68.055300000000003</v>
      </c>
      <c r="AZ798" s="4">
        <v>0.17699999999999999</v>
      </c>
      <c r="BA798">
        <v>-0.04</v>
      </c>
      <c r="BB798">
        <v>3.6</v>
      </c>
      <c r="BC798" s="4">
        <v>0.16800000000000001</v>
      </c>
      <c r="BD798">
        <v>-0.06</v>
      </c>
      <c r="BE798">
        <v>2.6</v>
      </c>
      <c r="BF798">
        <v>1.2301</v>
      </c>
      <c r="BG798">
        <v>24.398599999999998</v>
      </c>
      <c r="BH798">
        <v>35.2879</v>
      </c>
      <c r="BI798">
        <v>27.15</v>
      </c>
      <c r="BJ798">
        <v>26.48</v>
      </c>
      <c r="BK798">
        <v>25.95</v>
      </c>
      <c r="BL798">
        <v>26.2</v>
      </c>
      <c r="BM798" s="6">
        <v>54.493266669999997</v>
      </c>
      <c r="BN798" s="6">
        <v>53.021696800000001</v>
      </c>
      <c r="BO798" s="6">
        <v>48.621221599999998</v>
      </c>
      <c r="BP798" s="6">
        <v>52.045395020000001</v>
      </c>
    </row>
    <row r="799" spans="1:68" x14ac:dyDescent="0.3">
      <c r="A799" s="1">
        <v>40999</v>
      </c>
      <c r="B799" s="2">
        <v>41090</v>
      </c>
      <c r="C799" t="s">
        <v>715</v>
      </c>
      <c r="D799" t="s">
        <v>716</v>
      </c>
      <c r="E799" s="8">
        <v>4.6982999999999997</v>
      </c>
      <c r="F799" s="3">
        <v>3437</v>
      </c>
      <c r="G799" s="7">
        <v>31.7</v>
      </c>
      <c r="H799">
        <v>0</v>
      </c>
      <c r="I799">
        <v>59.4</v>
      </c>
      <c r="J799">
        <v>31.9</v>
      </c>
      <c r="K799">
        <v>28.5</v>
      </c>
      <c r="L799">
        <v>15.2</v>
      </c>
      <c r="M799">
        <v>25.2</v>
      </c>
      <c r="N799">
        <v>-2.3400000000000001E-2</v>
      </c>
      <c r="O799">
        <v>0.23139999999999999</v>
      </c>
      <c r="P799">
        <v>5.0000000000000001E-3</v>
      </c>
      <c r="Q799" s="4">
        <v>5.1999999999999998E-2</v>
      </c>
      <c r="R799">
        <v>2.1490999999999998</v>
      </c>
      <c r="S799">
        <v>-544</v>
      </c>
      <c r="T799">
        <v>0.58069999999999999</v>
      </c>
      <c r="U799">
        <v>0.2402</v>
      </c>
      <c r="V799">
        <v>0.54869999999999997</v>
      </c>
      <c r="W799">
        <v>20.722740000000002</v>
      </c>
      <c r="X799">
        <v>12.825150000000001</v>
      </c>
      <c r="Y799">
        <v>0.72336999999999996</v>
      </c>
      <c r="Z799">
        <v>4.2822199999999997</v>
      </c>
      <c r="AA799">
        <v>3937.3202900000001</v>
      </c>
      <c r="AB799">
        <v>1135</v>
      </c>
      <c r="AC799">
        <v>3.469004661</v>
      </c>
      <c r="AD799">
        <v>0.63151000000000002</v>
      </c>
      <c r="AE799" s="4">
        <v>0.20300000000000001</v>
      </c>
      <c r="AF799" s="4">
        <v>0.1875</v>
      </c>
      <c r="AG799" s="4">
        <v>0.22470000000000001</v>
      </c>
      <c r="AH799" s="4">
        <v>0.21560000000000001</v>
      </c>
      <c r="AI799" s="4">
        <v>0.2072</v>
      </c>
      <c r="AJ799" s="4">
        <v>0.28189999999999998</v>
      </c>
      <c r="AK799" s="4">
        <v>0.26340000000000002</v>
      </c>
      <c r="AL799" s="4">
        <v>0.33889999999999998</v>
      </c>
      <c r="AM799" s="4">
        <v>0.32479999999999998</v>
      </c>
      <c r="AN799" s="4">
        <v>0.30070000000000002</v>
      </c>
      <c r="AO799">
        <v>21.8003</v>
      </c>
      <c r="AP799">
        <v>21.311399999999999</v>
      </c>
      <c r="AQ799">
        <v>20.5792</v>
      </c>
      <c r="AR799">
        <v>19.178000000000001</v>
      </c>
      <c r="AS799">
        <v>20.457699999999999</v>
      </c>
      <c r="AT799">
        <v>20.3811</v>
      </c>
      <c r="AU799">
        <v>20.493099999999998</v>
      </c>
      <c r="AV799">
        <v>18.561699999999998</v>
      </c>
      <c r="AW799">
        <v>18.289899999999999</v>
      </c>
      <c r="AX799" s="4">
        <v>2.2200000000000001E-2</v>
      </c>
      <c r="AY799" s="4">
        <v>20.758500000000002</v>
      </c>
      <c r="AZ799" s="4">
        <v>0.127</v>
      </c>
      <c r="BA799">
        <v>0.04</v>
      </c>
      <c r="BB799">
        <v>3</v>
      </c>
      <c r="BC799" s="4">
        <v>0.16800000000000001</v>
      </c>
      <c r="BD799">
        <v>0.05</v>
      </c>
      <c r="BE799">
        <v>2.8</v>
      </c>
      <c r="BF799">
        <v>1.2962</v>
      </c>
      <c r="BG799">
        <v>29.579899999999999</v>
      </c>
      <c r="BH799">
        <v>36.962299999999999</v>
      </c>
      <c r="BI799">
        <v>20.68</v>
      </c>
      <c r="BJ799">
        <v>18.850000000000001</v>
      </c>
      <c r="BK799">
        <v>18.489999999999998</v>
      </c>
      <c r="BL799">
        <v>18.43</v>
      </c>
      <c r="BM799" s="6">
        <v>63.183417460000001</v>
      </c>
      <c r="BN799" s="6">
        <v>55.935419199999998</v>
      </c>
      <c r="BO799" s="6">
        <v>52.6294872</v>
      </c>
      <c r="BP799" s="6">
        <v>57.24944129</v>
      </c>
    </row>
    <row r="800" spans="1:68" x14ac:dyDescent="0.3">
      <c r="A800" s="1">
        <v>40999</v>
      </c>
      <c r="B800" s="2">
        <v>41090</v>
      </c>
      <c r="C800" t="s">
        <v>341</v>
      </c>
      <c r="D800" t="s">
        <v>342</v>
      </c>
      <c r="E800" s="8">
        <v>-28.925599999999999</v>
      </c>
      <c r="F800" s="3">
        <v>16251</v>
      </c>
      <c r="G800" s="7">
        <v>322.89999999999998</v>
      </c>
      <c r="H800">
        <v>1</v>
      </c>
      <c r="I800">
        <v>56.9</v>
      </c>
      <c r="J800">
        <v>23.4</v>
      </c>
      <c r="K800">
        <v>31.9</v>
      </c>
      <c r="L800">
        <v>-7</v>
      </c>
      <c r="M800">
        <v>16.100000000000001</v>
      </c>
      <c r="N800">
        <v>8.3000000000000001E-3</v>
      </c>
      <c r="O800">
        <v>4.1300000000000003E-2</v>
      </c>
      <c r="P800">
        <v>5.4999999999999997E-3</v>
      </c>
      <c r="Q800" s="4">
        <v>1.7399999999999999E-2</v>
      </c>
      <c r="R800">
        <v>3.9748000000000001</v>
      </c>
      <c r="S800">
        <v>2724.8</v>
      </c>
      <c r="T800">
        <v>-0.90990000000000004</v>
      </c>
      <c r="U800">
        <v>0.1061</v>
      </c>
      <c r="V800">
        <v>0.24809999999999999</v>
      </c>
      <c r="W800">
        <v>16.70711</v>
      </c>
      <c r="X800">
        <v>13.630100000000001</v>
      </c>
      <c r="Y800">
        <v>2.1100500000000002</v>
      </c>
      <c r="Z800">
        <v>4.0100800000000003</v>
      </c>
      <c r="AA800">
        <v>12573.77031</v>
      </c>
      <c r="AB800">
        <v>3646.6</v>
      </c>
      <c r="AC800">
        <v>3.4480804890000001</v>
      </c>
      <c r="AD800">
        <v>2.72715</v>
      </c>
      <c r="AE800" s="4">
        <v>0.41339999999999999</v>
      </c>
      <c r="AF800" s="4">
        <v>0.42149999999999999</v>
      </c>
      <c r="AG800" s="4">
        <v>0.41299999999999998</v>
      </c>
      <c r="AH800" s="4">
        <v>0.3705</v>
      </c>
      <c r="AI800" s="4">
        <v>0.40410000000000001</v>
      </c>
      <c r="AJ800" s="4">
        <v>0.54720000000000002</v>
      </c>
      <c r="AK800" s="4">
        <v>0.56159999999999999</v>
      </c>
      <c r="AL800" s="4">
        <v>0.6613</v>
      </c>
      <c r="AM800" s="4">
        <v>0.61429999999999996</v>
      </c>
      <c r="AN800" s="4">
        <v>0.59440000000000004</v>
      </c>
      <c r="AO800">
        <v>58.032499999999999</v>
      </c>
      <c r="AP800">
        <v>60.5839</v>
      </c>
      <c r="AQ800">
        <v>61.507300000000001</v>
      </c>
      <c r="AR800">
        <v>64.891000000000005</v>
      </c>
      <c r="AS800">
        <v>65.617199999999997</v>
      </c>
      <c r="AT800">
        <v>65.267700000000005</v>
      </c>
      <c r="AU800">
        <v>63.950699999999998</v>
      </c>
      <c r="AV800">
        <v>63.875999999999998</v>
      </c>
      <c r="AW800">
        <v>63.408099999999997</v>
      </c>
      <c r="AX800" s="4">
        <v>-1.0999999999999999E-2</v>
      </c>
      <c r="AY800" s="4">
        <v>25.1935</v>
      </c>
      <c r="AZ800" s="4">
        <v>0.24199999999999999</v>
      </c>
      <c r="BA800">
        <v>-0.03</v>
      </c>
      <c r="BB800">
        <v>7</v>
      </c>
      <c r="BC800" s="4">
        <v>0.17599999999999999</v>
      </c>
      <c r="BD800">
        <v>-0.08</v>
      </c>
      <c r="BE800">
        <v>2</v>
      </c>
      <c r="BF800">
        <v>1.2822</v>
      </c>
      <c r="BG800">
        <v>33.766800000000003</v>
      </c>
      <c r="BH800">
        <v>39.809899999999999</v>
      </c>
      <c r="BI800">
        <v>41.78</v>
      </c>
      <c r="BJ800">
        <v>39.35</v>
      </c>
      <c r="BK800">
        <v>38.729999999999997</v>
      </c>
      <c r="BL800">
        <v>40.82</v>
      </c>
      <c r="BM800" s="6">
        <v>58.077249209999998</v>
      </c>
      <c r="BN800" s="6">
        <v>54.159800799999999</v>
      </c>
      <c r="BO800" s="6">
        <v>50.187509200000001</v>
      </c>
      <c r="BP800" s="6">
        <v>54.14151974</v>
      </c>
    </row>
    <row r="801" spans="1:68" x14ac:dyDescent="0.3">
      <c r="A801" s="1">
        <v>40999</v>
      </c>
      <c r="B801" s="2">
        <v>41090</v>
      </c>
      <c r="C801" t="s">
        <v>649</v>
      </c>
      <c r="D801" t="s">
        <v>650</v>
      </c>
      <c r="E801" s="8">
        <v>-9.6597000000000008</v>
      </c>
      <c r="F801" s="3">
        <v>1444</v>
      </c>
      <c r="G801" s="7">
        <v>14</v>
      </c>
      <c r="H801">
        <v>1</v>
      </c>
      <c r="I801">
        <v>49.5</v>
      </c>
      <c r="J801">
        <v>13.8</v>
      </c>
      <c r="K801">
        <v>47.5</v>
      </c>
      <c r="L801">
        <v>17.8</v>
      </c>
      <c r="M801">
        <v>26.4</v>
      </c>
      <c r="N801">
        <v>1.54E-2</v>
      </c>
      <c r="O801">
        <v>0.29349999999999998</v>
      </c>
      <c r="P801">
        <v>1.12E-2</v>
      </c>
      <c r="Q801" s="4">
        <v>1.49E-2</v>
      </c>
      <c r="R801">
        <v>4.9722999999999997</v>
      </c>
      <c r="S801">
        <v>531.85699999999997</v>
      </c>
      <c r="T801">
        <v>-0.55369999999999997</v>
      </c>
      <c r="U801">
        <v>0.1101</v>
      </c>
      <c r="V801">
        <v>0.182</v>
      </c>
      <c r="W801">
        <v>8.5237800000000004</v>
      </c>
      <c r="X801">
        <v>7.64337</v>
      </c>
      <c r="Y801">
        <v>0.92325000000000002</v>
      </c>
      <c r="Z801">
        <v>2.25142</v>
      </c>
      <c r="AA801">
        <v>1090.3796</v>
      </c>
      <c r="AB801">
        <v>370.60599999999999</v>
      </c>
      <c r="AC801">
        <v>2.9421531220000001</v>
      </c>
      <c r="AD801">
        <v>1.2227399999999999</v>
      </c>
      <c r="AE801" s="4">
        <v>0.38150000000000001</v>
      </c>
      <c r="AF801" s="4">
        <v>0.4133</v>
      </c>
      <c r="AG801" s="4">
        <v>0.40960000000000002</v>
      </c>
      <c r="AH801" s="4">
        <v>0.3876</v>
      </c>
      <c r="AI801" s="4">
        <v>0.39779999999999999</v>
      </c>
      <c r="AJ801" s="4">
        <v>0.56040000000000001</v>
      </c>
      <c r="AK801" s="4">
        <v>0.56359999999999999</v>
      </c>
      <c r="AL801" s="4">
        <v>0.55649999999999999</v>
      </c>
      <c r="AM801" s="4">
        <v>0.53939999999999999</v>
      </c>
      <c r="AN801" s="4">
        <v>0.55489999999999995</v>
      </c>
      <c r="AO801">
        <v>30.764800000000001</v>
      </c>
      <c r="AP801">
        <v>31.911799999999999</v>
      </c>
      <c r="AQ801">
        <v>31.2409</v>
      </c>
      <c r="AR801">
        <v>31.484400000000001</v>
      </c>
      <c r="AS801">
        <v>31.6035</v>
      </c>
      <c r="AT801">
        <v>32.076900000000002</v>
      </c>
      <c r="AU801">
        <v>35.5</v>
      </c>
      <c r="AV801">
        <v>34.423099999999998</v>
      </c>
      <c r="AW801">
        <v>29.418399999999998</v>
      </c>
      <c r="AX801" s="4">
        <v>5.5999999999999999E-3</v>
      </c>
      <c r="AY801" s="4">
        <v>20.720500000000001</v>
      </c>
      <c r="AZ801" s="4">
        <v>0.316</v>
      </c>
      <c r="BA801">
        <v>-0.06</v>
      </c>
      <c r="BB801">
        <v>3</v>
      </c>
      <c r="BC801" s="4">
        <v>0.23599999999999999</v>
      </c>
      <c r="BD801">
        <v>-0.02</v>
      </c>
      <c r="BE801">
        <v>4.2</v>
      </c>
      <c r="BF801">
        <v>1.7363999999999999</v>
      </c>
      <c r="BG801">
        <v>38.447000000000003</v>
      </c>
      <c r="BH801">
        <v>50.802</v>
      </c>
      <c r="BI801">
        <v>38.89</v>
      </c>
      <c r="BJ801">
        <v>37.5</v>
      </c>
      <c r="BK801">
        <v>34.549999999999997</v>
      </c>
      <c r="BL801">
        <v>35.04</v>
      </c>
      <c r="BM801" s="6">
        <v>53.272628570000002</v>
      </c>
      <c r="BN801" s="6">
        <v>54.580039200000002</v>
      </c>
      <c r="BO801" s="6">
        <v>52.003875999999998</v>
      </c>
      <c r="BP801" s="6">
        <v>53.285514589999998</v>
      </c>
    </row>
    <row r="802" spans="1:68" x14ac:dyDescent="0.3">
      <c r="A802" s="1">
        <v>40999</v>
      </c>
      <c r="B802" s="2">
        <v>41090</v>
      </c>
      <c r="C802" t="s">
        <v>631</v>
      </c>
      <c r="D802" t="s">
        <v>632</v>
      </c>
      <c r="E802" s="8">
        <v>6.1455000000000002</v>
      </c>
      <c r="F802" s="3">
        <v>845</v>
      </c>
      <c r="G802" s="7">
        <v>7.2</v>
      </c>
      <c r="H802">
        <v>1</v>
      </c>
      <c r="I802">
        <v>43.2</v>
      </c>
      <c r="J802">
        <v>15.6</v>
      </c>
      <c r="K802">
        <v>78.099999999999994</v>
      </c>
      <c r="L802">
        <v>-25.5</v>
      </c>
      <c r="M802">
        <v>22.7</v>
      </c>
      <c r="N802">
        <v>-4.0300000000000002E-2</v>
      </c>
      <c r="O802">
        <v>0.42149999999999999</v>
      </c>
      <c r="P802">
        <v>2.3E-3</v>
      </c>
      <c r="Q802" s="4">
        <v>2.0199999999999999E-2</v>
      </c>
      <c r="R802">
        <v>3.9499</v>
      </c>
      <c r="S802">
        <v>99.352999999999994</v>
      </c>
      <c r="T802">
        <v>-0.4</v>
      </c>
      <c r="U802">
        <v>0.33329999999999999</v>
      </c>
      <c r="V802">
        <v>0.5514</v>
      </c>
      <c r="W802">
        <v>13.615309999999999</v>
      </c>
      <c r="X802">
        <v>11.2402</v>
      </c>
      <c r="Y802">
        <v>2.4054700000000002</v>
      </c>
      <c r="Z802">
        <v>2.59388</v>
      </c>
      <c r="AA802">
        <v>714.89901999999995</v>
      </c>
      <c r="AB802">
        <v>234.09800000000001</v>
      </c>
      <c r="AC802">
        <v>3.0538450560000001</v>
      </c>
      <c r="AD802">
        <v>2.8438599999999998</v>
      </c>
      <c r="AE802" s="4">
        <v>0.441</v>
      </c>
      <c r="AF802" s="4">
        <v>0.45639999999999997</v>
      </c>
      <c r="AG802" s="4">
        <v>0.44690000000000002</v>
      </c>
      <c r="AH802" s="4">
        <v>0.42430000000000001</v>
      </c>
      <c r="AI802" s="4">
        <v>0.442</v>
      </c>
      <c r="AJ802" s="4">
        <v>0.56950000000000001</v>
      </c>
      <c r="AK802" s="4">
        <v>0.6038</v>
      </c>
      <c r="AL802" s="4">
        <v>0.5827</v>
      </c>
      <c r="AM802" s="4">
        <v>0.57230000000000003</v>
      </c>
      <c r="AN802" s="4">
        <v>0.58189999999999997</v>
      </c>
      <c r="AO802">
        <v>79.304100000000005</v>
      </c>
      <c r="AP802">
        <v>78.551100000000005</v>
      </c>
      <c r="AQ802">
        <v>78.046000000000006</v>
      </c>
      <c r="AR802">
        <v>78.985600000000005</v>
      </c>
      <c r="AS802">
        <v>78.919499999999999</v>
      </c>
      <c r="AT802">
        <v>79.388499999999993</v>
      </c>
      <c r="AU802">
        <v>78.184700000000007</v>
      </c>
      <c r="AV802">
        <v>78.270300000000006</v>
      </c>
      <c r="AW802">
        <v>78.215299999999999</v>
      </c>
      <c r="AX802" s="4">
        <v>1.6999999999999999E-3</v>
      </c>
      <c r="AY802" s="4">
        <v>162.8587</v>
      </c>
      <c r="AZ802" s="4">
        <v>4.1000000000000002E-2</v>
      </c>
      <c r="BA802">
        <v>0.01</v>
      </c>
      <c r="BB802">
        <v>0.7</v>
      </c>
      <c r="BC802" s="4">
        <v>4.1000000000000002E-2</v>
      </c>
      <c r="BD802">
        <v>0.01</v>
      </c>
      <c r="BE802">
        <v>0.7</v>
      </c>
      <c r="BF802">
        <v>1.4702999999999999</v>
      </c>
      <c r="BG802">
        <v>44.096400000000003</v>
      </c>
      <c r="BH802">
        <v>56.573099999999997</v>
      </c>
      <c r="BI802">
        <v>21.07</v>
      </c>
      <c r="BJ802">
        <v>19.079999999999998</v>
      </c>
      <c r="BK802">
        <v>17.22</v>
      </c>
      <c r="BL802">
        <v>16.89</v>
      </c>
      <c r="BM802" s="6">
        <v>57.519571429999999</v>
      </c>
      <c r="BN802" s="6">
        <v>57.607171999999998</v>
      </c>
      <c r="BO802" s="6">
        <v>47.092770399999999</v>
      </c>
      <c r="BP802" s="6">
        <v>54.073171279999997</v>
      </c>
    </row>
    <row r="803" spans="1:68" x14ac:dyDescent="0.3">
      <c r="A803" s="1">
        <v>40999</v>
      </c>
      <c r="B803" s="2">
        <v>41090</v>
      </c>
      <c r="C803" t="s">
        <v>465</v>
      </c>
      <c r="D803" t="s">
        <v>466</v>
      </c>
      <c r="E803" s="8">
        <v>-7.53</v>
      </c>
      <c r="F803" s="3">
        <v>2502</v>
      </c>
      <c r="G803" s="7">
        <v>7</v>
      </c>
      <c r="H803">
        <v>0</v>
      </c>
      <c r="I803">
        <v>64.599999999999994</v>
      </c>
      <c r="J803">
        <v>12.2</v>
      </c>
      <c r="K803">
        <v>23.6</v>
      </c>
      <c r="L803">
        <v>13.2</v>
      </c>
      <c r="M803">
        <v>16.3</v>
      </c>
      <c r="N803">
        <v>-3.85E-2</v>
      </c>
      <c r="O803">
        <v>0.51219999999999999</v>
      </c>
      <c r="P803">
        <v>6.0000000000000001E-3</v>
      </c>
      <c r="Q803" s="4">
        <v>1.5699999999999999E-2</v>
      </c>
      <c r="R803">
        <v>4.0406000000000004</v>
      </c>
      <c r="S803">
        <v>391.30399999999997</v>
      </c>
      <c r="T803">
        <v>-0.30070000000000002</v>
      </c>
      <c r="U803">
        <v>0.48509999999999998</v>
      </c>
      <c r="V803">
        <v>0.67310000000000003</v>
      </c>
      <c r="W803">
        <v>35.290469999999999</v>
      </c>
      <c r="X803">
        <v>16.900120000000001</v>
      </c>
      <c r="Y803">
        <v>2.6241400000000001</v>
      </c>
      <c r="Z803">
        <v>2.0331000000000001</v>
      </c>
      <c r="AA803">
        <v>2143.5265100000001</v>
      </c>
      <c r="AB803">
        <v>486.52600000000001</v>
      </c>
      <c r="AC803">
        <v>4.4057799790000001</v>
      </c>
      <c r="AD803">
        <v>3.0630799999999998</v>
      </c>
      <c r="AE803" s="4">
        <v>0.30759999999999998</v>
      </c>
      <c r="AF803" s="4">
        <v>0.30480000000000002</v>
      </c>
      <c r="AG803" s="4">
        <v>0.28439999999999999</v>
      </c>
      <c r="AH803" s="4">
        <v>0.26079999999999998</v>
      </c>
      <c r="AI803" s="4">
        <v>0.2888</v>
      </c>
      <c r="AJ803" s="4">
        <v>0.4017</v>
      </c>
      <c r="AK803" s="4">
        <v>0.39610000000000001</v>
      </c>
      <c r="AL803" s="4">
        <v>0.36799999999999999</v>
      </c>
      <c r="AM803" s="4">
        <v>0.33979999999999999</v>
      </c>
      <c r="AN803" s="4">
        <v>0.37559999999999999</v>
      </c>
      <c r="AO803">
        <v>61.694000000000003</v>
      </c>
      <c r="AP803">
        <v>61.075000000000003</v>
      </c>
      <c r="AQ803">
        <v>60.717500000000001</v>
      </c>
      <c r="AR803">
        <v>61.652900000000002</v>
      </c>
      <c r="AS803">
        <v>62.125700000000002</v>
      </c>
      <c r="AT803">
        <v>61.6798</v>
      </c>
      <c r="AU803">
        <v>60.121400000000001</v>
      </c>
      <c r="AV803">
        <v>59.753799999999998</v>
      </c>
      <c r="AW803">
        <v>58.786299999999997</v>
      </c>
      <c r="AX803" s="4">
        <v>6.1000000000000004E-3</v>
      </c>
      <c r="AY803" s="4">
        <v>77.572500000000005</v>
      </c>
      <c r="AZ803" s="4">
        <v>0.152</v>
      </c>
      <c r="BA803">
        <v>-0.01</v>
      </c>
      <c r="BB803">
        <v>19.2</v>
      </c>
      <c r="BC803" s="4">
        <v>0.159</v>
      </c>
      <c r="BD803">
        <v>-0.02</v>
      </c>
      <c r="BE803">
        <v>6.1</v>
      </c>
      <c r="BF803">
        <v>0.45269999999999999</v>
      </c>
      <c r="BG803">
        <v>22.8459</v>
      </c>
      <c r="BH803">
        <v>30.3658</v>
      </c>
      <c r="BI803">
        <v>135.05000000000001</v>
      </c>
      <c r="BJ803">
        <v>131.38</v>
      </c>
      <c r="BK803">
        <v>126.16</v>
      </c>
      <c r="BL803">
        <v>124.07</v>
      </c>
      <c r="BM803" s="6">
        <v>53.829479370000001</v>
      </c>
      <c r="BN803" s="6">
        <v>55.051139999999997</v>
      </c>
      <c r="BO803" s="6">
        <v>51.268763200000002</v>
      </c>
      <c r="BP803" s="6">
        <v>53.383127520000002</v>
      </c>
    </row>
    <row r="804" spans="1:68" x14ac:dyDescent="0.3">
      <c r="A804" s="1">
        <v>40999</v>
      </c>
      <c r="B804" s="2">
        <v>41090</v>
      </c>
      <c r="C804" t="s">
        <v>769</v>
      </c>
      <c r="D804" t="s">
        <v>770</v>
      </c>
      <c r="E804" s="8">
        <v>-62.260599999999997</v>
      </c>
      <c r="F804" s="3">
        <v>20189</v>
      </c>
      <c r="G804" s="7">
        <v>155.80000000000001</v>
      </c>
      <c r="H804">
        <v>2</v>
      </c>
      <c r="I804">
        <v>55.5</v>
      </c>
      <c r="J804">
        <v>8.1999999999999993</v>
      </c>
      <c r="K804">
        <v>-3.9</v>
      </c>
      <c r="L804">
        <v>-32.4</v>
      </c>
      <c r="M804">
        <v>-9.4</v>
      </c>
      <c r="N804">
        <v>-4.1000000000000002E-2</v>
      </c>
      <c r="O804">
        <v>0.2253</v>
      </c>
      <c r="P804">
        <v>1.9E-3</v>
      </c>
      <c r="Q804" s="4">
        <v>5.7799999999999997E-2</v>
      </c>
      <c r="R804">
        <v>2.2423000000000002</v>
      </c>
      <c r="S804">
        <v>5629</v>
      </c>
      <c r="T804">
        <v>-0.48499999999999999</v>
      </c>
      <c r="U804">
        <v>0.17249999999999999</v>
      </c>
      <c r="V804">
        <v>0.38140000000000002</v>
      </c>
      <c r="W804">
        <v>12.519159999999999</v>
      </c>
      <c r="X804">
        <v>4.6825000000000001</v>
      </c>
      <c r="Y804">
        <v>0.29565999999999998</v>
      </c>
      <c r="Z804">
        <v>1.2755799999999999</v>
      </c>
      <c r="AA804">
        <v>15236.941360000001</v>
      </c>
      <c r="AB804">
        <v>14756.7392</v>
      </c>
      <c r="AC804">
        <v>1.0325412110000001</v>
      </c>
      <c r="AD804">
        <v>0.39176</v>
      </c>
      <c r="AE804" s="4">
        <v>0.31369999999999998</v>
      </c>
      <c r="AF804" s="4">
        <v>0.33639999999999998</v>
      </c>
      <c r="AG804" s="4">
        <v>0.3619</v>
      </c>
      <c r="AH804" s="4">
        <v>0.33979999999999999</v>
      </c>
      <c r="AI804" s="4">
        <v>0.33750000000000002</v>
      </c>
      <c r="AJ804" s="4">
        <v>0.60550000000000004</v>
      </c>
      <c r="AK804" s="4">
        <v>0.62239999999999995</v>
      </c>
      <c r="AL804" s="4">
        <v>0.6704</v>
      </c>
      <c r="AM804" s="4">
        <v>0.58409999999999995</v>
      </c>
      <c r="AN804" s="4">
        <v>0.61980000000000002</v>
      </c>
      <c r="AO804">
        <v>29.4252</v>
      </c>
      <c r="AP804">
        <v>28.1737</v>
      </c>
      <c r="AQ804">
        <v>30.781600000000001</v>
      </c>
      <c r="AR804">
        <v>29.627800000000001</v>
      </c>
      <c r="AS804">
        <v>30.8276</v>
      </c>
      <c r="AT804">
        <v>28.938600000000001</v>
      </c>
      <c r="AU804">
        <v>31.380500000000001</v>
      </c>
      <c r="AV804">
        <v>33.070700000000002</v>
      </c>
      <c r="AW804">
        <v>35.235199999999999</v>
      </c>
      <c r="AX804" s="4">
        <v>-2.23E-2</v>
      </c>
      <c r="AY804" s="4">
        <v>20.805900000000001</v>
      </c>
      <c r="AZ804" s="4">
        <v>-8.5000000000000006E-2</v>
      </c>
      <c r="BA804">
        <v>-0.1</v>
      </c>
      <c r="BB804">
        <v>-0.7</v>
      </c>
      <c r="BC804" s="4">
        <v>-0.13</v>
      </c>
      <c r="BD804">
        <v>-0.08</v>
      </c>
      <c r="BE804">
        <v>-1.5</v>
      </c>
      <c r="BF804">
        <v>0.80889999999999995</v>
      </c>
      <c r="BG804">
        <v>43.682099999999998</v>
      </c>
      <c r="BH804">
        <v>45.886200000000002</v>
      </c>
      <c r="BI804">
        <v>3.96</v>
      </c>
      <c r="BJ804">
        <v>4.05</v>
      </c>
      <c r="BK804">
        <v>4.1900000000000004</v>
      </c>
      <c r="BL804">
        <v>4.16</v>
      </c>
      <c r="BM804" s="6">
        <v>50.361457139999999</v>
      </c>
      <c r="BN804" s="6">
        <v>49.048279200000003</v>
      </c>
      <c r="BO804" s="6">
        <v>45.344611999999998</v>
      </c>
      <c r="BP804" s="6">
        <v>48.251449450000003</v>
      </c>
    </row>
    <row r="805" spans="1:68" x14ac:dyDescent="0.3">
      <c r="A805" s="1">
        <v>40999</v>
      </c>
      <c r="B805" s="2">
        <v>41090</v>
      </c>
      <c r="C805" t="s">
        <v>121</v>
      </c>
      <c r="D805" t="s">
        <v>122</v>
      </c>
      <c r="E805" s="8">
        <v>-21.87</v>
      </c>
      <c r="F805" s="3">
        <v>13641</v>
      </c>
      <c r="G805" s="7">
        <v>135.5</v>
      </c>
      <c r="H805">
        <v>1</v>
      </c>
      <c r="I805">
        <v>64.7</v>
      </c>
      <c r="J805">
        <v>19.5</v>
      </c>
      <c r="K805">
        <v>14.7</v>
      </c>
      <c r="L805">
        <v>0.9</v>
      </c>
      <c r="M805">
        <v>11.7</v>
      </c>
      <c r="N805">
        <v>-6.0999999999999999E-2</v>
      </c>
      <c r="O805">
        <v>0.35949999999999999</v>
      </c>
      <c r="P805">
        <v>2.0999999999999999E-3</v>
      </c>
      <c r="Q805" s="4">
        <v>2.0299999999999999E-2</v>
      </c>
      <c r="R805">
        <v>1.5345</v>
      </c>
      <c r="S805">
        <v>-2455</v>
      </c>
      <c r="T805">
        <v>-7.6399999999999996E-2</v>
      </c>
      <c r="U805">
        <v>0.55079999999999996</v>
      </c>
      <c r="V805">
        <v>0.63300000000000001</v>
      </c>
      <c r="W805">
        <v>11.51731</v>
      </c>
      <c r="X805">
        <v>7.3917099999999998</v>
      </c>
      <c r="Y805">
        <v>1.9892300000000001</v>
      </c>
      <c r="Z805">
        <v>2.9340899999999999</v>
      </c>
      <c r="AA805">
        <v>13371.59569</v>
      </c>
      <c r="AB805">
        <v>5747</v>
      </c>
      <c r="AC805">
        <v>2.3267088380000001</v>
      </c>
      <c r="AD805">
        <v>2.0292500000000002</v>
      </c>
      <c r="AE805" s="4">
        <v>0.47170000000000001</v>
      </c>
      <c r="AF805" s="4">
        <v>0.47699999999999998</v>
      </c>
      <c r="AG805" s="4">
        <v>0.45440000000000003</v>
      </c>
      <c r="AH805" s="4">
        <v>0.40360000000000001</v>
      </c>
      <c r="AI805" s="4">
        <v>0.45069999999999999</v>
      </c>
      <c r="AJ805" s="4">
        <v>0.71709999999999996</v>
      </c>
      <c r="AK805" s="4">
        <v>0.71099999999999997</v>
      </c>
      <c r="AL805" s="4">
        <v>0.68530000000000002</v>
      </c>
      <c r="AM805" s="4">
        <v>0.65600000000000003</v>
      </c>
      <c r="AN805" s="4">
        <v>0.69189999999999996</v>
      </c>
      <c r="AO805">
        <v>85.480999999999995</v>
      </c>
      <c r="AP805">
        <v>85.603800000000007</v>
      </c>
      <c r="AQ805">
        <v>85.662400000000005</v>
      </c>
      <c r="AR805">
        <v>85.236099999999993</v>
      </c>
      <c r="AS805">
        <v>85.037400000000005</v>
      </c>
      <c r="AT805">
        <v>84.932400000000001</v>
      </c>
      <c r="AU805">
        <v>84.647499999999994</v>
      </c>
      <c r="AV805">
        <v>84.911799999999999</v>
      </c>
      <c r="AW805">
        <v>86.175700000000006</v>
      </c>
      <c r="AX805" s="4">
        <v>-1E-3</v>
      </c>
      <c r="AY805" s="4">
        <v>248.18729999999999</v>
      </c>
      <c r="AZ805" s="4">
        <v>0.112</v>
      </c>
      <c r="BA805">
        <v>-0.01</v>
      </c>
      <c r="BB805">
        <v>3.4</v>
      </c>
      <c r="BC805" s="4">
        <v>0.12</v>
      </c>
      <c r="BD805">
        <v>-0.01</v>
      </c>
      <c r="BE805">
        <v>3.3</v>
      </c>
      <c r="BF805">
        <v>1.097</v>
      </c>
      <c r="BG805">
        <v>16.845500000000001</v>
      </c>
      <c r="BH805">
        <v>28.999700000000001</v>
      </c>
      <c r="BI805">
        <v>17.78</v>
      </c>
      <c r="BJ805">
        <v>16.91</v>
      </c>
      <c r="BK805">
        <v>16.98</v>
      </c>
      <c r="BL805">
        <v>17.3</v>
      </c>
      <c r="BM805" s="6">
        <v>60.606630160000002</v>
      </c>
      <c r="BN805" s="6">
        <v>54.261703199999999</v>
      </c>
      <c r="BO805" s="6">
        <v>52.194030400000003</v>
      </c>
      <c r="BP805" s="6">
        <v>55.687454590000002</v>
      </c>
    </row>
    <row r="806" spans="1:68" x14ac:dyDescent="0.3">
      <c r="A806" s="1">
        <v>40999</v>
      </c>
      <c r="B806" s="2">
        <v>41090</v>
      </c>
      <c r="C806" t="s">
        <v>579</v>
      </c>
      <c r="D806" t="s">
        <v>580</v>
      </c>
      <c r="E806" s="8">
        <v>-6.88</v>
      </c>
      <c r="F806" s="3">
        <v>7884</v>
      </c>
      <c r="G806" s="7">
        <v>149.5</v>
      </c>
      <c r="H806">
        <v>2</v>
      </c>
      <c r="I806">
        <v>44.7</v>
      </c>
      <c r="J806">
        <v>1.7</v>
      </c>
      <c r="K806">
        <v>25.8</v>
      </c>
      <c r="L806">
        <v>30.8</v>
      </c>
      <c r="M806">
        <v>19.399999999999999</v>
      </c>
      <c r="N806">
        <v>-3.3300000000000003E-2</v>
      </c>
      <c r="O806">
        <v>0.64129999999999998</v>
      </c>
      <c r="P806">
        <v>4.0000000000000001E-3</v>
      </c>
      <c r="Q806" s="4">
        <v>2.9399999999999999E-2</v>
      </c>
      <c r="R806">
        <v>2.1705999999999999</v>
      </c>
      <c r="S806">
        <v>-684.63699999999994</v>
      </c>
      <c r="T806">
        <v>0.21110000000000001</v>
      </c>
      <c r="U806">
        <v>0.752</v>
      </c>
      <c r="V806">
        <v>0.7208</v>
      </c>
      <c r="W806">
        <v>74.593140000000005</v>
      </c>
      <c r="X806">
        <v>29.28809</v>
      </c>
      <c r="Y806">
        <v>6.1085799999999999</v>
      </c>
      <c r="Z806">
        <v>3.1926399999999999</v>
      </c>
      <c r="AA806">
        <v>8402.6930900000007</v>
      </c>
      <c r="AB806">
        <v>914.53499999999997</v>
      </c>
      <c r="AC806">
        <v>9.1879404180000002</v>
      </c>
      <c r="AD806">
        <v>5.73142</v>
      </c>
      <c r="AE806" s="4">
        <v>0.19850000000000001</v>
      </c>
      <c r="AF806" s="4">
        <v>0.21340000000000001</v>
      </c>
      <c r="AG806" s="4">
        <v>0.2077</v>
      </c>
      <c r="AH806" s="4">
        <v>0.20130000000000001</v>
      </c>
      <c r="AI806" s="4">
        <v>0.2051</v>
      </c>
      <c r="AJ806" s="4">
        <v>0.23250000000000001</v>
      </c>
      <c r="AK806" s="4">
        <v>0.2414</v>
      </c>
      <c r="AL806" s="4">
        <v>0.2346</v>
      </c>
      <c r="AM806" s="4">
        <v>0.22489999999999999</v>
      </c>
      <c r="AN806" s="4">
        <v>0.23330000000000001</v>
      </c>
      <c r="AO806">
        <v>66.743200000000002</v>
      </c>
      <c r="AP806">
        <v>66.729799999999997</v>
      </c>
      <c r="AQ806">
        <v>67.177199999999999</v>
      </c>
      <c r="AR806">
        <v>65.196399999999997</v>
      </c>
      <c r="AS806">
        <v>65.891599999999997</v>
      </c>
      <c r="AT806">
        <v>68.448700000000002</v>
      </c>
      <c r="AU806">
        <v>67.099500000000006</v>
      </c>
      <c r="AV806">
        <v>66.514799999999994</v>
      </c>
      <c r="AW806">
        <v>68.599100000000007</v>
      </c>
      <c r="AX806" s="4">
        <v>-3.3999999999999998E-3</v>
      </c>
      <c r="AY806" s="4">
        <v>74.650099999999995</v>
      </c>
      <c r="AZ806" s="4">
        <v>0.186</v>
      </c>
      <c r="BA806">
        <v>0</v>
      </c>
      <c r="BB806">
        <v>14.8</v>
      </c>
      <c r="BC806" s="4">
        <v>0.17699999999999999</v>
      </c>
      <c r="BD806">
        <v>0.01</v>
      </c>
      <c r="BE806">
        <v>6.5</v>
      </c>
      <c r="BF806">
        <v>1.3236000000000001</v>
      </c>
      <c r="BG806">
        <v>41.767400000000002</v>
      </c>
      <c r="BH806">
        <v>44.1691</v>
      </c>
      <c r="BI806">
        <v>26.92</v>
      </c>
      <c r="BJ806">
        <v>26.16</v>
      </c>
      <c r="BK806">
        <v>24.56</v>
      </c>
      <c r="BL806">
        <v>23.37</v>
      </c>
      <c r="BM806" s="6">
        <v>53.01728095</v>
      </c>
      <c r="BN806" s="6">
        <v>55.4384224</v>
      </c>
      <c r="BO806" s="6">
        <v>54.199057600000003</v>
      </c>
      <c r="BP806" s="6">
        <v>54.218253650000001</v>
      </c>
    </row>
    <row r="807" spans="1:68" x14ac:dyDescent="0.3">
      <c r="A807" s="1">
        <v>40999</v>
      </c>
      <c r="B807" s="2">
        <v>41090</v>
      </c>
      <c r="C807" t="s">
        <v>583</v>
      </c>
      <c r="D807" t="s">
        <v>584</v>
      </c>
      <c r="E807" s="8">
        <v>-18.41</v>
      </c>
      <c r="F807" s="3">
        <v>3545</v>
      </c>
      <c r="G807" s="7">
        <v>18.5</v>
      </c>
      <c r="H807">
        <v>1</v>
      </c>
      <c r="I807">
        <v>60.6</v>
      </c>
      <c r="J807">
        <v>19.600000000000001</v>
      </c>
      <c r="K807">
        <v>17.3</v>
      </c>
      <c r="L807">
        <v>-1.9</v>
      </c>
      <c r="M807">
        <v>11.7</v>
      </c>
      <c r="N807">
        <v>-3.1300000000000001E-2</v>
      </c>
      <c r="O807">
        <v>0.55640000000000001</v>
      </c>
      <c r="P807">
        <v>7.3000000000000001E-3</v>
      </c>
      <c r="Q807" s="4">
        <v>2.6100000000000002E-2</v>
      </c>
      <c r="R807">
        <v>2.6486000000000001</v>
      </c>
      <c r="S807">
        <v>-301.26</v>
      </c>
      <c r="T807">
        <v>0.1754</v>
      </c>
      <c r="U807">
        <v>0.61240000000000006</v>
      </c>
      <c r="V807">
        <v>0.72389999999999999</v>
      </c>
      <c r="W807">
        <v>22.087620000000001</v>
      </c>
      <c r="X807">
        <v>15.613110000000001</v>
      </c>
      <c r="Y807">
        <v>3.2324000000000002</v>
      </c>
      <c r="Z807">
        <v>3.1087799999999999</v>
      </c>
      <c r="AA807">
        <v>3742.8360899999998</v>
      </c>
      <c r="AB807">
        <v>846.01400000000001</v>
      </c>
      <c r="AC807">
        <v>4.4240829230000003</v>
      </c>
      <c r="AD807">
        <v>3.06162</v>
      </c>
      <c r="AE807" s="4">
        <v>0.35520000000000002</v>
      </c>
      <c r="AF807" s="4">
        <v>0.39760000000000001</v>
      </c>
      <c r="AG807" s="4">
        <v>0.39350000000000002</v>
      </c>
      <c r="AH807" s="4">
        <v>0.36180000000000001</v>
      </c>
      <c r="AI807" s="4">
        <v>0.37659999999999999</v>
      </c>
      <c r="AJ807" s="4">
        <v>0.43309999999999998</v>
      </c>
      <c r="AK807" s="4">
        <v>0.51749999999999996</v>
      </c>
      <c r="AL807" s="4">
        <v>0.50109999999999999</v>
      </c>
      <c r="AM807" s="4">
        <v>0.46760000000000002</v>
      </c>
      <c r="AN807" s="4">
        <v>0.47870000000000001</v>
      </c>
      <c r="AO807">
        <v>73.731300000000005</v>
      </c>
      <c r="AP807">
        <v>72.012100000000004</v>
      </c>
      <c r="AQ807">
        <v>73.1875</v>
      </c>
      <c r="AR807">
        <v>73.265199999999993</v>
      </c>
      <c r="AS807">
        <v>74.517300000000006</v>
      </c>
      <c r="AT807">
        <v>73.334999999999994</v>
      </c>
      <c r="AU807">
        <v>74.881799999999998</v>
      </c>
      <c r="AV807">
        <v>73.758899999999997</v>
      </c>
      <c r="AW807">
        <v>74.755200000000002</v>
      </c>
      <c r="AX807" s="4">
        <v>-1.6999999999999999E-3</v>
      </c>
      <c r="AY807" s="4">
        <v>89.572000000000003</v>
      </c>
      <c r="AZ807" s="4">
        <v>0.23699999999999999</v>
      </c>
      <c r="BA807">
        <v>0</v>
      </c>
      <c r="BB807">
        <v>4.5</v>
      </c>
      <c r="BC807" s="4">
        <v>0.219</v>
      </c>
      <c r="BD807">
        <v>0</v>
      </c>
      <c r="BE807">
        <v>4.2</v>
      </c>
      <c r="BF807">
        <v>0.9052</v>
      </c>
      <c r="BG807">
        <v>37.5062</v>
      </c>
      <c r="BH807">
        <v>39.618600000000001</v>
      </c>
      <c r="BI807">
        <v>14.68</v>
      </c>
      <c r="BJ807">
        <v>14.04</v>
      </c>
      <c r="BK807">
        <v>13.91</v>
      </c>
      <c r="BL807">
        <v>14.32</v>
      </c>
      <c r="BM807" s="6">
        <v>54.255866670000003</v>
      </c>
      <c r="BN807" s="6">
        <v>51.010634400000001</v>
      </c>
      <c r="BO807" s="6">
        <v>50.810892799999998</v>
      </c>
      <c r="BP807" s="6">
        <v>52.025797959999998</v>
      </c>
    </row>
    <row r="808" spans="1:68" x14ac:dyDescent="0.3">
      <c r="A808" s="1">
        <v>40999</v>
      </c>
      <c r="B808" s="2">
        <v>41090</v>
      </c>
      <c r="C808" t="s">
        <v>435</v>
      </c>
      <c r="D808" t="s">
        <v>436</v>
      </c>
      <c r="E808" s="8">
        <v>1.85</v>
      </c>
      <c r="F808" s="3">
        <v>145074</v>
      </c>
      <c r="G808" s="7">
        <v>1372.6</v>
      </c>
      <c r="H808">
        <v>0</v>
      </c>
      <c r="I808">
        <v>47.3</v>
      </c>
      <c r="J808">
        <v>13.7</v>
      </c>
      <c r="K808">
        <v>1.5</v>
      </c>
      <c r="L808">
        <v>-12.8</v>
      </c>
      <c r="M808">
        <v>0.8</v>
      </c>
      <c r="N808">
        <v>-2.9899999999999999E-2</v>
      </c>
      <c r="O808">
        <v>0.38059999999999999</v>
      </c>
      <c r="P808">
        <v>3.3E-3</v>
      </c>
      <c r="Q808" s="4">
        <v>1.4E-2</v>
      </c>
      <c r="R808">
        <v>4.9988000000000001</v>
      </c>
      <c r="S808">
        <v>11599</v>
      </c>
      <c r="T808">
        <v>-0.34910000000000002</v>
      </c>
      <c r="U808">
        <v>0.4</v>
      </c>
      <c r="V808">
        <v>0.49559999999999998</v>
      </c>
      <c r="W808">
        <v>9.4055599999999995</v>
      </c>
      <c r="X808">
        <v>8.4516600000000004</v>
      </c>
      <c r="Y808">
        <v>3.5289899999999998</v>
      </c>
      <c r="Z808">
        <v>3.38646</v>
      </c>
      <c r="AA808">
        <v>130502.091</v>
      </c>
      <c r="AB808">
        <v>28959</v>
      </c>
      <c r="AC808">
        <v>4.5064432810000001</v>
      </c>
      <c r="AD808">
        <v>3.9230399999999999</v>
      </c>
      <c r="AE808" s="4">
        <v>0.38940000000000002</v>
      </c>
      <c r="AF808" s="4">
        <v>0.39200000000000002</v>
      </c>
      <c r="AG808" s="4">
        <v>0.38140000000000002</v>
      </c>
      <c r="AH808" s="4">
        <v>0.3523</v>
      </c>
      <c r="AI808" s="4">
        <v>0.3785</v>
      </c>
      <c r="AJ808" s="4">
        <v>0.4617</v>
      </c>
      <c r="AK808" s="4">
        <v>0.4622</v>
      </c>
      <c r="AL808" s="4">
        <v>0.46329999999999999</v>
      </c>
      <c r="AM808" s="4">
        <v>0.43659999999999999</v>
      </c>
      <c r="AN808" s="4">
        <v>0.45579999999999998</v>
      </c>
      <c r="AO808">
        <v>78.891400000000004</v>
      </c>
      <c r="AP808">
        <v>77.752499999999998</v>
      </c>
      <c r="AQ808">
        <v>76.259799999999998</v>
      </c>
      <c r="AR808">
        <v>79.87</v>
      </c>
      <c r="AS808">
        <v>77.042400000000001</v>
      </c>
      <c r="AT808">
        <v>74.865899999999996</v>
      </c>
      <c r="AU808">
        <v>72.513900000000007</v>
      </c>
      <c r="AV808">
        <v>76.717500000000001</v>
      </c>
      <c r="AW808">
        <v>77.841899999999995</v>
      </c>
      <c r="AX808" s="4">
        <v>1.6999999999999999E-3</v>
      </c>
      <c r="AY808" s="4">
        <v>35.613100000000003</v>
      </c>
      <c r="AZ808" s="4">
        <v>7.4999999999999997E-2</v>
      </c>
      <c r="BA808">
        <v>-0.04</v>
      </c>
      <c r="BB808">
        <v>1.6</v>
      </c>
      <c r="BC808" s="4">
        <v>0.11700000000000001</v>
      </c>
      <c r="BD808">
        <v>-0.05</v>
      </c>
      <c r="BE808">
        <v>2</v>
      </c>
      <c r="BF808">
        <v>1.1248</v>
      </c>
      <c r="BG808">
        <v>17.9633</v>
      </c>
      <c r="BH808">
        <v>33.014200000000002</v>
      </c>
      <c r="BI808">
        <v>29.14</v>
      </c>
      <c r="BJ808">
        <v>29.2</v>
      </c>
      <c r="BK808">
        <v>29.42</v>
      </c>
      <c r="BL808">
        <v>29.65</v>
      </c>
      <c r="BM808" s="6">
        <v>52.844939680000003</v>
      </c>
      <c r="BN808" s="6">
        <v>51.901677599999999</v>
      </c>
      <c r="BO808" s="6">
        <v>49.9689792</v>
      </c>
      <c r="BP808" s="6">
        <v>51.57186549</v>
      </c>
    </row>
    <row r="809" spans="1:68" x14ac:dyDescent="0.3">
      <c r="A809" s="1">
        <v>40999</v>
      </c>
      <c r="B809" s="2">
        <v>41090</v>
      </c>
      <c r="C809" t="s">
        <v>489</v>
      </c>
      <c r="D809" t="s">
        <v>490</v>
      </c>
      <c r="E809" s="8">
        <v>3.3279000000000001</v>
      </c>
      <c r="F809" s="3">
        <v>1212</v>
      </c>
      <c r="G809" s="7">
        <v>9.3000000000000007</v>
      </c>
      <c r="H809">
        <v>1</v>
      </c>
      <c r="I809">
        <v>57.6</v>
      </c>
      <c r="J809">
        <v>25.7</v>
      </c>
      <c r="K809">
        <v>82.9</v>
      </c>
      <c r="L809">
        <v>63.3</v>
      </c>
      <c r="M809">
        <v>57.3</v>
      </c>
      <c r="N809">
        <v>2.92E-2</v>
      </c>
      <c r="O809">
        <v>0.56020000000000003</v>
      </c>
      <c r="P809">
        <v>1.0200000000000001E-2</v>
      </c>
      <c r="Q809" s="4">
        <v>1.67E-2</v>
      </c>
      <c r="R809">
        <v>4.2539999999999996</v>
      </c>
      <c r="S809">
        <v>290.14499999999998</v>
      </c>
      <c r="T809">
        <v>-0.12509999999999999</v>
      </c>
      <c r="U809">
        <v>0.17780000000000001</v>
      </c>
      <c r="V809">
        <v>0.2601</v>
      </c>
      <c r="W809">
        <v>20.322579999999999</v>
      </c>
      <c r="X809">
        <v>15.24114</v>
      </c>
      <c r="Y809">
        <v>1.6420699999999999</v>
      </c>
      <c r="Z809">
        <v>3.0206300000000001</v>
      </c>
      <c r="AA809">
        <v>1162.0452</v>
      </c>
      <c r="AB809">
        <v>251.02600000000001</v>
      </c>
      <c r="AC809">
        <v>4.6291826340000002</v>
      </c>
      <c r="AD809">
        <v>1.7128699999999999</v>
      </c>
      <c r="AE809" s="4">
        <v>0.40150000000000002</v>
      </c>
      <c r="AF809" s="4">
        <v>0.40989999999999999</v>
      </c>
      <c r="AG809" s="4">
        <v>0.40910000000000002</v>
      </c>
      <c r="AH809" s="4">
        <v>0.40579999999999999</v>
      </c>
      <c r="AI809" s="4">
        <v>0.40649999999999997</v>
      </c>
      <c r="AJ809" s="4">
        <v>0.56130000000000002</v>
      </c>
      <c r="AK809" s="4">
        <v>0.56200000000000006</v>
      </c>
      <c r="AL809" s="4">
        <v>0.56369999999999998</v>
      </c>
      <c r="AM809" s="4">
        <v>0.56659999999999999</v>
      </c>
      <c r="AN809" s="4">
        <v>0.56340000000000001</v>
      </c>
      <c r="AO809">
        <v>35.014000000000003</v>
      </c>
      <c r="AP809">
        <v>32.765900000000002</v>
      </c>
      <c r="AQ809">
        <v>38.212000000000003</v>
      </c>
      <c r="AR809">
        <v>35.5871</v>
      </c>
      <c r="AS809">
        <v>35.456299999999999</v>
      </c>
      <c r="AT809">
        <v>36.509799999999998</v>
      </c>
      <c r="AU809">
        <v>38.701799999999999</v>
      </c>
      <c r="AV809">
        <v>36.600099999999998</v>
      </c>
      <c r="AW809">
        <v>37.421700000000001</v>
      </c>
      <c r="AX809" s="4">
        <v>-8.3000000000000001E-3</v>
      </c>
      <c r="AY809" s="4">
        <v>20.581299999999999</v>
      </c>
      <c r="AZ809" s="4">
        <v>0.16800000000000001</v>
      </c>
      <c r="BA809">
        <v>-0.01</v>
      </c>
      <c r="BB809">
        <v>2.7</v>
      </c>
      <c r="BC809" s="4">
        <v>0.122</v>
      </c>
      <c r="BD809">
        <v>-0.02</v>
      </c>
      <c r="BE809">
        <v>4</v>
      </c>
      <c r="BF809">
        <v>1.1995</v>
      </c>
      <c r="BG809">
        <v>37.185200000000002</v>
      </c>
      <c r="BH809">
        <v>44.195999999999998</v>
      </c>
      <c r="BI809">
        <v>57.41</v>
      </c>
      <c r="BJ809">
        <v>52.43</v>
      </c>
      <c r="BK809">
        <v>47.73</v>
      </c>
      <c r="BL809">
        <v>45.82</v>
      </c>
      <c r="BM809" s="6">
        <v>62.269401590000001</v>
      </c>
      <c r="BN809" s="6">
        <v>60.304778399999996</v>
      </c>
      <c r="BO809" s="6">
        <v>55.557399199999999</v>
      </c>
      <c r="BP809" s="6">
        <v>59.377193060000003</v>
      </c>
    </row>
    <row r="810" spans="1:68" x14ac:dyDescent="0.3">
      <c r="A810" s="1">
        <v>40999</v>
      </c>
      <c r="B810" s="2">
        <v>41090</v>
      </c>
      <c r="C810" t="s">
        <v>445</v>
      </c>
      <c r="D810" t="s">
        <v>446</v>
      </c>
      <c r="E810" s="8">
        <v>1.36</v>
      </c>
      <c r="F810" s="3">
        <v>11235</v>
      </c>
      <c r="G810" s="7">
        <v>95.4</v>
      </c>
      <c r="H810">
        <v>1</v>
      </c>
      <c r="I810">
        <v>37.799999999999997</v>
      </c>
      <c r="J810">
        <v>2.9</v>
      </c>
      <c r="K810">
        <v>17.5</v>
      </c>
      <c r="L810">
        <v>-1.3</v>
      </c>
      <c r="M810">
        <v>6.4</v>
      </c>
      <c r="N810">
        <v>-1.4800000000000001E-2</v>
      </c>
      <c r="O810">
        <v>0.1792</v>
      </c>
      <c r="P810">
        <v>3.8E-3</v>
      </c>
      <c r="Q810" s="4">
        <v>2.8299999999999999E-2</v>
      </c>
      <c r="R810">
        <v>2.5889000000000002</v>
      </c>
      <c r="S810">
        <v>1016.1</v>
      </c>
      <c r="T810">
        <v>-0.3155</v>
      </c>
      <c r="U810">
        <v>0.1096</v>
      </c>
      <c r="V810">
        <v>0.84319999999999995</v>
      </c>
      <c r="W810">
        <v>12.76397</v>
      </c>
      <c r="X810">
        <v>11.44009</v>
      </c>
      <c r="Y810">
        <v>4.8759399999999999</v>
      </c>
      <c r="Z810">
        <v>7.0422799999999999</v>
      </c>
      <c r="AA810">
        <v>10731.94807</v>
      </c>
      <c r="AB810">
        <v>1523.9</v>
      </c>
      <c r="AC810">
        <v>7.0424227769999996</v>
      </c>
      <c r="AD810">
        <v>5.1046100000000001</v>
      </c>
      <c r="AE810" s="4">
        <v>0.25</v>
      </c>
      <c r="AF810" s="4">
        <v>0.3034</v>
      </c>
      <c r="AG810" s="4">
        <v>0.29420000000000002</v>
      </c>
      <c r="AH810" s="4">
        <v>0.26119999999999999</v>
      </c>
      <c r="AI810" s="4">
        <v>0.27629999999999999</v>
      </c>
      <c r="AJ810" s="4">
        <v>0.88470000000000004</v>
      </c>
      <c r="AK810" s="4">
        <v>0.88849999999999996</v>
      </c>
      <c r="AL810" s="4">
        <v>0.88770000000000004</v>
      </c>
      <c r="AM810" s="4">
        <v>0.87749999999999995</v>
      </c>
      <c r="AN810" s="4">
        <v>0.88460000000000005</v>
      </c>
      <c r="AO810">
        <v>68.902500000000003</v>
      </c>
      <c r="AP810">
        <v>69.726900000000001</v>
      </c>
      <c r="AQ810">
        <v>70.342699999999994</v>
      </c>
      <c r="AR810">
        <v>67.897400000000005</v>
      </c>
      <c r="AS810">
        <v>68.642899999999997</v>
      </c>
      <c r="AT810">
        <v>68.945300000000003</v>
      </c>
      <c r="AU810">
        <v>69.091200000000001</v>
      </c>
      <c r="AV810">
        <v>67.130099999999999</v>
      </c>
      <c r="AW810">
        <v>67.6053</v>
      </c>
      <c r="AX810" s="4">
        <v>2.3999999999999998E-3</v>
      </c>
      <c r="AY810" s="4">
        <v>73.726299999999995</v>
      </c>
      <c r="AZ810" s="4">
        <v>6.9000000000000006E-2</v>
      </c>
      <c r="BA810">
        <v>0</v>
      </c>
      <c r="BB810">
        <v>5.8</v>
      </c>
      <c r="BC810" s="4">
        <v>8.1000000000000003E-2</v>
      </c>
      <c r="BD810" t="s">
        <v>76</v>
      </c>
      <c r="BE810">
        <v>5.4</v>
      </c>
      <c r="BF810">
        <v>0.8599</v>
      </c>
      <c r="BG810">
        <v>12.726599999999999</v>
      </c>
      <c r="BH810">
        <v>19.5824</v>
      </c>
      <c r="BI810">
        <v>31.65</v>
      </c>
      <c r="BJ810">
        <v>30.64</v>
      </c>
      <c r="BK810">
        <v>29.55</v>
      </c>
      <c r="BL810">
        <v>29.34</v>
      </c>
      <c r="BM810" s="6">
        <v>57.518579369999998</v>
      </c>
      <c r="BN810" s="6">
        <v>56.6856504</v>
      </c>
      <c r="BO810" s="6">
        <v>50.449493599999997</v>
      </c>
      <c r="BP810" s="6">
        <v>54.884574460000003</v>
      </c>
    </row>
    <row r="811" spans="1:68" x14ac:dyDescent="0.3">
      <c r="A811" s="1">
        <v>40999</v>
      </c>
      <c r="B811" s="2">
        <v>41090</v>
      </c>
      <c r="C811" t="s">
        <v>409</v>
      </c>
      <c r="D811" t="s">
        <v>410</v>
      </c>
      <c r="E811" s="8">
        <v>-13.57</v>
      </c>
      <c r="F811" s="3">
        <v>1443</v>
      </c>
      <c r="G811" s="7">
        <v>14.2</v>
      </c>
      <c r="H811">
        <v>1</v>
      </c>
      <c r="I811">
        <v>63.9</v>
      </c>
      <c r="J811">
        <v>29.8</v>
      </c>
      <c r="K811">
        <v>24.7</v>
      </c>
      <c r="L811">
        <v>0.5</v>
      </c>
      <c r="M811">
        <v>18.3</v>
      </c>
      <c r="N811">
        <v>-6.1499999999999999E-2</v>
      </c>
      <c r="O811">
        <v>0.255</v>
      </c>
      <c r="P811">
        <v>3.2000000000000002E-3</v>
      </c>
      <c r="Q811" s="4">
        <v>3.7699999999999997E-2</v>
      </c>
      <c r="R811">
        <v>6.4836</v>
      </c>
      <c r="S811">
        <v>118.93600000000001</v>
      </c>
      <c r="T811">
        <v>-0.53380000000000005</v>
      </c>
      <c r="U811">
        <v>0.23530000000000001</v>
      </c>
      <c r="V811">
        <v>0.41270000000000001</v>
      </c>
      <c r="W811">
        <v>112.67722000000001</v>
      </c>
      <c r="X811">
        <v>47.56382</v>
      </c>
      <c r="Y811">
        <v>3.1947399999999999</v>
      </c>
      <c r="Z811">
        <v>6.8936599999999997</v>
      </c>
      <c r="AA811">
        <v>1331.1686400000001</v>
      </c>
      <c r="AB811">
        <v>251.87700000000001</v>
      </c>
      <c r="AC811">
        <v>5.2849948189999996</v>
      </c>
      <c r="AD811">
        <v>3.46217</v>
      </c>
      <c r="AE811" s="4">
        <v>0.65990000000000004</v>
      </c>
      <c r="AF811" s="4">
        <v>0.66379999999999995</v>
      </c>
      <c r="AG811" s="4">
        <v>0.64170000000000005</v>
      </c>
      <c r="AH811" s="4">
        <v>0.58660000000000001</v>
      </c>
      <c r="AI811" s="4">
        <v>0.63719999999999999</v>
      </c>
      <c r="AJ811" s="4">
        <v>1.0510999999999999</v>
      </c>
      <c r="AK811" s="4">
        <v>0.99370000000000003</v>
      </c>
      <c r="AL811" s="4">
        <v>1.0063</v>
      </c>
      <c r="AM811" s="4">
        <v>0.91710000000000003</v>
      </c>
      <c r="AN811" s="4">
        <v>0.9909</v>
      </c>
      <c r="AO811">
        <v>63.073500000000003</v>
      </c>
      <c r="AP811">
        <v>56.220199999999998</v>
      </c>
      <c r="AQ811">
        <v>60.9758</v>
      </c>
      <c r="AR811">
        <v>60.906599999999997</v>
      </c>
      <c r="AS811">
        <v>59.611400000000003</v>
      </c>
      <c r="AT811">
        <v>61.129100000000001</v>
      </c>
      <c r="AU811">
        <v>61.991999999999997</v>
      </c>
      <c r="AV811">
        <v>64.791399999999996</v>
      </c>
      <c r="AW811">
        <v>66.065700000000007</v>
      </c>
      <c r="AX811" s="4">
        <v>-5.7999999999999996E-3</v>
      </c>
      <c r="AY811" s="4">
        <v>25.930900000000001</v>
      </c>
      <c r="AZ811" s="4">
        <v>0.23799999999999999</v>
      </c>
      <c r="BA811">
        <v>-0.04</v>
      </c>
      <c r="BB811">
        <v>2.2000000000000002</v>
      </c>
      <c r="BC811" s="4">
        <v>0.20599999999999999</v>
      </c>
      <c r="BD811">
        <v>0</v>
      </c>
      <c r="BE811">
        <v>1.5</v>
      </c>
      <c r="BF811">
        <v>1.2081</v>
      </c>
      <c r="BG811">
        <v>61.420900000000003</v>
      </c>
      <c r="BH811">
        <v>68.189800000000005</v>
      </c>
      <c r="BI811">
        <v>16.3</v>
      </c>
      <c r="BJ811">
        <v>15.53</v>
      </c>
      <c r="BK811">
        <v>16.239999999999998</v>
      </c>
      <c r="BL811">
        <v>17.41</v>
      </c>
      <c r="BM811" s="6">
        <v>55.987122220000003</v>
      </c>
      <c r="BN811" s="6">
        <v>51.214356799999997</v>
      </c>
      <c r="BO811" s="6">
        <v>51.222655600000003</v>
      </c>
      <c r="BP811" s="6">
        <v>52.808044870000003</v>
      </c>
    </row>
    <row r="812" spans="1:68" x14ac:dyDescent="0.3">
      <c r="A812" s="1">
        <v>40999</v>
      </c>
      <c r="B812" s="2">
        <v>41090</v>
      </c>
      <c r="C812" t="s">
        <v>227</v>
      </c>
      <c r="D812" t="s">
        <v>228</v>
      </c>
      <c r="E812" s="8">
        <v>-17.039200000000001</v>
      </c>
      <c r="F812" s="3">
        <v>1730</v>
      </c>
      <c r="G812" s="7">
        <v>13.6</v>
      </c>
      <c r="H812">
        <v>2</v>
      </c>
      <c r="I812">
        <v>65.3</v>
      </c>
      <c r="J812">
        <v>13</v>
      </c>
      <c r="K812">
        <v>41.5</v>
      </c>
      <c r="L812">
        <v>9.9</v>
      </c>
      <c r="M812">
        <v>21.5</v>
      </c>
      <c r="N812">
        <v>-3.5099999999999999E-2</v>
      </c>
      <c r="O812">
        <v>0.39860000000000001</v>
      </c>
      <c r="P812">
        <v>1.1999999999999999E-3</v>
      </c>
      <c r="Q812" s="4">
        <v>1.03E-2</v>
      </c>
      <c r="R812">
        <v>10.141999999999999</v>
      </c>
      <c r="S812">
        <v>501.80700000000002</v>
      </c>
      <c r="T812">
        <v>-0.49980000000000002</v>
      </c>
      <c r="U812">
        <v>0.02</v>
      </c>
      <c r="V812">
        <v>0.1656</v>
      </c>
      <c r="W812">
        <v>10.627750000000001</v>
      </c>
      <c r="X812">
        <v>9.7692700000000006</v>
      </c>
      <c r="Y812">
        <v>2.0770300000000002</v>
      </c>
      <c r="Z812">
        <v>3.3174600000000001</v>
      </c>
      <c r="AA812">
        <v>1472.3261500000001</v>
      </c>
      <c r="AB812">
        <v>379.77699999999999</v>
      </c>
      <c r="AC812">
        <v>3.87681758</v>
      </c>
      <c r="AD812">
        <v>2.44103</v>
      </c>
      <c r="AE812" s="4">
        <v>0.58620000000000005</v>
      </c>
      <c r="AF812" s="4">
        <v>0.60199999999999998</v>
      </c>
      <c r="AG812" s="4">
        <v>0.54879999999999995</v>
      </c>
      <c r="AH812" s="4">
        <v>0.48209999999999997</v>
      </c>
      <c r="AI812" s="4">
        <v>0.55279999999999996</v>
      </c>
      <c r="AJ812" s="4">
        <v>0.66020000000000001</v>
      </c>
      <c r="AK812" s="4">
        <v>0.68469999999999998</v>
      </c>
      <c r="AL812" s="4">
        <v>0.62360000000000004</v>
      </c>
      <c r="AM812" s="4">
        <v>0.55110000000000003</v>
      </c>
      <c r="AN812" s="4">
        <v>0.62780000000000002</v>
      </c>
      <c r="AO812">
        <v>52.507100000000001</v>
      </c>
      <c r="AP812">
        <v>55.929400000000001</v>
      </c>
      <c r="AQ812">
        <v>53.563699999999997</v>
      </c>
      <c r="AR812">
        <v>52.3125</v>
      </c>
      <c r="AS812">
        <v>52.762</v>
      </c>
      <c r="AT812">
        <v>54.316699999999997</v>
      </c>
      <c r="AU812">
        <v>52.405299999999997</v>
      </c>
      <c r="AV812">
        <v>54.082299999999996</v>
      </c>
      <c r="AW812">
        <v>48.433999999999997</v>
      </c>
      <c r="AX812" s="4">
        <v>1.01E-2</v>
      </c>
      <c r="AY812" s="4">
        <v>45.510199999999998</v>
      </c>
      <c r="AZ812" s="4">
        <v>5.5E-2</v>
      </c>
      <c r="BA812">
        <v>-0.01</v>
      </c>
      <c r="BB812">
        <v>1.3</v>
      </c>
      <c r="BC812" s="4">
        <v>5.8000000000000003E-2</v>
      </c>
      <c r="BD812">
        <v>0</v>
      </c>
      <c r="BE812">
        <v>1.1000000000000001</v>
      </c>
      <c r="BF812">
        <v>1.3694999999999999</v>
      </c>
      <c r="BG812">
        <v>19.9255</v>
      </c>
      <c r="BH812">
        <v>33.747799999999998</v>
      </c>
      <c r="BI812">
        <v>38.07</v>
      </c>
      <c r="BJ812">
        <v>36.4</v>
      </c>
      <c r="BK812">
        <v>34.61</v>
      </c>
      <c r="BL812">
        <v>34.659999999999997</v>
      </c>
      <c r="BM812" s="6">
        <v>56.938333329999999</v>
      </c>
      <c r="BN812" s="6">
        <v>55.651815200000001</v>
      </c>
      <c r="BO812" s="6">
        <v>51.579465599999999</v>
      </c>
      <c r="BP812" s="6">
        <v>54.723204709999997</v>
      </c>
    </row>
    <row r="813" spans="1:68" x14ac:dyDescent="0.3">
      <c r="A813" s="1">
        <v>40999</v>
      </c>
      <c r="B813" s="2">
        <v>41090</v>
      </c>
      <c r="C813" t="s">
        <v>651</v>
      </c>
      <c r="D813" t="s">
        <v>652</v>
      </c>
      <c r="E813" s="8">
        <v>-19.4055</v>
      </c>
      <c r="F813" s="3">
        <v>1218</v>
      </c>
      <c r="G813" s="7">
        <v>8.1999999999999993</v>
      </c>
      <c r="H813">
        <v>1</v>
      </c>
      <c r="I813">
        <v>44.9</v>
      </c>
      <c r="J813">
        <v>27.8</v>
      </c>
      <c r="K813">
        <v>54.7</v>
      </c>
      <c r="L813">
        <v>-0.2</v>
      </c>
      <c r="M813">
        <v>27.4</v>
      </c>
      <c r="N813">
        <v>-9.4E-2</v>
      </c>
      <c r="O813">
        <v>0.48080000000000001</v>
      </c>
      <c r="P813">
        <v>1E-3</v>
      </c>
      <c r="Q813" s="4">
        <v>2.18E-2</v>
      </c>
      <c r="R813">
        <v>4.0198</v>
      </c>
      <c r="S813">
        <v>581.81100000000004</v>
      </c>
      <c r="T813">
        <v>6.7400000000000002E-2</v>
      </c>
      <c r="U813">
        <v>0</v>
      </c>
      <c r="V813">
        <v>4.4900000000000002E-2</v>
      </c>
      <c r="W813">
        <v>12.94736</v>
      </c>
      <c r="X813">
        <v>8.6438000000000006</v>
      </c>
      <c r="Y813">
        <v>0.57267000000000001</v>
      </c>
      <c r="Z813">
        <v>2.0824600000000002</v>
      </c>
      <c r="AA813">
        <v>1257.08494</v>
      </c>
      <c r="AB813">
        <v>211.48400000000001</v>
      </c>
      <c r="AC813">
        <v>5.9441136920000002</v>
      </c>
      <c r="AD813">
        <v>0.55481000000000003</v>
      </c>
      <c r="AE813" s="4">
        <v>0.16370000000000001</v>
      </c>
      <c r="AF813" s="4">
        <v>0.1646</v>
      </c>
      <c r="AG813" s="4">
        <v>0.16819999999999999</v>
      </c>
      <c r="AH813" s="4">
        <v>0.18</v>
      </c>
      <c r="AI813" s="4">
        <v>0.16900000000000001</v>
      </c>
      <c r="AJ813" s="4">
        <v>0.24329999999999999</v>
      </c>
      <c r="AK813" s="4">
        <v>0.25280000000000002</v>
      </c>
      <c r="AL813" s="4">
        <v>0.25419999999999998</v>
      </c>
      <c r="AM813" s="4">
        <v>0.28689999999999999</v>
      </c>
      <c r="AN813" s="4">
        <v>0.25879999999999997</v>
      </c>
      <c r="AO813">
        <v>9.7520000000000007</v>
      </c>
      <c r="AP813">
        <v>9.3449000000000009</v>
      </c>
      <c r="AQ813">
        <v>9.6700999999999997</v>
      </c>
      <c r="AR813">
        <v>9.7632999999999992</v>
      </c>
      <c r="AS813">
        <v>9.7051999999999996</v>
      </c>
      <c r="AT813">
        <v>10.143700000000001</v>
      </c>
      <c r="AU813">
        <v>10.356</v>
      </c>
      <c r="AV813">
        <v>10.2796</v>
      </c>
      <c r="AW813">
        <v>9.6052</v>
      </c>
      <c r="AX813" s="4">
        <v>1.9E-3</v>
      </c>
      <c r="AY813" s="4">
        <v>30.360499999999998</v>
      </c>
      <c r="AZ813" s="4">
        <v>2.3E-2</v>
      </c>
      <c r="BA813">
        <v>-7.0000000000000007E-2</v>
      </c>
      <c r="BB813">
        <v>0.3</v>
      </c>
      <c r="BC813" s="4">
        <v>-2.7E-2</v>
      </c>
      <c r="BD813">
        <v>-0.06</v>
      </c>
      <c r="BE813">
        <v>-0.3</v>
      </c>
      <c r="BF813">
        <v>1.4967999999999999</v>
      </c>
      <c r="BG813">
        <v>36.661900000000003</v>
      </c>
      <c r="BH813">
        <v>46.453899999999997</v>
      </c>
      <c r="BI813">
        <v>36.15</v>
      </c>
      <c r="BJ813">
        <v>31.93</v>
      </c>
      <c r="BK813">
        <v>29.77</v>
      </c>
      <c r="BL813">
        <v>29.82</v>
      </c>
      <c r="BM813" s="6">
        <v>59.687476189999998</v>
      </c>
      <c r="BN813" s="6">
        <v>56.264639199999998</v>
      </c>
      <c r="BO813" s="6">
        <v>51.726255199999997</v>
      </c>
      <c r="BP813" s="6">
        <v>55.8927902</v>
      </c>
    </row>
    <row r="814" spans="1:68" x14ac:dyDescent="0.3">
      <c r="A814" s="1">
        <v>40999</v>
      </c>
      <c r="B814" s="2">
        <v>41090</v>
      </c>
      <c r="C814" t="s">
        <v>297</v>
      </c>
      <c r="D814" t="s">
        <v>298</v>
      </c>
      <c r="E814" s="8">
        <v>-11.64</v>
      </c>
      <c r="F814" s="3">
        <v>1481</v>
      </c>
      <c r="G814" s="7">
        <v>10.4</v>
      </c>
      <c r="H814">
        <v>1</v>
      </c>
      <c r="I814">
        <v>50.6</v>
      </c>
      <c r="J814">
        <v>22.1</v>
      </c>
      <c r="K814">
        <v>34.6</v>
      </c>
      <c r="L814">
        <v>-18.8</v>
      </c>
      <c r="M814">
        <v>12.6</v>
      </c>
      <c r="N814">
        <v>-6.5600000000000006E-2</v>
      </c>
      <c r="O814">
        <v>0.37219999999999998</v>
      </c>
      <c r="P814">
        <v>2.0999999999999999E-3</v>
      </c>
      <c r="Q814" s="4">
        <v>1.7000000000000001E-2</v>
      </c>
      <c r="R814">
        <v>5.2358000000000002</v>
      </c>
      <c r="S814">
        <v>331.26499999999999</v>
      </c>
      <c r="T814">
        <v>-0.48230000000000001</v>
      </c>
      <c r="U814">
        <v>0.37859999999999999</v>
      </c>
      <c r="V814">
        <v>0.46539999999999998</v>
      </c>
      <c r="W814">
        <v>14.03548</v>
      </c>
      <c r="X814">
        <v>9.8597599999999996</v>
      </c>
      <c r="Y814">
        <v>2.2258399999999998</v>
      </c>
      <c r="Z814">
        <v>2.2464</v>
      </c>
      <c r="AA814">
        <v>1165.85724</v>
      </c>
      <c r="AB814">
        <v>434.69799999999998</v>
      </c>
      <c r="AC814">
        <v>2.6819935680000002</v>
      </c>
      <c r="AD814">
        <v>2.8275399999999999</v>
      </c>
      <c r="AE814" s="4">
        <v>0.4783</v>
      </c>
      <c r="AF814" s="4">
        <v>0.51549999999999996</v>
      </c>
      <c r="AG814" s="4">
        <v>0.50149999999999995</v>
      </c>
      <c r="AH814" s="4">
        <v>0.47420000000000001</v>
      </c>
      <c r="AI814" s="4">
        <v>0.49209999999999998</v>
      </c>
      <c r="AJ814" s="4">
        <v>0.65620000000000001</v>
      </c>
      <c r="AK814" s="4">
        <v>0.70399999999999996</v>
      </c>
      <c r="AL814" s="4">
        <v>0.66949999999999998</v>
      </c>
      <c r="AM814" s="4">
        <v>0.62419999999999998</v>
      </c>
      <c r="AN814" s="4">
        <v>0.66290000000000004</v>
      </c>
      <c r="AO814">
        <v>82.585599999999999</v>
      </c>
      <c r="AP814">
        <v>83.613699999999994</v>
      </c>
      <c r="AQ814">
        <v>82.194800000000001</v>
      </c>
      <c r="AR814">
        <v>83.496899999999997</v>
      </c>
      <c r="AS814">
        <v>84.989900000000006</v>
      </c>
      <c r="AT814">
        <v>85.883700000000005</v>
      </c>
      <c r="AU814">
        <v>84.565399999999997</v>
      </c>
      <c r="AV814">
        <v>84.375100000000003</v>
      </c>
      <c r="AW814">
        <v>85.179500000000004</v>
      </c>
      <c r="AX814" s="4">
        <v>-3.8999999999999998E-3</v>
      </c>
      <c r="AY814" s="4">
        <v>72.807500000000005</v>
      </c>
      <c r="AZ814" s="4">
        <v>-2.1999999999999999E-2</v>
      </c>
      <c r="BA814">
        <v>-0.05</v>
      </c>
      <c r="BB814">
        <v>-0.4</v>
      </c>
      <c r="BC814" s="4">
        <v>-4.4999999999999998E-2</v>
      </c>
      <c r="BD814">
        <v>-0.05</v>
      </c>
      <c r="BE814">
        <v>-0.8</v>
      </c>
      <c r="BF814">
        <v>1.2593000000000001</v>
      </c>
      <c r="BG814">
        <v>36.356699999999996</v>
      </c>
      <c r="BH814">
        <v>42.839399999999998</v>
      </c>
      <c r="BI814">
        <v>23.26</v>
      </c>
      <c r="BJ814">
        <v>21.59</v>
      </c>
      <c r="BK814">
        <v>21.03</v>
      </c>
      <c r="BL814">
        <v>21.55</v>
      </c>
      <c r="BM814" s="6">
        <v>58.138623809999999</v>
      </c>
      <c r="BN814" s="6">
        <v>54.504395199999998</v>
      </c>
      <c r="BO814" s="6">
        <v>48.404726799999999</v>
      </c>
      <c r="BP814" s="6">
        <v>53.682581939999999</v>
      </c>
    </row>
    <row r="815" spans="1:68" x14ac:dyDescent="0.3">
      <c r="A815" s="1">
        <v>40999</v>
      </c>
      <c r="B815" s="2">
        <v>41090</v>
      </c>
      <c r="C815" t="s">
        <v>541</v>
      </c>
      <c r="D815" t="s">
        <v>542</v>
      </c>
      <c r="E815" s="8">
        <v>-24.98</v>
      </c>
      <c r="F815" s="3">
        <v>3325</v>
      </c>
      <c r="G815" s="7">
        <v>40.700000000000003</v>
      </c>
      <c r="H815">
        <v>1</v>
      </c>
      <c r="I815">
        <v>58.4</v>
      </c>
      <c r="J815">
        <v>53</v>
      </c>
      <c r="K815">
        <v>81.7</v>
      </c>
      <c r="L815">
        <v>24.2</v>
      </c>
      <c r="M815">
        <v>53</v>
      </c>
      <c r="N815">
        <v>-2.3800000000000002E-2</v>
      </c>
      <c r="O815">
        <v>0.5333</v>
      </c>
      <c r="P815">
        <v>4.7000000000000002E-3</v>
      </c>
      <c r="Q815" s="4">
        <v>1.83E-2</v>
      </c>
      <c r="R815">
        <v>2.3304</v>
      </c>
      <c r="S815">
        <v>25.658999999999999</v>
      </c>
      <c r="T815">
        <v>1.49E-2</v>
      </c>
      <c r="U815">
        <v>0.51259999999999994</v>
      </c>
      <c r="V815">
        <v>0.65580000000000005</v>
      </c>
      <c r="W815">
        <v>23.08333</v>
      </c>
      <c r="X815">
        <v>15.898540000000001</v>
      </c>
      <c r="Y815">
        <v>2.73909</v>
      </c>
      <c r="Z815">
        <v>3.90679</v>
      </c>
      <c r="AA815">
        <v>3338.05746</v>
      </c>
      <c r="AB815">
        <v>849.74699999999996</v>
      </c>
      <c r="AC815">
        <v>3.9282956690000002</v>
      </c>
      <c r="AD815">
        <v>2.72871</v>
      </c>
      <c r="AE815" s="4">
        <v>0.52669999999999995</v>
      </c>
      <c r="AF815" s="4">
        <v>0.49709999999999999</v>
      </c>
      <c r="AG815" s="4">
        <v>0.4521</v>
      </c>
      <c r="AH815" s="4">
        <v>0.52190000000000003</v>
      </c>
      <c r="AI815" s="4">
        <v>0.49859999999999999</v>
      </c>
      <c r="AJ815" s="4">
        <v>0.71750000000000003</v>
      </c>
      <c r="AK815" s="4">
        <v>0.69789999999999996</v>
      </c>
      <c r="AL815" s="4">
        <v>0.63500000000000001</v>
      </c>
      <c r="AM815" s="4">
        <v>0.77310000000000001</v>
      </c>
      <c r="AN815" s="4">
        <v>0.70420000000000005</v>
      </c>
      <c r="AO815">
        <v>69.140299999999996</v>
      </c>
      <c r="AP815">
        <v>70.972300000000004</v>
      </c>
      <c r="AQ815">
        <v>69.014899999999997</v>
      </c>
      <c r="AR815">
        <v>69.623199999999997</v>
      </c>
      <c r="AS815">
        <v>67.713200000000001</v>
      </c>
      <c r="AT815">
        <v>71.220799999999997</v>
      </c>
      <c r="AU815">
        <v>69.254400000000004</v>
      </c>
      <c r="AV815">
        <v>67.921800000000005</v>
      </c>
      <c r="AW815">
        <v>69.557900000000004</v>
      </c>
      <c r="AX815" s="4">
        <v>-8.0000000000000004E-4</v>
      </c>
      <c r="AY815" s="4">
        <v>58.907299999999999</v>
      </c>
      <c r="AZ815" s="4">
        <v>0.19400000000000001</v>
      </c>
      <c r="BA815">
        <v>0.03</v>
      </c>
      <c r="BB815">
        <v>3.7</v>
      </c>
      <c r="BC815" s="4">
        <v>0.20499999999999999</v>
      </c>
      <c r="BD815">
        <v>0.03</v>
      </c>
      <c r="BE815">
        <v>5</v>
      </c>
      <c r="BF815">
        <v>1.4406000000000001</v>
      </c>
      <c r="BG815">
        <v>43.169800000000002</v>
      </c>
      <c r="BH815">
        <v>52.261400000000002</v>
      </c>
      <c r="BI815">
        <v>26.49</v>
      </c>
      <c r="BJ815">
        <v>23.14</v>
      </c>
      <c r="BK815">
        <v>21.22</v>
      </c>
      <c r="BL815">
        <v>21.1</v>
      </c>
      <c r="BM815" s="6">
        <v>63.728633330000001</v>
      </c>
      <c r="BN815" s="6">
        <v>58.834294399999997</v>
      </c>
      <c r="BO815" s="6">
        <v>51.755172399999999</v>
      </c>
      <c r="BP815" s="6">
        <v>58.10603338</v>
      </c>
    </row>
    <row r="816" spans="1:68" x14ac:dyDescent="0.3">
      <c r="A816" s="1">
        <v>40999</v>
      </c>
      <c r="B816" s="2">
        <v>41090</v>
      </c>
      <c r="C816" t="s">
        <v>233</v>
      </c>
      <c r="D816" t="s">
        <v>234</v>
      </c>
      <c r="E816" s="8">
        <v>2.2703000000000002</v>
      </c>
      <c r="F816" s="3">
        <v>815</v>
      </c>
      <c r="G816" s="7">
        <v>6.3</v>
      </c>
      <c r="H816">
        <v>0</v>
      </c>
      <c r="I816">
        <v>65.599999999999994</v>
      </c>
      <c r="J816">
        <v>28</v>
      </c>
      <c r="K816">
        <v>73.400000000000006</v>
      </c>
      <c r="L816">
        <v>5.6</v>
      </c>
      <c r="M816">
        <v>35.700000000000003</v>
      </c>
      <c r="N816">
        <v>-2.4799999999999999E-2</v>
      </c>
      <c r="O816">
        <v>0.34789999999999999</v>
      </c>
      <c r="P816">
        <v>1.2999999999999999E-3</v>
      </c>
      <c r="Q816" s="4">
        <v>1.2999999999999999E-2</v>
      </c>
      <c r="R816">
        <v>6.3411</v>
      </c>
      <c r="S816">
        <v>186.69300000000001</v>
      </c>
      <c r="T816">
        <v>-0.99919999999999998</v>
      </c>
      <c r="U816">
        <v>0.1104</v>
      </c>
      <c r="V816">
        <v>0.48480000000000001</v>
      </c>
      <c r="W816">
        <v>32.316020000000002</v>
      </c>
      <c r="X816">
        <v>20.72991</v>
      </c>
      <c r="Y816">
        <v>3.5653700000000002</v>
      </c>
      <c r="Z816">
        <v>3.6276099999999998</v>
      </c>
      <c r="AA816">
        <v>595.48734999999999</v>
      </c>
      <c r="AB816">
        <v>133.66300000000001</v>
      </c>
      <c r="AC816">
        <v>4.4551397919999998</v>
      </c>
      <c r="AD816">
        <v>4.8774100000000002</v>
      </c>
      <c r="AE816" s="4">
        <v>0.45219999999999999</v>
      </c>
      <c r="AF816" s="4">
        <v>0.4451</v>
      </c>
      <c r="AG816" s="4">
        <v>0.43409999999999999</v>
      </c>
      <c r="AH816" s="4">
        <v>0.42159999999999997</v>
      </c>
      <c r="AI816" s="4">
        <v>0.43809999999999999</v>
      </c>
      <c r="AJ816" s="4">
        <v>0.54210000000000003</v>
      </c>
      <c r="AK816" s="4">
        <v>0.55449999999999999</v>
      </c>
      <c r="AL816" s="4">
        <v>0.54890000000000005</v>
      </c>
      <c r="AM816" s="4">
        <v>0.52539999999999998</v>
      </c>
      <c r="AN816" s="4">
        <v>0.54259999999999997</v>
      </c>
      <c r="AO816">
        <v>80.869299999999996</v>
      </c>
      <c r="AP816">
        <v>79.775300000000001</v>
      </c>
      <c r="AQ816">
        <v>79.768900000000002</v>
      </c>
      <c r="AR816">
        <v>79.598100000000002</v>
      </c>
      <c r="AS816">
        <v>79.597399999999993</v>
      </c>
      <c r="AT816">
        <v>79.740399999999994</v>
      </c>
      <c r="AU816">
        <v>79.8613</v>
      </c>
      <c r="AV816">
        <v>79.761899999999997</v>
      </c>
      <c r="AW816">
        <v>76.623699999999999</v>
      </c>
      <c r="AX816" s="4">
        <v>6.7999999999999996E-3</v>
      </c>
      <c r="AY816" s="4">
        <v>206.69589999999999</v>
      </c>
      <c r="AZ816" s="4">
        <v>0.159</v>
      </c>
      <c r="BA816">
        <v>-0.01</v>
      </c>
      <c r="BB816">
        <v>18.899999999999999</v>
      </c>
      <c r="BC816" s="4">
        <v>0.16300000000000001</v>
      </c>
      <c r="BD816">
        <v>0</v>
      </c>
      <c r="BE816">
        <v>17.899999999999999</v>
      </c>
      <c r="BF816">
        <v>1.0654999999999999</v>
      </c>
      <c r="BG816">
        <v>27.718900000000001</v>
      </c>
      <c r="BH816">
        <v>35.3416</v>
      </c>
      <c r="BI816">
        <v>16.82</v>
      </c>
      <c r="BJ816">
        <v>15.54</v>
      </c>
      <c r="BK816">
        <v>14.43</v>
      </c>
      <c r="BL816">
        <v>14.76</v>
      </c>
      <c r="BM816" s="6">
        <v>61.538266669999999</v>
      </c>
      <c r="BN816" s="6">
        <v>59.073360800000003</v>
      </c>
      <c r="BO816" s="6">
        <v>51.468331599999999</v>
      </c>
      <c r="BP816" s="6">
        <v>57.359986360000001</v>
      </c>
    </row>
    <row r="817" spans="1:68" x14ac:dyDescent="0.3">
      <c r="A817" s="1">
        <v>40999</v>
      </c>
      <c r="B817" s="2">
        <v>41090</v>
      </c>
      <c r="C817" t="s">
        <v>565</v>
      </c>
      <c r="D817" t="s">
        <v>566</v>
      </c>
      <c r="E817" s="8">
        <v>20.81</v>
      </c>
      <c r="F817" s="3">
        <v>1394</v>
      </c>
      <c r="G817" s="7">
        <v>12.1</v>
      </c>
      <c r="H817">
        <v>1</v>
      </c>
      <c r="I817">
        <v>36.200000000000003</v>
      </c>
      <c r="J817">
        <v>-24.1</v>
      </c>
      <c r="K817">
        <v>-6.3</v>
      </c>
      <c r="L817">
        <v>-30.9</v>
      </c>
      <c r="M817">
        <v>-20.399999999999999</v>
      </c>
      <c r="N817">
        <v>-9.3899999999999997E-2</v>
      </c>
      <c r="O817">
        <v>0.55469999999999997</v>
      </c>
      <c r="P817">
        <v>6.1000000000000004E-3</v>
      </c>
      <c r="Q817" s="4">
        <v>6.6799999999999998E-2</v>
      </c>
      <c r="R817">
        <v>6.3661000000000003</v>
      </c>
      <c r="S817">
        <v>-18.719000000000001</v>
      </c>
      <c r="T817">
        <v>-4.0000000000000001E-3</v>
      </c>
      <c r="U817">
        <v>0.60389999999999999</v>
      </c>
      <c r="V817">
        <v>0.69220000000000004</v>
      </c>
      <c r="W817" t="s">
        <v>70</v>
      </c>
      <c r="X817">
        <v>47.794049999999999</v>
      </c>
      <c r="Y817">
        <v>5.4017200000000001</v>
      </c>
      <c r="Z817">
        <v>6.2530599999999996</v>
      </c>
      <c r="AA817">
        <v>1393.5310099999999</v>
      </c>
      <c r="AB817">
        <v>152.262</v>
      </c>
      <c r="AC817">
        <v>9.1521916829999999</v>
      </c>
      <c r="AD817">
        <v>5.4051999999999998</v>
      </c>
      <c r="AE817" s="4">
        <v>0.38059999999999999</v>
      </c>
      <c r="AF817" s="4">
        <v>0.35699999999999998</v>
      </c>
      <c r="AG817" s="4">
        <v>0.35470000000000002</v>
      </c>
      <c r="AH817" s="4">
        <v>0.31590000000000001</v>
      </c>
      <c r="AI817" s="4">
        <v>0.3513</v>
      </c>
      <c r="AJ817" s="4">
        <v>0.53220000000000001</v>
      </c>
      <c r="AK817" s="4">
        <v>0.50890000000000002</v>
      </c>
      <c r="AL817" s="4">
        <v>0.50639999999999996</v>
      </c>
      <c r="AM817" s="4">
        <v>0.43080000000000002</v>
      </c>
      <c r="AN817" s="4">
        <v>0.49299999999999999</v>
      </c>
      <c r="AO817">
        <v>61.148899999999998</v>
      </c>
      <c r="AP817">
        <v>59.226900000000001</v>
      </c>
      <c r="AQ817">
        <v>58.124400000000001</v>
      </c>
      <c r="AR817">
        <v>57.108800000000002</v>
      </c>
      <c r="AS817">
        <v>58.473100000000002</v>
      </c>
      <c r="AT817">
        <v>57.934899999999999</v>
      </c>
      <c r="AU817">
        <v>58.637700000000002</v>
      </c>
      <c r="AV817">
        <v>56.841700000000003</v>
      </c>
      <c r="AW817">
        <v>58.808999999999997</v>
      </c>
      <c r="AX817" s="4">
        <v>4.8999999999999998E-3</v>
      </c>
      <c r="AY817" s="4">
        <v>46.418700000000001</v>
      </c>
      <c r="AZ817" s="4">
        <v>0.372</v>
      </c>
      <c r="BA817">
        <v>-0.02</v>
      </c>
      <c r="BB817">
        <v>10.7</v>
      </c>
      <c r="BC817" s="4">
        <v>0.39400000000000002</v>
      </c>
      <c r="BD817">
        <v>0</v>
      </c>
      <c r="BE817">
        <v>13.6</v>
      </c>
      <c r="BF817">
        <v>1.1125</v>
      </c>
      <c r="BG817">
        <v>49.078499999999998</v>
      </c>
      <c r="BH817">
        <v>47.840499999999999</v>
      </c>
      <c r="BI817">
        <v>22.81</v>
      </c>
      <c r="BJ817">
        <v>23.98</v>
      </c>
      <c r="BK817">
        <v>23.31</v>
      </c>
      <c r="BL817">
        <v>23.56</v>
      </c>
      <c r="BM817" s="6">
        <v>44.307668249999999</v>
      </c>
      <c r="BN817" s="6">
        <v>50.112585600000003</v>
      </c>
      <c r="BO817" s="6">
        <v>48.428679600000002</v>
      </c>
      <c r="BP817" s="6">
        <v>47.616311150000001</v>
      </c>
    </row>
    <row r="818" spans="1:68" x14ac:dyDescent="0.3">
      <c r="A818" s="1">
        <v>40999</v>
      </c>
      <c r="B818" s="2">
        <v>41090</v>
      </c>
      <c r="C818" t="s">
        <v>701</v>
      </c>
      <c r="D818" t="s">
        <v>702</v>
      </c>
      <c r="E818" s="8">
        <v>-26.034500000000001</v>
      </c>
      <c r="F818" s="3">
        <v>810</v>
      </c>
      <c r="G818" s="7">
        <v>5.5</v>
      </c>
      <c r="H818">
        <v>1</v>
      </c>
      <c r="I818">
        <v>53.1</v>
      </c>
      <c r="J818">
        <v>20.8</v>
      </c>
      <c r="K818">
        <v>34.299999999999997</v>
      </c>
      <c r="L818">
        <v>-22.9</v>
      </c>
      <c r="M818">
        <v>10.7</v>
      </c>
      <c r="N818">
        <v>-1.41E-2</v>
      </c>
      <c r="O818">
        <v>0.1699</v>
      </c>
      <c r="P818">
        <v>4.1000000000000003E-3</v>
      </c>
      <c r="Q818" s="4">
        <v>1.2E-2</v>
      </c>
      <c r="R818">
        <v>4.1299000000000001</v>
      </c>
      <c r="S818">
        <v>409.03899999999999</v>
      </c>
      <c r="T818">
        <v>-0.79300000000000004</v>
      </c>
      <c r="U818">
        <v>1.24E-2</v>
      </c>
      <c r="V818">
        <v>0.16750000000000001</v>
      </c>
      <c r="W818" t="s">
        <v>70</v>
      </c>
      <c r="X818" t="s">
        <v>70</v>
      </c>
      <c r="Y818">
        <v>1.8509899999999999</v>
      </c>
      <c r="Z818">
        <v>1.95045</v>
      </c>
      <c r="AA818">
        <v>480.69585999999998</v>
      </c>
      <c r="AB818">
        <v>146.12100000000001</v>
      </c>
      <c r="AC818">
        <v>3.2897109929999999</v>
      </c>
      <c r="AD818">
        <v>3.1192099999999998</v>
      </c>
      <c r="AE818" s="4">
        <v>0.28949999999999998</v>
      </c>
      <c r="AF818" s="4">
        <v>0.30659999999999998</v>
      </c>
      <c r="AG818" s="4">
        <v>0.26450000000000001</v>
      </c>
      <c r="AH818" s="4">
        <v>0.29859999999999998</v>
      </c>
      <c r="AI818" s="4">
        <v>0.28939999999999999</v>
      </c>
      <c r="AJ818" s="4">
        <v>0.33889999999999998</v>
      </c>
      <c r="AK818" s="4">
        <v>0.35539999999999999</v>
      </c>
      <c r="AL818" s="4">
        <v>0.31580000000000003</v>
      </c>
      <c r="AM818" s="4">
        <v>0.35909999999999997</v>
      </c>
      <c r="AN818" s="4">
        <v>0.34189999999999998</v>
      </c>
      <c r="AO818">
        <v>63.744</v>
      </c>
      <c r="AP818">
        <v>63.6233</v>
      </c>
      <c r="AQ818">
        <v>57.822699999999998</v>
      </c>
      <c r="AR818">
        <v>39.562199999999997</v>
      </c>
      <c r="AS818">
        <v>63.4895</v>
      </c>
      <c r="AT818">
        <v>55.635300000000001</v>
      </c>
      <c r="AU818">
        <v>62.949199999999998</v>
      </c>
      <c r="AV818">
        <v>61.174799999999998</v>
      </c>
      <c r="AW818">
        <v>66.042299999999997</v>
      </c>
      <c r="AX818" s="4">
        <v>-4.4000000000000003E-3</v>
      </c>
      <c r="AY818" s="4">
        <v>7.6087999999999996</v>
      </c>
      <c r="AZ818" s="4">
        <v>6.0999999999999999E-2</v>
      </c>
      <c r="BA818">
        <v>0.02</v>
      </c>
      <c r="BB818">
        <v>0.3</v>
      </c>
      <c r="BC818" s="4">
        <v>-3.5999999999999997E-2</v>
      </c>
      <c r="BD818">
        <v>0.16</v>
      </c>
      <c r="BE818">
        <v>0.1</v>
      </c>
      <c r="BF818">
        <v>1.5701000000000001</v>
      </c>
      <c r="BG818">
        <v>36.385199999999998</v>
      </c>
      <c r="BH818">
        <v>50.533200000000001</v>
      </c>
      <c r="BI818">
        <v>13.97</v>
      </c>
      <c r="BJ818">
        <v>13.21</v>
      </c>
      <c r="BK818">
        <v>12.68</v>
      </c>
      <c r="BL818">
        <v>13.13</v>
      </c>
      <c r="BM818" s="6">
        <v>56.528373019999997</v>
      </c>
      <c r="BN818" s="6">
        <v>54.006706399999999</v>
      </c>
      <c r="BO818" s="6">
        <v>49.200946000000002</v>
      </c>
      <c r="BP818" s="6">
        <v>53.245341809999999</v>
      </c>
    </row>
    <row r="819" spans="1:68" x14ac:dyDescent="0.3">
      <c r="A819" s="1">
        <v>40999</v>
      </c>
      <c r="B819" s="2">
        <v>41090</v>
      </c>
      <c r="C819" t="s">
        <v>483</v>
      </c>
      <c r="D819" t="s">
        <v>484</v>
      </c>
      <c r="E819" s="8">
        <v>-10.52</v>
      </c>
      <c r="F819" s="3">
        <v>21174</v>
      </c>
      <c r="G819" s="7">
        <v>364.8</v>
      </c>
      <c r="H819">
        <v>3</v>
      </c>
      <c r="I819">
        <v>64.099999999999994</v>
      </c>
      <c r="J819">
        <v>52.3</v>
      </c>
      <c r="K819">
        <v>35.200000000000003</v>
      </c>
      <c r="L819">
        <v>15.7</v>
      </c>
      <c r="M819">
        <v>34.4</v>
      </c>
      <c r="N819">
        <v>-6.3E-2</v>
      </c>
      <c r="O819">
        <v>0.3135</v>
      </c>
      <c r="P819">
        <v>5.4000000000000003E-3</v>
      </c>
      <c r="Q819" s="4">
        <v>2.3599999999999999E-2</v>
      </c>
      <c r="R819">
        <v>4.4263000000000003</v>
      </c>
      <c r="S819">
        <v>552.43700000000001</v>
      </c>
      <c r="T819">
        <v>-0.56069999999999998</v>
      </c>
      <c r="U819">
        <v>0.2485</v>
      </c>
      <c r="V819">
        <v>0.5222</v>
      </c>
      <c r="W819" t="s">
        <v>70</v>
      </c>
      <c r="X819" t="s">
        <v>70</v>
      </c>
      <c r="Y819">
        <v>8.9490999999999996</v>
      </c>
      <c r="Z819">
        <v>13.33883</v>
      </c>
      <c r="AA819">
        <v>20283.487949999999</v>
      </c>
      <c r="AB819">
        <v>1777.653</v>
      </c>
      <c r="AC819">
        <v>11.410262830000001</v>
      </c>
      <c r="AD819">
        <v>9.34178</v>
      </c>
      <c r="AE819" s="4">
        <v>0.4269</v>
      </c>
      <c r="AF819" s="4">
        <v>0.46899999999999997</v>
      </c>
      <c r="AG819" s="4">
        <v>0.44950000000000001</v>
      </c>
      <c r="AH819" s="4">
        <v>0.42620000000000002</v>
      </c>
      <c r="AI819" s="4">
        <v>0.4425</v>
      </c>
      <c r="AJ819" s="4">
        <v>0.96599999999999997</v>
      </c>
      <c r="AK819" s="4">
        <v>0.98129999999999995</v>
      </c>
      <c r="AL819" s="4">
        <v>0.95709999999999995</v>
      </c>
      <c r="AM819" s="4">
        <v>0.92390000000000005</v>
      </c>
      <c r="AN819" s="4">
        <v>0.95679999999999998</v>
      </c>
      <c r="AO819">
        <v>78.423400000000001</v>
      </c>
      <c r="AP819">
        <v>77.995199999999997</v>
      </c>
      <c r="AQ819">
        <v>77.8553</v>
      </c>
      <c r="AR819">
        <v>79.565100000000001</v>
      </c>
      <c r="AS819">
        <v>79.794700000000006</v>
      </c>
      <c r="AT819">
        <v>80.859099999999998</v>
      </c>
      <c r="AU819">
        <v>80.274900000000002</v>
      </c>
      <c r="AV819">
        <v>81.003500000000003</v>
      </c>
      <c r="AW819">
        <v>80.776899999999998</v>
      </c>
      <c r="AX819" s="4">
        <v>-3.7000000000000002E-3</v>
      </c>
      <c r="AY819" s="4">
        <v>68.017499999999998</v>
      </c>
      <c r="AZ819" s="4">
        <v>0.36699999999999999</v>
      </c>
      <c r="BA819">
        <v>0.01</v>
      </c>
      <c r="BB819">
        <v>19.600000000000001</v>
      </c>
      <c r="BC819" s="4">
        <v>0.33200000000000002</v>
      </c>
      <c r="BD819">
        <v>0.01</v>
      </c>
      <c r="BE819">
        <v>17.100000000000001</v>
      </c>
      <c r="BF819">
        <v>1.3338000000000001</v>
      </c>
      <c r="BG819">
        <v>32.6252</v>
      </c>
      <c r="BH819">
        <v>43.879800000000003</v>
      </c>
      <c r="BI819">
        <v>34.17</v>
      </c>
      <c r="BJ819">
        <v>31.15</v>
      </c>
      <c r="BK819">
        <v>31.28</v>
      </c>
      <c r="BL819">
        <v>32.28</v>
      </c>
      <c r="BM819" s="6">
        <v>64.711298409999998</v>
      </c>
      <c r="BN819" s="6">
        <v>55.728522400000003</v>
      </c>
      <c r="BO819" s="6">
        <v>53.258867600000002</v>
      </c>
      <c r="BP819" s="6">
        <v>57.899562799999998</v>
      </c>
    </row>
    <row r="820" spans="1:68" x14ac:dyDescent="0.3">
      <c r="A820" s="1">
        <v>40999</v>
      </c>
      <c r="B820" s="2">
        <v>41090</v>
      </c>
      <c r="C820" t="s">
        <v>633</v>
      </c>
      <c r="D820" t="s">
        <v>634</v>
      </c>
      <c r="E820" s="8">
        <v>-28.471599999999999</v>
      </c>
      <c r="F820" s="3">
        <v>933</v>
      </c>
      <c r="G820" s="7">
        <v>7.1</v>
      </c>
      <c r="H820">
        <v>1</v>
      </c>
      <c r="I820">
        <v>52.4</v>
      </c>
      <c r="J820">
        <v>23</v>
      </c>
      <c r="K820">
        <v>71.400000000000006</v>
      </c>
      <c r="L820">
        <v>2.1</v>
      </c>
      <c r="M820">
        <v>32.200000000000003</v>
      </c>
      <c r="N820">
        <v>-4.6899999999999997E-2</v>
      </c>
      <c r="O820">
        <v>0.45800000000000002</v>
      </c>
      <c r="P820">
        <v>1.9E-3</v>
      </c>
      <c r="Q820" s="4">
        <v>3.8100000000000002E-2</v>
      </c>
      <c r="R820">
        <v>0.75439999999999996</v>
      </c>
      <c r="S820">
        <v>784.59799999999996</v>
      </c>
      <c r="T820">
        <v>0.89090000000000003</v>
      </c>
      <c r="U820">
        <v>3.3E-3</v>
      </c>
      <c r="V820">
        <v>6.54E-2</v>
      </c>
      <c r="W820">
        <v>7.4533800000000001</v>
      </c>
      <c r="X820">
        <v>5.0384700000000002</v>
      </c>
      <c r="Y820">
        <v>0.25329000000000002</v>
      </c>
      <c r="Z820">
        <v>1.1829700000000001</v>
      </c>
      <c r="AA820">
        <v>1631.7987000000001</v>
      </c>
      <c r="AB820">
        <v>491.32900000000001</v>
      </c>
      <c r="AC820">
        <v>3.3211935380000002</v>
      </c>
      <c r="AD820">
        <v>0.14479</v>
      </c>
      <c r="AE820" s="4">
        <v>0.1517</v>
      </c>
      <c r="AF820" s="4">
        <v>0.1522</v>
      </c>
      <c r="AG820" s="4">
        <v>0.15359999999999999</v>
      </c>
      <c r="AH820" s="4">
        <v>0.1537</v>
      </c>
      <c r="AI820" s="4">
        <v>0.15279999999999999</v>
      </c>
      <c r="AJ820" s="4">
        <v>0.2336</v>
      </c>
      <c r="AK820" s="4">
        <v>0.2442</v>
      </c>
      <c r="AL820" s="4">
        <v>0.24970000000000001</v>
      </c>
      <c r="AM820" s="4">
        <v>0.23710000000000001</v>
      </c>
      <c r="AN820" s="4">
        <v>0.24110000000000001</v>
      </c>
      <c r="AO820">
        <v>7.2568000000000001</v>
      </c>
      <c r="AP820">
        <v>7.8901000000000003</v>
      </c>
      <c r="AQ820">
        <v>7.8605</v>
      </c>
      <c r="AR820">
        <v>7.4459</v>
      </c>
      <c r="AS820">
        <v>7.7023000000000001</v>
      </c>
      <c r="AT820">
        <v>7.8037999999999998</v>
      </c>
      <c r="AU820">
        <v>7.6369999999999996</v>
      </c>
      <c r="AV820">
        <v>7.6909999999999998</v>
      </c>
      <c r="AW820">
        <v>7.4196999999999997</v>
      </c>
      <c r="AX820" s="4">
        <v>-2.8E-3</v>
      </c>
      <c r="AY820" s="4">
        <v>37.979300000000002</v>
      </c>
      <c r="AZ820" s="4">
        <v>-0.01</v>
      </c>
      <c r="BA820">
        <v>-0.04</v>
      </c>
      <c r="BB820">
        <v>-0.2</v>
      </c>
      <c r="BC820" s="4">
        <v>-2.3E-2</v>
      </c>
      <c r="BD820">
        <v>-0.05</v>
      </c>
      <c r="BE820">
        <v>-0.2</v>
      </c>
      <c r="BF820">
        <v>2.0849000000000002</v>
      </c>
      <c r="BG820">
        <v>33.7273</v>
      </c>
      <c r="BH820">
        <v>56.522599999999997</v>
      </c>
      <c r="BI820">
        <v>11.54</v>
      </c>
      <c r="BJ820">
        <v>10.25</v>
      </c>
      <c r="BK820">
        <v>9.39</v>
      </c>
      <c r="BL820">
        <v>9.39</v>
      </c>
      <c r="BM820" s="6">
        <v>60.12945714</v>
      </c>
      <c r="BN820" s="6">
        <v>57.087678400000001</v>
      </c>
      <c r="BO820" s="6">
        <v>49.984816000000002</v>
      </c>
      <c r="BP820" s="6">
        <v>55.733983850000001</v>
      </c>
    </row>
    <row r="821" spans="1:68" x14ac:dyDescent="0.3">
      <c r="A821" s="1">
        <v>40999</v>
      </c>
      <c r="B821" s="2">
        <v>41090</v>
      </c>
      <c r="C821" t="s">
        <v>447</v>
      </c>
      <c r="D821" t="s">
        <v>448</v>
      </c>
      <c r="E821" s="8">
        <v>-15.47</v>
      </c>
      <c r="F821" s="3">
        <v>83101</v>
      </c>
      <c r="G821" s="7">
        <v>304.3</v>
      </c>
      <c r="H821">
        <v>1</v>
      </c>
      <c r="I821">
        <v>54</v>
      </c>
      <c r="J821">
        <v>28.2</v>
      </c>
      <c r="K821">
        <v>36.700000000000003</v>
      </c>
      <c r="L821">
        <v>21.2</v>
      </c>
      <c r="M821">
        <v>28.7</v>
      </c>
      <c r="N821">
        <v>1.09E-2</v>
      </c>
      <c r="O821">
        <v>0.48649999999999999</v>
      </c>
      <c r="P821">
        <v>6.6E-3</v>
      </c>
      <c r="Q821" s="4">
        <v>1.14E-2</v>
      </c>
      <c r="R821">
        <v>5.0092999999999996</v>
      </c>
      <c r="S821">
        <v>1966</v>
      </c>
      <c r="T821">
        <v>-0.1109</v>
      </c>
      <c r="U821">
        <v>0.46210000000000001</v>
      </c>
      <c r="V821">
        <v>0.55430000000000001</v>
      </c>
      <c r="W821">
        <v>13.230230000000001</v>
      </c>
      <c r="X821">
        <v>11.4331</v>
      </c>
      <c r="Y821">
        <v>4.2814899999999998</v>
      </c>
      <c r="Z821">
        <v>4.90787</v>
      </c>
      <c r="AA821">
        <v>81235.008329999997</v>
      </c>
      <c r="AB821">
        <v>13223.773950000001</v>
      </c>
      <c r="AC821">
        <v>6.1431032200000004</v>
      </c>
      <c r="AD821">
        <v>4.3798500000000002</v>
      </c>
      <c r="AE821" s="4">
        <v>0.43830000000000002</v>
      </c>
      <c r="AF821" s="4">
        <v>0.4597</v>
      </c>
      <c r="AG821" s="4">
        <v>0.44929999999999998</v>
      </c>
      <c r="AH821" s="4">
        <v>0.38400000000000001</v>
      </c>
      <c r="AI821" s="4">
        <v>0.43180000000000002</v>
      </c>
      <c r="AJ821" s="4">
        <v>0.60019999999999996</v>
      </c>
      <c r="AK821" s="4">
        <v>0.58430000000000004</v>
      </c>
      <c r="AL821" s="4">
        <v>0.61329999999999996</v>
      </c>
      <c r="AM821" s="4">
        <v>0.53900000000000003</v>
      </c>
      <c r="AN821" s="4">
        <v>0.58350000000000002</v>
      </c>
      <c r="AO821">
        <v>75.422200000000004</v>
      </c>
      <c r="AP821">
        <v>71.457899999999995</v>
      </c>
      <c r="AQ821">
        <v>70.242400000000004</v>
      </c>
      <c r="AR821">
        <v>67.129599999999996</v>
      </c>
      <c r="AS821">
        <v>73.730900000000005</v>
      </c>
      <c r="AT821">
        <v>68.631299999999996</v>
      </c>
      <c r="AU821">
        <v>69.937799999999996</v>
      </c>
      <c r="AV821">
        <v>67.756</v>
      </c>
      <c r="AW821">
        <v>73.134699999999995</v>
      </c>
      <c r="AX821" s="4">
        <v>3.8999999999999998E-3</v>
      </c>
      <c r="AY821" s="4">
        <v>26.1218</v>
      </c>
      <c r="AZ821" s="4">
        <v>0.14699999999999999</v>
      </c>
      <c r="BA821">
        <v>-0.03</v>
      </c>
      <c r="BB821">
        <v>4.2</v>
      </c>
      <c r="BC821" s="4">
        <v>0.16400000000000001</v>
      </c>
      <c r="BD821">
        <v>-0.02</v>
      </c>
      <c r="BE821">
        <v>6.6</v>
      </c>
      <c r="BF821">
        <v>0.53210000000000002</v>
      </c>
      <c r="BG821">
        <v>14.3599</v>
      </c>
      <c r="BH821">
        <v>19.759499999999999</v>
      </c>
      <c r="BI821">
        <v>50.04</v>
      </c>
      <c r="BJ821">
        <v>46.39</v>
      </c>
      <c r="BK821">
        <v>44.17</v>
      </c>
      <c r="BL821">
        <v>43.07</v>
      </c>
      <c r="BM821" s="6">
        <v>70.789396830000001</v>
      </c>
      <c r="BN821" s="6">
        <v>64.418597599999998</v>
      </c>
      <c r="BO821" s="6">
        <v>55.673693200000002</v>
      </c>
      <c r="BP821" s="6">
        <v>63.627229210000003</v>
      </c>
    </row>
    <row r="822" spans="1:68" x14ac:dyDescent="0.3">
      <c r="A822" s="1">
        <v>40999</v>
      </c>
      <c r="B822" s="2">
        <v>41090</v>
      </c>
      <c r="C822" t="s">
        <v>599</v>
      </c>
      <c r="D822" t="s">
        <v>600</v>
      </c>
      <c r="E822" s="8">
        <v>-8.2545000000000002</v>
      </c>
      <c r="F822" s="3">
        <v>12095</v>
      </c>
      <c r="G822" s="7">
        <v>318.5</v>
      </c>
      <c r="H822">
        <v>0</v>
      </c>
      <c r="I822">
        <v>51.3</v>
      </c>
      <c r="J822">
        <v>64.400000000000006</v>
      </c>
      <c r="K822">
        <v>162.30000000000001</v>
      </c>
      <c r="L822">
        <v>87.1</v>
      </c>
      <c r="M822">
        <v>104.6</v>
      </c>
      <c r="N822">
        <v>-3.8800000000000001E-2</v>
      </c>
      <c r="O822">
        <v>0.45340000000000003</v>
      </c>
      <c r="P822">
        <v>3.1699999999999999E-2</v>
      </c>
      <c r="Q822" s="4">
        <v>1.0500000000000001E-2</v>
      </c>
      <c r="R822">
        <v>2.5979999999999999</v>
      </c>
      <c r="S822">
        <v>2421</v>
      </c>
      <c r="T822">
        <v>0.2</v>
      </c>
      <c r="U822">
        <v>0</v>
      </c>
      <c r="V822">
        <v>0.24809999999999999</v>
      </c>
      <c r="W822">
        <v>10.247109999999999</v>
      </c>
      <c r="X822">
        <v>6.4070099999999996</v>
      </c>
      <c r="Y822">
        <v>1.1061700000000001</v>
      </c>
      <c r="Z822">
        <v>3.6162700000000001</v>
      </c>
      <c r="AA822">
        <v>12788.39855</v>
      </c>
      <c r="AB822">
        <v>2626</v>
      </c>
      <c r="AC822">
        <v>4.8699156700000001</v>
      </c>
      <c r="AD822">
        <v>1.0462199999999999</v>
      </c>
      <c r="AE822" s="4">
        <v>0.2863</v>
      </c>
      <c r="AF822" s="4">
        <v>0.24560000000000001</v>
      </c>
      <c r="AG822" s="4">
        <v>0.2326</v>
      </c>
      <c r="AH822" s="4">
        <v>0.32690000000000002</v>
      </c>
      <c r="AI822" s="4">
        <v>0.27039999999999997</v>
      </c>
      <c r="AJ822" s="4">
        <v>0.38619999999999999</v>
      </c>
      <c r="AK822" s="4">
        <v>0.37680000000000002</v>
      </c>
      <c r="AL822" s="4">
        <v>0.37240000000000001</v>
      </c>
      <c r="AM822" s="4">
        <v>0.52310000000000001</v>
      </c>
      <c r="AN822" s="4">
        <v>0.4103</v>
      </c>
      <c r="AO822">
        <v>31.611799999999999</v>
      </c>
      <c r="AP822">
        <v>19.5304</v>
      </c>
      <c r="AQ822">
        <v>19.272400000000001</v>
      </c>
      <c r="AR822">
        <v>19.1465</v>
      </c>
      <c r="AS822">
        <v>19.4556</v>
      </c>
      <c r="AT822">
        <v>20.393000000000001</v>
      </c>
      <c r="AU822">
        <v>27.361599999999999</v>
      </c>
      <c r="AV822">
        <v>29.550599999999999</v>
      </c>
      <c r="AW822">
        <v>30.4922</v>
      </c>
      <c r="AX822" s="4">
        <v>4.4999999999999997E-3</v>
      </c>
      <c r="AY822" s="4">
        <v>4.7106000000000003</v>
      </c>
      <c r="AZ822" s="4">
        <v>3.9E-2</v>
      </c>
      <c r="BA822">
        <v>0.09</v>
      </c>
      <c r="BB822">
        <v>0.4</v>
      </c>
      <c r="BC822" s="4">
        <v>-4.5999999999999999E-2</v>
      </c>
      <c r="BD822">
        <v>0.43</v>
      </c>
      <c r="BE822">
        <v>0.1</v>
      </c>
      <c r="BF822">
        <v>1.345</v>
      </c>
      <c r="BG822">
        <v>47.960700000000003</v>
      </c>
      <c r="BH822">
        <v>59.0745</v>
      </c>
      <c r="BI822">
        <v>25.9</v>
      </c>
      <c r="BJ822">
        <v>21.4</v>
      </c>
      <c r="BK822">
        <v>18.38</v>
      </c>
      <c r="BL822">
        <v>17.3</v>
      </c>
      <c r="BM822" s="6">
        <v>69.877798409999997</v>
      </c>
      <c r="BN822" s="6">
        <v>64.065042399999996</v>
      </c>
      <c r="BO822" s="6">
        <v>56.070214</v>
      </c>
      <c r="BP822" s="6">
        <v>63.337684940000003</v>
      </c>
    </row>
    <row r="823" spans="1:68" x14ac:dyDescent="0.3">
      <c r="A823" s="1">
        <v>40999</v>
      </c>
      <c r="B823" s="2">
        <v>41090</v>
      </c>
      <c r="C823" t="s">
        <v>135</v>
      </c>
      <c r="D823" t="s">
        <v>136</v>
      </c>
      <c r="E823" s="8">
        <v>-10.53</v>
      </c>
      <c r="F823" s="3">
        <v>1147</v>
      </c>
      <c r="G823" s="7">
        <v>12.7</v>
      </c>
      <c r="H823">
        <v>2</v>
      </c>
      <c r="I823">
        <v>42.1</v>
      </c>
      <c r="J823">
        <v>-1.3</v>
      </c>
      <c r="K823">
        <v>17.2</v>
      </c>
      <c r="L823">
        <v>27.1</v>
      </c>
      <c r="M823">
        <v>14.3</v>
      </c>
      <c r="N823">
        <v>0.1051</v>
      </c>
      <c r="O823">
        <v>0.36890000000000001</v>
      </c>
      <c r="P823">
        <v>4.8300000000000003E-2</v>
      </c>
      <c r="Q823" s="4">
        <v>2.6499999999999999E-2</v>
      </c>
      <c r="R823">
        <v>17.0319</v>
      </c>
      <c r="S823">
        <v>181.68199999999999</v>
      </c>
      <c r="T823">
        <v>-0.54410000000000003</v>
      </c>
      <c r="U823">
        <v>6.4199999999999993E-2</v>
      </c>
      <c r="V823">
        <v>0.24340000000000001</v>
      </c>
      <c r="W823" t="s">
        <v>70</v>
      </c>
      <c r="X823" t="s">
        <v>70</v>
      </c>
      <c r="Y823">
        <v>5.0587999999999997</v>
      </c>
      <c r="Z823">
        <v>5.7017600000000002</v>
      </c>
      <c r="AA823">
        <v>1039.5880199999999</v>
      </c>
      <c r="AB823">
        <v>90.295000000000002</v>
      </c>
      <c r="AC823">
        <v>11.513240160000001</v>
      </c>
      <c r="AD823">
        <v>5.5804499999999999</v>
      </c>
      <c r="AE823" s="4">
        <v>0.37790000000000001</v>
      </c>
      <c r="AF823" s="4">
        <v>0.3634</v>
      </c>
      <c r="AG823" s="4">
        <v>0.4</v>
      </c>
      <c r="AH823" s="4">
        <v>0.32590000000000002</v>
      </c>
      <c r="AI823" s="4">
        <v>0.36580000000000001</v>
      </c>
      <c r="AJ823" s="4">
        <v>0.45140000000000002</v>
      </c>
      <c r="AK823" s="4">
        <v>0.43440000000000001</v>
      </c>
      <c r="AL823" s="4">
        <v>0.48209999999999997</v>
      </c>
      <c r="AM823" s="4">
        <v>0.3891</v>
      </c>
      <c r="AN823" s="4">
        <v>0.43790000000000001</v>
      </c>
      <c r="AO823">
        <v>46.022399999999998</v>
      </c>
      <c r="AP823">
        <v>44.030500000000004</v>
      </c>
      <c r="AQ823">
        <v>41.810200000000002</v>
      </c>
      <c r="AR823">
        <v>43.332799999999999</v>
      </c>
      <c r="AS823">
        <v>32.5184</v>
      </c>
      <c r="AT823">
        <v>42.856699999999996</v>
      </c>
      <c r="AU823">
        <v>44.241</v>
      </c>
      <c r="AV823">
        <v>35.445599999999999</v>
      </c>
      <c r="AW823">
        <v>48.796799999999998</v>
      </c>
      <c r="AX823" s="4">
        <v>-7.3000000000000001E-3</v>
      </c>
      <c r="AY823" s="4">
        <v>9.3303999999999991</v>
      </c>
      <c r="AZ823" s="4">
        <v>0.34499999999999997</v>
      </c>
      <c r="BA823">
        <v>-0.01</v>
      </c>
      <c r="BB823">
        <v>5.8</v>
      </c>
      <c r="BC823" s="4">
        <v>0.53100000000000003</v>
      </c>
      <c r="BD823">
        <v>7.0000000000000007E-2</v>
      </c>
      <c r="BE823">
        <v>1.9</v>
      </c>
      <c r="BF823">
        <v>1.0515000000000001</v>
      </c>
      <c r="BG823">
        <v>34.664900000000003</v>
      </c>
      <c r="BH823">
        <v>46.494999999999997</v>
      </c>
      <c r="BI823">
        <v>16.47</v>
      </c>
      <c r="BJ823">
        <v>15.55</v>
      </c>
      <c r="BK823">
        <v>15.18</v>
      </c>
      <c r="BL823">
        <v>16</v>
      </c>
      <c r="BM823" s="6">
        <v>54.239415870000002</v>
      </c>
      <c r="BN823" s="6">
        <v>52.046410399999999</v>
      </c>
      <c r="BO823" s="6">
        <v>49.989918400000001</v>
      </c>
      <c r="BP823" s="6">
        <v>52.091914889999998</v>
      </c>
    </row>
    <row r="824" spans="1:68" x14ac:dyDescent="0.3">
      <c r="A824" s="1">
        <v>40999</v>
      </c>
      <c r="B824" s="2">
        <v>41090</v>
      </c>
      <c r="C824" t="s">
        <v>683</v>
      </c>
      <c r="D824" t="s">
        <v>684</v>
      </c>
      <c r="E824" s="8">
        <v>7.16</v>
      </c>
      <c r="F824" s="3">
        <v>1810</v>
      </c>
      <c r="G824" s="7">
        <v>6.4</v>
      </c>
      <c r="H824">
        <v>0</v>
      </c>
      <c r="I824">
        <v>76.900000000000006</v>
      </c>
      <c r="J824">
        <v>29.2</v>
      </c>
      <c r="K824">
        <v>63.3</v>
      </c>
      <c r="L824">
        <v>14.3</v>
      </c>
      <c r="M824">
        <v>35.6</v>
      </c>
      <c r="N824">
        <v>-4.2599999999999999E-2</v>
      </c>
      <c r="O824">
        <v>0.86099999999999999</v>
      </c>
      <c r="P824">
        <v>6.1999999999999998E-3</v>
      </c>
      <c r="Q824" s="4">
        <v>1.37E-2</v>
      </c>
      <c r="R824">
        <v>4.3550000000000004</v>
      </c>
      <c r="S824">
        <v>-112.265</v>
      </c>
      <c r="T824">
        <v>6.0900000000000003E-2</v>
      </c>
      <c r="U824">
        <v>0.90459999999999996</v>
      </c>
      <c r="V824">
        <v>0.91569999999999996</v>
      </c>
      <c r="W824">
        <v>19.941960000000002</v>
      </c>
      <c r="X824">
        <v>13.770860000000001</v>
      </c>
      <c r="Y824">
        <v>5.0430299999999999</v>
      </c>
      <c r="Z824">
        <v>1.84717</v>
      </c>
      <c r="AA824">
        <v>1870.09672</v>
      </c>
      <c r="AB824">
        <v>186.54</v>
      </c>
      <c r="AC824">
        <v>10.025178090000001</v>
      </c>
      <c r="AD824">
        <v>4.8820899999999998</v>
      </c>
      <c r="AE824" s="4">
        <v>0.1545</v>
      </c>
      <c r="AF824" s="4">
        <v>0.14510000000000001</v>
      </c>
      <c r="AG824" s="4">
        <v>0.13519999999999999</v>
      </c>
      <c r="AH824" s="4">
        <v>0.1265</v>
      </c>
      <c r="AI824" s="4">
        <v>0.1399</v>
      </c>
      <c r="AJ824" s="4">
        <v>0.16639999999999999</v>
      </c>
      <c r="AK824" s="4">
        <v>0.1545</v>
      </c>
      <c r="AL824" s="4">
        <v>0.14380000000000001</v>
      </c>
      <c r="AM824" s="4">
        <v>0.1348</v>
      </c>
      <c r="AN824" s="4">
        <v>0.14949999999999999</v>
      </c>
      <c r="AO824">
        <v>50.178100000000001</v>
      </c>
      <c r="AP824">
        <v>50.723500000000001</v>
      </c>
      <c r="AQ824">
        <v>50.2881</v>
      </c>
      <c r="AR824">
        <v>50.009500000000003</v>
      </c>
      <c r="AS824">
        <v>49.491300000000003</v>
      </c>
      <c r="AT824">
        <v>48.993400000000001</v>
      </c>
      <c r="AU824">
        <v>49.839399999999998</v>
      </c>
      <c r="AV824">
        <v>49.904000000000003</v>
      </c>
      <c r="AW824">
        <v>50.248399999999997</v>
      </c>
      <c r="AX824" s="4">
        <v>-2.0000000000000001E-4</v>
      </c>
      <c r="AY824" s="4">
        <v>102.33540000000001</v>
      </c>
      <c r="AZ824" s="4">
        <v>0.128</v>
      </c>
      <c r="BA824">
        <v>-0.01</v>
      </c>
      <c r="BB824">
        <v>11.8</v>
      </c>
      <c r="BC824" s="4">
        <v>0.14499999999999999</v>
      </c>
      <c r="BD824">
        <v>0</v>
      </c>
      <c r="BE824">
        <v>7.6</v>
      </c>
      <c r="BF824">
        <v>0.9385</v>
      </c>
      <c r="BG824">
        <v>20.744499999999999</v>
      </c>
      <c r="BH824">
        <v>30.767399999999999</v>
      </c>
      <c r="BI824">
        <v>10.199999999999999</v>
      </c>
      <c r="BJ824">
        <v>9.36</v>
      </c>
      <c r="BK824">
        <v>8.77</v>
      </c>
      <c r="BL824">
        <v>8.9</v>
      </c>
      <c r="BM824" s="6">
        <v>67.468665079999994</v>
      </c>
      <c r="BN824" s="6">
        <v>61.215788799999999</v>
      </c>
      <c r="BO824" s="6">
        <v>53.185174400000001</v>
      </c>
      <c r="BP824" s="6">
        <v>60.623209430000003</v>
      </c>
    </row>
    <row r="825" spans="1:68" x14ac:dyDescent="0.3">
      <c r="A825" s="1">
        <v>40999</v>
      </c>
      <c r="B825" s="2">
        <v>41090</v>
      </c>
      <c r="C825" t="s">
        <v>743</v>
      </c>
      <c r="D825" t="s">
        <v>744</v>
      </c>
      <c r="E825" s="8">
        <v>35.542200000000001</v>
      </c>
      <c r="F825" s="3">
        <v>1553</v>
      </c>
      <c r="G825" s="7">
        <v>6.1</v>
      </c>
      <c r="H825">
        <v>0</v>
      </c>
      <c r="I825">
        <v>49.3</v>
      </c>
      <c r="J825">
        <v>20.100000000000001</v>
      </c>
      <c r="K825">
        <v>97</v>
      </c>
      <c r="L825">
        <v>-22.3</v>
      </c>
      <c r="M825">
        <v>31.6</v>
      </c>
      <c r="N825">
        <v>-8.2000000000000007E-3</v>
      </c>
      <c r="O825">
        <v>0.67010000000000003</v>
      </c>
      <c r="P825">
        <v>0.17510000000000001</v>
      </c>
      <c r="Q825" s="4">
        <v>2.3400000000000001E-2</v>
      </c>
      <c r="R825">
        <v>13.343400000000001</v>
      </c>
      <c r="S825">
        <v>132.6224</v>
      </c>
      <c r="T825">
        <v>-0.1893</v>
      </c>
      <c r="U825">
        <v>0.2286</v>
      </c>
      <c r="V825">
        <v>0.4289</v>
      </c>
      <c r="W825">
        <v>51.268180000000001</v>
      </c>
      <c r="X825">
        <v>39.579479999999997</v>
      </c>
      <c r="Y825">
        <v>9.7412899999999993</v>
      </c>
      <c r="Z825">
        <v>4.23264</v>
      </c>
      <c r="AA825">
        <v>1518.61292</v>
      </c>
      <c r="AB825">
        <v>82.404110000000003</v>
      </c>
      <c r="AC825">
        <v>18.428849240000002</v>
      </c>
      <c r="AD825">
        <v>9.9638500000000008</v>
      </c>
      <c r="AE825" s="4">
        <v>0.37159999999999999</v>
      </c>
      <c r="AF825" s="4">
        <v>0.36309999999999998</v>
      </c>
      <c r="AG825" s="4">
        <v>0.3412</v>
      </c>
      <c r="AH825" s="4">
        <v>0.31869999999999998</v>
      </c>
      <c r="AI825" s="4">
        <v>0.34799999999999998</v>
      </c>
      <c r="AJ825" s="4">
        <v>0.42520000000000002</v>
      </c>
      <c r="AK825" s="4">
        <v>0.42020000000000002</v>
      </c>
      <c r="AL825" s="4">
        <v>0.39489999999999997</v>
      </c>
      <c r="AM825" s="4">
        <v>0.36890000000000001</v>
      </c>
      <c r="AN825" s="4">
        <v>0.4017</v>
      </c>
      <c r="AO825">
        <v>51.584099999999999</v>
      </c>
      <c r="AP825">
        <v>54.297400000000003</v>
      </c>
      <c r="AQ825">
        <v>52.550699999999999</v>
      </c>
      <c r="AR825">
        <v>53.178699999999999</v>
      </c>
      <c r="AS825">
        <v>49.811999999999998</v>
      </c>
      <c r="AT825">
        <v>48.610999999999997</v>
      </c>
      <c r="AU825">
        <v>49.109200000000001</v>
      </c>
      <c r="AV825">
        <v>51.467500000000001</v>
      </c>
      <c r="AW825">
        <v>50.963799999999999</v>
      </c>
      <c r="AX825" s="4">
        <v>1.5E-3</v>
      </c>
      <c r="AY825" s="4">
        <v>27.2288</v>
      </c>
      <c r="AZ825" s="4">
        <v>0.26700000000000002</v>
      </c>
      <c r="BA825">
        <v>0.02</v>
      </c>
      <c r="BB825">
        <v>8.1999999999999993</v>
      </c>
      <c r="BC825" s="4">
        <v>0.34799999999999998</v>
      </c>
      <c r="BD825">
        <v>0.03</v>
      </c>
      <c r="BE825">
        <v>4.8</v>
      </c>
      <c r="BF825">
        <v>1.7986</v>
      </c>
      <c r="BG825">
        <v>41.571300000000001</v>
      </c>
      <c r="BH825">
        <v>58.668199999999999</v>
      </c>
      <c r="BI825">
        <v>37.049999999999997</v>
      </c>
      <c r="BJ825">
        <v>34</v>
      </c>
      <c r="BK825">
        <v>30.49</v>
      </c>
      <c r="BL825">
        <v>30.45</v>
      </c>
      <c r="BM825" s="6">
        <v>56.48581429</v>
      </c>
      <c r="BN825" s="6">
        <v>56.069768000000003</v>
      </c>
      <c r="BO825" s="6">
        <v>49.073888400000001</v>
      </c>
      <c r="BP825" s="6">
        <v>53.876490230000002</v>
      </c>
    </row>
    <row r="826" spans="1:68" x14ac:dyDescent="0.3">
      <c r="A826" s="1">
        <v>40999</v>
      </c>
      <c r="B826" s="2">
        <v>41090</v>
      </c>
      <c r="C826" t="s">
        <v>289</v>
      </c>
      <c r="D826" t="s">
        <v>290</v>
      </c>
      <c r="E826" s="8">
        <v>0.76</v>
      </c>
      <c r="F826" s="3">
        <v>697</v>
      </c>
      <c r="G826" s="7">
        <v>6</v>
      </c>
      <c r="H826">
        <v>0</v>
      </c>
      <c r="I826">
        <v>53.1</v>
      </c>
      <c r="J826">
        <v>0.9</v>
      </c>
      <c r="K826">
        <v>5.7</v>
      </c>
      <c r="L826">
        <v>-20.100000000000001</v>
      </c>
      <c r="M826">
        <v>-4.5</v>
      </c>
      <c r="N826">
        <v>-7.4200000000000002E-2</v>
      </c>
      <c r="O826">
        <v>0.47120000000000001</v>
      </c>
      <c r="P826">
        <v>2E-3</v>
      </c>
      <c r="Q826" s="4">
        <v>2.35E-2</v>
      </c>
      <c r="R826">
        <v>5.4459</v>
      </c>
      <c r="S826">
        <v>407.75200000000001</v>
      </c>
      <c r="T826">
        <v>-0.36809999999999998</v>
      </c>
      <c r="U826">
        <v>0.21560000000000001</v>
      </c>
      <c r="V826">
        <v>0.31690000000000002</v>
      </c>
      <c r="W826">
        <v>7.0378299999999996</v>
      </c>
      <c r="X826">
        <v>3.9870100000000002</v>
      </c>
      <c r="Y826">
        <v>0.41532000000000002</v>
      </c>
      <c r="Z826">
        <v>1.2026699999999999</v>
      </c>
      <c r="AA826">
        <v>485.61727999999999</v>
      </c>
      <c r="AB826">
        <v>408.83699999999999</v>
      </c>
      <c r="AC826">
        <v>1.187801691</v>
      </c>
      <c r="AD826">
        <v>0.59587999999999997</v>
      </c>
      <c r="AE826" s="4">
        <v>0.53159999999999996</v>
      </c>
      <c r="AF826" s="4">
        <v>0.54039999999999999</v>
      </c>
      <c r="AG826" s="4">
        <v>0.50729999999999997</v>
      </c>
      <c r="AH826" s="4">
        <v>0.50060000000000004</v>
      </c>
      <c r="AI826" s="4">
        <v>0.51970000000000005</v>
      </c>
      <c r="AJ826" s="4">
        <v>0.66</v>
      </c>
      <c r="AK826" s="4">
        <v>0.67769999999999997</v>
      </c>
      <c r="AL826" s="4">
        <v>0.63759999999999994</v>
      </c>
      <c r="AM826" s="4">
        <v>0.62609999999999999</v>
      </c>
      <c r="AN826" s="4">
        <v>0.65</v>
      </c>
      <c r="AO826">
        <v>35.374699999999997</v>
      </c>
      <c r="AP826">
        <v>34.726100000000002</v>
      </c>
      <c r="AQ826">
        <v>32.787399999999998</v>
      </c>
      <c r="AR826">
        <v>34.326900000000002</v>
      </c>
      <c r="AS826">
        <v>39.628500000000003</v>
      </c>
      <c r="AT826">
        <v>35.197899999999997</v>
      </c>
      <c r="AU826">
        <v>34.603000000000002</v>
      </c>
      <c r="AV826">
        <v>35.610799999999998</v>
      </c>
      <c r="AX826" s="4">
        <v>-8.9999999999999998E-4</v>
      </c>
      <c r="AY826" s="4">
        <v>19.2331</v>
      </c>
      <c r="AZ826" s="4">
        <v>6.8000000000000005E-2</v>
      </c>
      <c r="BA826">
        <v>-0.05</v>
      </c>
      <c r="BB826">
        <v>1.2</v>
      </c>
      <c r="BC826" s="4">
        <v>1.2E-2</v>
      </c>
      <c r="BD826">
        <v>-0.06</v>
      </c>
      <c r="BE826">
        <v>0.2</v>
      </c>
      <c r="BF826">
        <v>1.242</v>
      </c>
      <c r="BG826">
        <v>49.282499999999999</v>
      </c>
      <c r="BH826">
        <v>52.446399999999997</v>
      </c>
      <c r="BI826">
        <v>16.309999999999999</v>
      </c>
      <c r="BJ826">
        <v>16.02</v>
      </c>
      <c r="BK826">
        <v>15.78</v>
      </c>
      <c r="BL826">
        <v>16.47</v>
      </c>
      <c r="BM826" s="6">
        <v>51.22719524</v>
      </c>
      <c r="BN826" s="6">
        <v>50.731872799999998</v>
      </c>
      <c r="BO826" s="6">
        <v>49.499205600000003</v>
      </c>
      <c r="BP826" s="6">
        <v>50.486091209999998</v>
      </c>
    </row>
    <row r="827" spans="1:68" x14ac:dyDescent="0.3">
      <c r="A827" s="1">
        <v>40999</v>
      </c>
      <c r="B827" s="2">
        <v>41090</v>
      </c>
      <c r="C827" t="s">
        <v>143</v>
      </c>
      <c r="D827" t="s">
        <v>144</v>
      </c>
      <c r="E827" s="8">
        <v>-42.14</v>
      </c>
      <c r="F827" s="3">
        <v>1226</v>
      </c>
      <c r="G827" s="7">
        <v>15.5</v>
      </c>
      <c r="H827">
        <v>3</v>
      </c>
      <c r="I827">
        <v>44.1</v>
      </c>
      <c r="J827">
        <v>5.7</v>
      </c>
      <c r="K827">
        <v>28.1</v>
      </c>
      <c r="L827">
        <v>-8.1</v>
      </c>
      <c r="M827">
        <v>8.6</v>
      </c>
      <c r="N827">
        <v>-8.8999999999999999E-3</v>
      </c>
      <c r="O827">
        <v>0.53590000000000004</v>
      </c>
      <c r="P827">
        <v>1.0800000000000001E-2</v>
      </c>
      <c r="Q827" s="4">
        <v>2.0500000000000001E-2</v>
      </c>
      <c r="R827">
        <v>11.9907</v>
      </c>
      <c r="S827">
        <v>215.977</v>
      </c>
      <c r="T827">
        <v>-0.4284</v>
      </c>
      <c r="U827">
        <v>0.29749999999999999</v>
      </c>
      <c r="V827">
        <v>0.46489999999999998</v>
      </c>
      <c r="W827">
        <v>50.752780000000001</v>
      </c>
      <c r="X827">
        <v>30.48884</v>
      </c>
      <c r="Y827">
        <v>4.7240399999999996</v>
      </c>
      <c r="Z827">
        <v>3.6143399999999999</v>
      </c>
      <c r="AA827">
        <v>1082.2014799999999</v>
      </c>
      <c r="AB827">
        <v>122.489</v>
      </c>
      <c r="AC827">
        <v>8.8350911510000003</v>
      </c>
      <c r="AD827">
        <v>5.3497300000000001</v>
      </c>
      <c r="AE827" s="4">
        <v>0.30730000000000002</v>
      </c>
      <c r="AF827" s="4">
        <v>0.30940000000000001</v>
      </c>
      <c r="AG827" s="4">
        <v>0.2823</v>
      </c>
      <c r="AH827" s="4">
        <v>0.2235</v>
      </c>
      <c r="AI827" s="4">
        <v>0.27829999999999999</v>
      </c>
      <c r="AJ827" s="4">
        <v>0.34510000000000002</v>
      </c>
      <c r="AK827" s="4">
        <v>0.3448</v>
      </c>
      <c r="AL827" s="4">
        <v>0.31490000000000001</v>
      </c>
      <c r="AM827" s="4">
        <v>0.24579999999999999</v>
      </c>
      <c r="AN827" s="4">
        <v>0.30980000000000002</v>
      </c>
      <c r="AO827">
        <v>54.4255</v>
      </c>
      <c r="AP827">
        <v>53.102699999999999</v>
      </c>
      <c r="AQ827">
        <v>52.792000000000002</v>
      </c>
      <c r="AR827">
        <v>53.457000000000001</v>
      </c>
      <c r="AS827">
        <v>52.1053</v>
      </c>
      <c r="AT827">
        <v>48.301600000000001</v>
      </c>
      <c r="AU827">
        <v>48.914499999999997</v>
      </c>
      <c r="AV827">
        <v>49.684800000000003</v>
      </c>
      <c r="AW827">
        <v>51.473199999999999</v>
      </c>
      <c r="AX827" s="4">
        <v>7.0000000000000001E-3</v>
      </c>
      <c r="AY827" s="4">
        <v>23.952000000000002</v>
      </c>
      <c r="AZ827" s="4">
        <v>0.39</v>
      </c>
      <c r="BA827">
        <v>-0.09</v>
      </c>
      <c r="BB827">
        <v>3.9</v>
      </c>
      <c r="BC827" s="4">
        <v>0.49399999999999999</v>
      </c>
      <c r="BD827">
        <v>-0.1</v>
      </c>
      <c r="BE827">
        <v>4.2</v>
      </c>
      <c r="BF827">
        <v>1.3562000000000001</v>
      </c>
      <c r="BG827">
        <v>33.075800000000001</v>
      </c>
      <c r="BH827">
        <v>46.518700000000003</v>
      </c>
      <c r="BI827">
        <v>33.28</v>
      </c>
      <c r="BJ827">
        <v>31.71</v>
      </c>
      <c r="BK827">
        <v>30.08</v>
      </c>
      <c r="BL827">
        <v>30.09</v>
      </c>
      <c r="BM827" s="6">
        <v>52.991211110000002</v>
      </c>
      <c r="BN827" s="6">
        <v>53.274866400000001</v>
      </c>
      <c r="BO827" s="6">
        <v>50.192394800000002</v>
      </c>
      <c r="BP827" s="6">
        <v>52.152824099999997</v>
      </c>
    </row>
    <row r="828" spans="1:68" x14ac:dyDescent="0.3">
      <c r="A828" s="1">
        <v>40999</v>
      </c>
      <c r="B828" s="2">
        <v>41090</v>
      </c>
      <c r="C828" t="s">
        <v>527</v>
      </c>
      <c r="D828" t="s">
        <v>528</v>
      </c>
      <c r="E828" s="8">
        <v>-9.57</v>
      </c>
      <c r="F828" s="3">
        <v>1414</v>
      </c>
      <c r="G828" s="7">
        <v>20.9</v>
      </c>
      <c r="H828">
        <v>3</v>
      </c>
      <c r="I828">
        <v>36.9</v>
      </c>
      <c r="J828">
        <v>25.2</v>
      </c>
      <c r="K828">
        <v>45.6</v>
      </c>
      <c r="L828">
        <v>16.5</v>
      </c>
      <c r="M828">
        <v>29.1</v>
      </c>
      <c r="N828">
        <v>6.7000000000000002E-3</v>
      </c>
      <c r="O828">
        <v>0.5333</v>
      </c>
      <c r="P828">
        <v>1.9699999999999999E-2</v>
      </c>
      <c r="Q828" s="4">
        <v>2.81E-2</v>
      </c>
      <c r="R828">
        <v>5.5690999999999997</v>
      </c>
      <c r="S828">
        <v>993.19899999999996</v>
      </c>
      <c r="T828">
        <v>0.17780000000000001</v>
      </c>
      <c r="U828">
        <v>7.8700000000000006E-2</v>
      </c>
      <c r="V828">
        <v>0.13350000000000001</v>
      </c>
      <c r="W828">
        <v>6.2121599999999999</v>
      </c>
      <c r="X828">
        <v>5.6783799999999998</v>
      </c>
      <c r="Y828">
        <v>0.15812999999999999</v>
      </c>
      <c r="Z828">
        <v>1.1413599999999999</v>
      </c>
      <c r="AA828">
        <v>1639.7806800000001</v>
      </c>
      <c r="AB828">
        <v>655.97400000000005</v>
      </c>
      <c r="AC828">
        <v>2.499764747</v>
      </c>
      <c r="AD828">
        <v>0.13632</v>
      </c>
      <c r="AE828" s="4">
        <v>0.24299999999999999</v>
      </c>
      <c r="AF828" s="4">
        <v>0.2225</v>
      </c>
      <c r="AG828" s="4">
        <v>0.21970000000000001</v>
      </c>
      <c r="AH828" s="4">
        <v>0.20610000000000001</v>
      </c>
      <c r="AI828" s="4">
        <v>0.2225</v>
      </c>
      <c r="AJ828" s="4">
        <v>0.43259999999999998</v>
      </c>
      <c r="AK828" s="4">
        <v>0.43130000000000002</v>
      </c>
      <c r="AL828" s="4">
        <v>0.41299999999999998</v>
      </c>
      <c r="AM828" s="4">
        <v>0.38679999999999998</v>
      </c>
      <c r="AN828" s="4">
        <v>0.41549999999999998</v>
      </c>
      <c r="AO828">
        <v>6.8789999999999996</v>
      </c>
      <c r="AP828">
        <v>6.6117999999999997</v>
      </c>
      <c r="AQ828">
        <v>5.9775999999999998</v>
      </c>
      <c r="AR828">
        <v>5.8140000000000001</v>
      </c>
      <c r="AS828">
        <v>5.7496</v>
      </c>
      <c r="AT828">
        <v>5.7092999999999998</v>
      </c>
      <c r="AU828">
        <v>5.7355999999999998</v>
      </c>
      <c r="AV828">
        <v>5.7390999999999996</v>
      </c>
      <c r="AW828">
        <v>5.6383000000000001</v>
      </c>
      <c r="AX828" s="4">
        <v>2.52E-2</v>
      </c>
      <c r="AY828" s="4">
        <v>14.1014</v>
      </c>
      <c r="AZ828" s="4">
        <v>0.13200000000000001</v>
      </c>
      <c r="BA828">
        <v>-0.08</v>
      </c>
      <c r="BB828">
        <v>1.5</v>
      </c>
      <c r="BC828" s="4">
        <v>0.245</v>
      </c>
      <c r="BD828">
        <v>-0.01</v>
      </c>
      <c r="BE828">
        <v>4.4000000000000004</v>
      </c>
      <c r="BF828">
        <v>1.1575</v>
      </c>
      <c r="BG828">
        <v>37.123600000000003</v>
      </c>
      <c r="BH828">
        <v>35.654699999999998</v>
      </c>
      <c r="BI828">
        <v>39.72</v>
      </c>
      <c r="BJ828">
        <v>34.96</v>
      </c>
      <c r="BK828">
        <v>32.200000000000003</v>
      </c>
      <c r="BL828">
        <v>31.26</v>
      </c>
      <c r="BM828" s="6">
        <v>72.986817459999997</v>
      </c>
      <c r="BN828" s="6">
        <v>64.0589808</v>
      </c>
      <c r="BO828" s="6">
        <v>53.673887999999998</v>
      </c>
      <c r="BP828" s="6">
        <v>63.573228749999998</v>
      </c>
    </row>
    <row r="829" spans="1:68" x14ac:dyDescent="0.3">
      <c r="A829" s="1">
        <v>40999</v>
      </c>
      <c r="B829" s="2">
        <v>41090</v>
      </c>
      <c r="C829" t="s">
        <v>353</v>
      </c>
      <c r="D829" t="s">
        <v>354</v>
      </c>
      <c r="E829" s="8">
        <v>-4.01</v>
      </c>
      <c r="F829" s="3">
        <v>4470</v>
      </c>
      <c r="G829" s="7">
        <v>30.5</v>
      </c>
      <c r="H829">
        <v>0</v>
      </c>
      <c r="I829">
        <v>56.3</v>
      </c>
      <c r="J829">
        <v>12.7</v>
      </c>
      <c r="K829">
        <v>25.9</v>
      </c>
      <c r="L829">
        <v>10.9</v>
      </c>
      <c r="M829">
        <v>16.5</v>
      </c>
      <c r="N829">
        <v>-4.1399999999999999E-2</v>
      </c>
      <c r="O829">
        <v>0.37230000000000002</v>
      </c>
      <c r="P829">
        <v>4.7999999999999996E-3</v>
      </c>
      <c r="Q829" s="4">
        <v>1.21E-2</v>
      </c>
      <c r="R829">
        <v>3.3626</v>
      </c>
      <c r="S829">
        <v>694.80499999999995</v>
      </c>
      <c r="T829">
        <v>-0.43440000000000001</v>
      </c>
      <c r="U829">
        <v>0.44109999999999999</v>
      </c>
      <c r="V829">
        <v>0.60160000000000002</v>
      </c>
      <c r="W829">
        <v>14.931649999999999</v>
      </c>
      <c r="X829">
        <v>11.12045</v>
      </c>
      <c r="Y829">
        <v>2.2089699999999999</v>
      </c>
      <c r="Z829">
        <v>2.0320900000000002</v>
      </c>
      <c r="AA829">
        <v>3526.61636</v>
      </c>
      <c r="AB829">
        <v>1305.4680000000001</v>
      </c>
      <c r="AC829">
        <v>2.7014192299999999</v>
      </c>
      <c r="AD829">
        <v>2.7999499999999999</v>
      </c>
      <c r="AE829" s="4">
        <v>0.3957</v>
      </c>
      <c r="AF829" s="4">
        <v>0.37119999999999997</v>
      </c>
      <c r="AG829" s="4">
        <v>0.36770000000000003</v>
      </c>
      <c r="AH829" s="4">
        <v>0.3604</v>
      </c>
      <c r="AI829" s="4">
        <v>0.3735</v>
      </c>
      <c r="AJ829" s="4">
        <v>0.53590000000000004</v>
      </c>
      <c r="AK829" s="4">
        <v>0.53010000000000002</v>
      </c>
      <c r="AL829" s="4">
        <v>0.51910000000000001</v>
      </c>
      <c r="AM829" s="4">
        <v>0.4819</v>
      </c>
      <c r="AN829" s="4">
        <v>0.51629999999999998</v>
      </c>
      <c r="AO829">
        <v>82.028899999999993</v>
      </c>
      <c r="AP829">
        <v>81.543899999999994</v>
      </c>
      <c r="AQ829">
        <v>81.549899999999994</v>
      </c>
      <c r="AR829">
        <v>81.934100000000001</v>
      </c>
      <c r="AS829">
        <v>80.509699999999995</v>
      </c>
      <c r="AT829">
        <v>81.788600000000002</v>
      </c>
      <c r="AU829">
        <v>82.58</v>
      </c>
      <c r="AV829">
        <v>82.195499999999996</v>
      </c>
      <c r="AW829">
        <v>82.5167</v>
      </c>
      <c r="AX829" s="4">
        <v>-6.9999999999999999E-4</v>
      </c>
      <c r="AY829" s="4">
        <v>142.8991</v>
      </c>
      <c r="AZ829" s="4">
        <v>0.129</v>
      </c>
      <c r="BA829">
        <v>-0.01</v>
      </c>
      <c r="BB829">
        <v>2.5</v>
      </c>
      <c r="BC829" s="4">
        <v>0.129</v>
      </c>
      <c r="BD829">
        <v>0</v>
      </c>
      <c r="BE829">
        <v>2.2999999999999998</v>
      </c>
      <c r="BF829">
        <v>0.8226</v>
      </c>
      <c r="BG829">
        <v>13.0997</v>
      </c>
      <c r="BH829">
        <v>19.972899999999999</v>
      </c>
      <c r="BI829">
        <v>30.06</v>
      </c>
      <c r="BJ829">
        <v>28.66</v>
      </c>
      <c r="BK829">
        <v>27.65</v>
      </c>
      <c r="BL829">
        <v>26.83</v>
      </c>
      <c r="BM829" s="6">
        <v>62.558276190000001</v>
      </c>
      <c r="BN829" s="6">
        <v>58.968275200000001</v>
      </c>
      <c r="BO829" s="6">
        <v>52.051111200000001</v>
      </c>
      <c r="BP829" s="6">
        <v>57.859220860000001</v>
      </c>
    </row>
    <row r="830" spans="1:68" x14ac:dyDescent="0.3">
      <c r="A830" s="1">
        <v>40999</v>
      </c>
      <c r="B830" s="2">
        <v>41090</v>
      </c>
      <c r="C830" t="s">
        <v>745</v>
      </c>
      <c r="D830" t="s">
        <v>746</v>
      </c>
      <c r="E830" s="8">
        <v>-13.1701</v>
      </c>
      <c r="F830" s="3">
        <v>15684</v>
      </c>
      <c r="G830" s="7">
        <v>82.6</v>
      </c>
      <c r="H830">
        <v>0</v>
      </c>
      <c r="I830">
        <v>55.2</v>
      </c>
      <c r="J830">
        <v>19.3</v>
      </c>
      <c r="K830">
        <v>30.6</v>
      </c>
      <c r="L830">
        <v>5.5</v>
      </c>
      <c r="M830">
        <v>18.5</v>
      </c>
      <c r="N830">
        <v>-1.5800000000000002E-2</v>
      </c>
      <c r="O830">
        <v>0.51639999999999997</v>
      </c>
      <c r="P830">
        <v>4.1999999999999997E-3</v>
      </c>
      <c r="Q830" s="4">
        <v>2.23E-2</v>
      </c>
      <c r="R830">
        <v>2.2848000000000002</v>
      </c>
      <c r="S830">
        <v>3374</v>
      </c>
      <c r="T830">
        <v>0.1925</v>
      </c>
      <c r="U830">
        <v>0.23930000000000001</v>
      </c>
      <c r="V830">
        <v>0.50700000000000001</v>
      </c>
      <c r="W830">
        <v>9.2515900000000002</v>
      </c>
      <c r="X830">
        <v>7.0354599999999996</v>
      </c>
      <c r="Y830">
        <v>1.1894100000000001</v>
      </c>
      <c r="Z830">
        <v>2.0637799999999999</v>
      </c>
      <c r="AA830">
        <v>17152.449700000001</v>
      </c>
      <c r="AB830">
        <v>4384</v>
      </c>
      <c r="AC830">
        <v>3.9125113370000002</v>
      </c>
      <c r="AD830">
        <v>1.08761</v>
      </c>
      <c r="AE830" s="4">
        <v>0.25019999999999998</v>
      </c>
      <c r="AF830" s="4">
        <v>0.2495</v>
      </c>
      <c r="AG830" s="4">
        <v>0.23200000000000001</v>
      </c>
      <c r="AH830" s="4">
        <v>0.21890000000000001</v>
      </c>
      <c r="AI830" s="4">
        <v>0.23730000000000001</v>
      </c>
      <c r="AJ830" s="4">
        <v>0.31990000000000002</v>
      </c>
      <c r="AK830" s="4">
        <v>0.30880000000000002</v>
      </c>
      <c r="AL830" s="4">
        <v>0.29170000000000001</v>
      </c>
      <c r="AM830" s="4">
        <v>0.27610000000000001</v>
      </c>
      <c r="AN830" s="4">
        <v>0.29870000000000002</v>
      </c>
      <c r="AO830">
        <v>29.706800000000001</v>
      </c>
      <c r="AP830">
        <v>31.500800000000002</v>
      </c>
      <c r="AQ830">
        <v>30.168900000000001</v>
      </c>
      <c r="AR830">
        <v>30.9331</v>
      </c>
      <c r="AS830">
        <v>31.906199999999998</v>
      </c>
      <c r="AU830">
        <v>31.939</v>
      </c>
      <c r="AV830">
        <v>32.3977</v>
      </c>
      <c r="AW830">
        <v>28.976400000000002</v>
      </c>
      <c r="AX830" s="4">
        <v>4.3E-3</v>
      </c>
      <c r="AY830" s="4">
        <v>33.920299999999997</v>
      </c>
      <c r="AZ830" s="4">
        <v>0.13700000000000001</v>
      </c>
      <c r="BA830">
        <v>-0.05</v>
      </c>
      <c r="BB830" t="s">
        <v>71</v>
      </c>
      <c r="BC830" s="4">
        <v>7.1999999999999995E-2</v>
      </c>
      <c r="BD830">
        <v>-0.06</v>
      </c>
      <c r="BE830" t="s">
        <v>71</v>
      </c>
      <c r="BF830">
        <v>1.1992</v>
      </c>
      <c r="BG830">
        <v>22.2514</v>
      </c>
      <c r="BH830">
        <v>31.8157</v>
      </c>
      <c r="BI830">
        <v>35.76</v>
      </c>
      <c r="BJ830">
        <v>34.11</v>
      </c>
      <c r="BK830">
        <v>33.119999999999997</v>
      </c>
      <c r="BL830">
        <v>33.25</v>
      </c>
      <c r="BM830" s="6">
        <v>58.474819050000001</v>
      </c>
      <c r="BN830" s="6">
        <v>55.325762400000002</v>
      </c>
      <c r="BO830" s="6">
        <v>51.1639008</v>
      </c>
      <c r="BP830" s="6">
        <v>54.988160749999999</v>
      </c>
    </row>
    <row r="831" spans="1:68" x14ac:dyDescent="0.3">
      <c r="A831" s="1">
        <v>40999</v>
      </c>
      <c r="B831" s="2">
        <v>41090</v>
      </c>
      <c r="C831" t="s">
        <v>451</v>
      </c>
      <c r="D831" t="s">
        <v>452</v>
      </c>
      <c r="E831" s="8">
        <v>-11.7943</v>
      </c>
      <c r="F831" s="3">
        <v>33150</v>
      </c>
      <c r="G831" s="7">
        <v>135.69999999999999</v>
      </c>
      <c r="H831">
        <v>1</v>
      </c>
      <c r="I831">
        <v>57</v>
      </c>
      <c r="J831">
        <v>-2.6</v>
      </c>
      <c r="K831">
        <v>2.9</v>
      </c>
      <c r="L831">
        <v>-15.8</v>
      </c>
      <c r="M831">
        <v>-5.2</v>
      </c>
      <c r="N831">
        <v>1.6899999999999998E-2</v>
      </c>
      <c r="O831">
        <v>0.34470000000000001</v>
      </c>
      <c r="P831">
        <v>9.2999999999999992E-3</v>
      </c>
      <c r="Q831" s="4">
        <v>2.92E-2</v>
      </c>
      <c r="R831">
        <v>3.1467000000000001</v>
      </c>
      <c r="S831">
        <v>102584</v>
      </c>
      <c r="T831">
        <v>-0.33989999999999998</v>
      </c>
      <c r="U831">
        <v>0.14449999999999999</v>
      </c>
      <c r="V831">
        <v>0.30320000000000003</v>
      </c>
      <c r="W831">
        <v>8.2575900000000004</v>
      </c>
      <c r="X831">
        <v>5.9851700000000001</v>
      </c>
      <c r="Y831">
        <v>0.76378000000000001</v>
      </c>
      <c r="Z831">
        <v>1.53789</v>
      </c>
      <c r="AA831">
        <v>26140.586879999999</v>
      </c>
      <c r="AB831">
        <v>11790.09469</v>
      </c>
      <c r="AC831">
        <v>2.2171651350000001</v>
      </c>
      <c r="AD831">
        <v>0.96858</v>
      </c>
      <c r="AE831" s="4">
        <v>0.28870000000000001</v>
      </c>
      <c r="AF831" s="4">
        <v>0.29160000000000003</v>
      </c>
      <c r="AG831" s="4">
        <v>0.30170000000000002</v>
      </c>
      <c r="AH831" s="4">
        <v>0.26200000000000001</v>
      </c>
      <c r="AI831" s="4">
        <v>0.28560000000000002</v>
      </c>
      <c r="AJ831" s="4">
        <v>0.4415</v>
      </c>
      <c r="AK831" s="4">
        <v>0.45850000000000002</v>
      </c>
      <c r="AL831" s="4">
        <v>0.4677</v>
      </c>
      <c r="AM831" s="4">
        <v>0.39610000000000001</v>
      </c>
      <c r="AN831" s="4">
        <v>0.44009999999999999</v>
      </c>
      <c r="AO831">
        <v>30.9375</v>
      </c>
      <c r="AP831">
        <v>35.494700000000002</v>
      </c>
      <c r="AQ831">
        <v>38.2746</v>
      </c>
      <c r="AR831">
        <v>38.841799999999999</v>
      </c>
      <c r="AS831">
        <v>36.595799999999997</v>
      </c>
      <c r="AT831">
        <v>39.007100000000001</v>
      </c>
      <c r="AU831">
        <v>39.010199999999998</v>
      </c>
      <c r="AV831">
        <v>38.537399999999998</v>
      </c>
      <c r="AW831">
        <v>35.329900000000002</v>
      </c>
      <c r="AX831" s="4">
        <v>-1.6500000000000001E-2</v>
      </c>
      <c r="AY831" s="4">
        <v>14.1999</v>
      </c>
      <c r="AZ831" s="4">
        <v>0.123</v>
      </c>
      <c r="BA831">
        <v>-0.05</v>
      </c>
      <c r="BB831">
        <v>1.9</v>
      </c>
      <c r="BC831" s="4">
        <v>4.9000000000000002E-2</v>
      </c>
      <c r="BD831">
        <v>-0.1</v>
      </c>
      <c r="BE831">
        <v>0.5</v>
      </c>
      <c r="BF831">
        <v>0.76290000000000002</v>
      </c>
      <c r="BG831">
        <v>39.365600000000001</v>
      </c>
      <c r="BH831">
        <v>38.709400000000002</v>
      </c>
      <c r="BI831">
        <v>65.61</v>
      </c>
      <c r="BJ831">
        <v>66.86</v>
      </c>
      <c r="BK831">
        <v>67.42</v>
      </c>
      <c r="BL831">
        <v>70.58</v>
      </c>
      <c r="BM831" s="6">
        <v>50.242247620000001</v>
      </c>
      <c r="BN831" s="6">
        <v>49.707440800000001</v>
      </c>
      <c r="BO831" s="6">
        <v>48.825322399999997</v>
      </c>
      <c r="BP831" s="6">
        <v>49.591670270000002</v>
      </c>
    </row>
    <row r="832" spans="1:68" x14ac:dyDescent="0.3">
      <c r="A832" s="1">
        <v>40999</v>
      </c>
      <c r="B832" s="2">
        <v>41090</v>
      </c>
      <c r="C832" t="s">
        <v>301</v>
      </c>
      <c r="D832" t="s">
        <v>302</v>
      </c>
      <c r="E832" s="8">
        <v>5.66</v>
      </c>
      <c r="F832" s="3">
        <v>11467</v>
      </c>
      <c r="G832" s="7">
        <v>100.3</v>
      </c>
      <c r="H832">
        <v>1</v>
      </c>
      <c r="I832">
        <v>61.5</v>
      </c>
      <c r="J832">
        <v>40.5</v>
      </c>
      <c r="K832">
        <v>27.3</v>
      </c>
      <c r="L832">
        <v>34.4</v>
      </c>
      <c r="M832">
        <v>34.1</v>
      </c>
      <c r="N832">
        <v>-1.6400000000000001E-2</v>
      </c>
      <c r="O832">
        <v>0.39069999999999999</v>
      </c>
      <c r="P832">
        <v>1.35E-2</v>
      </c>
      <c r="Q832" s="4">
        <v>1.67E-2</v>
      </c>
      <c r="R832">
        <v>7.1683000000000003</v>
      </c>
      <c r="S832">
        <v>449</v>
      </c>
      <c r="T832">
        <v>-0.31590000000000001</v>
      </c>
      <c r="U832">
        <v>0.39950000000000002</v>
      </c>
      <c r="V832">
        <v>0.44990000000000002</v>
      </c>
      <c r="W832">
        <v>23.954080000000001</v>
      </c>
      <c r="X832">
        <v>21.858689999999999</v>
      </c>
      <c r="Y832">
        <v>4.6549199999999997</v>
      </c>
      <c r="Z832">
        <v>7.6315200000000001</v>
      </c>
      <c r="AA832">
        <v>10994.923360000001</v>
      </c>
      <c r="AB832">
        <v>1293</v>
      </c>
      <c r="AC832">
        <v>8.5034210049999999</v>
      </c>
      <c r="AD832">
        <v>4.8547500000000001</v>
      </c>
      <c r="AE832" s="4">
        <v>0.49430000000000002</v>
      </c>
      <c r="AF832" s="4">
        <v>0.4924</v>
      </c>
      <c r="AG832" s="4">
        <v>0.47739999999999999</v>
      </c>
      <c r="AH832" s="4">
        <v>0.4612</v>
      </c>
      <c r="AI832" s="4">
        <v>0.48110000000000003</v>
      </c>
      <c r="AJ832" s="4">
        <v>0.67310000000000003</v>
      </c>
      <c r="AK832" s="4">
        <v>0.6744</v>
      </c>
      <c r="AL832" s="4">
        <v>0.65939999999999999</v>
      </c>
      <c r="AM832" s="4">
        <v>0.64039999999999997</v>
      </c>
      <c r="AN832" s="4">
        <v>0.66169999999999995</v>
      </c>
      <c r="AO832">
        <v>55.572000000000003</v>
      </c>
      <c r="AP832">
        <v>54.484999999999999</v>
      </c>
      <c r="AQ832">
        <v>54.3889</v>
      </c>
      <c r="AR832">
        <v>54.347799999999999</v>
      </c>
      <c r="AS832">
        <v>55.6569</v>
      </c>
      <c r="AT832">
        <v>57.055199999999999</v>
      </c>
      <c r="AU832">
        <v>57.0212</v>
      </c>
      <c r="AV832">
        <v>55.011600000000001</v>
      </c>
      <c r="AW832">
        <v>56.048299999999998</v>
      </c>
      <c r="AX832" s="4">
        <v>-1.1000000000000001E-3</v>
      </c>
      <c r="AY832" s="4">
        <v>53.576999999999998</v>
      </c>
      <c r="AZ832" s="4">
        <v>0.218</v>
      </c>
      <c r="BA832">
        <v>0.01</v>
      </c>
      <c r="BB832">
        <v>9.6</v>
      </c>
      <c r="BC832" s="4">
        <v>0.186</v>
      </c>
      <c r="BD832">
        <v>0.02</v>
      </c>
      <c r="BE832">
        <v>7.9</v>
      </c>
      <c r="BF832">
        <v>1.1786000000000001</v>
      </c>
      <c r="BG832">
        <v>30.168099999999999</v>
      </c>
      <c r="BH832">
        <v>37.472999999999999</v>
      </c>
      <c r="BI832">
        <v>62.69</v>
      </c>
      <c r="BJ832">
        <v>57</v>
      </c>
      <c r="BK832">
        <v>56.08</v>
      </c>
      <c r="BL832">
        <v>55.96</v>
      </c>
      <c r="BM832" s="6">
        <v>64.547433330000004</v>
      </c>
      <c r="BN832" s="6">
        <v>56.330159199999997</v>
      </c>
      <c r="BO832" s="6">
        <v>54.998846800000003</v>
      </c>
      <c r="BP832" s="6">
        <v>58.625479779999999</v>
      </c>
    </row>
    <row r="833" spans="1:68" x14ac:dyDescent="0.3">
      <c r="A833" s="1">
        <v>40999</v>
      </c>
      <c r="B833" s="2">
        <v>41090</v>
      </c>
      <c r="C833" t="s">
        <v>597</v>
      </c>
      <c r="D833" t="s">
        <v>598</v>
      </c>
      <c r="E833" s="8">
        <v>-4.32</v>
      </c>
      <c r="F833" s="3">
        <v>10918</v>
      </c>
      <c r="G833" s="7">
        <v>154.80000000000001</v>
      </c>
      <c r="H833">
        <v>1</v>
      </c>
      <c r="I833">
        <v>43.7</v>
      </c>
      <c r="J833">
        <v>-3.6</v>
      </c>
      <c r="K833">
        <v>15.1</v>
      </c>
      <c r="L833">
        <v>-15.3</v>
      </c>
      <c r="M833">
        <v>-1.3</v>
      </c>
      <c r="N833">
        <v>-2.2100000000000002E-2</v>
      </c>
      <c r="O833">
        <v>0.34210000000000002</v>
      </c>
      <c r="P833">
        <v>9.7000000000000003E-3</v>
      </c>
      <c r="Q833" s="4">
        <v>4.87E-2</v>
      </c>
      <c r="R833">
        <v>2.2161</v>
      </c>
      <c r="S833">
        <v>-2937.7</v>
      </c>
      <c r="T833">
        <v>2.4674999999999998</v>
      </c>
      <c r="U833">
        <v>0.42259999999999998</v>
      </c>
      <c r="V833">
        <v>0.82489999999999997</v>
      </c>
      <c r="W833">
        <v>9.1673299999999998</v>
      </c>
      <c r="X833">
        <v>8.0803799999999999</v>
      </c>
      <c r="Y833">
        <v>2.3902399999999999</v>
      </c>
      <c r="Z833">
        <v>12.183109999999999</v>
      </c>
      <c r="AA833">
        <v>13125.77685</v>
      </c>
      <c r="AB833">
        <v>2400</v>
      </c>
      <c r="AC833">
        <v>5.4690736879999999</v>
      </c>
      <c r="AD833">
        <v>1.9881800000000001</v>
      </c>
      <c r="AE833" s="4">
        <v>0.2646</v>
      </c>
      <c r="AF833" s="4">
        <v>0.26479999999999998</v>
      </c>
      <c r="AG833" s="4">
        <v>0.28760000000000002</v>
      </c>
      <c r="AH833" s="4">
        <v>0.28260000000000002</v>
      </c>
      <c r="AI833" s="4">
        <v>0.2747</v>
      </c>
      <c r="AJ833" s="4">
        <v>0.29389999999999999</v>
      </c>
      <c r="AK833" s="4">
        <v>0.30330000000000001</v>
      </c>
      <c r="AL833" s="4">
        <v>0.32629999999999998</v>
      </c>
      <c r="AM833" s="4">
        <v>0.32340000000000002</v>
      </c>
      <c r="AN833" s="4">
        <v>0.31140000000000001</v>
      </c>
      <c r="AO833">
        <v>44.637700000000002</v>
      </c>
      <c r="AP833">
        <v>43.5214</v>
      </c>
      <c r="AQ833">
        <v>44.104500000000002</v>
      </c>
      <c r="AR833">
        <v>42.439500000000002</v>
      </c>
      <c r="AS833">
        <v>42.335999999999999</v>
      </c>
      <c r="AT833">
        <v>43.742400000000004</v>
      </c>
      <c r="AU833">
        <v>43.591900000000003</v>
      </c>
      <c r="AV833">
        <v>42.029600000000002</v>
      </c>
      <c r="AW833">
        <v>41.940600000000003</v>
      </c>
      <c r="AX833" s="4">
        <v>7.7999999999999996E-3</v>
      </c>
      <c r="AY833" s="4">
        <v>49.790799999999997</v>
      </c>
      <c r="AZ833" s="4">
        <v>5.7000000000000002E-2</v>
      </c>
      <c r="BA833">
        <v>0</v>
      </c>
      <c r="BB833">
        <v>4.9000000000000004</v>
      </c>
      <c r="BC833" s="4">
        <v>7.5999999999999998E-2</v>
      </c>
      <c r="BD833">
        <v>0.02</v>
      </c>
      <c r="BE833">
        <v>3.1</v>
      </c>
      <c r="BF833">
        <v>1.004</v>
      </c>
      <c r="BG833">
        <v>27.428000000000001</v>
      </c>
      <c r="BH833">
        <v>29.510400000000001</v>
      </c>
      <c r="BI833">
        <v>18.14</v>
      </c>
      <c r="BJ833">
        <v>17.91</v>
      </c>
      <c r="BK833">
        <v>17.399999999999999</v>
      </c>
      <c r="BL833">
        <v>17.690000000000001</v>
      </c>
      <c r="BM833" s="6">
        <v>50.99540794</v>
      </c>
      <c r="BN833" s="6">
        <v>52.829203200000002</v>
      </c>
      <c r="BO833" s="6">
        <v>47.702206400000001</v>
      </c>
      <c r="BP833" s="6">
        <v>50.508939179999999</v>
      </c>
    </row>
    <row r="834" spans="1:68" x14ac:dyDescent="0.3">
      <c r="A834" s="1">
        <v>40999</v>
      </c>
      <c r="B834" s="2">
        <v>41090</v>
      </c>
      <c r="C834" t="s">
        <v>259</v>
      </c>
      <c r="D834" t="s">
        <v>260</v>
      </c>
      <c r="E834" s="8">
        <v>-11.223699999999999</v>
      </c>
      <c r="F834" s="3">
        <v>2232</v>
      </c>
      <c r="G834" s="7">
        <v>24.7</v>
      </c>
      <c r="H834">
        <v>1</v>
      </c>
      <c r="I834">
        <v>49.7</v>
      </c>
      <c r="J834">
        <v>9.8000000000000007</v>
      </c>
      <c r="K834">
        <v>25.5</v>
      </c>
      <c r="L834">
        <v>6.7</v>
      </c>
      <c r="M834">
        <v>14</v>
      </c>
      <c r="N834">
        <v>6.6E-3</v>
      </c>
      <c r="O834">
        <v>0.27700000000000002</v>
      </c>
      <c r="P834">
        <v>4.4999999999999997E-3</v>
      </c>
      <c r="Q834" s="4">
        <v>3.5200000000000002E-2</v>
      </c>
      <c r="R834">
        <v>5.8886000000000003</v>
      </c>
      <c r="S834">
        <v>1730.6969999999999</v>
      </c>
      <c r="T834">
        <v>-0.2024</v>
      </c>
      <c r="U834">
        <v>4.2000000000000003E-2</v>
      </c>
      <c r="V834">
        <v>8.9399999999999993E-2</v>
      </c>
      <c r="W834">
        <v>5.2243399999999998</v>
      </c>
      <c r="X834">
        <v>4.4999500000000001</v>
      </c>
      <c r="Y834">
        <v>7.0239999999999997E-2</v>
      </c>
      <c r="Z834">
        <v>1.12907</v>
      </c>
      <c r="AA834">
        <v>1860.65806</v>
      </c>
      <c r="AB834">
        <v>1393.991</v>
      </c>
      <c r="AC834">
        <v>1.3347704970000001</v>
      </c>
      <c r="AD834">
        <v>8.4260000000000002E-2</v>
      </c>
      <c r="AE834" s="4">
        <v>0.2409</v>
      </c>
      <c r="AF834" s="4">
        <v>0.218</v>
      </c>
      <c r="AG834" s="4">
        <v>0.22220000000000001</v>
      </c>
      <c r="AH834" s="4">
        <v>0.19450000000000001</v>
      </c>
      <c r="AI834" s="4">
        <v>0.21829999999999999</v>
      </c>
      <c r="AJ834" s="4">
        <v>0.65069999999999995</v>
      </c>
      <c r="AK834" s="4">
        <v>0.64059999999999995</v>
      </c>
      <c r="AL834" s="4">
        <v>0.60289999999999999</v>
      </c>
      <c r="AM834" s="4">
        <v>0.52839999999999998</v>
      </c>
      <c r="AN834" s="4">
        <v>0.60360000000000003</v>
      </c>
      <c r="AO834">
        <v>5.2714999999999996</v>
      </c>
      <c r="AP834">
        <v>5.2282000000000002</v>
      </c>
      <c r="AQ834">
        <v>5.2847</v>
      </c>
      <c r="AR834">
        <v>5.2660999999999998</v>
      </c>
      <c r="AS834">
        <v>5.3215000000000003</v>
      </c>
      <c r="AT834">
        <v>5.2598000000000003</v>
      </c>
      <c r="AU834">
        <v>5.2527999999999997</v>
      </c>
      <c r="AV834">
        <v>5.2089999999999996</v>
      </c>
      <c r="AW834">
        <v>5.1955999999999998</v>
      </c>
      <c r="AX834" s="4">
        <v>1.8E-3</v>
      </c>
      <c r="AY834" s="4">
        <v>164.31979999999999</v>
      </c>
      <c r="AZ834" s="4">
        <v>9.0999999999999998E-2</v>
      </c>
      <c r="BA834">
        <v>-0.05</v>
      </c>
      <c r="BB834">
        <v>1.4</v>
      </c>
      <c r="BC834" s="4">
        <v>9.1999999999999998E-2</v>
      </c>
      <c r="BD834">
        <v>-0.06</v>
      </c>
      <c r="BE834">
        <v>1.3</v>
      </c>
      <c r="BF834">
        <v>1.1382000000000001</v>
      </c>
      <c r="BG834">
        <v>24.5899</v>
      </c>
      <c r="BH834">
        <v>31.282800000000002</v>
      </c>
      <c r="BI834">
        <v>54.1</v>
      </c>
      <c r="BJ834">
        <v>51.88</v>
      </c>
      <c r="BK834">
        <v>50.13</v>
      </c>
      <c r="BL834">
        <v>48.96</v>
      </c>
      <c r="BM834" s="6">
        <v>55.37093651</v>
      </c>
      <c r="BN834" s="6">
        <v>54.504432000000001</v>
      </c>
      <c r="BO834" s="6">
        <v>51.507428400000002</v>
      </c>
      <c r="BP834" s="6">
        <v>53.794265639999999</v>
      </c>
    </row>
    <row r="835" spans="1:68" x14ac:dyDescent="0.3">
      <c r="A835" s="1">
        <v>40999</v>
      </c>
      <c r="B835" s="2">
        <v>41090</v>
      </c>
      <c r="C835" t="s">
        <v>479</v>
      </c>
      <c r="D835" t="s">
        <v>480</v>
      </c>
      <c r="E835" s="8">
        <v>-15.453900000000001</v>
      </c>
      <c r="F835" s="3">
        <v>6788</v>
      </c>
      <c r="G835" s="7">
        <v>36.1</v>
      </c>
      <c r="H835">
        <v>1</v>
      </c>
      <c r="I835">
        <v>62.4</v>
      </c>
      <c r="J835">
        <v>25.4</v>
      </c>
      <c r="K835">
        <v>62.2</v>
      </c>
      <c r="L835">
        <v>7.7</v>
      </c>
      <c r="M835">
        <v>31.8</v>
      </c>
      <c r="N835">
        <v>-4.3900000000000002E-2</v>
      </c>
      <c r="O835">
        <v>0.75349999999999995</v>
      </c>
      <c r="P835">
        <v>5.5999999999999999E-3</v>
      </c>
      <c r="Q835" s="4">
        <v>1.83E-2</v>
      </c>
      <c r="R835">
        <v>4.2382</v>
      </c>
      <c r="S835">
        <v>-205.19</v>
      </c>
      <c r="T835">
        <v>0.2611</v>
      </c>
      <c r="U835">
        <v>0.66900000000000004</v>
      </c>
      <c r="V835">
        <v>0.7268</v>
      </c>
      <c r="W835">
        <v>37.358710000000002</v>
      </c>
      <c r="X835">
        <v>24.150010000000002</v>
      </c>
      <c r="Y835">
        <v>4.3901300000000001</v>
      </c>
      <c r="Z835">
        <v>4.2883899999999997</v>
      </c>
      <c r="AA835">
        <v>7217.6659600000003</v>
      </c>
      <c r="AB835">
        <v>833.84900000000005</v>
      </c>
      <c r="AC835">
        <v>8.6558429159999992</v>
      </c>
      <c r="AD835">
        <v>4.1289400000000001</v>
      </c>
      <c r="AE835" s="4">
        <v>0.31440000000000001</v>
      </c>
      <c r="AF835" s="4">
        <v>0.2873</v>
      </c>
      <c r="AG835" s="4">
        <v>0.35089999999999999</v>
      </c>
      <c r="AH835" s="4">
        <v>0.32340000000000002</v>
      </c>
      <c r="AI835" s="4">
        <v>0.31819999999999998</v>
      </c>
      <c r="AJ835" s="4">
        <v>0.37219999999999998</v>
      </c>
      <c r="AK835" s="4">
        <v>0.33600000000000002</v>
      </c>
      <c r="AL835" s="4">
        <v>0.40849999999999997</v>
      </c>
      <c r="AM835" s="4">
        <v>0.40989999999999999</v>
      </c>
      <c r="AN835" s="4">
        <v>0.38040000000000002</v>
      </c>
      <c r="AO835">
        <v>50.239600000000003</v>
      </c>
      <c r="AP835">
        <v>51.016500000000001</v>
      </c>
      <c r="AQ835">
        <v>51.606000000000002</v>
      </c>
      <c r="AR835">
        <v>49.997500000000002</v>
      </c>
      <c r="AS835">
        <v>50.784399999999998</v>
      </c>
      <c r="AT835">
        <v>50.24</v>
      </c>
      <c r="AU835">
        <v>49.039900000000003</v>
      </c>
      <c r="AV835">
        <v>49.875700000000002</v>
      </c>
      <c r="AW835">
        <v>47.450099999999999</v>
      </c>
      <c r="AX835" s="4">
        <v>7.1999999999999998E-3</v>
      </c>
      <c r="AY835" s="4">
        <v>68.674099999999996</v>
      </c>
      <c r="AZ835" s="4">
        <v>0.27</v>
      </c>
      <c r="BA835">
        <v>0.05</v>
      </c>
      <c r="BB835">
        <v>4.5999999999999996</v>
      </c>
      <c r="BC835" s="4">
        <v>0.28799999999999998</v>
      </c>
      <c r="BD835">
        <v>0.04</v>
      </c>
      <c r="BE835">
        <v>5.7</v>
      </c>
      <c r="BF835">
        <v>1.3259000000000001</v>
      </c>
      <c r="BG835">
        <v>27.586099999999998</v>
      </c>
      <c r="BH835">
        <v>37.918900000000001</v>
      </c>
      <c r="BI835">
        <v>25.39</v>
      </c>
      <c r="BJ835">
        <v>23.36</v>
      </c>
      <c r="BK835">
        <v>21.73</v>
      </c>
      <c r="BL835">
        <v>20.95</v>
      </c>
      <c r="BM835" s="6">
        <v>62.16334603</v>
      </c>
      <c r="BN835" s="6">
        <v>59.234516800000002</v>
      </c>
      <c r="BO835" s="6">
        <v>51.278567199999998</v>
      </c>
      <c r="BP835" s="6">
        <v>57.558810010000002</v>
      </c>
    </row>
    <row r="836" spans="1:68" x14ac:dyDescent="0.3">
      <c r="A836" s="1">
        <v>40999</v>
      </c>
      <c r="B836" s="2">
        <v>41090</v>
      </c>
      <c r="C836" t="s">
        <v>421</v>
      </c>
      <c r="D836" t="s">
        <v>422</v>
      </c>
      <c r="E836" s="8">
        <v>-0.62</v>
      </c>
      <c r="F836" s="3">
        <v>912</v>
      </c>
      <c r="G836" s="7">
        <v>5.7</v>
      </c>
      <c r="H836">
        <v>1</v>
      </c>
      <c r="I836">
        <v>47.4</v>
      </c>
      <c r="J836">
        <v>-0.6</v>
      </c>
      <c r="K836">
        <v>5.6</v>
      </c>
      <c r="L836">
        <v>-16.899999999999999</v>
      </c>
      <c r="M836">
        <v>-4</v>
      </c>
      <c r="N836">
        <v>-5.0500000000000003E-2</v>
      </c>
      <c r="O836">
        <v>0.50890000000000002</v>
      </c>
      <c r="P836">
        <v>3.3999999999999998E-3</v>
      </c>
      <c r="Q836" s="4">
        <v>2.5000000000000001E-2</v>
      </c>
      <c r="R836">
        <v>5.7054999999999998</v>
      </c>
      <c r="S836">
        <v>354.46600000000001</v>
      </c>
      <c r="T836">
        <v>-0.19550000000000001</v>
      </c>
      <c r="U836">
        <v>0.1399</v>
      </c>
      <c r="V836">
        <v>0.33019999999999999</v>
      </c>
      <c r="W836">
        <v>8.53186</v>
      </c>
      <c r="X836">
        <v>5.8850300000000004</v>
      </c>
      <c r="Y836">
        <v>0.70630999999999999</v>
      </c>
      <c r="Z836">
        <v>1.98661</v>
      </c>
      <c r="AA836">
        <v>833.00850000000003</v>
      </c>
      <c r="AB836">
        <v>331.02600000000001</v>
      </c>
      <c r="AC836">
        <v>2.516444328</v>
      </c>
      <c r="AD836">
        <v>0.77285999999999999</v>
      </c>
      <c r="AE836" s="4">
        <v>0.44319999999999998</v>
      </c>
      <c r="AF836" s="4">
        <v>0.41649999999999998</v>
      </c>
      <c r="AG836" s="4">
        <v>0.40789999999999998</v>
      </c>
      <c r="AH836" s="4">
        <v>0.42959999999999998</v>
      </c>
      <c r="AI836" s="4">
        <v>0.42409999999999998</v>
      </c>
      <c r="AJ836" s="4">
        <v>0.57369999999999999</v>
      </c>
      <c r="AK836" s="4">
        <v>0.5212</v>
      </c>
      <c r="AL836" s="4">
        <v>0.52429999999999999</v>
      </c>
      <c r="AM836" s="4">
        <v>0.55469999999999997</v>
      </c>
      <c r="AN836" s="4">
        <v>0.54310000000000003</v>
      </c>
      <c r="AO836">
        <v>27.434100000000001</v>
      </c>
      <c r="AP836">
        <v>27.426100000000002</v>
      </c>
      <c r="AQ836">
        <v>28.360900000000001</v>
      </c>
      <c r="AR836">
        <v>29.133099999999999</v>
      </c>
      <c r="AS836">
        <v>27.6553</v>
      </c>
      <c r="AT836">
        <v>28.416</v>
      </c>
      <c r="AU836">
        <v>27.114899999999999</v>
      </c>
      <c r="AV836">
        <v>28.324300000000001</v>
      </c>
      <c r="AW836">
        <v>30.9176</v>
      </c>
      <c r="AX836" s="4">
        <v>-1.4800000000000001E-2</v>
      </c>
      <c r="AY836" s="4">
        <v>43.958100000000002</v>
      </c>
      <c r="AZ836" s="4">
        <v>7.6999999999999999E-2</v>
      </c>
      <c r="BA836">
        <v>0.02</v>
      </c>
      <c r="BB836">
        <v>2.5</v>
      </c>
      <c r="BC836" s="4">
        <v>8.5000000000000006E-2</v>
      </c>
      <c r="BD836">
        <v>0</v>
      </c>
      <c r="BE836">
        <v>3.2</v>
      </c>
      <c r="BF836">
        <v>1.17</v>
      </c>
      <c r="BG836">
        <v>39.952199999999998</v>
      </c>
      <c r="BH836">
        <v>42.548400000000001</v>
      </c>
      <c r="BI836">
        <v>16.64</v>
      </c>
      <c r="BJ836">
        <v>16.57</v>
      </c>
      <c r="BK836">
        <v>16.489999999999998</v>
      </c>
      <c r="BL836">
        <v>17.239999999999998</v>
      </c>
      <c r="BM836" s="6">
        <v>50.482050790000002</v>
      </c>
      <c r="BN836" s="6">
        <v>50.444871200000001</v>
      </c>
      <c r="BO836" s="6">
        <v>48.684356000000001</v>
      </c>
      <c r="BP836" s="6">
        <v>49.870426000000002</v>
      </c>
    </row>
    <row r="837" spans="1:68" x14ac:dyDescent="0.3">
      <c r="A837" s="1">
        <v>40999</v>
      </c>
      <c r="B837" s="2">
        <v>41090</v>
      </c>
      <c r="C837" t="s">
        <v>771</v>
      </c>
      <c r="D837" t="s">
        <v>772</v>
      </c>
      <c r="E837" s="8">
        <v>-18.462199999999999</v>
      </c>
      <c r="F837" s="3">
        <v>936</v>
      </c>
      <c r="G837" s="7">
        <v>5.4</v>
      </c>
      <c r="H837">
        <v>1</v>
      </c>
      <c r="I837">
        <v>41.9</v>
      </c>
      <c r="J837">
        <v>5</v>
      </c>
      <c r="K837">
        <v>21</v>
      </c>
      <c r="L837">
        <v>-36.6</v>
      </c>
      <c r="M837">
        <v>-3.5</v>
      </c>
      <c r="N837">
        <v>-2.63E-2</v>
      </c>
      <c r="O837">
        <v>0.69479999999999997</v>
      </c>
      <c r="P837">
        <v>2.7000000000000001E-3</v>
      </c>
      <c r="Q837" s="4">
        <v>4.0599999999999997E-2</v>
      </c>
      <c r="R837">
        <v>2.2869000000000002</v>
      </c>
      <c r="S837">
        <v>545.08900000000006</v>
      </c>
      <c r="T837">
        <v>0.36159999999999998</v>
      </c>
      <c r="U837">
        <v>0.15079999999999999</v>
      </c>
      <c r="V837">
        <v>0.1925</v>
      </c>
      <c r="W837">
        <v>8.6931100000000008</v>
      </c>
      <c r="X837">
        <v>5.5576299999999996</v>
      </c>
      <c r="Y837">
        <v>0.93967999999999996</v>
      </c>
      <c r="Z837">
        <v>1.1573599999999999</v>
      </c>
      <c r="AA837">
        <v>1342.4678899999999</v>
      </c>
      <c r="AB837">
        <v>301.31299999999999</v>
      </c>
      <c r="AC837">
        <v>4.4553931960000002</v>
      </c>
      <c r="AD837">
        <v>0.65532000000000001</v>
      </c>
      <c r="AE837" s="4">
        <v>0.17230000000000001</v>
      </c>
      <c r="AF837" s="4">
        <v>0.17610000000000001</v>
      </c>
      <c r="AG837" s="4">
        <v>0.1807</v>
      </c>
      <c r="AH837" s="4">
        <v>0.14219999999999999</v>
      </c>
      <c r="AI837" s="4">
        <v>0.1671</v>
      </c>
      <c r="AJ837" s="4">
        <v>0.22939999999999999</v>
      </c>
      <c r="AK837" s="4">
        <v>0.24229999999999999</v>
      </c>
      <c r="AL837" s="4">
        <v>0.2485</v>
      </c>
      <c r="AM837" s="4">
        <v>0.18970000000000001</v>
      </c>
      <c r="AN837" s="4">
        <v>0.22620000000000001</v>
      </c>
      <c r="AO837">
        <v>19.7471</v>
      </c>
      <c r="AP837">
        <v>19.726900000000001</v>
      </c>
      <c r="AQ837">
        <v>21.123000000000001</v>
      </c>
      <c r="AR837">
        <v>23.898900000000001</v>
      </c>
      <c r="AS837">
        <v>22.309799999999999</v>
      </c>
      <c r="AT837">
        <v>22.451599999999999</v>
      </c>
      <c r="AU837">
        <v>20.562200000000001</v>
      </c>
      <c r="AV837">
        <v>19.514600000000002</v>
      </c>
      <c r="AW837">
        <v>20.693100000000001</v>
      </c>
      <c r="AX837" s="4">
        <v>-5.7999999999999996E-3</v>
      </c>
      <c r="AY837" s="4">
        <v>14.2675</v>
      </c>
      <c r="AZ837" s="4">
        <v>0.29799999999999999</v>
      </c>
      <c r="BA837">
        <v>-0.47</v>
      </c>
      <c r="BB837">
        <v>0.7</v>
      </c>
      <c r="BC837" s="4">
        <v>0.29099999999999998</v>
      </c>
      <c r="BD837">
        <v>-0.69</v>
      </c>
      <c r="BE837">
        <v>0.6</v>
      </c>
      <c r="BF837">
        <v>1.8152999999999999</v>
      </c>
      <c r="BG837">
        <v>38.238300000000002</v>
      </c>
      <c r="BH837">
        <v>45.195300000000003</v>
      </c>
      <c r="BI837">
        <v>12.15</v>
      </c>
      <c r="BJ837">
        <v>11.6</v>
      </c>
      <c r="BK837">
        <v>11.3</v>
      </c>
      <c r="BL837">
        <v>11.91</v>
      </c>
      <c r="BM837" s="6">
        <v>52.3370873</v>
      </c>
      <c r="BN837" s="6">
        <v>51.856375999999997</v>
      </c>
      <c r="BO837" s="6">
        <v>47.745499199999998</v>
      </c>
      <c r="BP837" s="6">
        <v>50.646320830000001</v>
      </c>
    </row>
    <row r="838" spans="1:68" x14ac:dyDescent="0.3">
      <c r="A838" s="1">
        <v>40999</v>
      </c>
      <c r="B838" s="2">
        <v>41090</v>
      </c>
      <c r="C838" t="s">
        <v>629</v>
      </c>
      <c r="D838" t="s">
        <v>630</v>
      </c>
      <c r="E838" s="8">
        <v>5.05</v>
      </c>
      <c r="F838" s="3">
        <v>1156</v>
      </c>
      <c r="G838" s="7">
        <v>6.2</v>
      </c>
      <c r="H838">
        <v>1</v>
      </c>
      <c r="I838">
        <v>58.5</v>
      </c>
      <c r="J838">
        <v>27.6</v>
      </c>
      <c r="K838">
        <v>51.9</v>
      </c>
      <c r="L838">
        <v>62</v>
      </c>
      <c r="M838">
        <v>47.2</v>
      </c>
      <c r="N838">
        <v>-9.5200000000000007E-2</v>
      </c>
      <c r="O838">
        <v>0.46529999999999999</v>
      </c>
      <c r="P838">
        <v>1.6000000000000001E-3</v>
      </c>
      <c r="Q838" s="4">
        <v>2.23E-2</v>
      </c>
      <c r="R838">
        <v>4.2051999999999996</v>
      </c>
      <c r="S838">
        <v>-63.612000000000002</v>
      </c>
      <c r="T838">
        <v>0.75980000000000003</v>
      </c>
      <c r="U838">
        <v>0.4798</v>
      </c>
      <c r="V838">
        <v>0.55220000000000002</v>
      </c>
      <c r="W838">
        <v>26.116810000000001</v>
      </c>
      <c r="X838">
        <v>21.288209999999999</v>
      </c>
      <c r="Y838">
        <v>3.9266700000000001</v>
      </c>
      <c r="Z838">
        <v>14.73846</v>
      </c>
      <c r="AA838">
        <v>1214.87544</v>
      </c>
      <c r="AB838">
        <v>141.91200000000001</v>
      </c>
      <c r="AC838">
        <v>8.5607661089999993</v>
      </c>
      <c r="AD838">
        <v>3.7348400000000002</v>
      </c>
      <c r="AE838" s="4">
        <v>0.48039999999999999</v>
      </c>
      <c r="AF838" s="4">
        <v>0.51770000000000005</v>
      </c>
      <c r="AG838" s="4">
        <v>0.4819</v>
      </c>
      <c r="AH838" s="4">
        <v>0.50839999999999996</v>
      </c>
      <c r="AI838" s="4">
        <v>0.49680000000000002</v>
      </c>
      <c r="AJ838" s="4">
        <v>0.99050000000000005</v>
      </c>
      <c r="AK838" s="4">
        <v>1.0547</v>
      </c>
      <c r="AL838" s="4">
        <v>0.93830000000000002</v>
      </c>
      <c r="AM838" s="4">
        <v>0.93840000000000001</v>
      </c>
      <c r="AN838" s="4">
        <v>0.97929999999999995</v>
      </c>
      <c r="AO838">
        <v>47.539499999999997</v>
      </c>
      <c r="AP838">
        <v>46.812800000000003</v>
      </c>
      <c r="AQ838">
        <v>44.486800000000002</v>
      </c>
      <c r="AR838">
        <v>44.4497</v>
      </c>
      <c r="AS838">
        <v>45.025399999999998</v>
      </c>
      <c r="AT838">
        <v>45.014800000000001</v>
      </c>
      <c r="AU838">
        <v>44.731400000000001</v>
      </c>
      <c r="AV838">
        <v>42.994799999999998</v>
      </c>
      <c r="AW838">
        <v>44.786200000000001</v>
      </c>
      <c r="AX838" s="4">
        <v>7.4999999999999997E-3</v>
      </c>
      <c r="AY838" s="4">
        <v>33.808599999999998</v>
      </c>
      <c r="AZ838" s="4">
        <v>7.0999999999999994E-2</v>
      </c>
      <c r="BA838">
        <v>0.02</v>
      </c>
      <c r="BB838">
        <v>2</v>
      </c>
      <c r="BC838" s="4">
        <v>0.104</v>
      </c>
      <c r="BD838">
        <v>0.04</v>
      </c>
      <c r="BE838">
        <v>1.9</v>
      </c>
      <c r="BF838">
        <v>1.0439000000000001</v>
      </c>
      <c r="BG838">
        <v>22.203900000000001</v>
      </c>
      <c r="BH838">
        <v>36.013599999999997</v>
      </c>
      <c r="BI838">
        <v>37.08</v>
      </c>
      <c r="BJ838">
        <v>34.090000000000003</v>
      </c>
      <c r="BK838">
        <v>31.64</v>
      </c>
      <c r="BL838">
        <v>30.1</v>
      </c>
      <c r="BM838" s="6">
        <v>63.70211587</v>
      </c>
      <c r="BN838" s="6">
        <v>60.434367199999997</v>
      </c>
      <c r="BO838" s="6">
        <v>57.2804012</v>
      </c>
      <c r="BP838" s="6">
        <v>60.472294759999997</v>
      </c>
    </row>
    <row r="839" spans="1:68" x14ac:dyDescent="0.3">
      <c r="A839" s="1">
        <v>40999</v>
      </c>
      <c r="B839" s="2">
        <v>41090</v>
      </c>
      <c r="C839" t="s">
        <v>243</v>
      </c>
      <c r="D839" t="s">
        <v>244</v>
      </c>
      <c r="E839" s="8">
        <v>-54.947800000000001</v>
      </c>
      <c r="F839" s="3">
        <v>2905</v>
      </c>
      <c r="G839" s="7">
        <v>13.9</v>
      </c>
      <c r="H839">
        <v>1</v>
      </c>
      <c r="I839">
        <v>68.2</v>
      </c>
      <c r="J839">
        <v>73.5</v>
      </c>
      <c r="K839">
        <v>0</v>
      </c>
      <c r="L839">
        <v>0</v>
      </c>
      <c r="M839">
        <v>24.5</v>
      </c>
      <c r="N839">
        <v>7.5999999999999998E-2</v>
      </c>
      <c r="O839">
        <v>0.3004</v>
      </c>
      <c r="P839">
        <v>0.38119999999999998</v>
      </c>
      <c r="Q839" s="4">
        <v>1.9800000000000002E-2</v>
      </c>
      <c r="R839">
        <v>19.1066</v>
      </c>
      <c r="S839">
        <v>75.081000000000003</v>
      </c>
      <c r="T839">
        <v>-0.42320000000000002</v>
      </c>
      <c r="U839">
        <v>0</v>
      </c>
      <c r="V839">
        <v>4.87E-2</v>
      </c>
      <c r="W839">
        <v>29.438829999999999</v>
      </c>
      <c r="X839">
        <v>29.330950000000001</v>
      </c>
      <c r="Y839">
        <v>10.058020000000001</v>
      </c>
      <c r="Z839">
        <v>38.69473</v>
      </c>
      <c r="AA839">
        <v>2873.4655499999999</v>
      </c>
      <c r="AB839">
        <v>119.444</v>
      </c>
      <c r="AC839">
        <v>24.057010399999999</v>
      </c>
      <c r="AD839">
        <v>10.169230000000001</v>
      </c>
      <c r="AE839" s="4">
        <v>0.8286</v>
      </c>
      <c r="AF839" s="4">
        <v>0.83979999999999999</v>
      </c>
      <c r="AG839" s="4">
        <v>0.61370000000000002</v>
      </c>
      <c r="AH839" s="4">
        <v>0.46889999999999998</v>
      </c>
      <c r="AI839" s="4">
        <v>0.66900000000000004</v>
      </c>
      <c r="AJ839" s="4">
        <v>1.1560999999999999</v>
      </c>
      <c r="AK839" s="4">
        <v>1.4396</v>
      </c>
      <c r="AL839" s="4">
        <v>0.8599</v>
      </c>
      <c r="AM839" s="4">
        <v>0.70140000000000002</v>
      </c>
      <c r="AN839" s="4">
        <v>1.0009999999999999</v>
      </c>
      <c r="AO839">
        <v>42.463299999999997</v>
      </c>
      <c r="AP839">
        <v>41.700400000000002</v>
      </c>
      <c r="AQ839">
        <v>41.503</v>
      </c>
      <c r="AR839">
        <v>41.258200000000002</v>
      </c>
      <c r="AS839">
        <v>40.015900000000002</v>
      </c>
      <c r="AT839">
        <v>39.988799999999998</v>
      </c>
      <c r="AU839">
        <v>39.527000000000001</v>
      </c>
      <c r="AV839">
        <v>39.195900000000002</v>
      </c>
      <c r="AX839" s="4">
        <v>1.15E-2</v>
      </c>
      <c r="AY839" s="4">
        <v>37.009599999999999</v>
      </c>
      <c r="AZ839" s="4">
        <v>0.748</v>
      </c>
      <c r="BA839">
        <v>0.28000000000000003</v>
      </c>
      <c r="BB839">
        <v>2</v>
      </c>
      <c r="BC839" s="4">
        <v>0.83899999999999997</v>
      </c>
      <c r="BD839">
        <v>0.3</v>
      </c>
      <c r="BE839">
        <v>2.1</v>
      </c>
      <c r="BF839">
        <v>0.44679999999999997</v>
      </c>
      <c r="BG839">
        <v>56.920999999999999</v>
      </c>
      <c r="BH839" t="s">
        <v>76</v>
      </c>
      <c r="BI839">
        <v>25.7</v>
      </c>
      <c r="BJ839">
        <v>22.77</v>
      </c>
      <c r="BK839" t="s">
        <v>71</v>
      </c>
      <c r="BL839" t="s">
        <v>71</v>
      </c>
      <c r="BM839" s="6">
        <v>59.684142860000001</v>
      </c>
      <c r="BN839" s="6">
        <v>56.8894296</v>
      </c>
      <c r="BP839" s="6">
        <v>58.286786229999997</v>
      </c>
    </row>
    <row r="840" spans="1:68" x14ac:dyDescent="0.3">
      <c r="A840" s="1">
        <v>40999</v>
      </c>
      <c r="B840" s="2">
        <v>41090</v>
      </c>
      <c r="C840" t="s">
        <v>151</v>
      </c>
      <c r="D840" t="s">
        <v>152</v>
      </c>
      <c r="E840" s="8">
        <v>-0.86</v>
      </c>
      <c r="F840" s="3">
        <v>862</v>
      </c>
      <c r="G840" s="7">
        <v>16.2</v>
      </c>
      <c r="H840">
        <v>3</v>
      </c>
      <c r="I840">
        <v>50.6</v>
      </c>
      <c r="J840">
        <v>0.1</v>
      </c>
      <c r="K840">
        <v>25.7</v>
      </c>
      <c r="L840">
        <v>-36.799999999999997</v>
      </c>
      <c r="M840">
        <v>-3.7</v>
      </c>
      <c r="N840">
        <v>-1.1299999999999999E-2</v>
      </c>
      <c r="O840">
        <v>-0.63790000000000002</v>
      </c>
      <c r="P840">
        <v>2.2000000000000001E-3</v>
      </c>
      <c r="Q840" s="4">
        <v>3.8199999999999998E-2</v>
      </c>
      <c r="R840">
        <v>1.1851</v>
      </c>
      <c r="S840">
        <v>-1890.1</v>
      </c>
      <c r="T840">
        <v>0.2266</v>
      </c>
      <c r="U840">
        <v>0.1234</v>
      </c>
      <c r="V840">
        <v>0.37059999999999998</v>
      </c>
      <c r="W840">
        <v>2.3521700000000001</v>
      </c>
      <c r="X840">
        <v>1.95272</v>
      </c>
      <c r="Y840">
        <v>0.19811999999999999</v>
      </c>
      <c r="Z840" t="s">
        <v>70</v>
      </c>
      <c r="AA840">
        <v>763.51466000000005</v>
      </c>
      <c r="AB840">
        <v>987</v>
      </c>
      <c r="AC840">
        <v>0.77357108399999996</v>
      </c>
      <c r="AD840">
        <v>0.22364999999999999</v>
      </c>
      <c r="AE840" s="4">
        <v>0.37780000000000002</v>
      </c>
      <c r="AF840" s="4">
        <v>0.39650000000000002</v>
      </c>
      <c r="AG840" s="4">
        <v>0.36720000000000003</v>
      </c>
      <c r="AH840" s="4">
        <v>0.3634</v>
      </c>
      <c r="AI840" s="4">
        <v>0.376</v>
      </c>
      <c r="AJ840" s="4">
        <v>0.65980000000000005</v>
      </c>
      <c r="AK840" s="4">
        <v>0.69289999999999996</v>
      </c>
      <c r="AL840" s="4">
        <v>0.65280000000000005</v>
      </c>
      <c r="AM840" s="4">
        <v>0.63419999999999999</v>
      </c>
      <c r="AN840" s="4">
        <v>0.65959999999999996</v>
      </c>
      <c r="AO840">
        <v>28.4481</v>
      </c>
      <c r="AP840">
        <v>27.918800000000001</v>
      </c>
      <c r="AQ840">
        <v>22.8019</v>
      </c>
      <c r="AR840">
        <v>22.8489</v>
      </c>
      <c r="AS840">
        <v>29.781700000000001</v>
      </c>
      <c r="AT840">
        <v>24.713699999999999</v>
      </c>
      <c r="AU840">
        <v>27.772400000000001</v>
      </c>
      <c r="AV840">
        <v>24.063800000000001</v>
      </c>
      <c r="AW840">
        <v>29.354299999999999</v>
      </c>
      <c r="AX840" s="4">
        <v>-3.8999999999999998E-3</v>
      </c>
      <c r="AY840" s="4">
        <v>10.150600000000001</v>
      </c>
      <c r="AZ840" s="4">
        <v>-4.2000000000000003E-2</v>
      </c>
      <c r="BA840">
        <v>0.02</v>
      </c>
      <c r="BB840">
        <v>-0.7</v>
      </c>
      <c r="BC840" s="4">
        <v>-8.2000000000000003E-2</v>
      </c>
      <c r="BD840">
        <v>0.05</v>
      </c>
      <c r="BE840">
        <v>-0.4</v>
      </c>
      <c r="BF840">
        <v>1.7556</v>
      </c>
      <c r="BG840">
        <v>48.876199999999997</v>
      </c>
      <c r="BH840">
        <v>65.255200000000002</v>
      </c>
      <c r="BI840">
        <v>19.399999999999999</v>
      </c>
      <c r="BJ840">
        <v>20.76</v>
      </c>
      <c r="BK840">
        <v>20.059999999999999</v>
      </c>
      <c r="BL840">
        <v>20.61</v>
      </c>
      <c r="BM840" s="6">
        <v>46.273925400000003</v>
      </c>
      <c r="BN840" s="6">
        <v>50.504252800000003</v>
      </c>
      <c r="BO840" s="6">
        <v>44.863876400000002</v>
      </c>
      <c r="BP840" s="6">
        <v>47.214018199999998</v>
      </c>
    </row>
    <row r="841" spans="1:68" x14ac:dyDescent="0.3">
      <c r="A841" s="1">
        <v>40999</v>
      </c>
      <c r="B841" s="2">
        <v>41090</v>
      </c>
      <c r="C841" t="s">
        <v>553</v>
      </c>
      <c r="D841" t="s">
        <v>554</v>
      </c>
      <c r="E841" s="8">
        <v>-8.89</v>
      </c>
      <c r="F841" s="3">
        <v>1263</v>
      </c>
      <c r="G841" s="7">
        <v>8.4</v>
      </c>
      <c r="H841">
        <v>0</v>
      </c>
      <c r="I841">
        <v>78.8</v>
      </c>
      <c r="J841">
        <v>17.600000000000001</v>
      </c>
      <c r="K841">
        <v>23.2</v>
      </c>
      <c r="L841">
        <v>-9.6</v>
      </c>
      <c r="M841">
        <v>10.4</v>
      </c>
      <c r="N841">
        <v>-4.5199999999999997E-2</v>
      </c>
      <c r="O841">
        <v>0.58330000000000004</v>
      </c>
      <c r="P841">
        <v>4.1999999999999997E-3</v>
      </c>
      <c r="Q841" s="4">
        <v>3.6799999999999999E-2</v>
      </c>
      <c r="R841">
        <v>1.0569999999999999</v>
      </c>
      <c r="S841">
        <v>-880.98099999999999</v>
      </c>
      <c r="T841">
        <v>3.1587000000000001</v>
      </c>
      <c r="U841">
        <v>0.68030000000000002</v>
      </c>
      <c r="V841">
        <v>0.76839999999999997</v>
      </c>
      <c r="W841">
        <v>22.9939</v>
      </c>
      <c r="X841">
        <v>14.27764</v>
      </c>
      <c r="Y841">
        <v>2.5525600000000002</v>
      </c>
      <c r="Z841">
        <v>8.9278899999999997</v>
      </c>
      <c r="AA841">
        <v>1997.7559799999999</v>
      </c>
      <c r="AB841">
        <v>527.09100000000001</v>
      </c>
      <c r="AC841">
        <v>3.7901538440000002</v>
      </c>
      <c r="AD841">
        <v>1.61328</v>
      </c>
      <c r="AE841" s="4">
        <v>0.35070000000000001</v>
      </c>
      <c r="AF841" s="4">
        <v>0.35460000000000003</v>
      </c>
      <c r="AG841" s="4">
        <v>0.36280000000000001</v>
      </c>
      <c r="AH841" s="4">
        <v>0.35589999999999999</v>
      </c>
      <c r="AI841" s="4">
        <v>0.35599999999999998</v>
      </c>
      <c r="AJ841" s="4">
        <v>0.47070000000000001</v>
      </c>
      <c r="AK841" s="4">
        <v>0.46710000000000002</v>
      </c>
      <c r="AL841" s="4">
        <v>0.47899999999999998</v>
      </c>
      <c r="AM841" s="4">
        <v>0.46879999999999999</v>
      </c>
      <c r="AN841" s="4">
        <v>0.47139999999999999</v>
      </c>
      <c r="AO841">
        <v>66.925299999999993</v>
      </c>
      <c r="AP841">
        <v>66.536500000000004</v>
      </c>
      <c r="AQ841">
        <v>65.929199999999994</v>
      </c>
      <c r="AR841">
        <v>70.113699999999994</v>
      </c>
      <c r="AS841">
        <v>68.499300000000005</v>
      </c>
      <c r="AT841">
        <v>69.628799999999998</v>
      </c>
      <c r="AU841">
        <v>67.828500000000005</v>
      </c>
      <c r="AV841">
        <v>67.804199999999994</v>
      </c>
      <c r="AW841">
        <v>66.239199999999997</v>
      </c>
      <c r="AX841" s="4">
        <v>1.2999999999999999E-3</v>
      </c>
      <c r="AY841" s="4">
        <v>49.667099999999998</v>
      </c>
      <c r="AZ841" s="4">
        <v>7.4999999999999997E-2</v>
      </c>
      <c r="BA841">
        <v>0.03</v>
      </c>
      <c r="BB841">
        <v>1.9</v>
      </c>
      <c r="BC841" s="4">
        <v>5.8000000000000003E-2</v>
      </c>
      <c r="BD841">
        <v>0.01</v>
      </c>
      <c r="BE841">
        <v>1.8</v>
      </c>
      <c r="BF841">
        <v>1.0375000000000001</v>
      </c>
      <c r="BG841">
        <v>25.600200000000001</v>
      </c>
      <c r="BH841">
        <v>37.447699999999998</v>
      </c>
      <c r="BI841">
        <v>28.78</v>
      </c>
      <c r="BJ841">
        <v>28.2</v>
      </c>
      <c r="BK841">
        <v>28.03</v>
      </c>
      <c r="BL841">
        <v>29.2</v>
      </c>
      <c r="BM841" s="6">
        <v>53.726538099999999</v>
      </c>
      <c r="BN841" s="6">
        <v>51.764376800000001</v>
      </c>
      <c r="BO841" s="6">
        <v>49.269830399999996</v>
      </c>
      <c r="BP841" s="6">
        <v>51.586915099999999</v>
      </c>
    </row>
    <row r="842" spans="1:68" x14ac:dyDescent="0.3">
      <c r="A842" s="1">
        <v>40999</v>
      </c>
      <c r="B842" s="2">
        <v>41090</v>
      </c>
      <c r="C842" t="s">
        <v>153</v>
      </c>
      <c r="D842" t="s">
        <v>154</v>
      </c>
      <c r="E842" s="8">
        <v>13.61</v>
      </c>
      <c r="F842" s="3">
        <v>6118</v>
      </c>
      <c r="G842" s="7">
        <v>88.6</v>
      </c>
      <c r="H842">
        <v>1</v>
      </c>
      <c r="I842">
        <v>58.1</v>
      </c>
      <c r="J842">
        <v>7.4</v>
      </c>
      <c r="K842">
        <v>34</v>
      </c>
      <c r="L842">
        <v>5.9</v>
      </c>
      <c r="M842">
        <v>15.8</v>
      </c>
      <c r="N842">
        <v>-4.7E-2</v>
      </c>
      <c r="O842">
        <v>-0.40089999999999998</v>
      </c>
      <c r="P842">
        <v>1E-3</v>
      </c>
      <c r="Q842" s="4">
        <v>3.7900000000000003E-2</v>
      </c>
      <c r="R842">
        <v>-11.982699999999999</v>
      </c>
      <c r="S842">
        <v>-141.95500000000001</v>
      </c>
      <c r="T842">
        <v>7.4469000000000003</v>
      </c>
      <c r="U842">
        <v>2.9000000000000001E-2</v>
      </c>
      <c r="V842">
        <v>0.09</v>
      </c>
      <c r="W842">
        <v>15.83478</v>
      </c>
      <c r="X842">
        <v>13.63289</v>
      </c>
      <c r="Y842">
        <v>7.0745899999999997</v>
      </c>
      <c r="Z842" t="s">
        <v>70</v>
      </c>
      <c r="AA842">
        <v>5461.4298099999996</v>
      </c>
      <c r="AB842">
        <v>606.73199999999997</v>
      </c>
      <c r="AC842">
        <v>9.0013874489999992</v>
      </c>
      <c r="AD842">
        <v>7.9245200000000002</v>
      </c>
      <c r="AE842" s="4">
        <v>0.32690000000000002</v>
      </c>
      <c r="AF842" s="4">
        <v>0.3533</v>
      </c>
      <c r="AG842" s="4">
        <v>0.3135</v>
      </c>
      <c r="AH842" s="4">
        <v>0.2248</v>
      </c>
      <c r="AI842" s="4">
        <v>0.3004</v>
      </c>
      <c r="AJ842" s="4">
        <v>0.5071</v>
      </c>
      <c r="AK842" s="4">
        <v>0.57520000000000004</v>
      </c>
      <c r="AL842" s="4">
        <v>0.49199999999999999</v>
      </c>
      <c r="AM842" s="4">
        <v>0.31080000000000002</v>
      </c>
      <c r="AN842" s="4">
        <v>0.45960000000000001</v>
      </c>
      <c r="AO842">
        <v>79.368099999999998</v>
      </c>
      <c r="AP842">
        <v>78.831699999999998</v>
      </c>
      <c r="AQ842">
        <v>78.578699999999998</v>
      </c>
      <c r="AR842">
        <v>77.485399999999998</v>
      </c>
      <c r="AS842">
        <v>78.602400000000003</v>
      </c>
      <c r="AT842">
        <v>76.927300000000002</v>
      </c>
      <c r="AU842">
        <v>76.265299999999996</v>
      </c>
      <c r="AV842">
        <v>75.978700000000003</v>
      </c>
      <c r="AW842">
        <v>76.587100000000007</v>
      </c>
      <c r="AX842" s="4">
        <v>4.4999999999999997E-3</v>
      </c>
      <c r="AY842" s="4">
        <v>65.451800000000006</v>
      </c>
      <c r="AZ842" s="4">
        <v>0.13400000000000001</v>
      </c>
      <c r="BA842">
        <v>0.01</v>
      </c>
      <c r="BB842">
        <v>17.7</v>
      </c>
      <c r="BC842" s="4">
        <v>0.158</v>
      </c>
      <c r="BD842" t="s">
        <v>76</v>
      </c>
      <c r="BE842">
        <v>14.9</v>
      </c>
      <c r="BF842">
        <v>0.93230000000000002</v>
      </c>
      <c r="BG842">
        <v>14.3963</v>
      </c>
      <c r="BH842">
        <v>23.657</v>
      </c>
      <c r="BI842">
        <v>37.26</v>
      </c>
      <c r="BJ842">
        <v>35.71</v>
      </c>
      <c r="BK842">
        <v>33.9</v>
      </c>
      <c r="BL842">
        <v>33.42</v>
      </c>
      <c r="BM842" s="6">
        <v>59.287028569999997</v>
      </c>
      <c r="BN842" s="6">
        <v>58.556257600000002</v>
      </c>
      <c r="BO842" s="6">
        <v>51.746232399999997</v>
      </c>
      <c r="BP842" s="6">
        <v>56.529839520000003</v>
      </c>
    </row>
    <row r="843" spans="1:68" x14ac:dyDescent="0.3">
      <c r="A843" s="1">
        <v>40999</v>
      </c>
      <c r="B843" s="2">
        <v>41090</v>
      </c>
      <c r="C843" t="s">
        <v>635</v>
      </c>
      <c r="D843" t="s">
        <v>636</v>
      </c>
      <c r="E843" s="8">
        <v>-21.6553</v>
      </c>
      <c r="F843" s="3">
        <v>2065</v>
      </c>
      <c r="G843" s="7">
        <v>13.9</v>
      </c>
      <c r="H843">
        <v>2</v>
      </c>
      <c r="I843">
        <v>62.1</v>
      </c>
      <c r="J843">
        <v>4.5</v>
      </c>
      <c r="K843">
        <v>44.7</v>
      </c>
      <c r="L843">
        <v>21</v>
      </c>
      <c r="M843">
        <v>23.4</v>
      </c>
      <c r="N843">
        <v>-4.2900000000000001E-2</v>
      </c>
      <c r="O843">
        <v>0.81430000000000002</v>
      </c>
      <c r="P843">
        <v>3.5000000000000001E-3</v>
      </c>
      <c r="Q843" s="4">
        <v>2.6700000000000002E-2</v>
      </c>
      <c r="R843">
        <v>2.4698000000000002</v>
      </c>
      <c r="S843">
        <v>684.399</v>
      </c>
      <c r="T843">
        <v>0.45200000000000001</v>
      </c>
      <c r="U843">
        <v>0.14119999999999999</v>
      </c>
      <c r="V843">
        <v>0.21959999999999999</v>
      </c>
      <c r="W843">
        <v>116.25287</v>
      </c>
      <c r="X843">
        <v>18.460730000000002</v>
      </c>
      <c r="Y843">
        <v>2.9405899999999998</v>
      </c>
      <c r="Z843">
        <v>2.3361800000000001</v>
      </c>
      <c r="AA843">
        <v>2468.5133500000002</v>
      </c>
      <c r="AB843">
        <v>239.25399999999999</v>
      </c>
      <c r="AC843">
        <v>10.31754265</v>
      </c>
      <c r="AD843">
        <v>2.46021</v>
      </c>
      <c r="AE843" s="4">
        <v>0.1515</v>
      </c>
      <c r="AF843" s="4">
        <v>0.15740000000000001</v>
      </c>
      <c r="AG843" s="4">
        <v>0.17460000000000001</v>
      </c>
      <c r="AH843" s="4">
        <v>0.18210000000000001</v>
      </c>
      <c r="AI843" s="4">
        <v>0.16589999999999999</v>
      </c>
      <c r="AJ843" s="4">
        <v>0.1736</v>
      </c>
      <c r="AK843" s="4">
        <v>0.1789</v>
      </c>
      <c r="AL843" s="4">
        <v>0.20030000000000001</v>
      </c>
      <c r="AM843" s="4">
        <v>0.21290000000000001</v>
      </c>
      <c r="AN843" s="4">
        <v>0.1908</v>
      </c>
      <c r="AO843">
        <v>28.386900000000001</v>
      </c>
      <c r="AP843">
        <v>27.311399999999999</v>
      </c>
      <c r="AQ843">
        <v>27.421600000000002</v>
      </c>
      <c r="AR843">
        <v>30.808</v>
      </c>
      <c r="AS843">
        <v>30.115600000000001</v>
      </c>
      <c r="AT843">
        <v>34.2318</v>
      </c>
      <c r="AU843">
        <v>30.3264</v>
      </c>
      <c r="AV843">
        <v>33.378100000000003</v>
      </c>
      <c r="AW843">
        <v>29.446000000000002</v>
      </c>
      <c r="AX843" s="4">
        <v>-4.5999999999999999E-3</v>
      </c>
      <c r="AY843" s="4">
        <v>12.6029</v>
      </c>
      <c r="AZ843" s="4">
        <v>5.0999999999999997E-2</v>
      </c>
      <c r="BA843">
        <v>0.02</v>
      </c>
      <c r="BB843">
        <v>1.1000000000000001</v>
      </c>
      <c r="BC843" s="4">
        <v>-6.5000000000000002E-2</v>
      </c>
      <c r="BD843">
        <v>0.01</v>
      </c>
      <c r="BE843">
        <v>-2</v>
      </c>
      <c r="BF843">
        <v>1.2609999999999999</v>
      </c>
      <c r="BG843">
        <v>27.364799999999999</v>
      </c>
      <c r="BH843">
        <v>37.8003</v>
      </c>
      <c r="BI843">
        <v>46.43</v>
      </c>
      <c r="BJ843">
        <v>46.36</v>
      </c>
      <c r="BK843">
        <v>43.23</v>
      </c>
      <c r="BL843">
        <v>42.51</v>
      </c>
      <c r="BM843" s="6">
        <v>50.52028413</v>
      </c>
      <c r="BN843" s="6">
        <v>54.378873599999999</v>
      </c>
      <c r="BO843" s="6">
        <v>51.910912799999998</v>
      </c>
      <c r="BP843" s="6">
        <v>52.270023510000001</v>
      </c>
    </row>
    <row r="844" spans="1:68" x14ac:dyDescent="0.3">
      <c r="A844" s="1">
        <v>40999</v>
      </c>
      <c r="B844" s="2">
        <v>41090</v>
      </c>
      <c r="C844" t="s">
        <v>345</v>
      </c>
      <c r="D844" t="s">
        <v>346</v>
      </c>
      <c r="E844" s="8">
        <v>-24.085599999999999</v>
      </c>
      <c r="F844" s="3">
        <v>3331</v>
      </c>
      <c r="G844" s="7">
        <v>108.6</v>
      </c>
      <c r="H844">
        <v>1</v>
      </c>
      <c r="I844">
        <v>58.4</v>
      </c>
      <c r="J844">
        <v>38.799999999999997</v>
      </c>
      <c r="K844">
        <v>45.3</v>
      </c>
      <c r="L844">
        <v>-30.5</v>
      </c>
      <c r="M844">
        <v>17.899999999999999</v>
      </c>
      <c r="N844">
        <v>-7.1599999999999997E-2</v>
      </c>
      <c r="O844">
        <v>0.33360000000000001</v>
      </c>
      <c r="P844">
        <v>1.2999999999999999E-3</v>
      </c>
      <c r="Q844" s="4">
        <v>2.2800000000000001E-2</v>
      </c>
      <c r="R844">
        <v>-46.046700000000001</v>
      </c>
      <c r="S844">
        <v>765.6</v>
      </c>
      <c r="T844">
        <v>-0.36430000000000001</v>
      </c>
      <c r="U844">
        <v>0.1757</v>
      </c>
      <c r="V844">
        <v>0.23899999999999999</v>
      </c>
      <c r="W844">
        <v>47.697189999999999</v>
      </c>
      <c r="X844">
        <v>13.49962</v>
      </c>
      <c r="Y844">
        <v>1.6726799999999999</v>
      </c>
      <c r="Z844">
        <v>3.1304699999999999</v>
      </c>
      <c r="AA844">
        <v>2942.91651</v>
      </c>
      <c r="AB844">
        <v>819.8</v>
      </c>
      <c r="AC844">
        <v>3.589798134</v>
      </c>
      <c r="AD844">
        <v>1.8931</v>
      </c>
      <c r="AE844" s="4">
        <v>0.42799999999999999</v>
      </c>
      <c r="AF844" s="4">
        <v>0.4526</v>
      </c>
      <c r="AG844" s="4">
        <v>0.43459999999999999</v>
      </c>
      <c r="AH844" s="4">
        <v>0.38290000000000002</v>
      </c>
      <c r="AI844" s="4">
        <v>0.42370000000000002</v>
      </c>
      <c r="AJ844" s="4">
        <v>0.53480000000000005</v>
      </c>
      <c r="AK844" s="4">
        <v>0.56089999999999995</v>
      </c>
      <c r="AL844" s="4">
        <v>0.5534</v>
      </c>
      <c r="AM844" s="4">
        <v>0.48620000000000002</v>
      </c>
      <c r="AN844" s="4">
        <v>0.53300000000000003</v>
      </c>
      <c r="AO844">
        <v>46.124000000000002</v>
      </c>
      <c r="AP844">
        <v>46.791800000000002</v>
      </c>
      <c r="AQ844">
        <v>46.311900000000001</v>
      </c>
      <c r="AR844">
        <v>47.136499999999998</v>
      </c>
      <c r="AS844">
        <v>48.130899999999997</v>
      </c>
      <c r="AT844">
        <v>46.248699999999999</v>
      </c>
      <c r="AU844">
        <v>44.359099999999998</v>
      </c>
      <c r="AV844">
        <v>43.394500000000001</v>
      </c>
      <c r="AW844">
        <v>43.948599999999999</v>
      </c>
      <c r="AX844" s="4">
        <v>6.1000000000000004E-3</v>
      </c>
      <c r="AY844" s="4">
        <v>32.485599999999998</v>
      </c>
      <c r="AZ844" s="4">
        <v>0.105</v>
      </c>
      <c r="BA844">
        <v>-0.17</v>
      </c>
      <c r="BB844">
        <v>0.7</v>
      </c>
      <c r="BC844" s="4">
        <v>0.13200000000000001</v>
      </c>
      <c r="BD844">
        <v>-0.21</v>
      </c>
      <c r="BE844">
        <v>0.7</v>
      </c>
      <c r="BF844">
        <v>2.0630999999999999</v>
      </c>
      <c r="BG844">
        <v>43.245699999999999</v>
      </c>
      <c r="BH844">
        <v>56.6633</v>
      </c>
      <c r="BI844">
        <v>13.69</v>
      </c>
      <c r="BJ844">
        <v>12.28</v>
      </c>
      <c r="BK844">
        <v>12.06</v>
      </c>
      <c r="BL844">
        <v>12.51</v>
      </c>
      <c r="BM844" s="6">
        <v>60.06221429</v>
      </c>
      <c r="BN844" s="6">
        <v>53.2490448</v>
      </c>
      <c r="BO844" s="6">
        <v>47.972956000000003</v>
      </c>
      <c r="BP844" s="6">
        <v>53.761405029999999</v>
      </c>
    </row>
    <row r="845" spans="1:68" x14ac:dyDescent="0.3">
      <c r="A845" s="1">
        <v>40999</v>
      </c>
      <c r="B845" s="2">
        <v>41090</v>
      </c>
      <c r="C845" t="s">
        <v>155</v>
      </c>
      <c r="D845" t="s">
        <v>156</v>
      </c>
      <c r="E845" s="8">
        <v>47.3</v>
      </c>
      <c r="F845" s="3">
        <v>1213</v>
      </c>
      <c r="G845" s="7">
        <v>24.3</v>
      </c>
      <c r="H845">
        <v>3</v>
      </c>
      <c r="I845">
        <v>47.5</v>
      </c>
      <c r="J845">
        <v>-4.2</v>
      </c>
      <c r="K845">
        <v>59.6</v>
      </c>
      <c r="L845">
        <v>20.2</v>
      </c>
      <c r="M845">
        <v>25.2</v>
      </c>
      <c r="N845">
        <v>0.23599999999999999</v>
      </c>
      <c r="O845">
        <v>5.8400000000000001E-2</v>
      </c>
      <c r="P845">
        <v>0</v>
      </c>
      <c r="Q845" s="4">
        <v>3.85E-2</v>
      </c>
      <c r="R845">
        <v>99.081800000000001</v>
      </c>
      <c r="S845">
        <v>68.216999999999999</v>
      </c>
      <c r="T845">
        <v>-0.93620000000000003</v>
      </c>
      <c r="U845">
        <v>8.0000000000000004E-4</v>
      </c>
      <c r="V845">
        <v>0.14280000000000001</v>
      </c>
      <c r="W845" t="s">
        <v>70</v>
      </c>
      <c r="X845" t="s">
        <v>70</v>
      </c>
      <c r="Y845" t="s">
        <v>70</v>
      </c>
      <c r="Z845">
        <v>17.741209999999999</v>
      </c>
      <c r="AA845">
        <v>1148.6370300000001</v>
      </c>
      <c r="AB845">
        <v>0.02</v>
      </c>
      <c r="AC845">
        <v>57431.851499999997</v>
      </c>
      <c r="AD845" t="s">
        <v>70</v>
      </c>
      <c r="AE845" s="4">
        <v>2.9999999999999997E-4</v>
      </c>
      <c r="AF845" s="4">
        <v>8.0000000000000004E-4</v>
      </c>
      <c r="AG845" s="4">
        <v>1E-3</v>
      </c>
      <c r="AH845" s="4">
        <v>-0.80259999999999998</v>
      </c>
      <c r="AJ845" s="4">
        <v>0</v>
      </c>
      <c r="AK845" s="4">
        <v>0</v>
      </c>
      <c r="AL845" s="4">
        <v>0</v>
      </c>
      <c r="AM845" s="4">
        <v>-1.0067999999999999</v>
      </c>
      <c r="AP845">
        <v>100</v>
      </c>
      <c r="AQ845">
        <v>100</v>
      </c>
      <c r="AR845">
        <v>100</v>
      </c>
      <c r="AS845">
        <v>500</v>
      </c>
      <c r="AT845">
        <v>100</v>
      </c>
      <c r="AU845" t="s">
        <v>70</v>
      </c>
      <c r="AV845">
        <v>100</v>
      </c>
      <c r="AW845">
        <v>100</v>
      </c>
      <c r="AX845" s="4">
        <v>0</v>
      </c>
      <c r="AY845" s="4">
        <v>1.1180000000000001</v>
      </c>
      <c r="BA845">
        <v>-0.23</v>
      </c>
      <c r="BB845">
        <v>-2.2999999999999998</v>
      </c>
      <c r="BD845">
        <v>-0.28000000000000003</v>
      </c>
      <c r="BE845" t="s">
        <v>71</v>
      </c>
      <c r="BF845">
        <v>1.7894000000000001</v>
      </c>
      <c r="BG845">
        <v>48.101399999999998</v>
      </c>
      <c r="BH845">
        <v>72.247</v>
      </c>
      <c r="BI845">
        <v>24.06</v>
      </c>
      <c r="BJ845">
        <v>23.55</v>
      </c>
      <c r="BK845">
        <v>21.93</v>
      </c>
      <c r="BL845">
        <v>23.5</v>
      </c>
      <c r="BM845" s="6">
        <v>51.294819050000001</v>
      </c>
      <c r="BN845" s="6">
        <v>52.2949208</v>
      </c>
      <c r="BO845" s="6">
        <v>52.387614800000001</v>
      </c>
      <c r="BP845" s="6">
        <v>51.992451549999998</v>
      </c>
    </row>
    <row r="846" spans="1:68" x14ac:dyDescent="0.3">
      <c r="A846" s="1">
        <v>40999</v>
      </c>
      <c r="B846" s="2">
        <v>41090</v>
      </c>
      <c r="C846" t="s">
        <v>407</v>
      </c>
      <c r="D846" t="s">
        <v>408</v>
      </c>
      <c r="E846" s="8">
        <v>4.7699999999999996</v>
      </c>
      <c r="F846" s="3">
        <v>78752</v>
      </c>
      <c r="G846" s="7">
        <v>428.3</v>
      </c>
      <c r="H846">
        <v>1</v>
      </c>
      <c r="I846">
        <v>55.7</v>
      </c>
      <c r="J846">
        <v>16.2</v>
      </c>
      <c r="K846">
        <v>37.700000000000003</v>
      </c>
      <c r="L846">
        <v>60.3</v>
      </c>
      <c r="M846">
        <v>38.1</v>
      </c>
      <c r="N846">
        <v>4.7500000000000001E-2</v>
      </c>
      <c r="O846">
        <v>0.68659999999999999</v>
      </c>
      <c r="P846">
        <v>8.0999999999999996E-3</v>
      </c>
      <c r="Q846" s="4">
        <v>1.2200000000000001E-2</v>
      </c>
      <c r="R846">
        <v>5.2861000000000002</v>
      </c>
      <c r="S846">
        <v>4179</v>
      </c>
      <c r="T846">
        <v>-0.1004</v>
      </c>
      <c r="U846">
        <v>0.67730000000000001</v>
      </c>
      <c r="V846">
        <v>0.84840000000000004</v>
      </c>
      <c r="W846">
        <v>13.300280000000001</v>
      </c>
      <c r="X846">
        <v>12.852740000000001</v>
      </c>
      <c r="Y846">
        <v>8.0037000000000003</v>
      </c>
      <c r="Z846">
        <v>2.8846099999999999</v>
      </c>
      <c r="AA846">
        <v>76011.126229999994</v>
      </c>
      <c r="AB846">
        <v>9122</v>
      </c>
      <c r="AC846">
        <v>8.3327259629999997</v>
      </c>
      <c r="AD846">
        <v>8.2923200000000001</v>
      </c>
      <c r="AE846" s="4">
        <v>0.255</v>
      </c>
      <c r="AF846" s="4">
        <v>0.25409999999999999</v>
      </c>
      <c r="AG846" s="4">
        <v>0.2606</v>
      </c>
      <c r="AH846" s="4">
        <v>0.23080000000000001</v>
      </c>
      <c r="AI846" s="4">
        <v>0.24979999999999999</v>
      </c>
      <c r="AJ846" s="4">
        <v>0.28299999999999997</v>
      </c>
      <c r="AK846" s="4">
        <v>0.28210000000000002</v>
      </c>
      <c r="AL846" s="4">
        <v>0.29039999999999999</v>
      </c>
      <c r="AM846" s="4">
        <v>0.25659999999999999</v>
      </c>
      <c r="AN846" s="4">
        <v>0.2777</v>
      </c>
      <c r="AO846">
        <v>96.152299999999997</v>
      </c>
      <c r="AP846">
        <v>95.5518</v>
      </c>
      <c r="AQ846">
        <v>96.0809</v>
      </c>
      <c r="AR846">
        <v>96.436499999999995</v>
      </c>
      <c r="AS846">
        <v>96.425299999999993</v>
      </c>
      <c r="AT846">
        <v>94.378799999999998</v>
      </c>
      <c r="AU846">
        <v>94.923599999999993</v>
      </c>
      <c r="AV846">
        <v>94.997399999999999</v>
      </c>
      <c r="AW846">
        <v>94.642799999999994</v>
      </c>
      <c r="AX846" s="4">
        <v>2E-3</v>
      </c>
      <c r="AY846" s="4">
        <v>131.5163</v>
      </c>
      <c r="AZ846" s="4">
        <v>0.13900000000000001</v>
      </c>
      <c r="BA846">
        <v>0</v>
      </c>
      <c r="BB846">
        <v>17.3</v>
      </c>
      <c r="BC846" s="4">
        <v>0.14899999999999999</v>
      </c>
      <c r="BD846">
        <v>-0.01</v>
      </c>
      <c r="BE846">
        <v>12.4</v>
      </c>
      <c r="BF846">
        <v>0.92420000000000002</v>
      </c>
      <c r="BG846">
        <v>20.167400000000001</v>
      </c>
      <c r="BH846">
        <v>25.502199999999998</v>
      </c>
      <c r="BI846">
        <v>28.21</v>
      </c>
      <c r="BJ846">
        <v>26.26</v>
      </c>
      <c r="BK846">
        <v>24.98</v>
      </c>
      <c r="BL846">
        <v>23.97</v>
      </c>
      <c r="BM846" s="6">
        <v>61.936444440000002</v>
      </c>
      <c r="BN846" s="6">
        <v>58.7235984</v>
      </c>
      <c r="BO846" s="6">
        <v>57.125526000000001</v>
      </c>
      <c r="BP846" s="6">
        <v>59.261856280000003</v>
      </c>
    </row>
    <row r="847" spans="1:68" x14ac:dyDescent="0.3">
      <c r="A847" s="1">
        <v>40999</v>
      </c>
      <c r="B847" s="2">
        <v>41090</v>
      </c>
      <c r="C847" t="s">
        <v>787</v>
      </c>
      <c r="D847" t="s">
        <v>788</v>
      </c>
      <c r="E847" s="8">
        <v>-22.450700000000001</v>
      </c>
      <c r="F847" s="3">
        <v>1912</v>
      </c>
      <c r="G847" s="7">
        <v>24</v>
      </c>
      <c r="H847">
        <v>3</v>
      </c>
      <c r="I847">
        <v>52.2</v>
      </c>
      <c r="J847">
        <v>35.299999999999997</v>
      </c>
      <c r="K847">
        <v>45.5</v>
      </c>
      <c r="L847">
        <v>-31.5</v>
      </c>
      <c r="M847">
        <v>16.399999999999999</v>
      </c>
      <c r="N847">
        <v>-6.4899999999999999E-2</v>
      </c>
      <c r="O847">
        <v>0.33700000000000002</v>
      </c>
      <c r="P847">
        <v>2.5999999999999999E-3</v>
      </c>
      <c r="Q847" s="4">
        <v>1.5299999999999999E-2</v>
      </c>
      <c r="R847">
        <v>2.5448</v>
      </c>
      <c r="S847">
        <v>1490.028</v>
      </c>
      <c r="T847">
        <v>-0.37369999999999998</v>
      </c>
      <c r="U847">
        <v>3.7699999999999997E-2</v>
      </c>
      <c r="V847">
        <v>0.1333</v>
      </c>
      <c r="W847">
        <v>3.74953</v>
      </c>
      <c r="X847">
        <v>2.4809100000000002</v>
      </c>
      <c r="Y847">
        <v>0.50797999999999999</v>
      </c>
      <c r="Z847">
        <v>1.1923900000000001</v>
      </c>
      <c r="AA847">
        <v>1317.70812</v>
      </c>
      <c r="AB847">
        <v>719.98599999999999</v>
      </c>
      <c r="AC847">
        <v>1.8301857539999999</v>
      </c>
      <c r="AD847">
        <v>0.73694999999999999</v>
      </c>
      <c r="AE847" s="4">
        <v>0.24049999999999999</v>
      </c>
      <c r="AF847" s="4">
        <v>0.25840000000000002</v>
      </c>
      <c r="AG847" s="4">
        <v>0.27139999999999997</v>
      </c>
      <c r="AH847" s="4">
        <v>0.25890000000000002</v>
      </c>
      <c r="AI847" s="4">
        <v>0.2571</v>
      </c>
      <c r="AJ847" s="4">
        <v>0.28189999999999998</v>
      </c>
      <c r="AK847" s="4">
        <v>0.30830000000000002</v>
      </c>
      <c r="AL847" s="4">
        <v>0.32679999999999998</v>
      </c>
      <c r="AM847" s="4">
        <v>0.31259999999999999</v>
      </c>
      <c r="AN847" s="4">
        <v>0.307</v>
      </c>
      <c r="AO847">
        <v>22.788900000000002</v>
      </c>
      <c r="AP847">
        <v>26.264700000000001</v>
      </c>
      <c r="AQ847">
        <v>29.892700000000001</v>
      </c>
      <c r="AR847">
        <v>30.88</v>
      </c>
      <c r="AS847">
        <v>30.714099999999998</v>
      </c>
      <c r="AT847">
        <v>31.45</v>
      </c>
      <c r="AU847">
        <v>30.0137</v>
      </c>
      <c r="AV847">
        <v>26.077000000000002</v>
      </c>
      <c r="AW847">
        <v>22.570799999999998</v>
      </c>
      <c r="AX847" s="4">
        <v>1.1999999999999999E-3</v>
      </c>
      <c r="AY847" s="4">
        <v>9.8528000000000002</v>
      </c>
      <c r="AZ847" s="4">
        <v>-5.1999999999999998E-2</v>
      </c>
      <c r="BA847">
        <v>-0.1</v>
      </c>
      <c r="BB847">
        <v>-0.4</v>
      </c>
      <c r="BC847" s="4">
        <v>-0.124</v>
      </c>
      <c r="BD847">
        <v>-0.23</v>
      </c>
      <c r="BE847">
        <v>-0.3</v>
      </c>
      <c r="BF847">
        <v>1.7441</v>
      </c>
      <c r="BG847">
        <v>36.691899999999997</v>
      </c>
      <c r="BH847">
        <v>50.890500000000003</v>
      </c>
      <c r="BI847">
        <v>12.29</v>
      </c>
      <c r="BJ847">
        <v>10.99</v>
      </c>
      <c r="BK847">
        <v>10.69</v>
      </c>
      <c r="BL847">
        <v>11.38</v>
      </c>
      <c r="BM847" s="6">
        <v>59.747973020000003</v>
      </c>
      <c r="BN847" s="6">
        <v>53.621360000000003</v>
      </c>
      <c r="BO847" s="6">
        <v>47.477056400000002</v>
      </c>
      <c r="BP847" s="6">
        <v>53.615463140000003</v>
      </c>
    </row>
    <row r="848" spans="1:68" x14ac:dyDescent="0.3">
      <c r="A848" s="1">
        <v>40999</v>
      </c>
      <c r="B848" s="2">
        <v>41090</v>
      </c>
      <c r="C848" t="s">
        <v>395</v>
      </c>
      <c r="D848" t="s">
        <v>396</v>
      </c>
      <c r="E848" s="8">
        <v>-18.98</v>
      </c>
      <c r="F848" s="3">
        <v>47768</v>
      </c>
      <c r="G848" s="7">
        <v>168.7</v>
      </c>
      <c r="H848">
        <v>0</v>
      </c>
      <c r="I848">
        <v>70.900000000000006</v>
      </c>
      <c r="J848">
        <v>35.1</v>
      </c>
      <c r="K848">
        <v>39.799999999999997</v>
      </c>
      <c r="L848">
        <v>37.799999999999997</v>
      </c>
      <c r="M848">
        <v>37.6</v>
      </c>
      <c r="N848">
        <v>-7.51E-2</v>
      </c>
      <c r="O848">
        <v>8.1600000000000006E-2</v>
      </c>
      <c r="P848">
        <v>2.2000000000000001E-3</v>
      </c>
      <c r="Q848" s="4">
        <v>1.6500000000000001E-2</v>
      </c>
      <c r="R848">
        <v>7.2815000000000003</v>
      </c>
      <c r="S848">
        <v>2498.9270000000001</v>
      </c>
      <c r="T848">
        <v>-0.85160000000000002</v>
      </c>
      <c r="U848">
        <v>0.26169999999999999</v>
      </c>
      <c r="V848">
        <v>0.3095</v>
      </c>
      <c r="W848">
        <v>59.449339999999999</v>
      </c>
      <c r="X848">
        <v>45.227710000000002</v>
      </c>
      <c r="Y848">
        <v>11.601889999999999</v>
      </c>
      <c r="Z848">
        <v>9.9786699999999993</v>
      </c>
      <c r="AA848">
        <v>43705.433060000003</v>
      </c>
      <c r="AB848">
        <v>3145.1089999999999</v>
      </c>
      <c r="AC848">
        <v>13.896317440000001</v>
      </c>
      <c r="AD848">
        <v>12.68023</v>
      </c>
      <c r="AE848" s="4">
        <v>0.36230000000000001</v>
      </c>
      <c r="AF848" s="4">
        <v>0.37680000000000002</v>
      </c>
      <c r="AG848" s="4">
        <v>0.36399999999999999</v>
      </c>
      <c r="AH848" s="4">
        <v>0.33529999999999999</v>
      </c>
      <c r="AI848" s="4">
        <v>0.35930000000000001</v>
      </c>
      <c r="AJ848" s="4">
        <v>0.50080000000000002</v>
      </c>
      <c r="AK848" s="4">
        <v>0.50929999999999997</v>
      </c>
      <c r="AL848" s="4">
        <v>0.49199999999999999</v>
      </c>
      <c r="AM848" s="4">
        <v>0.44940000000000002</v>
      </c>
      <c r="AN848" s="4">
        <v>0.48730000000000001</v>
      </c>
      <c r="AO848">
        <v>84.261600000000001</v>
      </c>
      <c r="AP848">
        <v>83.783000000000001</v>
      </c>
      <c r="AQ848">
        <v>83.448300000000003</v>
      </c>
      <c r="AR848">
        <v>82.233800000000002</v>
      </c>
      <c r="AS848">
        <v>83.204700000000003</v>
      </c>
      <c r="AT848">
        <v>82.280299999999997</v>
      </c>
      <c r="AU848">
        <v>82.467500000000001</v>
      </c>
      <c r="AV848">
        <v>82.850099999999998</v>
      </c>
      <c r="AW848">
        <v>82.323899999999995</v>
      </c>
      <c r="AX848" s="4">
        <v>2.8999999999999998E-3</v>
      </c>
      <c r="AY848" s="4">
        <v>120.152</v>
      </c>
      <c r="AZ848" s="4">
        <v>0.32100000000000001</v>
      </c>
      <c r="BA848">
        <v>-0.02</v>
      </c>
      <c r="BB848">
        <v>9.1</v>
      </c>
      <c r="BC848" s="4">
        <v>0.33300000000000002</v>
      </c>
      <c r="BD848">
        <v>-0.02</v>
      </c>
      <c r="BE848">
        <v>9.4</v>
      </c>
      <c r="BF848">
        <v>1.2518</v>
      </c>
      <c r="BG848">
        <v>28.394100000000002</v>
      </c>
      <c r="BH848">
        <v>38.921300000000002</v>
      </c>
      <c r="BI848">
        <v>99.8</v>
      </c>
      <c r="BJ848">
        <v>95.18</v>
      </c>
      <c r="BK848">
        <v>93.77</v>
      </c>
      <c r="BL848">
        <v>94.14</v>
      </c>
      <c r="BM848" s="6">
        <v>60.118976189999998</v>
      </c>
      <c r="BN848" s="6">
        <v>55.263761600000002</v>
      </c>
      <c r="BO848" s="6">
        <v>54.110510400000003</v>
      </c>
      <c r="BP848" s="6">
        <v>56.497749399999996</v>
      </c>
    </row>
    <row r="849" spans="1:68" x14ac:dyDescent="0.3">
      <c r="A849" s="1">
        <v>40999</v>
      </c>
      <c r="B849" s="2">
        <v>41090</v>
      </c>
      <c r="C849" t="s">
        <v>843</v>
      </c>
      <c r="D849" t="s">
        <v>844</v>
      </c>
      <c r="E849" s="8">
        <v>-26.359000000000002</v>
      </c>
      <c r="F849" s="3">
        <v>10759</v>
      </c>
      <c r="G849" s="7">
        <v>229.1</v>
      </c>
      <c r="H849">
        <v>1</v>
      </c>
      <c r="I849">
        <v>58.2</v>
      </c>
      <c r="J849">
        <v>33.700000000000003</v>
      </c>
      <c r="K849">
        <v>60.9</v>
      </c>
      <c r="L849">
        <v>11</v>
      </c>
      <c r="M849">
        <v>35.200000000000003</v>
      </c>
      <c r="N849">
        <v>-6.1600000000000002E-2</v>
      </c>
      <c r="O849">
        <v>0.28560000000000002</v>
      </c>
      <c r="P849">
        <v>2.9999999999999997E-4</v>
      </c>
      <c r="Q849" s="4">
        <v>7.7000000000000002E-3</v>
      </c>
      <c r="R849">
        <v>5.4763999999999999</v>
      </c>
      <c r="S849">
        <v>5709</v>
      </c>
      <c r="T849">
        <v>-0.62350000000000005</v>
      </c>
      <c r="U849">
        <v>2.7300000000000001E-2</v>
      </c>
      <c r="V849">
        <v>7.4200000000000002E-2</v>
      </c>
      <c r="W849">
        <v>7.14412</v>
      </c>
      <c r="X849">
        <v>4.4493299999999998</v>
      </c>
      <c r="Y849">
        <v>0.75616000000000005</v>
      </c>
      <c r="Z849">
        <v>1.64218</v>
      </c>
      <c r="AA849">
        <v>7065.5367200000001</v>
      </c>
      <c r="AB849">
        <v>2068</v>
      </c>
      <c r="AC849">
        <v>3.4166038300000001</v>
      </c>
      <c r="AD849">
        <v>1.1513800000000001</v>
      </c>
      <c r="AE849" s="4">
        <v>0.26490000000000002</v>
      </c>
      <c r="AF849" s="4">
        <v>0.2238</v>
      </c>
      <c r="AG849" s="4">
        <v>0.22059999999999999</v>
      </c>
      <c r="AH849" s="4">
        <v>0.26939999999999997</v>
      </c>
      <c r="AI849" s="4">
        <v>0.24360000000000001</v>
      </c>
      <c r="AJ849" s="4">
        <v>0.3306</v>
      </c>
      <c r="AK849" s="4">
        <v>0.31</v>
      </c>
      <c r="AL849" s="4">
        <v>0.30109999999999998</v>
      </c>
      <c r="AM849" s="4">
        <v>0.3614</v>
      </c>
      <c r="AN849" s="4">
        <v>0.32500000000000001</v>
      </c>
      <c r="AO849">
        <v>32.481200000000001</v>
      </c>
      <c r="AP849">
        <v>20.081600000000002</v>
      </c>
      <c r="AQ849">
        <v>19.517199999999999</v>
      </c>
      <c r="AR849">
        <v>18.206</v>
      </c>
      <c r="AS849">
        <v>19.1919</v>
      </c>
      <c r="AT849">
        <v>18.238700000000001</v>
      </c>
      <c r="AU849">
        <v>22.460100000000001</v>
      </c>
      <c r="AV849">
        <v>25.1798</v>
      </c>
      <c r="AW849">
        <v>26.231300000000001</v>
      </c>
      <c r="AX849" s="4">
        <v>2.7099999999999999E-2</v>
      </c>
      <c r="AY849" s="4">
        <v>4.8061999999999996</v>
      </c>
      <c r="AZ849" s="4">
        <v>-0.06</v>
      </c>
      <c r="BA849">
        <v>0</v>
      </c>
      <c r="BB849">
        <v>-0.4</v>
      </c>
      <c r="BC849" s="4">
        <v>-2.3E-2</v>
      </c>
      <c r="BD849">
        <v>0.26</v>
      </c>
      <c r="BE849">
        <v>0.1</v>
      </c>
      <c r="BF849">
        <v>1.2517</v>
      </c>
      <c r="BG849">
        <v>33.469499999999996</v>
      </c>
      <c r="BH849">
        <v>46.684699999999999</v>
      </c>
      <c r="BI849">
        <v>39.07</v>
      </c>
      <c r="BJ849">
        <v>34.57</v>
      </c>
      <c r="BK849">
        <v>32.25</v>
      </c>
      <c r="BL849">
        <v>32.65</v>
      </c>
      <c r="BM849" s="6">
        <v>63.091373019999999</v>
      </c>
      <c r="BN849" s="6">
        <v>57.685800800000003</v>
      </c>
      <c r="BO849" s="6">
        <v>52.040928800000003</v>
      </c>
      <c r="BP849" s="6">
        <v>57.606034209999997</v>
      </c>
    </row>
    <row r="850" spans="1:68" x14ac:dyDescent="0.3">
      <c r="A850" s="1">
        <v>40999</v>
      </c>
      <c r="B850" s="2">
        <v>41090</v>
      </c>
      <c r="C850" t="s">
        <v>719</v>
      </c>
      <c r="D850" t="s">
        <v>720</v>
      </c>
      <c r="E850" s="8">
        <v>-4.6500000000000004</v>
      </c>
      <c r="F850" s="3">
        <v>2504</v>
      </c>
      <c r="G850" s="7">
        <v>38.9</v>
      </c>
      <c r="H850">
        <v>1</v>
      </c>
      <c r="I850">
        <v>59.3</v>
      </c>
      <c r="J850">
        <v>19.3</v>
      </c>
      <c r="K850">
        <v>70.2</v>
      </c>
      <c r="L850">
        <v>24.9</v>
      </c>
      <c r="M850">
        <v>38.1</v>
      </c>
      <c r="N850">
        <v>-2.8400000000000002E-2</v>
      </c>
      <c r="O850">
        <v>0.43180000000000002</v>
      </c>
      <c r="P850">
        <v>1.43E-2</v>
      </c>
      <c r="Q850" s="4">
        <v>2.5700000000000001E-2</v>
      </c>
      <c r="R850">
        <v>1.8221000000000001</v>
      </c>
      <c r="S850">
        <v>50.155000000000001</v>
      </c>
      <c r="T850">
        <v>0.38669999999999999</v>
      </c>
      <c r="U850">
        <v>0.28939999999999999</v>
      </c>
      <c r="V850">
        <v>0.37930000000000003</v>
      </c>
      <c r="W850">
        <v>12.547800000000001</v>
      </c>
      <c r="X850">
        <v>11.076230000000001</v>
      </c>
      <c r="Y850">
        <v>5.0242100000000001</v>
      </c>
      <c r="Z850">
        <v>3.5375800000000002</v>
      </c>
      <c r="AA850">
        <v>2778.7725500000001</v>
      </c>
      <c r="AB850">
        <v>335.31400000000002</v>
      </c>
      <c r="AC850">
        <v>8.2870758450000004</v>
      </c>
      <c r="AD850">
        <v>4.5282900000000001</v>
      </c>
      <c r="AE850" s="4">
        <v>0.1472</v>
      </c>
      <c r="AF850" s="4">
        <v>0.14749999999999999</v>
      </c>
      <c r="AG850" s="4">
        <v>0.12790000000000001</v>
      </c>
      <c r="AH850" s="4">
        <v>9.3399999999999997E-2</v>
      </c>
      <c r="AI850" s="4">
        <v>0.12690000000000001</v>
      </c>
      <c r="AJ850" s="4">
        <v>0.27839999999999998</v>
      </c>
      <c r="AK850" s="4">
        <v>0.2006</v>
      </c>
      <c r="AL850" s="4">
        <v>0.17180000000000001</v>
      </c>
      <c r="AM850" s="4">
        <v>0.1249</v>
      </c>
      <c r="AN850" s="4">
        <v>0.186</v>
      </c>
      <c r="AO850">
        <v>63.575099999999999</v>
      </c>
      <c r="AP850">
        <v>59.243600000000001</v>
      </c>
      <c r="AQ850">
        <v>60.658099999999997</v>
      </c>
      <c r="AR850">
        <v>58.907400000000003</v>
      </c>
      <c r="AS850">
        <v>60.024700000000003</v>
      </c>
      <c r="AT850">
        <v>52.761099999999999</v>
      </c>
      <c r="AU850">
        <v>59.881799999999998</v>
      </c>
      <c r="AV850">
        <v>56.4773</v>
      </c>
      <c r="AW850">
        <v>72.215100000000007</v>
      </c>
      <c r="AX850" s="4">
        <v>-1.5800000000000002E-2</v>
      </c>
      <c r="AY850" s="4">
        <v>19.807700000000001</v>
      </c>
      <c r="AZ850" s="4">
        <v>0.42099999999999999</v>
      </c>
      <c r="BA850">
        <v>-7.0000000000000007E-2</v>
      </c>
      <c r="BB850">
        <v>3.3</v>
      </c>
      <c r="BC850" s="4">
        <v>0.505</v>
      </c>
      <c r="BD850">
        <v>-0.05</v>
      </c>
      <c r="BE850">
        <v>3.4</v>
      </c>
      <c r="BF850">
        <v>1.4309000000000001</v>
      </c>
      <c r="BG850">
        <v>24.477599999999999</v>
      </c>
      <c r="BH850">
        <v>41.0306</v>
      </c>
      <c r="BI850">
        <v>61.12</v>
      </c>
      <c r="BJ850">
        <v>56.8</v>
      </c>
      <c r="BK850">
        <v>51.93</v>
      </c>
      <c r="BL850">
        <v>50.88</v>
      </c>
      <c r="BM850" s="6">
        <v>60.992033329999998</v>
      </c>
      <c r="BN850" s="6">
        <v>59.5780496</v>
      </c>
      <c r="BO850" s="6">
        <v>52.995205200000001</v>
      </c>
      <c r="BP850" s="6">
        <v>57.855096039999999</v>
      </c>
    </row>
    <row r="851" spans="1:68" x14ac:dyDescent="0.3">
      <c r="A851" s="1">
        <v>40999</v>
      </c>
      <c r="B851" s="2">
        <v>41090</v>
      </c>
      <c r="C851" t="s">
        <v>815</v>
      </c>
      <c r="D851" t="s">
        <v>816</v>
      </c>
      <c r="E851" s="8">
        <v>-2.5387</v>
      </c>
      <c r="F851" s="3">
        <v>10879</v>
      </c>
      <c r="G851" s="7">
        <v>94.5</v>
      </c>
      <c r="H851">
        <v>0</v>
      </c>
      <c r="I851">
        <v>41.6</v>
      </c>
      <c r="J851">
        <v>1.4</v>
      </c>
      <c r="K851">
        <v>15.9</v>
      </c>
      <c r="L851">
        <v>-24.2</v>
      </c>
      <c r="M851">
        <v>-2.2999999999999998</v>
      </c>
      <c r="N851">
        <v>-4.0099999999999997E-2</v>
      </c>
      <c r="O851">
        <v>0.66759999999999997</v>
      </c>
      <c r="P851">
        <v>4.7000000000000002E-3</v>
      </c>
      <c r="Q851" s="4">
        <v>4.6899999999999997E-2</v>
      </c>
      <c r="R851">
        <v>1.7865</v>
      </c>
      <c r="S851">
        <v>-1064</v>
      </c>
      <c r="T851">
        <v>0.65100000000000002</v>
      </c>
      <c r="U851">
        <v>0.42970000000000003</v>
      </c>
      <c r="V851">
        <v>0.79630000000000001</v>
      </c>
      <c r="W851">
        <v>9.4876100000000001</v>
      </c>
      <c r="X851">
        <v>5.9434100000000001</v>
      </c>
      <c r="Y851">
        <v>0.84452000000000005</v>
      </c>
      <c r="Z851">
        <v>0.90932000000000002</v>
      </c>
      <c r="AA851">
        <v>19108.053599999999</v>
      </c>
      <c r="AB851">
        <v>7429</v>
      </c>
      <c r="AC851">
        <v>2.572089595</v>
      </c>
      <c r="AD851">
        <v>0.48082000000000003</v>
      </c>
      <c r="AE851" s="4">
        <v>0.2467</v>
      </c>
      <c r="AF851" s="4">
        <v>0.246</v>
      </c>
      <c r="AG851" s="4">
        <v>0.24149999999999999</v>
      </c>
      <c r="AH851" s="4">
        <v>0.24149999999999999</v>
      </c>
      <c r="AI851" s="4">
        <v>0.24390000000000001</v>
      </c>
      <c r="AJ851" s="4">
        <v>0.313</v>
      </c>
      <c r="AK851" s="4">
        <v>0.3145</v>
      </c>
      <c r="AL851" s="4">
        <v>0.307</v>
      </c>
      <c r="AM851" s="4">
        <v>0.30109999999999998</v>
      </c>
      <c r="AN851" s="4">
        <v>0.30890000000000001</v>
      </c>
      <c r="AO851">
        <v>32.243400000000001</v>
      </c>
      <c r="AP851">
        <v>32.742199999999997</v>
      </c>
      <c r="AQ851">
        <v>33.434199999999997</v>
      </c>
      <c r="AR851">
        <v>32.955100000000002</v>
      </c>
      <c r="AS851">
        <v>33.600999999999999</v>
      </c>
      <c r="AT851">
        <v>33.585099999999997</v>
      </c>
      <c r="AU851">
        <v>34.785699999999999</v>
      </c>
      <c r="AV851">
        <v>36.094000000000001</v>
      </c>
      <c r="AW851">
        <v>39.867199999999997</v>
      </c>
      <c r="AX851" s="4">
        <v>-2.6200000000000001E-2</v>
      </c>
      <c r="AY851" s="4">
        <v>29.267099999999999</v>
      </c>
      <c r="AZ851" s="4">
        <v>4.9000000000000002E-2</v>
      </c>
      <c r="BA851">
        <v>-0.05</v>
      </c>
      <c r="BB851">
        <v>0.8</v>
      </c>
      <c r="BC851" s="4">
        <v>-1E-3</v>
      </c>
      <c r="BD851">
        <v>-0.03</v>
      </c>
      <c r="BE851">
        <v>0</v>
      </c>
      <c r="BF851">
        <v>1.3423</v>
      </c>
      <c r="BG851">
        <v>30.821100000000001</v>
      </c>
      <c r="BH851">
        <v>33.591299999999997</v>
      </c>
      <c r="BI851">
        <v>32.799999999999997</v>
      </c>
      <c r="BJ851">
        <v>32.54</v>
      </c>
      <c r="BK851">
        <v>31.97</v>
      </c>
      <c r="BL851">
        <v>33.31</v>
      </c>
      <c r="BM851" s="6">
        <v>52.023768250000003</v>
      </c>
      <c r="BN851" s="6">
        <v>51.871740000000003</v>
      </c>
      <c r="BO851" s="6">
        <v>47.746642399999999</v>
      </c>
      <c r="BP851" s="6">
        <v>50.547383549999999</v>
      </c>
    </row>
    <row r="852" spans="1:68" x14ac:dyDescent="0.3">
      <c r="A852" s="1">
        <v>40999</v>
      </c>
      <c r="B852" s="2">
        <v>41090</v>
      </c>
      <c r="C852" t="s">
        <v>709</v>
      </c>
      <c r="D852" t="s">
        <v>710</v>
      </c>
      <c r="E852" s="8">
        <v>-10.9</v>
      </c>
      <c r="F852" s="3">
        <v>894</v>
      </c>
      <c r="G852" s="7">
        <v>9.6999999999999993</v>
      </c>
      <c r="H852">
        <v>0</v>
      </c>
      <c r="I852">
        <v>53.5</v>
      </c>
      <c r="J852">
        <v>3</v>
      </c>
      <c r="K852">
        <v>44.5</v>
      </c>
      <c r="L852">
        <v>-5.5</v>
      </c>
      <c r="M852">
        <v>14</v>
      </c>
      <c r="N852">
        <v>-4.5100000000000001E-2</v>
      </c>
      <c r="O852">
        <v>0.2487</v>
      </c>
      <c r="P852">
        <v>2.9999999999999997E-4</v>
      </c>
      <c r="Q852" s="4">
        <v>5.7000000000000002E-3</v>
      </c>
      <c r="R852">
        <v>12.8988</v>
      </c>
      <c r="S852">
        <v>529.35299999999995</v>
      </c>
      <c r="T852">
        <v>-0.73419999999999996</v>
      </c>
      <c r="U852">
        <v>0.19719999999999999</v>
      </c>
      <c r="V852">
        <v>0.24779999999999999</v>
      </c>
      <c r="W852">
        <v>5.6043799999999999</v>
      </c>
      <c r="X852">
        <v>4.0554500000000004</v>
      </c>
      <c r="Y852">
        <v>1.57908</v>
      </c>
      <c r="Z852">
        <v>1.3265499999999999</v>
      </c>
      <c r="AA852">
        <v>401.99657000000002</v>
      </c>
      <c r="AB852">
        <v>231.083</v>
      </c>
      <c r="AC852">
        <v>1.739619834</v>
      </c>
      <c r="AD852">
        <v>3.5134599999999998</v>
      </c>
      <c r="AE852" s="4">
        <v>0.32250000000000001</v>
      </c>
      <c r="AF852" s="4">
        <v>0.36070000000000002</v>
      </c>
      <c r="AG852" s="4">
        <v>0.37490000000000001</v>
      </c>
      <c r="AH852" s="4">
        <v>0.3866</v>
      </c>
      <c r="AI852" s="4">
        <v>0.36030000000000001</v>
      </c>
      <c r="AJ852" s="4">
        <v>0.33960000000000001</v>
      </c>
      <c r="AK852" s="4">
        <v>0.3785</v>
      </c>
      <c r="AL852" s="4">
        <v>0.38929999999999998</v>
      </c>
      <c r="AM852" s="4">
        <v>0.4022</v>
      </c>
      <c r="AN852" s="4">
        <v>0.37659999999999999</v>
      </c>
      <c r="AO852">
        <v>87.615200000000002</v>
      </c>
      <c r="AP852">
        <v>90.5732</v>
      </c>
      <c r="AQ852">
        <v>92.420400000000001</v>
      </c>
      <c r="AR852">
        <v>91.866900000000001</v>
      </c>
      <c r="AS852">
        <v>93.406499999999994</v>
      </c>
      <c r="AT852">
        <v>93.311400000000006</v>
      </c>
      <c r="AU852">
        <v>92.238799999999998</v>
      </c>
      <c r="AV852">
        <v>91.918999999999997</v>
      </c>
      <c r="AW852">
        <v>91.092600000000004</v>
      </c>
      <c r="AX852" s="4">
        <v>-4.8999999999999998E-3</v>
      </c>
      <c r="AY852" s="4">
        <v>52.552599999999998</v>
      </c>
      <c r="AZ852" s="4">
        <v>-0.155</v>
      </c>
      <c r="BA852">
        <v>-0.13</v>
      </c>
      <c r="BB852">
        <v>-1</v>
      </c>
      <c r="BC852" s="4">
        <v>-0.17399999999999999</v>
      </c>
      <c r="BD852">
        <v>-0.14000000000000001</v>
      </c>
      <c r="BE852">
        <v>-1</v>
      </c>
      <c r="BF852">
        <v>1.24</v>
      </c>
      <c r="BG852" t="s">
        <v>76</v>
      </c>
      <c r="BH852" t="s">
        <v>76</v>
      </c>
      <c r="BI852">
        <v>17.73</v>
      </c>
      <c r="BJ852">
        <v>17.13</v>
      </c>
      <c r="BK852">
        <v>15.9</v>
      </c>
      <c r="BL852">
        <v>15.78</v>
      </c>
      <c r="BM852" s="6">
        <v>53.882334919999998</v>
      </c>
      <c r="BN852" s="6">
        <v>54.7539424</v>
      </c>
      <c r="BO852" s="6">
        <v>49.840642000000003</v>
      </c>
      <c r="BP852" s="6">
        <v>52.825639770000002</v>
      </c>
    </row>
    <row r="853" spans="1:68" x14ac:dyDescent="0.3">
      <c r="A853" s="1">
        <v>40999</v>
      </c>
      <c r="B853" s="2">
        <v>41090</v>
      </c>
      <c r="C853" t="s">
        <v>453</v>
      </c>
      <c r="D853" t="s">
        <v>454</v>
      </c>
      <c r="E853" s="8">
        <v>-16.561399999999999</v>
      </c>
      <c r="F853" s="3">
        <v>2141</v>
      </c>
      <c r="G853" s="7">
        <v>8.6</v>
      </c>
      <c r="H853">
        <v>0</v>
      </c>
      <c r="I853">
        <v>62.8</v>
      </c>
      <c r="J853">
        <v>15.1</v>
      </c>
      <c r="K853">
        <v>33.1</v>
      </c>
      <c r="L853">
        <v>4.9000000000000004</v>
      </c>
      <c r="M853">
        <v>17.7</v>
      </c>
      <c r="N853">
        <v>-5.5599999999999997E-2</v>
      </c>
      <c r="O853">
        <v>0.62090000000000001</v>
      </c>
      <c r="P853">
        <v>4.0800000000000003E-2</v>
      </c>
      <c r="Q853" s="4">
        <v>1.12E-2</v>
      </c>
      <c r="R853">
        <v>14.414999999999999</v>
      </c>
      <c r="S853">
        <v>684.55499999999995</v>
      </c>
      <c r="T853">
        <v>-0.28160000000000002</v>
      </c>
      <c r="U853">
        <v>0.1027</v>
      </c>
      <c r="V853">
        <v>0.32690000000000002</v>
      </c>
      <c r="W853">
        <v>10.44346</v>
      </c>
      <c r="X853">
        <v>9.5216899999999995</v>
      </c>
      <c r="Y853">
        <v>1.95468</v>
      </c>
      <c r="Z853">
        <v>2.7612399999999999</v>
      </c>
      <c r="AA853">
        <v>1922.4000900000001</v>
      </c>
      <c r="AB853">
        <v>486.76900000000001</v>
      </c>
      <c r="AC853">
        <v>3.949306735</v>
      </c>
      <c r="AD853">
        <v>2.1770999999999998</v>
      </c>
      <c r="AE853" s="4">
        <v>0.54149999999999998</v>
      </c>
      <c r="AF853" s="4">
        <v>0.61009999999999998</v>
      </c>
      <c r="AG853" s="4">
        <v>0.57999999999999996</v>
      </c>
      <c r="AH853" s="4">
        <v>0.47060000000000002</v>
      </c>
      <c r="AI853" s="4">
        <v>0.54800000000000004</v>
      </c>
      <c r="AJ853" s="4">
        <v>0.61639999999999995</v>
      </c>
      <c r="AK853" s="4">
        <v>0.68640000000000001</v>
      </c>
      <c r="AL853" s="4">
        <v>0.6583</v>
      </c>
      <c r="AM853" s="4">
        <v>0.54959999999999998</v>
      </c>
      <c r="AN853" s="4">
        <v>0.62549999999999994</v>
      </c>
      <c r="AO853">
        <v>49.137099999999997</v>
      </c>
      <c r="AP853">
        <v>48.77</v>
      </c>
      <c r="AQ853">
        <v>49.563200000000002</v>
      </c>
      <c r="AR853">
        <v>50.567799999999998</v>
      </c>
      <c r="AS853">
        <v>48.866100000000003</v>
      </c>
      <c r="AT853">
        <v>47.538499999999999</v>
      </c>
      <c r="AU853">
        <v>45.484000000000002</v>
      </c>
      <c r="AV853">
        <v>46.12</v>
      </c>
      <c r="AW853">
        <v>45.603499999999997</v>
      </c>
      <c r="AX853" s="4">
        <v>9.4000000000000004E-3</v>
      </c>
      <c r="AY853" s="4">
        <v>29.624300000000002</v>
      </c>
      <c r="AZ853" s="4">
        <v>0.1</v>
      </c>
      <c r="BA853">
        <v>-0.02</v>
      </c>
      <c r="BB853">
        <v>3.8</v>
      </c>
      <c r="BC853" s="4">
        <v>0.159</v>
      </c>
      <c r="BD853">
        <v>-0.06</v>
      </c>
      <c r="BE853">
        <v>2.2999999999999998</v>
      </c>
      <c r="BF853">
        <v>1.1426000000000001</v>
      </c>
      <c r="BG853">
        <v>19.950800000000001</v>
      </c>
      <c r="BH853">
        <v>29.776</v>
      </c>
      <c r="BI853">
        <v>39.26</v>
      </c>
      <c r="BJ853">
        <v>37.799999999999997</v>
      </c>
      <c r="BK853">
        <v>36.32</v>
      </c>
      <c r="BL853">
        <v>36.950000000000003</v>
      </c>
      <c r="BM853" s="6">
        <v>57.614242859999997</v>
      </c>
      <c r="BN853" s="6">
        <v>56.252837599999999</v>
      </c>
      <c r="BO853" s="6">
        <v>52.083925200000003</v>
      </c>
      <c r="BP853" s="6">
        <v>55.31700189</v>
      </c>
    </row>
    <row r="854" spans="1:68" x14ac:dyDescent="0.3">
      <c r="A854" s="1">
        <v>41090</v>
      </c>
      <c r="B854" s="2">
        <v>41182</v>
      </c>
      <c r="C854" t="s">
        <v>685</v>
      </c>
      <c r="D854" t="s">
        <v>686</v>
      </c>
      <c r="E854" s="8">
        <v>-3.7786</v>
      </c>
      <c r="F854" s="3">
        <v>1891</v>
      </c>
      <c r="G854" s="7">
        <v>44.1</v>
      </c>
      <c r="H854">
        <v>4</v>
      </c>
      <c r="I854">
        <v>63</v>
      </c>
      <c r="J854">
        <v>45</v>
      </c>
      <c r="K854">
        <v>137.1</v>
      </c>
      <c r="L854">
        <v>73.2</v>
      </c>
      <c r="M854">
        <v>85.1</v>
      </c>
      <c r="N854">
        <v>2.1399999999999999E-2</v>
      </c>
      <c r="O854">
        <v>0.66249999999999998</v>
      </c>
      <c r="P854">
        <v>1.7399999999999999E-2</v>
      </c>
      <c r="Q854" s="4">
        <v>1.4500000000000001E-2</v>
      </c>
      <c r="R854">
        <v>3.3340999999999998</v>
      </c>
      <c r="S854">
        <v>-36.509</v>
      </c>
      <c r="T854">
        <v>0.30159999999999998</v>
      </c>
      <c r="U854">
        <v>0.34920000000000001</v>
      </c>
      <c r="V854">
        <v>0.62549999999999994</v>
      </c>
      <c r="W854">
        <v>45.273000000000003</v>
      </c>
      <c r="X854">
        <v>34.982729999999997</v>
      </c>
      <c r="Y854">
        <v>7.5658700000000003</v>
      </c>
      <c r="Z854">
        <v>6.5885600000000002</v>
      </c>
      <c r="AA854">
        <v>1970.50731</v>
      </c>
      <c r="AB854">
        <v>124.684</v>
      </c>
      <c r="AC854">
        <v>15.804011020000001</v>
      </c>
      <c r="AD854">
        <v>7.2600499999999997</v>
      </c>
      <c r="AE854" s="4">
        <v>0.24579999999999999</v>
      </c>
      <c r="AF854" s="4">
        <v>0.23549999999999999</v>
      </c>
      <c r="AG854" s="4">
        <v>0.32919999999999999</v>
      </c>
      <c r="AH854" s="4">
        <v>0.27200000000000002</v>
      </c>
      <c r="AI854" s="4">
        <v>0.26829999999999998</v>
      </c>
      <c r="AJ854" s="4">
        <v>0.2898</v>
      </c>
      <c r="AK854" s="4">
        <v>0.26979999999999998</v>
      </c>
      <c r="AL854" s="4">
        <v>0.40820000000000001</v>
      </c>
      <c r="AM854" s="4">
        <v>0.3427</v>
      </c>
      <c r="AN854" s="4">
        <v>0.32340000000000002</v>
      </c>
      <c r="AO854">
        <v>49.8626</v>
      </c>
      <c r="AP854">
        <v>47.0426</v>
      </c>
      <c r="AQ854">
        <v>48.2515</v>
      </c>
      <c r="AR854">
        <v>45.717199999999998</v>
      </c>
      <c r="AS854">
        <v>48.432000000000002</v>
      </c>
      <c r="AT854">
        <v>48.2042</v>
      </c>
      <c r="AU854">
        <v>45.365299999999998</v>
      </c>
      <c r="AV854">
        <v>45.401699999999998</v>
      </c>
      <c r="AW854">
        <v>45.280900000000003</v>
      </c>
      <c r="AX854" s="4">
        <v>1.21E-2</v>
      </c>
      <c r="AY854" s="4">
        <v>30.296099999999999</v>
      </c>
      <c r="AZ854" s="4">
        <v>0.47899999999999998</v>
      </c>
      <c r="BA854">
        <v>0.01</v>
      </c>
      <c r="BB854">
        <v>4.2</v>
      </c>
      <c r="BC854" s="4">
        <v>0.50700000000000001</v>
      </c>
      <c r="BD854">
        <v>0.01</v>
      </c>
      <c r="BE854">
        <v>3.9</v>
      </c>
      <c r="BF854">
        <v>2.0478999999999998</v>
      </c>
      <c r="BG854">
        <v>51.091299999999997</v>
      </c>
      <c r="BH854">
        <v>47.087899999999998</v>
      </c>
      <c r="BI854">
        <v>19.899999999999999</v>
      </c>
      <c r="BJ854">
        <v>17.63</v>
      </c>
      <c r="BK854">
        <v>15.44</v>
      </c>
      <c r="BL854">
        <v>14.3</v>
      </c>
      <c r="BM854" s="6">
        <v>60.073025399999999</v>
      </c>
      <c r="BN854" s="6">
        <v>62.791834399999999</v>
      </c>
      <c r="BO854" s="6">
        <v>55.8462788</v>
      </c>
      <c r="BP854" s="6">
        <v>59.570379529999997</v>
      </c>
    </row>
    <row r="855" spans="1:68" x14ac:dyDescent="0.3">
      <c r="A855" s="1">
        <v>41090</v>
      </c>
      <c r="B855" s="2">
        <v>41182</v>
      </c>
      <c r="C855" t="s">
        <v>427</v>
      </c>
      <c r="D855" t="s">
        <v>428</v>
      </c>
      <c r="E855" s="8">
        <v>16.54</v>
      </c>
      <c r="F855" s="3">
        <v>38145</v>
      </c>
      <c r="G855" s="7">
        <v>310.89999999999998</v>
      </c>
      <c r="H855">
        <v>1</v>
      </c>
      <c r="I855">
        <v>57.7</v>
      </c>
      <c r="J855">
        <v>-6.8</v>
      </c>
      <c r="K855">
        <v>12.9</v>
      </c>
      <c r="L855">
        <v>-0.5</v>
      </c>
      <c r="M855">
        <v>1.8</v>
      </c>
      <c r="N855">
        <v>-5.2200000000000003E-2</v>
      </c>
      <c r="O855">
        <v>-6.6799999999999998E-2</v>
      </c>
      <c r="P855">
        <v>2.3E-3</v>
      </c>
      <c r="Q855" s="4">
        <v>2.1700000000000001E-2</v>
      </c>
      <c r="R855">
        <v>5.5995999999999997</v>
      </c>
      <c r="S855">
        <v>2900.326</v>
      </c>
      <c r="T855">
        <v>-1.3701000000000001</v>
      </c>
      <c r="U855">
        <v>7.1999999999999995E-2</v>
      </c>
      <c r="V855">
        <v>0.28789999999999999</v>
      </c>
      <c r="W855">
        <v>8.5599100000000004</v>
      </c>
      <c r="X855">
        <v>7.4810800000000004</v>
      </c>
      <c r="Y855">
        <v>1.19079</v>
      </c>
      <c r="Z855">
        <v>9.3572199999999999</v>
      </c>
      <c r="AA855">
        <v>33001.795639999997</v>
      </c>
      <c r="AB855">
        <v>8954.1980000000003</v>
      </c>
      <c r="AC855">
        <v>3.6856227260000001</v>
      </c>
      <c r="AD855">
        <v>1.3763799999999999</v>
      </c>
      <c r="AE855" s="4">
        <v>0.57640000000000002</v>
      </c>
      <c r="AF855" s="4">
        <v>0.56259999999999999</v>
      </c>
      <c r="AG855" s="4">
        <v>0.56859999999999999</v>
      </c>
      <c r="AH855" s="4">
        <v>0.50960000000000005</v>
      </c>
      <c r="AI855" s="4">
        <v>0.55359999999999998</v>
      </c>
      <c r="AJ855" s="4">
        <v>1.1273</v>
      </c>
      <c r="AK855" s="4">
        <v>1.0752999999999999</v>
      </c>
      <c r="AL855" s="4">
        <v>1.1268</v>
      </c>
      <c r="AM855" s="4">
        <v>1.0244</v>
      </c>
      <c r="AN855" s="4">
        <v>1.0875999999999999</v>
      </c>
      <c r="AO855">
        <v>33.137700000000002</v>
      </c>
      <c r="AP855">
        <v>31.1356</v>
      </c>
      <c r="AQ855">
        <v>31.8261</v>
      </c>
      <c r="AR855">
        <v>33.1265</v>
      </c>
      <c r="AS855">
        <v>34.3688</v>
      </c>
      <c r="AT855">
        <v>31.6706</v>
      </c>
      <c r="AU855">
        <v>32.163200000000003</v>
      </c>
      <c r="AV855">
        <v>34.0334</v>
      </c>
      <c r="AW855">
        <v>34.673200000000001</v>
      </c>
      <c r="AX855" s="4">
        <v>-5.5999999999999999E-3</v>
      </c>
      <c r="AY855" s="4">
        <v>30.0031</v>
      </c>
      <c r="AZ855" s="4">
        <v>0.14599999999999999</v>
      </c>
      <c r="BA855">
        <v>-0.06</v>
      </c>
      <c r="BB855">
        <v>2.4</v>
      </c>
      <c r="BC855" s="4">
        <v>0.12</v>
      </c>
      <c r="BD855">
        <v>-0.06</v>
      </c>
      <c r="BE855">
        <v>1.9</v>
      </c>
      <c r="BF855">
        <v>1.0230999999999999</v>
      </c>
      <c r="BG855">
        <v>27.416899999999998</v>
      </c>
      <c r="BH855">
        <v>23.045100000000001</v>
      </c>
      <c r="BI855">
        <v>59.39</v>
      </c>
      <c r="BJ855">
        <v>60.52</v>
      </c>
      <c r="BK855">
        <v>58.84</v>
      </c>
      <c r="BL855">
        <v>58.19</v>
      </c>
      <c r="BM855" s="6">
        <v>45.308977779999999</v>
      </c>
      <c r="BN855" s="6">
        <v>53.310768000000003</v>
      </c>
      <c r="BO855" s="6">
        <v>51.671594800000001</v>
      </c>
      <c r="BP855" s="6">
        <v>50.097113530000001</v>
      </c>
    </row>
    <row r="856" spans="1:68" x14ac:dyDescent="0.3">
      <c r="A856" s="1">
        <v>41090</v>
      </c>
      <c r="B856" s="2">
        <v>41182</v>
      </c>
      <c r="C856" t="s">
        <v>803</v>
      </c>
      <c r="D856" t="s">
        <v>804</v>
      </c>
      <c r="E856" s="8">
        <v>-4.41</v>
      </c>
      <c r="F856" s="3">
        <v>1758</v>
      </c>
      <c r="G856" s="7">
        <v>15.3</v>
      </c>
      <c r="H856">
        <v>2</v>
      </c>
      <c r="I856">
        <v>67</v>
      </c>
      <c r="J856">
        <v>9.8000000000000007</v>
      </c>
      <c r="K856">
        <v>54.4</v>
      </c>
      <c r="L856">
        <v>30.9</v>
      </c>
      <c r="M856">
        <v>31.7</v>
      </c>
      <c r="N856">
        <v>-1.7299999999999999E-2</v>
      </c>
      <c r="O856">
        <v>0.56559999999999999</v>
      </c>
      <c r="P856">
        <v>3.5700000000000003E-2</v>
      </c>
      <c r="Q856" s="4">
        <v>1.89E-2</v>
      </c>
      <c r="R856">
        <v>1.8404</v>
      </c>
      <c r="S856">
        <v>-196.40199999999999</v>
      </c>
      <c r="T856">
        <v>0.31330000000000002</v>
      </c>
      <c r="U856">
        <v>0.38379999999999997</v>
      </c>
      <c r="V856">
        <v>0.68610000000000004</v>
      </c>
      <c r="W856">
        <v>24.403359999999999</v>
      </c>
      <c r="X856">
        <v>17.395499999999998</v>
      </c>
      <c r="Y856">
        <v>3.8610199999999999</v>
      </c>
      <c r="Z856">
        <v>3.3228200000000001</v>
      </c>
      <c r="AA856">
        <v>1923.4729299999999</v>
      </c>
      <c r="AB856">
        <v>351.11900000000003</v>
      </c>
      <c r="AC856">
        <v>5.478122602</v>
      </c>
      <c r="AD856">
        <v>3.5282200000000001</v>
      </c>
      <c r="AE856" s="4">
        <v>0.2858</v>
      </c>
      <c r="AF856" s="4">
        <v>0.49769999999999998</v>
      </c>
      <c r="AG856" s="4">
        <v>0.54369999999999996</v>
      </c>
      <c r="AH856" s="4">
        <v>0.4945</v>
      </c>
      <c r="AI856" s="4">
        <v>0.44219999999999998</v>
      </c>
      <c r="AJ856" s="4">
        <v>0.37740000000000001</v>
      </c>
      <c r="AK856" s="4">
        <v>0.75580000000000003</v>
      </c>
      <c r="AL856" s="4">
        <v>0.77849999999999997</v>
      </c>
      <c r="AM856" s="4">
        <v>0.86990000000000001</v>
      </c>
      <c r="AN856" s="4">
        <v>0.66290000000000004</v>
      </c>
      <c r="AO856">
        <v>66.704400000000007</v>
      </c>
      <c r="AP856">
        <v>76.656700000000001</v>
      </c>
      <c r="AQ856">
        <v>69.897999999999996</v>
      </c>
      <c r="AR856">
        <v>68.284999999999997</v>
      </c>
      <c r="AS856">
        <v>68.387100000000004</v>
      </c>
      <c r="AT856">
        <v>75.713099999999997</v>
      </c>
      <c r="AU856">
        <v>66.970699999999994</v>
      </c>
      <c r="AV856">
        <v>64.932900000000004</v>
      </c>
      <c r="AW856">
        <v>64.708200000000005</v>
      </c>
      <c r="AX856" s="4">
        <v>3.8E-3</v>
      </c>
      <c r="AY856" s="4">
        <v>17.459800000000001</v>
      </c>
      <c r="AZ856" s="4">
        <v>0.156</v>
      </c>
      <c r="BA856">
        <v>0.01</v>
      </c>
      <c r="BB856">
        <v>1.2</v>
      </c>
      <c r="BC856" s="4">
        <v>0.17899999999999999</v>
      </c>
      <c r="BD856">
        <v>-0.03</v>
      </c>
      <c r="BE856">
        <v>1.4</v>
      </c>
      <c r="BF856">
        <v>1.3746</v>
      </c>
      <c r="BG856">
        <v>27.6541</v>
      </c>
      <c r="BH856">
        <v>31.8599</v>
      </c>
      <c r="BI856">
        <v>13.32</v>
      </c>
      <c r="BJ856">
        <v>13.13</v>
      </c>
      <c r="BK856">
        <v>12.08</v>
      </c>
      <c r="BL856">
        <v>11.49</v>
      </c>
      <c r="BM856" s="6">
        <v>52.462219050000002</v>
      </c>
      <c r="BN856" s="6">
        <v>57.914013599999997</v>
      </c>
      <c r="BO856" s="6">
        <v>54.161822800000003</v>
      </c>
      <c r="BP856" s="6">
        <v>54.846018479999998</v>
      </c>
    </row>
    <row r="857" spans="1:68" x14ac:dyDescent="0.3">
      <c r="A857" s="1">
        <v>41090</v>
      </c>
      <c r="B857" s="2">
        <v>41182</v>
      </c>
      <c r="C857" t="s">
        <v>283</v>
      </c>
      <c r="D857" t="s">
        <v>284</v>
      </c>
      <c r="E857" s="8">
        <v>0.2</v>
      </c>
      <c r="F857" s="3">
        <v>15918</v>
      </c>
      <c r="G857" s="7">
        <v>196.1</v>
      </c>
      <c r="H857">
        <v>1</v>
      </c>
      <c r="I857">
        <v>55.1</v>
      </c>
      <c r="J857">
        <v>-5.7</v>
      </c>
      <c r="K857">
        <v>14.5</v>
      </c>
      <c r="L857">
        <v>2.9</v>
      </c>
      <c r="M857">
        <v>3.9</v>
      </c>
      <c r="N857">
        <v>-4.8399999999999999E-2</v>
      </c>
      <c r="O857">
        <v>0.49080000000000001</v>
      </c>
      <c r="P857">
        <v>1.6999999999999999E-3</v>
      </c>
      <c r="Q857" s="4">
        <v>1.4E-2</v>
      </c>
      <c r="R857">
        <v>4.8887999999999998</v>
      </c>
      <c r="S857">
        <v>1376.501</v>
      </c>
      <c r="T857">
        <v>-0.24399999999999999</v>
      </c>
      <c r="U857">
        <v>0.48880000000000001</v>
      </c>
      <c r="V857">
        <v>0.56210000000000004</v>
      </c>
      <c r="W857">
        <v>11.944140000000001</v>
      </c>
      <c r="X857">
        <v>9.6686499999999995</v>
      </c>
      <c r="Y857">
        <v>3.3287599999999999</v>
      </c>
      <c r="Z857">
        <v>2.6215199999999999</v>
      </c>
      <c r="AA857">
        <v>14430.331749999999</v>
      </c>
      <c r="AB857">
        <v>3874.826</v>
      </c>
      <c r="AC857">
        <v>3.7241238060000001</v>
      </c>
      <c r="AD857">
        <v>3.6720199999999998</v>
      </c>
      <c r="AE857" s="4">
        <v>0.41370000000000001</v>
      </c>
      <c r="AF857" s="4">
        <v>0.41560000000000002</v>
      </c>
      <c r="AG857" s="4">
        <v>0.42020000000000002</v>
      </c>
      <c r="AH857" s="4">
        <v>0.42699999999999999</v>
      </c>
      <c r="AI857" s="4">
        <v>0.41909999999999997</v>
      </c>
      <c r="AJ857" s="4">
        <v>0.47720000000000001</v>
      </c>
      <c r="AK857" s="4">
        <v>0.4733</v>
      </c>
      <c r="AL857" s="4">
        <v>0.48809999999999998</v>
      </c>
      <c r="AM857" s="4">
        <v>0.48599999999999999</v>
      </c>
      <c r="AN857" s="4">
        <v>0.48110000000000003</v>
      </c>
      <c r="AO857">
        <v>88.357100000000003</v>
      </c>
      <c r="AP857">
        <v>89.641800000000003</v>
      </c>
      <c r="AQ857">
        <v>89.899000000000001</v>
      </c>
      <c r="AR857">
        <v>89.671000000000006</v>
      </c>
      <c r="AS857">
        <v>89.327200000000005</v>
      </c>
      <c r="AT857">
        <v>89.526200000000003</v>
      </c>
      <c r="AU857">
        <v>89.362799999999993</v>
      </c>
      <c r="AV857">
        <v>89.994699999999995</v>
      </c>
      <c r="AW857">
        <v>88.565299999999993</v>
      </c>
      <c r="AX857" s="4">
        <v>-2.9999999999999997E-4</v>
      </c>
      <c r="AY857" s="4">
        <v>188.4776</v>
      </c>
      <c r="AZ857" s="4">
        <v>6.9000000000000006E-2</v>
      </c>
      <c r="BA857">
        <v>0.01</v>
      </c>
      <c r="BB857">
        <v>1.3</v>
      </c>
      <c r="BC857" s="4">
        <v>6.7000000000000004E-2</v>
      </c>
      <c r="BD857">
        <v>0.01</v>
      </c>
      <c r="BE857">
        <v>1.3</v>
      </c>
      <c r="BF857">
        <v>1.1433</v>
      </c>
      <c r="BG857">
        <v>25.135400000000001</v>
      </c>
      <c r="BH857">
        <v>23.128900000000002</v>
      </c>
      <c r="BI857">
        <v>32.049999999999997</v>
      </c>
      <c r="BJ857">
        <v>32.69</v>
      </c>
      <c r="BK857">
        <v>31.41</v>
      </c>
      <c r="BL857">
        <v>30.25</v>
      </c>
      <c r="BM857" s="6">
        <v>46.045601589999997</v>
      </c>
      <c r="BN857" s="6">
        <v>54.907567200000003</v>
      </c>
      <c r="BO857" s="6">
        <v>50.8637108</v>
      </c>
      <c r="BP857" s="6">
        <v>50.605626530000002</v>
      </c>
    </row>
    <row r="858" spans="1:68" x14ac:dyDescent="0.3">
      <c r="A858" s="1">
        <v>41090</v>
      </c>
      <c r="B858" s="2">
        <v>41182</v>
      </c>
      <c r="C858" t="s">
        <v>425</v>
      </c>
      <c r="D858" t="s">
        <v>426</v>
      </c>
      <c r="E858" s="8">
        <v>-42.762500000000003</v>
      </c>
      <c r="F858" s="3">
        <v>1924</v>
      </c>
      <c r="G858" s="7">
        <v>24.7</v>
      </c>
      <c r="H858">
        <v>3</v>
      </c>
      <c r="I858">
        <v>54</v>
      </c>
      <c r="J858">
        <v>-3.2</v>
      </c>
      <c r="K858">
        <v>0.1</v>
      </c>
      <c r="L858">
        <v>-22</v>
      </c>
      <c r="M858">
        <v>-8.4</v>
      </c>
      <c r="N858">
        <v>-1.8E-3</v>
      </c>
      <c r="O858">
        <v>0.65880000000000005</v>
      </c>
      <c r="P858">
        <v>5.1000000000000004E-3</v>
      </c>
      <c r="Q858" s="4">
        <v>1.83E-2</v>
      </c>
      <c r="R858">
        <v>12.7372</v>
      </c>
      <c r="S858">
        <v>703.89400000000001</v>
      </c>
      <c r="T858">
        <v>-0.21240000000000001</v>
      </c>
      <c r="U858">
        <v>1.21E-2</v>
      </c>
      <c r="V858">
        <v>0.47810000000000002</v>
      </c>
      <c r="W858">
        <v>11.09498</v>
      </c>
      <c r="X858">
        <v>10.345700000000001</v>
      </c>
      <c r="Y858">
        <v>2.5814400000000002</v>
      </c>
      <c r="Z858">
        <v>2.70357</v>
      </c>
      <c r="AA858">
        <v>1772.0120400000001</v>
      </c>
      <c r="AB858">
        <v>389.61</v>
      </c>
      <c r="AC858">
        <v>4.5481687839999996</v>
      </c>
      <c r="AD858">
        <v>2.80226</v>
      </c>
      <c r="AE858" s="4">
        <v>0.45669999999999999</v>
      </c>
      <c r="AF858" s="4">
        <v>0.50680000000000003</v>
      </c>
      <c r="AG858" s="4">
        <v>0.51419999999999999</v>
      </c>
      <c r="AH858" s="4">
        <v>0.47299999999999998</v>
      </c>
      <c r="AI858" s="4">
        <v>0.48709999999999998</v>
      </c>
      <c r="AJ858" s="4">
        <v>0.499</v>
      </c>
      <c r="AK858" s="4">
        <v>0.54759999999999998</v>
      </c>
      <c r="AL858" s="4">
        <v>0.56769999999999998</v>
      </c>
      <c r="AM858" s="4">
        <v>0.51370000000000005</v>
      </c>
      <c r="AN858" s="4">
        <v>0.53129999999999999</v>
      </c>
      <c r="AO858">
        <v>54.987099999999998</v>
      </c>
      <c r="AP858">
        <v>56.604599999999998</v>
      </c>
      <c r="AQ858">
        <v>56.961100000000002</v>
      </c>
      <c r="AR858">
        <v>57.986600000000003</v>
      </c>
      <c r="AS858">
        <v>59.686900000000001</v>
      </c>
      <c r="AT858">
        <v>58.614600000000003</v>
      </c>
      <c r="AU858">
        <v>59.708300000000001</v>
      </c>
      <c r="AV858">
        <v>59.409599999999998</v>
      </c>
      <c r="AW858">
        <v>59.300699999999999</v>
      </c>
      <c r="AX858" s="4">
        <v>-9.4000000000000004E-3</v>
      </c>
      <c r="AY858" s="4">
        <v>36.467700000000001</v>
      </c>
      <c r="AZ858" s="4">
        <v>5.7000000000000002E-2</v>
      </c>
      <c r="BA858">
        <v>-0.14000000000000001</v>
      </c>
      <c r="BB858">
        <v>0.4</v>
      </c>
      <c r="BC858" s="4">
        <v>8.0000000000000002E-3</v>
      </c>
      <c r="BD858">
        <v>-0.15</v>
      </c>
      <c r="BE858">
        <v>0.1</v>
      </c>
      <c r="BF858">
        <v>1.3245</v>
      </c>
      <c r="BG858">
        <v>34.960599999999999</v>
      </c>
      <c r="BH858">
        <v>35.164499999999997</v>
      </c>
      <c r="BI858">
        <v>29.75</v>
      </c>
      <c r="BJ858">
        <v>31.33</v>
      </c>
      <c r="BK858">
        <v>31.53</v>
      </c>
      <c r="BL858">
        <v>31.4</v>
      </c>
      <c r="BM858" s="6">
        <v>45.937244440000001</v>
      </c>
      <c r="BN858" s="6">
        <v>49.582608</v>
      </c>
      <c r="BO858" s="6">
        <v>47.620294800000003</v>
      </c>
      <c r="BP858" s="6">
        <v>47.713382410000001</v>
      </c>
    </row>
    <row r="859" spans="1:68" x14ac:dyDescent="0.3">
      <c r="A859" s="1">
        <v>41090</v>
      </c>
      <c r="B859" s="2">
        <v>41182</v>
      </c>
      <c r="C859" t="s">
        <v>455</v>
      </c>
      <c r="D859" t="s">
        <v>456</v>
      </c>
      <c r="E859" s="8">
        <v>20.5</v>
      </c>
      <c r="F859" s="3">
        <v>5689</v>
      </c>
      <c r="G859" s="7">
        <v>120.5</v>
      </c>
      <c r="H859">
        <v>1</v>
      </c>
      <c r="I859">
        <v>57</v>
      </c>
      <c r="J859">
        <v>-13.5</v>
      </c>
      <c r="K859">
        <v>-1.6</v>
      </c>
      <c r="L859">
        <v>0.9</v>
      </c>
      <c r="M859">
        <v>-4.7</v>
      </c>
      <c r="N859">
        <v>-5.5899999999999998E-2</v>
      </c>
      <c r="O859">
        <v>0.74419999999999997</v>
      </c>
      <c r="P859">
        <v>4.1999999999999997E-3</v>
      </c>
      <c r="Q859" s="4">
        <v>2.1700000000000001E-2</v>
      </c>
      <c r="R859">
        <v>15.3337</v>
      </c>
      <c r="S859">
        <v>1402.0409999999999</v>
      </c>
      <c r="T859">
        <v>-0.4446</v>
      </c>
      <c r="U859">
        <v>0.24260000000000001</v>
      </c>
      <c r="V859">
        <v>0.61729999999999996</v>
      </c>
      <c r="W859">
        <v>13.04138</v>
      </c>
      <c r="X859">
        <v>9.3541399999999992</v>
      </c>
      <c r="Y859">
        <v>3.9188000000000001</v>
      </c>
      <c r="Z859">
        <v>2.5825200000000001</v>
      </c>
      <c r="AA859">
        <v>4710.5220099999997</v>
      </c>
      <c r="AB859">
        <v>875.69200000000001</v>
      </c>
      <c r="AC859">
        <v>5.3791995469999998</v>
      </c>
      <c r="AD859">
        <v>4.7329299999999996</v>
      </c>
      <c r="AE859" s="4">
        <v>0.36270000000000002</v>
      </c>
      <c r="AF859" s="4">
        <v>0.36059999999999998</v>
      </c>
      <c r="AG859" s="4">
        <v>0.3372</v>
      </c>
      <c r="AH859" s="4">
        <v>0.31169999999999998</v>
      </c>
      <c r="AI859" s="4">
        <v>0.34239999999999998</v>
      </c>
      <c r="AJ859" s="4">
        <v>0.38669999999999999</v>
      </c>
      <c r="AK859" s="4">
        <v>0.38500000000000001</v>
      </c>
      <c r="AL859" s="4">
        <v>0.35870000000000002</v>
      </c>
      <c r="AM859" s="4">
        <v>0.3306</v>
      </c>
      <c r="AN859" s="4">
        <v>0.36449999999999999</v>
      </c>
      <c r="AO859">
        <v>67.892700000000005</v>
      </c>
      <c r="AP859">
        <v>87.383700000000005</v>
      </c>
      <c r="AQ859">
        <v>66.903599999999997</v>
      </c>
      <c r="AR859">
        <v>67.635099999999994</v>
      </c>
      <c r="AS859">
        <v>67.723399999999998</v>
      </c>
      <c r="AT859">
        <v>74.927899999999994</v>
      </c>
      <c r="AU859">
        <v>69.311099999999996</v>
      </c>
      <c r="AV859">
        <v>70.715500000000006</v>
      </c>
      <c r="AW859">
        <v>71.889200000000002</v>
      </c>
      <c r="AX859" s="4">
        <v>-7.1000000000000004E-3</v>
      </c>
      <c r="AY859" s="4">
        <v>11.0959</v>
      </c>
      <c r="AZ859" s="4">
        <v>0.13400000000000001</v>
      </c>
      <c r="BA859">
        <v>0.01</v>
      </c>
      <c r="BB859">
        <v>8.1</v>
      </c>
      <c r="BC859" s="4">
        <v>0.156</v>
      </c>
      <c r="BD859">
        <v>0.05</v>
      </c>
      <c r="BE859">
        <v>1.6</v>
      </c>
      <c r="BF859">
        <v>1.2696000000000001</v>
      </c>
      <c r="BG859">
        <v>46.0807</v>
      </c>
      <c r="BH859">
        <v>39.6218</v>
      </c>
      <c r="BI859">
        <v>31.16</v>
      </c>
      <c r="BJ859">
        <v>34.01</v>
      </c>
      <c r="BK859">
        <v>32.869999999999997</v>
      </c>
      <c r="BL859">
        <v>30.86</v>
      </c>
      <c r="BM859" s="6">
        <v>43.301033330000003</v>
      </c>
      <c r="BN859" s="6">
        <v>51.742612000000001</v>
      </c>
      <c r="BO859" s="6">
        <v>49.958241999999998</v>
      </c>
      <c r="BP859" s="6">
        <v>48.333962440000001</v>
      </c>
    </row>
    <row r="860" spans="1:68" x14ac:dyDescent="0.3">
      <c r="A860" s="1">
        <v>41090</v>
      </c>
      <c r="B860" s="2">
        <v>41182</v>
      </c>
      <c r="C860" t="s">
        <v>849</v>
      </c>
      <c r="D860" t="s">
        <v>850</v>
      </c>
      <c r="E860" s="8">
        <v>5.15</v>
      </c>
      <c r="F860" s="3">
        <v>6798</v>
      </c>
      <c r="G860" s="7">
        <v>90.1</v>
      </c>
      <c r="H860">
        <v>5</v>
      </c>
      <c r="I860">
        <v>69.599999999999994</v>
      </c>
      <c r="J860">
        <v>7.2</v>
      </c>
      <c r="K860">
        <v>30</v>
      </c>
      <c r="L860">
        <v>43.5</v>
      </c>
      <c r="M860">
        <v>26.9</v>
      </c>
      <c r="N860">
        <v>2.3199999999999998E-2</v>
      </c>
      <c r="O860">
        <v>0.59130000000000005</v>
      </c>
      <c r="P860">
        <v>2.0999999999999999E-3</v>
      </c>
      <c r="Q860" s="4">
        <v>6.9800000000000001E-2</v>
      </c>
      <c r="R860">
        <v>1.5885</v>
      </c>
      <c r="S860">
        <v>-1527.29</v>
      </c>
      <c r="T860">
        <v>21.318100000000001</v>
      </c>
      <c r="U860">
        <v>0.2041</v>
      </c>
      <c r="V860">
        <v>0.90439999999999998</v>
      </c>
      <c r="W860">
        <v>18.337769999999999</v>
      </c>
      <c r="X860">
        <v>15.566129999999999</v>
      </c>
      <c r="Y860">
        <v>3.9273899999999999</v>
      </c>
      <c r="Z860">
        <v>23.141570000000002</v>
      </c>
      <c r="AA860">
        <v>13056.289779999999</v>
      </c>
      <c r="AB860">
        <v>931.78399999999999</v>
      </c>
      <c r="AC860">
        <v>14.01214206</v>
      </c>
      <c r="AD860">
        <v>2.0448300000000001</v>
      </c>
      <c r="AE860" s="4">
        <v>0.1047</v>
      </c>
      <c r="AF860" s="4">
        <v>9.7500000000000003E-2</v>
      </c>
      <c r="AG860" s="4">
        <v>8.6300000000000002E-2</v>
      </c>
      <c r="AH860" s="4">
        <v>7.6600000000000001E-2</v>
      </c>
      <c r="AI860" s="4">
        <v>9.06E-2</v>
      </c>
      <c r="AJ860" s="4">
        <v>0.1736</v>
      </c>
      <c r="AK860" s="4">
        <v>0.1709</v>
      </c>
      <c r="AL860" s="4">
        <v>0.15809999999999999</v>
      </c>
      <c r="AM860" s="4">
        <v>0.12570000000000001</v>
      </c>
      <c r="AN860" s="4">
        <v>0.15579999999999999</v>
      </c>
      <c r="AO860">
        <v>31.2393</v>
      </c>
      <c r="AP860">
        <v>10.430899999999999</v>
      </c>
      <c r="AQ860">
        <v>34.113199999999999</v>
      </c>
      <c r="AR860">
        <v>32.408799999999999</v>
      </c>
      <c r="AS860">
        <v>30.057400000000001</v>
      </c>
      <c r="AU860">
        <v>31.147099999999998</v>
      </c>
      <c r="AV860">
        <v>31.0246</v>
      </c>
      <c r="AW860">
        <v>31.052299999999999</v>
      </c>
      <c r="AX860" s="4">
        <v>7.0000000000000001E-3</v>
      </c>
      <c r="AY860" s="4">
        <v>3.8043999999999998</v>
      </c>
      <c r="AZ860" s="4">
        <v>0.17</v>
      </c>
      <c r="BA860">
        <v>0.03</v>
      </c>
      <c r="BB860" t="s">
        <v>71</v>
      </c>
      <c r="BC860" s="4">
        <v>0.23899999999999999</v>
      </c>
      <c r="BD860">
        <v>0.02</v>
      </c>
      <c r="BE860" t="s">
        <v>71</v>
      </c>
      <c r="BF860">
        <v>1.0075000000000001</v>
      </c>
      <c r="BG860">
        <v>17.5016</v>
      </c>
      <c r="BH860">
        <v>16.064399999999999</v>
      </c>
      <c r="BI860">
        <v>126.96</v>
      </c>
      <c r="BJ860">
        <v>125.14</v>
      </c>
      <c r="BK860">
        <v>118.65</v>
      </c>
      <c r="BL860">
        <v>113.24</v>
      </c>
      <c r="BM860" s="6">
        <v>54.489607939999999</v>
      </c>
      <c r="BN860" s="6">
        <v>61.4831048</v>
      </c>
      <c r="BO860" s="6">
        <v>57.473714399999999</v>
      </c>
      <c r="BP860" s="6">
        <v>57.815475710000001</v>
      </c>
    </row>
    <row r="861" spans="1:68" x14ac:dyDescent="0.3">
      <c r="A861" s="1">
        <v>41090</v>
      </c>
      <c r="B861" s="2">
        <v>41182</v>
      </c>
      <c r="C861" t="s">
        <v>77</v>
      </c>
      <c r="D861" t="s">
        <v>78</v>
      </c>
      <c r="E861" s="8">
        <v>-4.8099999999999996</v>
      </c>
      <c r="F861" s="3">
        <v>882</v>
      </c>
      <c r="G861" s="7">
        <v>17.600000000000001</v>
      </c>
      <c r="H861">
        <v>1</v>
      </c>
      <c r="I861">
        <v>58.6</v>
      </c>
      <c r="J861">
        <v>19.8</v>
      </c>
      <c r="K861">
        <v>83.3</v>
      </c>
      <c r="L861">
        <v>52.3</v>
      </c>
      <c r="M861">
        <v>51.8</v>
      </c>
      <c r="N861">
        <v>-2.92E-2</v>
      </c>
      <c r="O861">
        <v>2.0199999999999999E-2</v>
      </c>
      <c r="P861">
        <v>4.4000000000000003E-3</v>
      </c>
      <c r="Q861" s="4">
        <v>1.2200000000000001E-2</v>
      </c>
      <c r="R861">
        <v>7.1955999999999998</v>
      </c>
      <c r="S861">
        <v>166.26300000000001</v>
      </c>
      <c r="T861">
        <v>-0.97529999999999994</v>
      </c>
      <c r="U861">
        <v>1.72E-2</v>
      </c>
      <c r="V861">
        <v>4.6899999999999997E-2</v>
      </c>
      <c r="W861">
        <v>75.444149999999993</v>
      </c>
      <c r="X861">
        <v>57.968690000000002</v>
      </c>
      <c r="Y861">
        <v>8.4505099999999995</v>
      </c>
      <c r="Z861">
        <v>5.12744</v>
      </c>
      <c r="AA861">
        <v>716.49306000000001</v>
      </c>
      <c r="AB861">
        <v>60.563000000000002</v>
      </c>
      <c r="AC861">
        <v>11.830541090000001</v>
      </c>
      <c r="AD861">
        <v>10.40171</v>
      </c>
      <c r="AE861" s="4">
        <v>0.2918</v>
      </c>
      <c r="AF861" s="4">
        <v>0.28199999999999997</v>
      </c>
      <c r="AG861" s="4">
        <v>0.50660000000000005</v>
      </c>
      <c r="AH861" s="4">
        <v>0.441</v>
      </c>
      <c r="AI861" s="4">
        <v>0.36820000000000003</v>
      </c>
      <c r="AJ861" s="4">
        <v>0.34849999999999998</v>
      </c>
      <c r="AK861" s="4">
        <v>0.33300000000000002</v>
      </c>
      <c r="AL861" s="4">
        <v>0.65629999999999999</v>
      </c>
      <c r="AM861" s="4">
        <v>0.58450000000000002</v>
      </c>
      <c r="AN861" s="4">
        <v>0.45929999999999999</v>
      </c>
      <c r="AO861">
        <v>71.503399999999999</v>
      </c>
      <c r="AP861">
        <v>71.445400000000006</v>
      </c>
      <c r="AQ861">
        <v>71.485399999999998</v>
      </c>
      <c r="AR861">
        <v>71.252799999999993</v>
      </c>
      <c r="AS861">
        <v>71.762699999999995</v>
      </c>
      <c r="AT861">
        <v>71.672700000000006</v>
      </c>
      <c r="AU861">
        <v>71.884299999999996</v>
      </c>
      <c r="AV861">
        <v>71.268100000000004</v>
      </c>
      <c r="AW861">
        <v>73.097499999999997</v>
      </c>
      <c r="AX861" s="4">
        <v>-2.8E-3</v>
      </c>
      <c r="AY861" s="4">
        <v>339.49889999999999</v>
      </c>
      <c r="AZ861" s="4">
        <v>0.373</v>
      </c>
      <c r="BA861">
        <v>0.02</v>
      </c>
      <c r="BB861">
        <v>17.2</v>
      </c>
      <c r="BC861" s="4">
        <v>0.36899999999999999</v>
      </c>
      <c r="BD861">
        <v>0.01</v>
      </c>
      <c r="BE861">
        <v>17.8</v>
      </c>
      <c r="BF861">
        <v>1.6744000000000001</v>
      </c>
      <c r="BG861">
        <v>55.793599999999998</v>
      </c>
      <c r="BH861">
        <v>52.438499999999998</v>
      </c>
      <c r="BI861">
        <v>25.08</v>
      </c>
      <c r="BJ861">
        <v>22.68</v>
      </c>
      <c r="BK861">
        <v>20.61</v>
      </c>
      <c r="BL861">
        <v>18.71</v>
      </c>
      <c r="BM861" s="6">
        <v>58.166961899999997</v>
      </c>
      <c r="BN861" s="6">
        <v>58.125609599999997</v>
      </c>
      <c r="BO861" s="6">
        <v>54.779189600000002</v>
      </c>
      <c r="BP861" s="6">
        <v>57.023920369999999</v>
      </c>
    </row>
    <row r="862" spans="1:68" x14ac:dyDescent="0.3">
      <c r="A862" s="1">
        <v>41090</v>
      </c>
      <c r="B862" s="2">
        <v>41182</v>
      </c>
      <c r="C862" t="s">
        <v>589</v>
      </c>
      <c r="D862" t="s">
        <v>590</v>
      </c>
      <c r="E862" s="8">
        <v>11</v>
      </c>
      <c r="F862" s="3">
        <v>5014</v>
      </c>
      <c r="G862" s="7">
        <v>43.9</v>
      </c>
      <c r="H862">
        <v>1</v>
      </c>
      <c r="I862">
        <v>55.8</v>
      </c>
      <c r="J862">
        <v>-5.9</v>
      </c>
      <c r="K862">
        <v>4.2</v>
      </c>
      <c r="L862">
        <v>-2.2000000000000002</v>
      </c>
      <c r="M862">
        <v>-1.3</v>
      </c>
      <c r="N862">
        <v>-3.2399999999999998E-2</v>
      </c>
      <c r="O862">
        <v>0.48709999999999998</v>
      </c>
      <c r="P862">
        <v>5.4999999999999997E-3</v>
      </c>
      <c r="Q862" s="4">
        <v>1.2699999999999999E-2</v>
      </c>
      <c r="R862">
        <v>4.5022000000000002</v>
      </c>
      <c r="S862">
        <v>1130.0940000000001</v>
      </c>
      <c r="T862">
        <v>-0.29470000000000002</v>
      </c>
      <c r="U862">
        <v>0.41689999999999999</v>
      </c>
      <c r="V862">
        <v>0.60109999999999997</v>
      </c>
      <c r="W862">
        <v>9.5975300000000008</v>
      </c>
      <c r="X862">
        <v>6.9054500000000001</v>
      </c>
      <c r="Y862">
        <v>1.27532</v>
      </c>
      <c r="Z862">
        <v>1.6498699999999999</v>
      </c>
      <c r="AA862">
        <v>4118.7222400000001</v>
      </c>
      <c r="AB862">
        <v>1146.8009999999999</v>
      </c>
      <c r="AC862">
        <v>3.5914881830000001</v>
      </c>
      <c r="AD862">
        <v>1.5526199999999999</v>
      </c>
      <c r="AE862" s="4">
        <v>0.2606</v>
      </c>
      <c r="AF862" s="4">
        <v>0.25679999999999997</v>
      </c>
      <c r="AG862" s="4">
        <v>0.23899999999999999</v>
      </c>
      <c r="AH862" s="4">
        <v>0.24199999999999999</v>
      </c>
      <c r="AI862" s="4">
        <v>0.2495</v>
      </c>
      <c r="AJ862" s="4">
        <v>0.31519999999999998</v>
      </c>
      <c r="AK862" s="4">
        <v>0.315</v>
      </c>
      <c r="AL862" s="4">
        <v>0.30559999999999998</v>
      </c>
      <c r="AM862" s="4">
        <v>0.29110000000000003</v>
      </c>
      <c r="AN862" s="4">
        <v>0.30659999999999998</v>
      </c>
      <c r="AO862">
        <v>35.897300000000001</v>
      </c>
      <c r="AP862">
        <v>35.922400000000003</v>
      </c>
      <c r="AQ862">
        <v>35.317799999999998</v>
      </c>
      <c r="AR862">
        <v>34.896700000000003</v>
      </c>
      <c r="AS862">
        <v>34.920299999999997</v>
      </c>
      <c r="AT862">
        <v>34.358800000000002</v>
      </c>
      <c r="AU862">
        <v>36.198500000000003</v>
      </c>
      <c r="AV862">
        <v>36.205199999999998</v>
      </c>
      <c r="AW862">
        <v>35.993899999999996</v>
      </c>
      <c r="AX862" s="4">
        <v>-2.9999999999999997E-4</v>
      </c>
      <c r="AY862" s="4">
        <v>54.829099999999997</v>
      </c>
      <c r="AZ862" s="4">
        <v>4.9000000000000002E-2</v>
      </c>
      <c r="BA862">
        <v>-0.01</v>
      </c>
      <c r="BB862">
        <v>2.9</v>
      </c>
      <c r="BC862" s="4">
        <v>5.1999999999999998E-2</v>
      </c>
      <c r="BD862">
        <v>0.01</v>
      </c>
      <c r="BE862">
        <v>2.2000000000000002</v>
      </c>
      <c r="BF862">
        <v>0.68730000000000002</v>
      </c>
      <c r="BG862">
        <v>13.774900000000001</v>
      </c>
      <c r="BH862">
        <v>11.8269</v>
      </c>
      <c r="BI862">
        <v>29.88</v>
      </c>
      <c r="BJ862">
        <v>30.43</v>
      </c>
      <c r="BK862">
        <v>29.84</v>
      </c>
      <c r="BL862">
        <v>29.59</v>
      </c>
      <c r="BM862" s="6">
        <v>44.152782539999997</v>
      </c>
      <c r="BN862" s="6">
        <v>53.723415199999998</v>
      </c>
      <c r="BO862" s="6">
        <v>51.775965200000002</v>
      </c>
      <c r="BP862" s="6">
        <v>49.884054310000003</v>
      </c>
    </row>
    <row r="863" spans="1:68" x14ac:dyDescent="0.3">
      <c r="A863" s="1">
        <v>41090</v>
      </c>
      <c r="B863" s="2">
        <v>41182</v>
      </c>
      <c r="C863" t="s">
        <v>613</v>
      </c>
      <c r="D863" t="s">
        <v>614</v>
      </c>
      <c r="E863" s="8">
        <v>7.2104999999999997</v>
      </c>
      <c r="F863" s="3">
        <v>8898</v>
      </c>
      <c r="G863" s="7">
        <v>57.1</v>
      </c>
      <c r="H863">
        <v>1</v>
      </c>
      <c r="I863">
        <v>51.9</v>
      </c>
      <c r="J863">
        <v>-8.1</v>
      </c>
      <c r="K863">
        <v>21</v>
      </c>
      <c r="L863">
        <v>1.7</v>
      </c>
      <c r="M863">
        <v>4.9000000000000004</v>
      </c>
      <c r="N863">
        <v>-1.6999999999999999E-3</v>
      </c>
      <c r="O863">
        <v>0.63719999999999999</v>
      </c>
      <c r="P863">
        <v>5.1999999999999998E-3</v>
      </c>
      <c r="Q863" s="4">
        <v>1.9300000000000001E-2</v>
      </c>
      <c r="R863">
        <v>4.6510999999999996</v>
      </c>
      <c r="S863">
        <v>374.04899999999998</v>
      </c>
      <c r="T863">
        <v>0.28960000000000002</v>
      </c>
      <c r="U863">
        <v>0.42070000000000002</v>
      </c>
      <c r="V863">
        <v>0.43990000000000001</v>
      </c>
      <c r="W863">
        <v>12.640919999999999</v>
      </c>
      <c r="X863">
        <v>10.89691</v>
      </c>
      <c r="Y863">
        <v>2.4023599999999998</v>
      </c>
      <c r="Z863">
        <v>3.97688</v>
      </c>
      <c r="AA863">
        <v>9563.3386200000004</v>
      </c>
      <c r="AB863">
        <v>1248.807</v>
      </c>
      <c r="AC863">
        <v>7.6579796719999997</v>
      </c>
      <c r="AD863">
        <v>2.23516</v>
      </c>
      <c r="AE863" s="4">
        <v>0.27279999999999999</v>
      </c>
      <c r="AF863" s="4">
        <v>0.27979999999999999</v>
      </c>
      <c r="AG863" s="4">
        <v>0.28860000000000002</v>
      </c>
      <c r="AH863" s="4">
        <v>0.28060000000000002</v>
      </c>
      <c r="AI863" s="4">
        <v>0.28039999999999998</v>
      </c>
      <c r="AJ863" s="4">
        <v>0.32590000000000002</v>
      </c>
      <c r="AK863" s="4">
        <v>0.3271</v>
      </c>
      <c r="AL863" s="4">
        <v>0.34029999999999999</v>
      </c>
      <c r="AM863" s="4">
        <v>0.3301</v>
      </c>
      <c r="AN863" s="4">
        <v>0.33079999999999998</v>
      </c>
      <c r="AO863">
        <v>31.506599999999999</v>
      </c>
      <c r="AP863">
        <v>31.0777</v>
      </c>
      <c r="AQ863">
        <v>31.3217</v>
      </c>
      <c r="AR863">
        <v>31.5623</v>
      </c>
      <c r="AS863">
        <v>32.333399999999997</v>
      </c>
      <c r="AT863">
        <v>32.637599999999999</v>
      </c>
      <c r="AU863">
        <v>32.654600000000002</v>
      </c>
      <c r="AV863">
        <v>32.696599999999997</v>
      </c>
      <c r="AW863">
        <v>32.322499999999998</v>
      </c>
      <c r="AX863" s="4">
        <v>-3.2000000000000002E-3</v>
      </c>
      <c r="AY863" s="4">
        <v>50.78</v>
      </c>
      <c r="AZ863" s="4">
        <v>6.9000000000000006E-2</v>
      </c>
      <c r="BA863">
        <v>-0.04</v>
      </c>
      <c r="BB863">
        <v>1.3</v>
      </c>
      <c r="BC863" s="4">
        <v>2.9000000000000001E-2</v>
      </c>
      <c r="BD863">
        <v>-0.04</v>
      </c>
      <c r="BE863">
        <v>0.5</v>
      </c>
      <c r="BF863">
        <v>1.3201000000000001</v>
      </c>
      <c r="BG863">
        <v>24.275200000000002</v>
      </c>
      <c r="BH863">
        <v>25.122699999999998</v>
      </c>
      <c r="BI863">
        <v>13.68</v>
      </c>
      <c r="BJ863">
        <v>14</v>
      </c>
      <c r="BK863">
        <v>13.32</v>
      </c>
      <c r="BL863">
        <v>12.77</v>
      </c>
      <c r="BM863" s="6">
        <v>46.647403169999997</v>
      </c>
      <c r="BN863" s="6">
        <v>57.0869936</v>
      </c>
      <c r="BO863" s="6">
        <v>51.774014399999999</v>
      </c>
      <c r="BP863" s="6">
        <v>51.836137059999999</v>
      </c>
    </row>
    <row r="864" spans="1:68" x14ac:dyDescent="0.3">
      <c r="A864" s="1">
        <v>41090</v>
      </c>
      <c r="B864" s="2">
        <v>41182</v>
      </c>
      <c r="C864" t="s">
        <v>257</v>
      </c>
      <c r="D864" t="s">
        <v>258</v>
      </c>
      <c r="E864" s="8">
        <v>8.3129000000000008</v>
      </c>
      <c r="F864" s="3">
        <v>1762</v>
      </c>
      <c r="G864" s="7">
        <v>24</v>
      </c>
      <c r="H864">
        <v>2</v>
      </c>
      <c r="I864">
        <v>39.9</v>
      </c>
      <c r="J864">
        <v>-26.9</v>
      </c>
      <c r="K864">
        <v>-11</v>
      </c>
      <c r="L864">
        <v>-18.8</v>
      </c>
      <c r="M864">
        <v>-18.899999999999999</v>
      </c>
      <c r="N864">
        <v>5.3100000000000001E-2</v>
      </c>
      <c r="O864">
        <v>0.61409999999999998</v>
      </c>
      <c r="P864">
        <v>1.26E-2</v>
      </c>
      <c r="Q864" s="4">
        <v>5.28E-2</v>
      </c>
      <c r="R864">
        <v>4.1040000000000001</v>
      </c>
      <c r="S864">
        <v>732.7</v>
      </c>
      <c r="T864">
        <v>0.7198</v>
      </c>
      <c r="U864">
        <v>0.13900000000000001</v>
      </c>
      <c r="V864">
        <v>0.20569999999999999</v>
      </c>
      <c r="W864">
        <v>6.83812</v>
      </c>
      <c r="X864">
        <v>6.2747400000000004</v>
      </c>
      <c r="Y864">
        <v>0.41037000000000001</v>
      </c>
      <c r="Z864">
        <v>1.63575</v>
      </c>
      <c r="AA864">
        <v>2543.78015</v>
      </c>
      <c r="AB864">
        <v>1417.9</v>
      </c>
      <c r="AC864">
        <v>1.7940476409999999</v>
      </c>
      <c r="AD864">
        <v>0.28433000000000003</v>
      </c>
      <c r="AE864" s="4">
        <v>0.46639999999999998</v>
      </c>
      <c r="AF864" s="4">
        <v>0.46389999999999998</v>
      </c>
      <c r="AG864" s="4">
        <v>0.47439999999999999</v>
      </c>
      <c r="AH864" s="4">
        <v>0.39190000000000003</v>
      </c>
      <c r="AI864" s="4">
        <v>0.44779999999999998</v>
      </c>
      <c r="AJ864" s="4">
        <v>0.66420000000000001</v>
      </c>
      <c r="AK864" s="4">
        <v>0.70099999999999996</v>
      </c>
      <c r="AL864" s="4">
        <v>0.70140000000000002</v>
      </c>
      <c r="AM864" s="4">
        <v>0.56599999999999995</v>
      </c>
      <c r="AN864" s="4">
        <v>0.65569999999999995</v>
      </c>
      <c r="AO864">
        <v>22.9329</v>
      </c>
      <c r="AP864">
        <v>23.2621</v>
      </c>
      <c r="AQ864">
        <v>22.459299999999999</v>
      </c>
      <c r="AS864">
        <v>23.028199999999998</v>
      </c>
      <c r="AT864">
        <v>23.216699999999999</v>
      </c>
      <c r="AU864">
        <v>22.9831</v>
      </c>
      <c r="AW864">
        <v>22.764399999999998</v>
      </c>
      <c r="AX864" s="4">
        <v>5.7000000000000002E-3</v>
      </c>
      <c r="AY864" s="4">
        <v>87.772999999999996</v>
      </c>
      <c r="AZ864" s="4">
        <v>0.10299999999999999</v>
      </c>
      <c r="BA864">
        <v>-0.08</v>
      </c>
      <c r="BB864" t="s">
        <v>71</v>
      </c>
      <c r="BC864" s="4">
        <v>9.4E-2</v>
      </c>
      <c r="BD864">
        <v>-7.0000000000000007E-2</v>
      </c>
      <c r="BE864" t="s">
        <v>71</v>
      </c>
      <c r="BF864">
        <v>1.4621999999999999</v>
      </c>
      <c r="BG864">
        <v>31.7319</v>
      </c>
      <c r="BH864">
        <v>27.500699999999998</v>
      </c>
      <c r="BI864">
        <v>60.18</v>
      </c>
      <c r="BJ864">
        <v>65.34</v>
      </c>
      <c r="BK864">
        <v>64.44</v>
      </c>
      <c r="BL864">
        <v>61.91</v>
      </c>
      <c r="BM864" s="6">
        <v>36.793263490000001</v>
      </c>
      <c r="BN864" s="6">
        <v>48.932897599999997</v>
      </c>
      <c r="BO864" s="6">
        <v>48.683174000000001</v>
      </c>
      <c r="BP864" s="6">
        <v>44.803111700000002</v>
      </c>
    </row>
    <row r="865" spans="1:68" x14ac:dyDescent="0.3">
      <c r="A865" s="1">
        <v>41090</v>
      </c>
      <c r="B865" s="2">
        <v>41182</v>
      </c>
      <c r="C865" t="s">
        <v>481</v>
      </c>
      <c r="D865" t="s">
        <v>482</v>
      </c>
      <c r="E865" s="8">
        <v>16.3</v>
      </c>
      <c r="F865" s="3">
        <v>5878</v>
      </c>
      <c r="G865" s="7">
        <v>57.4</v>
      </c>
      <c r="H865">
        <v>1</v>
      </c>
      <c r="I865">
        <v>49.9</v>
      </c>
      <c r="J865">
        <v>-2.9</v>
      </c>
      <c r="K865">
        <v>10.199999999999999</v>
      </c>
      <c r="L865">
        <v>15.4</v>
      </c>
      <c r="M865">
        <v>7.6</v>
      </c>
      <c r="N865">
        <v>-4.0500000000000001E-2</v>
      </c>
      <c r="O865">
        <v>0.54800000000000004</v>
      </c>
      <c r="P865">
        <v>5.4999999999999997E-3</v>
      </c>
      <c r="Q865" s="4">
        <v>1.7999999999999999E-2</v>
      </c>
      <c r="R865">
        <v>5.7640000000000002</v>
      </c>
      <c r="S865">
        <v>225.642</v>
      </c>
      <c r="T865">
        <v>-0.24249999999999999</v>
      </c>
      <c r="U865">
        <v>0.65710000000000002</v>
      </c>
      <c r="V865">
        <v>0.72799999999999998</v>
      </c>
      <c r="W865">
        <v>19.900099999999998</v>
      </c>
      <c r="X865">
        <v>15.80072</v>
      </c>
      <c r="Y865">
        <v>7.5644999999999998</v>
      </c>
      <c r="Z865">
        <v>3.2255199999999999</v>
      </c>
      <c r="AA865">
        <v>5436.9651100000001</v>
      </c>
      <c r="AB865">
        <v>628.41700000000003</v>
      </c>
      <c r="AC865">
        <v>8.6518428210000007</v>
      </c>
      <c r="AD865">
        <v>8.1787899999999993</v>
      </c>
      <c r="AE865" s="4">
        <v>0.24970000000000001</v>
      </c>
      <c r="AF865" s="4">
        <v>0.24759999999999999</v>
      </c>
      <c r="AG865" s="4">
        <v>0.247</v>
      </c>
      <c r="AH865" s="4">
        <v>0.23769999999999999</v>
      </c>
      <c r="AI865" s="4">
        <v>0.24540000000000001</v>
      </c>
      <c r="AJ865" s="4">
        <v>0.3049</v>
      </c>
      <c r="AK865" s="4">
        <v>0.30159999999999998</v>
      </c>
      <c r="AL865" s="4">
        <v>0.29339999999999999</v>
      </c>
      <c r="AM865" s="4">
        <v>0.28139999999999998</v>
      </c>
      <c r="AN865" s="4">
        <v>0.29520000000000002</v>
      </c>
      <c r="AO865">
        <v>86.982100000000003</v>
      </c>
      <c r="AP865">
        <v>88.089799999999997</v>
      </c>
      <c r="AQ865">
        <v>87.258700000000005</v>
      </c>
      <c r="AR865">
        <v>87.328199999999995</v>
      </c>
      <c r="AS865">
        <v>87.9251</v>
      </c>
      <c r="AT865">
        <v>89.060599999999994</v>
      </c>
      <c r="AU865">
        <v>87.7727</v>
      </c>
      <c r="AV865">
        <v>88.413700000000006</v>
      </c>
      <c r="AW865">
        <v>87.917199999999994</v>
      </c>
      <c r="AX865" s="4">
        <v>-1.2999999999999999E-3</v>
      </c>
      <c r="AY865" s="4">
        <v>138.3167</v>
      </c>
      <c r="AZ865" s="4">
        <v>0.19400000000000001</v>
      </c>
      <c r="BA865">
        <v>-0.01</v>
      </c>
      <c r="BB865">
        <v>7.7</v>
      </c>
      <c r="BC865" s="4">
        <v>0.182</v>
      </c>
      <c r="BD865">
        <v>-0.01</v>
      </c>
      <c r="BE865">
        <v>6.6</v>
      </c>
      <c r="BF865">
        <v>1.105</v>
      </c>
      <c r="BG865">
        <v>32.343800000000002</v>
      </c>
      <c r="BH865">
        <v>27.121300000000002</v>
      </c>
      <c r="BI865">
        <v>63.27</v>
      </c>
      <c r="BJ865">
        <v>63.82</v>
      </c>
      <c r="BK865">
        <v>62.37</v>
      </c>
      <c r="BL865">
        <v>60.11</v>
      </c>
      <c r="BM865" s="6">
        <v>49.248826979999997</v>
      </c>
      <c r="BN865" s="6">
        <v>53.794974400000001</v>
      </c>
      <c r="BO865" s="6">
        <v>52.568586799999999</v>
      </c>
      <c r="BP865" s="6">
        <v>51.870796060000004</v>
      </c>
    </row>
    <row r="866" spans="1:68" x14ac:dyDescent="0.3">
      <c r="A866" s="1">
        <v>41090</v>
      </c>
      <c r="B866" s="2">
        <v>41182</v>
      </c>
      <c r="C866" t="s">
        <v>399</v>
      </c>
      <c r="D866" t="s">
        <v>400</v>
      </c>
      <c r="E866" s="8">
        <v>14.2303</v>
      </c>
      <c r="F866" s="3">
        <v>546076</v>
      </c>
      <c r="G866" s="7">
        <v>10142.4</v>
      </c>
      <c r="H866">
        <v>0</v>
      </c>
      <c r="I866">
        <v>55.6</v>
      </c>
      <c r="J866">
        <v>-2.6</v>
      </c>
      <c r="K866">
        <v>44.2</v>
      </c>
      <c r="L866">
        <v>74</v>
      </c>
      <c r="M866">
        <v>38.5</v>
      </c>
      <c r="N866">
        <v>-3.5700000000000003E-2</v>
      </c>
      <c r="O866">
        <v>0.49</v>
      </c>
      <c r="P866">
        <v>6.0000000000000001E-3</v>
      </c>
      <c r="Q866" s="4">
        <v>1.1900000000000001E-2</v>
      </c>
      <c r="R866">
        <v>7.6340000000000003</v>
      </c>
      <c r="S866">
        <v>97753</v>
      </c>
      <c r="T866">
        <v>-1.0749</v>
      </c>
      <c r="U866">
        <v>3.8100000000000002E-2</v>
      </c>
      <c r="V866">
        <v>0.69840000000000002</v>
      </c>
      <c r="W866">
        <v>8.5785199999999993</v>
      </c>
      <c r="X866">
        <v>8.1831499999999995</v>
      </c>
      <c r="Y866">
        <v>3.06196</v>
      </c>
      <c r="Z866">
        <v>5.3272199999999996</v>
      </c>
      <c r="AA866">
        <v>435900.18560000003</v>
      </c>
      <c r="AB866">
        <v>62569</v>
      </c>
      <c r="AC866">
        <v>6.9667117190000001</v>
      </c>
      <c r="AD866">
        <v>3.83588</v>
      </c>
      <c r="AE866" s="4">
        <v>0.41449999999999998</v>
      </c>
      <c r="AF866" s="4">
        <v>0.39100000000000001</v>
      </c>
      <c r="AG866" s="4">
        <v>0.3765</v>
      </c>
      <c r="AH866" s="4">
        <v>0.32</v>
      </c>
      <c r="AI866" s="4">
        <v>0.37380000000000002</v>
      </c>
      <c r="AJ866" s="4">
        <v>0.5262</v>
      </c>
      <c r="AK866" s="4">
        <v>0.52100000000000002</v>
      </c>
      <c r="AL866" s="4">
        <v>0.49569999999999997</v>
      </c>
      <c r="AM866" s="4">
        <v>0.42759999999999998</v>
      </c>
      <c r="AN866" s="4">
        <v>0.49099999999999999</v>
      </c>
      <c r="AO866">
        <v>47.374000000000002</v>
      </c>
      <c r="AP866">
        <v>44.683</v>
      </c>
      <c r="AQ866">
        <v>40.254600000000003</v>
      </c>
      <c r="AR866">
        <v>41.727600000000002</v>
      </c>
      <c r="AS866">
        <v>41.423699999999997</v>
      </c>
      <c r="AT866">
        <v>38.510100000000001</v>
      </c>
      <c r="AU866">
        <v>36.926699999999997</v>
      </c>
      <c r="AV866">
        <v>39.082799999999999</v>
      </c>
      <c r="AW866">
        <v>41.669699999999999</v>
      </c>
      <c r="AX866" s="4">
        <v>1.6199999999999999E-2</v>
      </c>
      <c r="AY866" s="4">
        <v>12.9285</v>
      </c>
      <c r="AZ866" s="4">
        <v>0.624</v>
      </c>
      <c r="BA866">
        <v>-0.04</v>
      </c>
      <c r="BB866">
        <v>3.9</v>
      </c>
      <c r="BC866" s="4">
        <v>0.81100000000000005</v>
      </c>
      <c r="BD866">
        <v>0.01</v>
      </c>
      <c r="BE866">
        <v>4.3</v>
      </c>
      <c r="BF866">
        <v>0.83630000000000004</v>
      </c>
      <c r="BG866">
        <v>33.415799999999997</v>
      </c>
      <c r="BH866">
        <v>28.939599999999999</v>
      </c>
      <c r="BI866">
        <v>20.43</v>
      </c>
      <c r="BJ866">
        <v>20.34</v>
      </c>
      <c r="BK866">
        <v>18.47</v>
      </c>
      <c r="BL866">
        <v>17.38</v>
      </c>
      <c r="BM866" s="6">
        <v>51.011696829999998</v>
      </c>
      <c r="BN866" s="6">
        <v>63.572756800000001</v>
      </c>
      <c r="BO866" s="6">
        <v>59.289380800000004</v>
      </c>
      <c r="BP866" s="6">
        <v>57.957944810000001</v>
      </c>
    </row>
    <row r="867" spans="1:68" x14ac:dyDescent="0.3">
      <c r="A867" s="1">
        <v>41090</v>
      </c>
      <c r="B867" s="2">
        <v>41182</v>
      </c>
      <c r="C867" t="s">
        <v>711</v>
      </c>
      <c r="D867" t="s">
        <v>712</v>
      </c>
      <c r="E867" s="8">
        <v>2.7431000000000001</v>
      </c>
      <c r="F867" s="3">
        <v>3660</v>
      </c>
      <c r="G867" s="7">
        <v>33.4</v>
      </c>
      <c r="H867">
        <v>1</v>
      </c>
      <c r="I867">
        <v>42.5</v>
      </c>
      <c r="J867">
        <v>-21.8</v>
      </c>
      <c r="K867">
        <v>-12.3</v>
      </c>
      <c r="L867">
        <v>-20.9</v>
      </c>
      <c r="M867">
        <v>-18.399999999999999</v>
      </c>
      <c r="N867">
        <v>4.36E-2</v>
      </c>
      <c r="O867">
        <v>0.52769999999999995</v>
      </c>
      <c r="P867">
        <v>7.0000000000000001E-3</v>
      </c>
      <c r="Q867" s="4">
        <v>5.0099999999999999E-2</v>
      </c>
      <c r="R867">
        <v>3.5756000000000001</v>
      </c>
      <c r="S867">
        <v>1769.0150000000001</v>
      </c>
      <c r="T867">
        <v>0.40510000000000002</v>
      </c>
      <c r="U867">
        <v>0.18990000000000001</v>
      </c>
      <c r="V867">
        <v>0.2581</v>
      </c>
      <c r="W867">
        <v>5.6500500000000002</v>
      </c>
      <c r="X867">
        <v>5.0493800000000002</v>
      </c>
      <c r="Y867">
        <v>0.2472</v>
      </c>
      <c r="Z867">
        <v>0.96187</v>
      </c>
      <c r="AA867">
        <v>5205.2690899999998</v>
      </c>
      <c r="AB867">
        <v>2906.674</v>
      </c>
      <c r="AC867">
        <v>1.7907990680000001</v>
      </c>
      <c r="AD867">
        <v>0.17382</v>
      </c>
      <c r="AE867" s="4">
        <v>0.28670000000000001</v>
      </c>
      <c r="AF867" s="4">
        <v>0.3</v>
      </c>
      <c r="AG867" s="4">
        <v>0.29260000000000003</v>
      </c>
      <c r="AH867" s="4">
        <v>0.25850000000000001</v>
      </c>
      <c r="AI867" s="4">
        <v>0.28399999999999997</v>
      </c>
      <c r="AJ867" s="4">
        <v>0.45850000000000002</v>
      </c>
      <c r="AK867" s="4">
        <v>0.50239999999999996</v>
      </c>
      <c r="AL867" s="4">
        <v>0.51859999999999995</v>
      </c>
      <c r="AM867" s="4">
        <v>0.4778</v>
      </c>
      <c r="AN867" s="4">
        <v>0.48880000000000001</v>
      </c>
      <c r="AO867">
        <v>13.9191</v>
      </c>
      <c r="AP867">
        <v>13.690099999999999</v>
      </c>
      <c r="AQ867">
        <v>13.7104</v>
      </c>
      <c r="AR867">
        <v>13.9017</v>
      </c>
      <c r="AS867">
        <v>13.8331</v>
      </c>
      <c r="AT867">
        <v>13.0466</v>
      </c>
      <c r="AU867">
        <v>13.0703</v>
      </c>
      <c r="AV867">
        <v>12.756</v>
      </c>
      <c r="AW867">
        <v>12.700900000000001</v>
      </c>
      <c r="AX867" s="4">
        <v>1.15E-2</v>
      </c>
      <c r="AY867" s="4">
        <v>31.456600000000002</v>
      </c>
      <c r="AZ867" s="4">
        <v>6.8000000000000005E-2</v>
      </c>
      <c r="BA867">
        <v>-0.09</v>
      </c>
      <c r="BB867">
        <v>0.7</v>
      </c>
      <c r="BC867" s="4">
        <v>0.11899999999999999</v>
      </c>
      <c r="BD867">
        <v>-0.12</v>
      </c>
      <c r="BE867">
        <v>1</v>
      </c>
      <c r="BF867">
        <v>1.4801</v>
      </c>
      <c r="BG867">
        <v>34.288600000000002</v>
      </c>
      <c r="BH867">
        <v>30.715199999999999</v>
      </c>
      <c r="BI867">
        <v>35.619999999999997</v>
      </c>
      <c r="BJ867">
        <v>38.22</v>
      </c>
      <c r="BK867">
        <v>38.1</v>
      </c>
      <c r="BL867">
        <v>36.74</v>
      </c>
      <c r="BM867" s="6">
        <v>39.979844440000001</v>
      </c>
      <c r="BN867" s="6">
        <v>49.0495248</v>
      </c>
      <c r="BO867" s="6">
        <v>48.476048800000001</v>
      </c>
      <c r="BP867" s="6">
        <v>45.835139349999999</v>
      </c>
    </row>
    <row r="868" spans="1:68" x14ac:dyDescent="0.3">
      <c r="A868" s="1">
        <v>41090</v>
      </c>
      <c r="B868" s="2">
        <v>41182</v>
      </c>
      <c r="C868" t="s">
        <v>335</v>
      </c>
      <c r="D868" t="s">
        <v>336</v>
      </c>
      <c r="E868" s="8">
        <v>11.62</v>
      </c>
      <c r="F868" s="3">
        <v>2166</v>
      </c>
      <c r="G868" s="7">
        <v>20</v>
      </c>
      <c r="H868">
        <v>1</v>
      </c>
      <c r="I868">
        <v>63</v>
      </c>
      <c r="J868">
        <v>12.8</v>
      </c>
      <c r="K868">
        <v>33.4</v>
      </c>
      <c r="L868">
        <v>34.700000000000003</v>
      </c>
      <c r="M868">
        <v>27</v>
      </c>
      <c r="N868">
        <v>-0.15049999999999999</v>
      </c>
      <c r="O868">
        <v>-4.7100000000000003E-2</v>
      </c>
      <c r="P868">
        <v>8.0000000000000004E-4</v>
      </c>
      <c r="Q868" s="4">
        <v>2.6700000000000002E-2</v>
      </c>
      <c r="R868">
        <v>2.7244999999999999</v>
      </c>
      <c r="S868">
        <v>108.13200000000001</v>
      </c>
      <c r="T868">
        <v>-1.1466000000000001</v>
      </c>
      <c r="U868">
        <v>5.1999999999999998E-2</v>
      </c>
      <c r="V868">
        <v>0.37319999999999998</v>
      </c>
      <c r="W868" t="s">
        <v>70</v>
      </c>
      <c r="X868" t="s">
        <v>70</v>
      </c>
      <c r="Y868">
        <v>8.7041699999999995</v>
      </c>
      <c r="Z868">
        <v>16.69238</v>
      </c>
      <c r="AA868">
        <v>2017.2955899999999</v>
      </c>
      <c r="AB868">
        <v>177.43600000000001</v>
      </c>
      <c r="AC868">
        <v>11.36914487</v>
      </c>
      <c r="AD868">
        <v>9.3467800000000008</v>
      </c>
      <c r="AE868" s="4">
        <v>0.43919999999999998</v>
      </c>
      <c r="AF868" s="4">
        <v>0.44629999999999997</v>
      </c>
      <c r="AG868" s="4">
        <v>0.38919999999999999</v>
      </c>
      <c r="AH868" s="4">
        <v>0.31330000000000002</v>
      </c>
      <c r="AI868" s="4">
        <v>0.39319999999999999</v>
      </c>
      <c r="AJ868" s="4">
        <v>0.86060000000000003</v>
      </c>
      <c r="AK868" s="4">
        <v>0.77939999999999998</v>
      </c>
      <c r="AL868" s="4">
        <v>0.69489999999999996</v>
      </c>
      <c r="AM868" s="4">
        <v>0.5413</v>
      </c>
      <c r="AN868" s="4">
        <v>0.7087</v>
      </c>
      <c r="AO868">
        <v>79.734899999999996</v>
      </c>
      <c r="AP868">
        <v>80.579899999999995</v>
      </c>
      <c r="AQ868">
        <v>73.019000000000005</v>
      </c>
      <c r="AR868">
        <v>71.222300000000004</v>
      </c>
      <c r="AS868">
        <v>80.243700000000004</v>
      </c>
      <c r="AT868">
        <v>72.785399999999996</v>
      </c>
      <c r="AU868">
        <v>69.262100000000004</v>
      </c>
      <c r="AV868">
        <v>54.246400000000001</v>
      </c>
      <c r="AW868">
        <v>67.832800000000006</v>
      </c>
      <c r="AX868" s="4">
        <v>2.0400000000000001E-2</v>
      </c>
      <c r="AY868" s="4">
        <v>8.9826999999999995</v>
      </c>
      <c r="AZ868" s="4">
        <v>0.26400000000000001</v>
      </c>
      <c r="BA868">
        <v>-0.05</v>
      </c>
      <c r="BB868">
        <v>2.9</v>
      </c>
      <c r="BC868" s="4">
        <v>0.40400000000000003</v>
      </c>
      <c r="BD868">
        <v>-0.17</v>
      </c>
      <c r="BE868">
        <v>1.7</v>
      </c>
      <c r="BF868">
        <v>1.3966000000000001</v>
      </c>
      <c r="BG868">
        <v>43.6631</v>
      </c>
      <c r="BH868">
        <v>38.975099999999998</v>
      </c>
      <c r="BI868">
        <v>21.52</v>
      </c>
      <c r="BJ868">
        <v>21.1</v>
      </c>
      <c r="BK868">
        <v>19.98</v>
      </c>
      <c r="BL868">
        <v>19.21</v>
      </c>
      <c r="BM868" s="6">
        <v>51.366644440000002</v>
      </c>
      <c r="BN868" s="6">
        <v>55.099511999999997</v>
      </c>
      <c r="BO868" s="6">
        <v>53.013877999999998</v>
      </c>
      <c r="BP868" s="6">
        <v>53.160011480000001</v>
      </c>
    </row>
    <row r="869" spans="1:68" x14ac:dyDescent="0.3">
      <c r="A869" s="1">
        <v>41090</v>
      </c>
      <c r="B869" s="2">
        <v>41182</v>
      </c>
      <c r="C869" t="s">
        <v>265</v>
      </c>
      <c r="D869" t="s">
        <v>266</v>
      </c>
      <c r="E869" s="8">
        <v>-4.6900000000000004</v>
      </c>
      <c r="F869" s="3">
        <v>8041</v>
      </c>
      <c r="G869" s="7">
        <v>96.1</v>
      </c>
      <c r="H869">
        <v>1</v>
      </c>
      <c r="I869">
        <v>56.7</v>
      </c>
      <c r="J869">
        <v>-17.3</v>
      </c>
      <c r="K869">
        <v>15.4</v>
      </c>
      <c r="L869">
        <v>-9.4</v>
      </c>
      <c r="M869">
        <v>-3.8</v>
      </c>
      <c r="N869">
        <v>-4.99E-2</v>
      </c>
      <c r="O869">
        <v>0.1608</v>
      </c>
      <c r="P869">
        <v>2.8999999999999998E-3</v>
      </c>
      <c r="Q869" s="4">
        <v>2.3E-2</v>
      </c>
      <c r="R869">
        <v>5.4579000000000004</v>
      </c>
      <c r="S869">
        <v>1231.2</v>
      </c>
      <c r="T869">
        <v>-0.87819999999999998</v>
      </c>
      <c r="U869">
        <v>0.25750000000000001</v>
      </c>
      <c r="V869">
        <v>0.42220000000000002</v>
      </c>
      <c r="W869">
        <v>16.890999999999998</v>
      </c>
      <c r="X869">
        <v>12.746689999999999</v>
      </c>
      <c r="Y869">
        <v>2.7437900000000002</v>
      </c>
      <c r="Z869">
        <v>3.9313099999999999</v>
      </c>
      <c r="AA869">
        <v>6244.6019999999999</v>
      </c>
      <c r="AB869">
        <v>2042.6</v>
      </c>
      <c r="AC869">
        <v>3.0571830019999999</v>
      </c>
      <c r="AD869">
        <v>3.5329799999999998</v>
      </c>
      <c r="AE869" s="4">
        <v>0.61580000000000001</v>
      </c>
      <c r="AF869" s="4">
        <v>0.61539999999999995</v>
      </c>
      <c r="AG869" s="4">
        <v>0.64259999999999995</v>
      </c>
      <c r="AH869" s="4">
        <v>0.60719999999999996</v>
      </c>
      <c r="AI869" s="4">
        <v>0.62009999999999998</v>
      </c>
      <c r="AJ869" s="4">
        <v>0.83679999999999999</v>
      </c>
      <c r="AK869" s="4">
        <v>0.87380000000000002</v>
      </c>
      <c r="AL869" s="4">
        <v>0.88119999999999998</v>
      </c>
      <c r="AM869" s="4">
        <v>0.84119999999999995</v>
      </c>
      <c r="AN869" s="4">
        <v>0.85799999999999998</v>
      </c>
      <c r="AO869">
        <v>90.010099999999994</v>
      </c>
      <c r="AP869">
        <v>90.293700000000001</v>
      </c>
      <c r="AQ869">
        <v>89.135900000000007</v>
      </c>
      <c r="AR869">
        <v>89.492900000000006</v>
      </c>
      <c r="AS869">
        <v>89.664900000000003</v>
      </c>
      <c r="AT869">
        <v>90.828100000000006</v>
      </c>
      <c r="AU869">
        <v>89.825800000000001</v>
      </c>
      <c r="AV869">
        <v>89.763099999999994</v>
      </c>
      <c r="AW869">
        <v>89.190799999999996</v>
      </c>
      <c r="AX869" s="4">
        <v>1.1000000000000001E-3</v>
      </c>
      <c r="AY869" s="4">
        <v>186.733</v>
      </c>
      <c r="AZ869" s="4">
        <v>0.13600000000000001</v>
      </c>
      <c r="BA869">
        <v>-0.02</v>
      </c>
      <c r="BB869">
        <v>7.7</v>
      </c>
      <c r="BC869" s="4">
        <v>0.13200000000000001</v>
      </c>
      <c r="BD869">
        <v>-0.01</v>
      </c>
      <c r="BE869">
        <v>8.6</v>
      </c>
      <c r="BF869">
        <v>1.5976999999999999</v>
      </c>
      <c r="BG869">
        <v>45.283799999999999</v>
      </c>
      <c r="BH869">
        <v>38.635100000000001</v>
      </c>
      <c r="BI869">
        <v>34.75</v>
      </c>
      <c r="BJ869">
        <v>37.15</v>
      </c>
      <c r="BK869">
        <v>35.840000000000003</v>
      </c>
      <c r="BL869">
        <v>34.71</v>
      </c>
      <c r="BM869" s="6">
        <v>43.540825400000003</v>
      </c>
      <c r="BN869" s="6">
        <v>52.426040800000003</v>
      </c>
      <c r="BO869" s="6">
        <v>49.466133200000002</v>
      </c>
      <c r="BP869" s="6">
        <v>48.477666470000003</v>
      </c>
    </row>
    <row r="870" spans="1:68" x14ac:dyDescent="0.3">
      <c r="A870" s="1">
        <v>41090</v>
      </c>
      <c r="B870" s="2">
        <v>41182</v>
      </c>
      <c r="C870" t="s">
        <v>731</v>
      </c>
      <c r="D870" t="s">
        <v>732</v>
      </c>
      <c r="E870" s="8">
        <v>5.39</v>
      </c>
      <c r="F870" s="3">
        <v>27222</v>
      </c>
      <c r="G870" s="7">
        <v>156.6</v>
      </c>
      <c r="H870">
        <v>1</v>
      </c>
      <c r="I870">
        <v>62</v>
      </c>
      <c r="J870">
        <v>0.9</v>
      </c>
      <c r="K870">
        <v>3.1</v>
      </c>
      <c r="L870">
        <v>5.7</v>
      </c>
      <c r="M870">
        <v>3.2</v>
      </c>
      <c r="N870">
        <v>-7.0000000000000001E-3</v>
      </c>
      <c r="O870">
        <v>0.12189999999999999</v>
      </c>
      <c r="P870">
        <v>8.0000000000000002E-3</v>
      </c>
      <c r="Q870" s="4">
        <v>4.1799999999999997E-2</v>
      </c>
      <c r="R870">
        <v>1.4046000000000001</v>
      </c>
      <c r="S870">
        <v>2569.8000000000002</v>
      </c>
      <c r="T870">
        <v>-0.2717</v>
      </c>
      <c r="U870">
        <v>0.11070000000000001</v>
      </c>
      <c r="V870">
        <v>0.90410000000000001</v>
      </c>
      <c r="W870">
        <v>13.12382</v>
      </c>
      <c r="X870">
        <v>11.27106</v>
      </c>
      <c r="Y870">
        <v>2.4173100000000001</v>
      </c>
      <c r="Z870">
        <v>4.2180799999999996</v>
      </c>
      <c r="AA870">
        <v>25468.077219999999</v>
      </c>
      <c r="AB870">
        <v>4622.5</v>
      </c>
      <c r="AC870">
        <v>5.5095894469999998</v>
      </c>
      <c r="AD870">
        <v>2.5838299999999998</v>
      </c>
      <c r="AE870" s="4">
        <v>0.1174</v>
      </c>
      <c r="AF870" s="4">
        <v>0.13980000000000001</v>
      </c>
      <c r="AG870" s="4">
        <v>0.16070000000000001</v>
      </c>
      <c r="AH870" s="4">
        <v>0.126</v>
      </c>
      <c r="AI870" s="4">
        <v>0.13500000000000001</v>
      </c>
      <c r="AJ870" s="4">
        <v>0.58140000000000003</v>
      </c>
      <c r="AK870" s="4">
        <v>0.59060000000000001</v>
      </c>
      <c r="AL870" s="4">
        <v>0.59989999999999999</v>
      </c>
      <c r="AM870" s="4">
        <v>0.57909999999999995</v>
      </c>
      <c r="AN870" s="4">
        <v>0.5877</v>
      </c>
      <c r="AO870">
        <v>46.655900000000003</v>
      </c>
      <c r="AP870">
        <v>43.6004</v>
      </c>
      <c r="AQ870">
        <v>42.818600000000004</v>
      </c>
      <c r="AR870">
        <v>41.976700000000001</v>
      </c>
      <c r="AS870">
        <v>46.805199999999999</v>
      </c>
      <c r="AT870">
        <v>45.308999999999997</v>
      </c>
      <c r="AU870">
        <v>43.859299999999998</v>
      </c>
      <c r="AV870">
        <v>44.103499999999997</v>
      </c>
      <c r="AW870">
        <v>48.006700000000002</v>
      </c>
      <c r="AX870" s="4">
        <v>-3.5999999999999999E-3</v>
      </c>
      <c r="AY870" s="4">
        <v>27.3386</v>
      </c>
      <c r="AZ870" s="4">
        <v>0.104</v>
      </c>
      <c r="BA870">
        <v>-0.03</v>
      </c>
      <c r="BB870">
        <v>3.1</v>
      </c>
      <c r="BC870" s="4">
        <v>7.2999999999999995E-2</v>
      </c>
      <c r="BD870">
        <v>-0.02</v>
      </c>
      <c r="BE870">
        <v>2.7</v>
      </c>
      <c r="BF870">
        <v>0.85650000000000004</v>
      </c>
      <c r="BG870">
        <v>16.3996</v>
      </c>
      <c r="BH870">
        <v>13.7417</v>
      </c>
      <c r="BI870">
        <v>53.8</v>
      </c>
      <c r="BJ870">
        <v>54.26</v>
      </c>
      <c r="BK870">
        <v>54.08</v>
      </c>
      <c r="BL870">
        <v>53.13</v>
      </c>
      <c r="BM870" s="6">
        <v>47.754325399999999</v>
      </c>
      <c r="BN870" s="6">
        <v>51.530112000000003</v>
      </c>
      <c r="BO870" s="6">
        <v>50.817293200000002</v>
      </c>
      <c r="BP870" s="6">
        <v>50.033910200000001</v>
      </c>
    </row>
    <row r="871" spans="1:68" x14ac:dyDescent="0.3">
      <c r="A871" s="1">
        <v>41090</v>
      </c>
      <c r="B871" s="2">
        <v>41182</v>
      </c>
      <c r="C871" t="s">
        <v>697</v>
      </c>
      <c r="D871" t="s">
        <v>698</v>
      </c>
      <c r="E871" s="8">
        <v>-5.7355999999999998</v>
      </c>
      <c r="F871" s="3">
        <v>4476</v>
      </c>
      <c r="G871" s="7">
        <v>42.7</v>
      </c>
      <c r="H871">
        <v>0</v>
      </c>
      <c r="I871">
        <v>48.6</v>
      </c>
      <c r="J871">
        <v>-15.2</v>
      </c>
      <c r="K871">
        <v>-0.7</v>
      </c>
      <c r="L871">
        <v>-3.2</v>
      </c>
      <c r="M871">
        <v>-6.4</v>
      </c>
      <c r="N871">
        <v>-2.64E-2</v>
      </c>
      <c r="O871">
        <v>0.51490000000000002</v>
      </c>
      <c r="P871">
        <v>8.3999999999999995E-3</v>
      </c>
      <c r="Q871" s="4">
        <v>3.32E-2</v>
      </c>
      <c r="R871">
        <v>4.1304999999999996</v>
      </c>
      <c r="S871">
        <v>2827.3679999999999</v>
      </c>
      <c r="T871">
        <v>0.2908</v>
      </c>
      <c r="U871">
        <v>0.1019</v>
      </c>
      <c r="V871">
        <v>0.1585</v>
      </c>
      <c r="W871">
        <v>5.7185499999999996</v>
      </c>
      <c r="X871">
        <v>5.2266199999999996</v>
      </c>
      <c r="Y871">
        <v>0.21490000000000001</v>
      </c>
      <c r="Z871">
        <v>1.1047199999999999</v>
      </c>
      <c r="AA871">
        <v>5654.4694</v>
      </c>
      <c r="AB871">
        <v>3116.386</v>
      </c>
      <c r="AC871">
        <v>1.814431653</v>
      </c>
      <c r="AD871">
        <v>0.17011999999999999</v>
      </c>
      <c r="AE871" s="4">
        <v>0.30680000000000002</v>
      </c>
      <c r="AF871" s="4">
        <v>0.30959999999999999</v>
      </c>
      <c r="AG871" s="4">
        <v>0.32079999999999997</v>
      </c>
      <c r="AH871" s="4">
        <v>0.29570000000000002</v>
      </c>
      <c r="AI871" s="4">
        <v>0.30809999999999998</v>
      </c>
      <c r="AJ871" s="4">
        <v>0.58440000000000003</v>
      </c>
      <c r="AK871" s="4">
        <v>0.61140000000000005</v>
      </c>
      <c r="AL871" s="4">
        <v>0.60460000000000003</v>
      </c>
      <c r="AM871" s="4">
        <v>0.53959999999999997</v>
      </c>
      <c r="AN871" s="4">
        <v>0.58430000000000004</v>
      </c>
      <c r="AO871">
        <v>12.0021</v>
      </c>
      <c r="AP871">
        <v>11.714700000000001</v>
      </c>
      <c r="AQ871">
        <v>11.7272</v>
      </c>
      <c r="AR871">
        <v>11.933299999999999</v>
      </c>
      <c r="AS871">
        <v>11.789</v>
      </c>
      <c r="AT871">
        <v>11.4251</v>
      </c>
      <c r="AU871">
        <v>11.6968</v>
      </c>
      <c r="AV871">
        <v>12.3863</v>
      </c>
      <c r="AW871">
        <v>12.2516</v>
      </c>
      <c r="AX871" s="4">
        <v>-2.5999999999999999E-3</v>
      </c>
      <c r="AY871" s="4">
        <v>44.856299999999997</v>
      </c>
      <c r="AZ871" s="4">
        <v>6.4000000000000001E-2</v>
      </c>
      <c r="BA871">
        <v>-0.12</v>
      </c>
      <c r="BB871">
        <v>0.5</v>
      </c>
      <c r="BC871" s="4">
        <v>6.6000000000000003E-2</v>
      </c>
      <c r="BD871">
        <v>-0.1</v>
      </c>
      <c r="BE871">
        <v>0.6</v>
      </c>
      <c r="BF871">
        <v>1.4635</v>
      </c>
      <c r="BG871">
        <v>26.131499999999999</v>
      </c>
      <c r="BH871">
        <v>25.6081</v>
      </c>
      <c r="BI871">
        <v>32.15</v>
      </c>
      <c r="BJ871">
        <v>33.94</v>
      </c>
      <c r="BK871">
        <v>33.200000000000003</v>
      </c>
      <c r="BL871">
        <v>32.119999999999997</v>
      </c>
      <c r="BM871" s="6">
        <v>40.331169840000001</v>
      </c>
      <c r="BN871" s="6">
        <v>50.551478400000001</v>
      </c>
      <c r="BO871" s="6">
        <v>49.465459600000003</v>
      </c>
      <c r="BP871" s="6">
        <v>46.782702610000001</v>
      </c>
    </row>
    <row r="872" spans="1:68" x14ac:dyDescent="0.3">
      <c r="A872" s="1">
        <v>41090</v>
      </c>
      <c r="B872" s="2">
        <v>41182</v>
      </c>
      <c r="C872" t="s">
        <v>813</v>
      </c>
      <c r="D872" t="s">
        <v>814</v>
      </c>
      <c r="E872" s="8">
        <v>10.5847</v>
      </c>
      <c r="F872" s="3">
        <v>1518</v>
      </c>
      <c r="G872" s="7">
        <v>12.1</v>
      </c>
      <c r="H872">
        <v>1</v>
      </c>
      <c r="I872">
        <v>56.7</v>
      </c>
      <c r="J872">
        <v>-12</v>
      </c>
      <c r="K872">
        <v>0.2</v>
      </c>
      <c r="L872">
        <v>-4.3</v>
      </c>
      <c r="M872">
        <v>-5.4</v>
      </c>
      <c r="N872">
        <v>-2.18E-2</v>
      </c>
      <c r="O872">
        <v>0.50239999999999996</v>
      </c>
      <c r="P872">
        <v>2.3999999999999998E-3</v>
      </c>
      <c r="Q872" s="4">
        <v>2.76E-2</v>
      </c>
      <c r="R872">
        <v>2.9948999999999999</v>
      </c>
      <c r="S872">
        <v>208.917</v>
      </c>
      <c r="T872">
        <v>0.25469999999999998</v>
      </c>
      <c r="U872">
        <v>0.27950000000000003</v>
      </c>
      <c r="V872">
        <v>0.3488</v>
      </c>
      <c r="W872">
        <v>8.6442800000000002</v>
      </c>
      <c r="X872">
        <v>6.9053199999999997</v>
      </c>
      <c r="Y872">
        <v>0.85565000000000002</v>
      </c>
      <c r="Z872">
        <v>2.1442100000000002</v>
      </c>
      <c r="AA872">
        <v>1698.14275</v>
      </c>
      <c r="AB872">
        <v>588.08199999999999</v>
      </c>
      <c r="AC872">
        <v>2.8875951820000001</v>
      </c>
      <c r="AD872">
        <v>0.76482000000000006</v>
      </c>
      <c r="AE872" s="4">
        <v>0.3327</v>
      </c>
      <c r="AF872" s="4">
        <v>0.3226</v>
      </c>
      <c r="AG872" s="4">
        <v>0.31009999999999999</v>
      </c>
      <c r="AH872" s="4">
        <v>0.27100000000000002</v>
      </c>
      <c r="AI872" s="4">
        <v>0.30819999999999997</v>
      </c>
      <c r="AJ872" s="4">
        <v>0.41360000000000002</v>
      </c>
      <c r="AK872" s="4">
        <v>0.4103</v>
      </c>
      <c r="AL872" s="4">
        <v>0.39839999999999998</v>
      </c>
      <c r="AM872" s="4">
        <v>0.34300000000000003</v>
      </c>
      <c r="AN872" s="4">
        <v>0.39029999999999998</v>
      </c>
      <c r="AO872">
        <v>30.523499999999999</v>
      </c>
      <c r="AP872">
        <v>29.502600000000001</v>
      </c>
      <c r="AQ872">
        <v>29.391400000000001</v>
      </c>
      <c r="AR872">
        <v>29.205300000000001</v>
      </c>
      <c r="AS872">
        <v>28.259699999999999</v>
      </c>
      <c r="AU872">
        <v>30.202999999999999</v>
      </c>
      <c r="AV872">
        <v>29.740600000000001</v>
      </c>
      <c r="AW872">
        <v>30.0215</v>
      </c>
      <c r="AX872" s="4">
        <v>1.3899999999999999E-2</v>
      </c>
      <c r="AY872" s="4">
        <v>43.554299999999998</v>
      </c>
      <c r="AZ872" s="4">
        <v>0.19800000000000001</v>
      </c>
      <c r="BA872">
        <v>-0.11</v>
      </c>
      <c r="BB872" t="s">
        <v>71</v>
      </c>
      <c r="BC872" s="4">
        <v>0.21099999999999999</v>
      </c>
      <c r="BD872">
        <v>-7.0000000000000007E-2</v>
      </c>
      <c r="BE872" t="s">
        <v>71</v>
      </c>
      <c r="BF872">
        <v>1.8681000000000001</v>
      </c>
      <c r="BG872">
        <v>30.515999999999998</v>
      </c>
      <c r="BH872">
        <v>29.358599999999999</v>
      </c>
      <c r="BI872">
        <v>32.89</v>
      </c>
      <c r="BJ872">
        <v>35.58</v>
      </c>
      <c r="BK872">
        <v>35.58</v>
      </c>
      <c r="BL872">
        <v>34.17</v>
      </c>
      <c r="BM872" s="6">
        <v>40.086195240000002</v>
      </c>
      <c r="BN872" s="6">
        <v>49.233106399999997</v>
      </c>
      <c r="BO872" s="6">
        <v>49.621763199999997</v>
      </c>
      <c r="BP872" s="6">
        <v>46.313688280000001</v>
      </c>
    </row>
    <row r="873" spans="1:68" x14ac:dyDescent="0.3">
      <c r="A873" s="1">
        <v>41090</v>
      </c>
      <c r="B873" s="2">
        <v>41182</v>
      </c>
      <c r="C873" t="s">
        <v>735</v>
      </c>
      <c r="D873" t="s">
        <v>736</v>
      </c>
      <c r="E873" s="8">
        <v>9.4624000000000006</v>
      </c>
      <c r="F873" s="3">
        <v>804</v>
      </c>
      <c r="G873" s="7">
        <v>5.6</v>
      </c>
      <c r="H873">
        <v>1</v>
      </c>
      <c r="I873">
        <v>52.3</v>
      </c>
      <c r="J873">
        <v>-15.4</v>
      </c>
      <c r="K873">
        <v>3.6</v>
      </c>
      <c r="L873">
        <v>-15.5</v>
      </c>
      <c r="M873">
        <v>-9.1</v>
      </c>
      <c r="N873">
        <v>2.0999999999999999E-3</v>
      </c>
      <c r="O873">
        <v>0.56979999999999997</v>
      </c>
      <c r="P873">
        <v>1.6199999999999999E-2</v>
      </c>
      <c r="Q873" s="4">
        <v>2.4E-2</v>
      </c>
      <c r="R873">
        <v>4.0865</v>
      </c>
      <c r="S873">
        <v>1072.5419999999999</v>
      </c>
      <c r="T873">
        <v>-0.21870000000000001</v>
      </c>
      <c r="U873">
        <v>3.5799999999999998E-2</v>
      </c>
      <c r="V873">
        <v>0.14299999999999999</v>
      </c>
      <c r="W873">
        <v>10.867699999999999</v>
      </c>
      <c r="X873">
        <v>6.42713</v>
      </c>
      <c r="Y873">
        <v>0.24199000000000001</v>
      </c>
      <c r="Z873">
        <v>0.71338000000000001</v>
      </c>
      <c r="AA873">
        <v>558.55632000000003</v>
      </c>
      <c r="AB873">
        <v>141.71899999999999</v>
      </c>
      <c r="AC873">
        <v>3.9412945339999998</v>
      </c>
      <c r="AD873">
        <v>0.34845999999999999</v>
      </c>
      <c r="AE873" s="4">
        <v>9.3100000000000002E-2</v>
      </c>
      <c r="AF873" s="4">
        <v>9.2600000000000002E-2</v>
      </c>
      <c r="AG873" s="4">
        <v>0.1069</v>
      </c>
      <c r="AH873" s="4">
        <v>0.12130000000000001</v>
      </c>
      <c r="AI873" s="4">
        <v>0.1028</v>
      </c>
      <c r="AJ873" s="4">
        <v>0.12280000000000001</v>
      </c>
      <c r="AK873" s="4">
        <v>0.1211</v>
      </c>
      <c r="AL873" s="4">
        <v>0.13780000000000001</v>
      </c>
      <c r="AM873" s="4">
        <v>0.1537</v>
      </c>
      <c r="AN873" s="4">
        <v>0.13320000000000001</v>
      </c>
      <c r="AO873">
        <v>6.8262</v>
      </c>
      <c r="AP873">
        <v>5.1557000000000004</v>
      </c>
      <c r="AQ873">
        <v>6.0754000000000001</v>
      </c>
      <c r="AR873">
        <v>6.4470999999999998</v>
      </c>
      <c r="AS873">
        <v>6.9892000000000003</v>
      </c>
      <c r="AT873">
        <v>7.7731000000000003</v>
      </c>
      <c r="AU873">
        <v>7.6875999999999998</v>
      </c>
      <c r="AV873">
        <v>7.8468999999999998</v>
      </c>
      <c r="AW873">
        <v>7.9287000000000001</v>
      </c>
      <c r="AX873" s="4">
        <v>-1.8499999999999999E-2</v>
      </c>
      <c r="AY873" s="4">
        <v>7.7809999999999997</v>
      </c>
      <c r="AZ873" s="4">
        <v>-2.4E-2</v>
      </c>
      <c r="BA873">
        <v>0.03</v>
      </c>
      <c r="BB873">
        <v>-0.3</v>
      </c>
      <c r="BC873" s="4">
        <v>-0.214</v>
      </c>
      <c r="BD873">
        <v>0.06</v>
      </c>
      <c r="BE873">
        <v>-1.1000000000000001</v>
      </c>
      <c r="BF873">
        <v>1.6960999999999999</v>
      </c>
      <c r="BG873">
        <v>37.999499999999998</v>
      </c>
      <c r="BH873">
        <v>33.357300000000002</v>
      </c>
      <c r="BI873">
        <v>14.19</v>
      </c>
      <c r="BJ873">
        <v>15.39</v>
      </c>
      <c r="BK873">
        <v>15.19</v>
      </c>
      <c r="BL873">
        <v>14.81</v>
      </c>
      <c r="BM873" s="6">
        <v>41.110988890000002</v>
      </c>
      <c r="BN873" s="6">
        <v>50.482905600000002</v>
      </c>
      <c r="BO873" s="6">
        <v>48.640280400000002</v>
      </c>
      <c r="BP873" s="6">
        <v>46.744724959999999</v>
      </c>
    </row>
    <row r="874" spans="1:68" x14ac:dyDescent="0.3">
      <c r="A874" s="1">
        <v>41090</v>
      </c>
      <c r="B874" s="2">
        <v>41182</v>
      </c>
      <c r="C874" t="s">
        <v>571</v>
      </c>
      <c r="D874" t="s">
        <v>572</v>
      </c>
      <c r="E874" s="8">
        <v>-6.82</v>
      </c>
      <c r="F874" s="3">
        <v>1131</v>
      </c>
      <c r="G874" s="7">
        <v>6.7</v>
      </c>
      <c r="H874">
        <v>1</v>
      </c>
      <c r="I874">
        <v>47.8</v>
      </c>
      <c r="J874">
        <v>-22.8</v>
      </c>
      <c r="K874">
        <v>-7.3</v>
      </c>
      <c r="L874">
        <v>-7.4</v>
      </c>
      <c r="M874">
        <v>-12.5</v>
      </c>
      <c r="N874">
        <v>-6.6299999999999998E-2</v>
      </c>
      <c r="O874">
        <v>0.26490000000000002</v>
      </c>
      <c r="P874">
        <v>2.3E-3</v>
      </c>
      <c r="Q874" s="4">
        <v>3.7400000000000003E-2</v>
      </c>
      <c r="R874">
        <v>5.0876999999999999</v>
      </c>
      <c r="S874">
        <v>10.723000000000001</v>
      </c>
      <c r="T874">
        <v>-0.31979999999999997</v>
      </c>
      <c r="U874">
        <v>0.34610000000000002</v>
      </c>
      <c r="V874">
        <v>0.60929999999999995</v>
      </c>
      <c r="W874">
        <v>21.46359</v>
      </c>
      <c r="X874">
        <v>15.88435</v>
      </c>
      <c r="Y874">
        <v>2.8644099999999999</v>
      </c>
      <c r="Z874">
        <v>7.8469499999999996</v>
      </c>
      <c r="AA874">
        <v>1085.4567300000001</v>
      </c>
      <c r="AB874">
        <v>216.81800000000001</v>
      </c>
      <c r="AC874">
        <v>5.0063035820000001</v>
      </c>
      <c r="AD874">
        <v>2.9857100000000001</v>
      </c>
      <c r="AE874" s="4">
        <v>0.58730000000000004</v>
      </c>
      <c r="AF874" s="4">
        <v>0.54430000000000001</v>
      </c>
      <c r="AG874" s="4">
        <v>0.56689999999999996</v>
      </c>
      <c r="AH874" s="4">
        <v>0.57010000000000005</v>
      </c>
      <c r="AI874" s="4">
        <v>0.56689999999999996</v>
      </c>
      <c r="AJ874" s="4">
        <v>1.3967000000000001</v>
      </c>
      <c r="AK874" s="4">
        <v>1.3991</v>
      </c>
      <c r="AL874" s="4">
        <v>1.3657999999999999</v>
      </c>
      <c r="AM874" s="4">
        <v>1.3170999999999999</v>
      </c>
      <c r="AN874" s="4">
        <v>1.3692</v>
      </c>
      <c r="AO874">
        <v>56.628900000000002</v>
      </c>
      <c r="AP874">
        <v>55.463099999999997</v>
      </c>
      <c r="AQ874">
        <v>58.475200000000001</v>
      </c>
      <c r="AR874">
        <v>58.110100000000003</v>
      </c>
      <c r="AS874">
        <v>58.280200000000001</v>
      </c>
      <c r="AT874">
        <v>57.731699999999996</v>
      </c>
      <c r="AU874">
        <v>60.018500000000003</v>
      </c>
      <c r="AV874">
        <v>60.721899999999998</v>
      </c>
      <c r="AW874">
        <v>59.802700000000002</v>
      </c>
      <c r="AX874" s="4">
        <v>-6.7999999999999996E-3</v>
      </c>
      <c r="AY874" s="4">
        <v>36.8583</v>
      </c>
      <c r="AZ874" s="4">
        <v>0.123</v>
      </c>
      <c r="BA874">
        <v>-0.03</v>
      </c>
      <c r="BB874">
        <v>4.2</v>
      </c>
      <c r="BC874" s="4">
        <v>8.5000000000000006E-2</v>
      </c>
      <c r="BD874">
        <v>-0.02</v>
      </c>
      <c r="BE874">
        <v>3</v>
      </c>
      <c r="BF874">
        <v>1.5238</v>
      </c>
      <c r="BG874">
        <v>26.180499999999999</v>
      </c>
      <c r="BH874">
        <v>24.5519</v>
      </c>
      <c r="BI874">
        <v>27.09</v>
      </c>
      <c r="BJ874">
        <v>29.69</v>
      </c>
      <c r="BK874">
        <v>29.56</v>
      </c>
      <c r="BL874">
        <v>28.65</v>
      </c>
      <c r="BM874" s="6">
        <v>36.436323809999998</v>
      </c>
      <c r="BN874" s="6">
        <v>47.467683200000003</v>
      </c>
      <c r="BO874" s="6">
        <v>48.7674752</v>
      </c>
      <c r="BP874" s="6">
        <v>44.223827399999998</v>
      </c>
    </row>
    <row r="875" spans="1:68" x14ac:dyDescent="0.3">
      <c r="A875" s="1">
        <v>41090</v>
      </c>
      <c r="B875" s="2">
        <v>41182</v>
      </c>
      <c r="C875" t="s">
        <v>717</v>
      </c>
      <c r="D875" t="s">
        <v>718</v>
      </c>
      <c r="E875" s="8">
        <v>3.28</v>
      </c>
      <c r="F875" s="3">
        <v>3809</v>
      </c>
      <c r="G875" s="7">
        <v>26.6</v>
      </c>
      <c r="H875">
        <v>3</v>
      </c>
      <c r="I875">
        <v>23</v>
      </c>
      <c r="J875">
        <v>-48.5</v>
      </c>
      <c r="K875">
        <v>-49.1</v>
      </c>
      <c r="L875">
        <v>-73</v>
      </c>
      <c r="M875">
        <v>-56.8</v>
      </c>
      <c r="N875">
        <v>-0.1454</v>
      </c>
      <c r="O875">
        <v>0.58699999999999997</v>
      </c>
      <c r="P875">
        <v>2.9999999999999997E-4</v>
      </c>
      <c r="Q875" s="4">
        <v>0.28489999999999999</v>
      </c>
      <c r="R875">
        <v>4.3635999999999999</v>
      </c>
      <c r="S875">
        <v>6236</v>
      </c>
      <c r="T875">
        <v>-0.20169999999999999</v>
      </c>
      <c r="U875">
        <v>0.26150000000000001</v>
      </c>
      <c r="V875">
        <v>0.37019999999999997</v>
      </c>
      <c r="W875">
        <v>2.3526099999999999</v>
      </c>
      <c r="X875">
        <v>0.74585999999999997</v>
      </c>
      <c r="Y875">
        <v>0.11014</v>
      </c>
      <c r="Z875">
        <v>0.39572000000000002</v>
      </c>
      <c r="AA875">
        <v>1834.0860600000001</v>
      </c>
      <c r="AB875">
        <v>5225</v>
      </c>
      <c r="AC875">
        <v>0.351021256</v>
      </c>
      <c r="AD875">
        <v>0.22872999999999999</v>
      </c>
      <c r="AE875" s="4">
        <v>0.39989999999999998</v>
      </c>
      <c r="AF875" s="4">
        <v>0.48020000000000002</v>
      </c>
      <c r="AG875" s="4">
        <v>0.54459999999999997</v>
      </c>
      <c r="AH875" s="4">
        <v>0.64810000000000001</v>
      </c>
      <c r="AI875" s="4">
        <v>0.51019999999999999</v>
      </c>
      <c r="AJ875" s="4">
        <v>0.53139999999999998</v>
      </c>
      <c r="AK875" s="4">
        <v>0.63749999999999996</v>
      </c>
      <c r="AL875" s="4">
        <v>0.73</v>
      </c>
      <c r="AM875" s="4">
        <v>0.88819999999999999</v>
      </c>
      <c r="AN875" s="4">
        <v>0.68459999999999999</v>
      </c>
      <c r="AO875">
        <v>28.002800000000001</v>
      </c>
      <c r="AP875">
        <v>33.436700000000002</v>
      </c>
      <c r="AQ875">
        <v>27.2973</v>
      </c>
      <c r="AR875">
        <v>38.987499999999997</v>
      </c>
      <c r="AS875">
        <v>43.928199999999997</v>
      </c>
      <c r="AT875">
        <v>44.150399999999998</v>
      </c>
      <c r="AU875">
        <v>43.566800000000001</v>
      </c>
      <c r="AV875">
        <v>44.470799999999997</v>
      </c>
      <c r="AW875">
        <v>45.407299999999999</v>
      </c>
      <c r="AX875" s="4">
        <v>-5.8599999999999999E-2</v>
      </c>
      <c r="AY875" s="4">
        <v>5.4954000000000001</v>
      </c>
      <c r="AZ875" s="4">
        <v>-0.222</v>
      </c>
      <c r="BA875">
        <v>-0.12</v>
      </c>
      <c r="BB875">
        <v>-1.4</v>
      </c>
      <c r="BC875" s="4">
        <v>-0.442</v>
      </c>
      <c r="BD875">
        <v>-0.13</v>
      </c>
      <c r="BE875">
        <v>-2.8</v>
      </c>
      <c r="BF875">
        <v>0.76619999999999999</v>
      </c>
      <c r="BG875">
        <v>68.246700000000004</v>
      </c>
      <c r="BH875">
        <v>58.593800000000002</v>
      </c>
      <c r="BI875">
        <v>11.32</v>
      </c>
      <c r="BJ875">
        <v>12.6</v>
      </c>
      <c r="BK875">
        <v>13.8</v>
      </c>
      <c r="BL875">
        <v>15.71</v>
      </c>
      <c r="BM875" s="6">
        <v>40.442415869999998</v>
      </c>
      <c r="BN875" s="6">
        <v>42.866224799999998</v>
      </c>
      <c r="BO875" s="6">
        <v>41.086368</v>
      </c>
      <c r="BP875" s="6">
        <v>41.465002890000001</v>
      </c>
    </row>
    <row r="876" spans="1:68" x14ac:dyDescent="0.3">
      <c r="A876" s="1">
        <v>41090</v>
      </c>
      <c r="B876" s="2">
        <v>41182</v>
      </c>
      <c r="C876" t="s">
        <v>375</v>
      </c>
      <c r="D876" t="s">
        <v>376</v>
      </c>
      <c r="E876" s="8">
        <v>36.79</v>
      </c>
      <c r="F876" s="3">
        <v>663</v>
      </c>
      <c r="G876" s="7">
        <v>7.1</v>
      </c>
      <c r="H876">
        <v>1</v>
      </c>
      <c r="I876">
        <v>44.3</v>
      </c>
      <c r="J876">
        <v>-35.4</v>
      </c>
      <c r="K876">
        <v>-22.1</v>
      </c>
      <c r="L876">
        <v>-27</v>
      </c>
      <c r="M876">
        <v>-28.1</v>
      </c>
      <c r="N876">
        <v>-4.7000000000000002E-3</v>
      </c>
      <c r="O876">
        <v>0.50490000000000002</v>
      </c>
      <c r="P876">
        <v>2.2800000000000001E-2</v>
      </c>
      <c r="Q876" s="4">
        <v>3.6700000000000003E-2</v>
      </c>
      <c r="R876">
        <v>7.5347</v>
      </c>
      <c r="S876">
        <v>129.822</v>
      </c>
      <c r="T876">
        <v>-0.37659999999999999</v>
      </c>
      <c r="U876">
        <v>0.4763</v>
      </c>
      <c r="V876">
        <v>0.53039999999999998</v>
      </c>
      <c r="W876">
        <v>38.651499999999999</v>
      </c>
      <c r="X876">
        <v>15.652659999999999</v>
      </c>
      <c r="Y876">
        <v>2.5097200000000002</v>
      </c>
      <c r="Z876">
        <v>1.9923200000000001</v>
      </c>
      <c r="AA876">
        <v>544.94745</v>
      </c>
      <c r="AB876">
        <v>118.05800000000001</v>
      </c>
      <c r="AC876">
        <v>4.6159298819999997</v>
      </c>
      <c r="AD876">
        <v>3.0547</v>
      </c>
      <c r="AE876" s="4">
        <v>0.30430000000000001</v>
      </c>
      <c r="AF876" s="4">
        <v>0.2994</v>
      </c>
      <c r="AG876" s="4">
        <v>0.2959</v>
      </c>
      <c r="AH876" s="4">
        <v>0.26819999999999999</v>
      </c>
      <c r="AI876" s="4">
        <v>0.29160000000000003</v>
      </c>
      <c r="AJ876" s="4">
        <v>0.3609</v>
      </c>
      <c r="AK876" s="4">
        <v>0.36399999999999999</v>
      </c>
      <c r="AL876" s="4">
        <v>0.3553</v>
      </c>
      <c r="AM876" s="4">
        <v>0.32900000000000001</v>
      </c>
      <c r="AN876" s="4">
        <v>0.35199999999999998</v>
      </c>
      <c r="AO876">
        <v>52.6556</v>
      </c>
      <c r="AP876">
        <v>55.443399999999997</v>
      </c>
      <c r="AQ876">
        <v>55.692100000000003</v>
      </c>
      <c r="AR876">
        <v>53.752099999999999</v>
      </c>
      <c r="AS876">
        <v>52.484000000000002</v>
      </c>
      <c r="AT876">
        <v>57.090899999999998</v>
      </c>
      <c r="AU876">
        <v>55.906500000000001</v>
      </c>
      <c r="AV876">
        <v>55.521500000000003</v>
      </c>
      <c r="AW876">
        <v>55.924100000000003</v>
      </c>
      <c r="AX876" s="4">
        <v>-7.4999999999999997E-3</v>
      </c>
      <c r="AY876" s="4">
        <v>35.329300000000003</v>
      </c>
      <c r="AZ876" s="4">
        <v>0.23200000000000001</v>
      </c>
      <c r="BA876">
        <v>-0.06</v>
      </c>
      <c r="BB876">
        <v>3.7</v>
      </c>
      <c r="BC876" s="4">
        <v>0.21299999999999999</v>
      </c>
      <c r="BD876">
        <v>-0.04</v>
      </c>
      <c r="BE876">
        <v>4.4000000000000004</v>
      </c>
      <c r="BF876">
        <v>1.4913000000000001</v>
      </c>
      <c r="BG876">
        <v>44.415799999999997</v>
      </c>
      <c r="BH876">
        <v>39.974400000000003</v>
      </c>
      <c r="BI876">
        <v>19.399999999999999</v>
      </c>
      <c r="BJ876">
        <v>23.64</v>
      </c>
      <c r="BK876">
        <v>23.79</v>
      </c>
      <c r="BL876">
        <v>23.31</v>
      </c>
      <c r="BM876" s="6">
        <v>31.25363492</v>
      </c>
      <c r="BN876" s="6">
        <v>46.490370400000003</v>
      </c>
      <c r="BO876" s="6">
        <v>47.623274000000002</v>
      </c>
      <c r="BP876" s="6">
        <v>41.789093110000003</v>
      </c>
    </row>
    <row r="877" spans="1:68" x14ac:dyDescent="0.3">
      <c r="A877" s="1">
        <v>41090</v>
      </c>
      <c r="B877" s="2">
        <v>41182</v>
      </c>
      <c r="C877" t="s">
        <v>759</v>
      </c>
      <c r="D877" t="s">
        <v>760</v>
      </c>
      <c r="E877" s="8">
        <v>9.69</v>
      </c>
      <c r="F877" s="3">
        <v>2657</v>
      </c>
      <c r="G877" s="7">
        <v>21.7</v>
      </c>
      <c r="H877">
        <v>0</v>
      </c>
      <c r="I877">
        <v>56.6</v>
      </c>
      <c r="J877">
        <v>-11</v>
      </c>
      <c r="K877">
        <v>-5.7</v>
      </c>
      <c r="L877">
        <v>-11.6</v>
      </c>
      <c r="M877">
        <v>-9.5</v>
      </c>
      <c r="N877">
        <v>2.1700000000000001E-2</v>
      </c>
      <c r="O877">
        <v>0.56910000000000005</v>
      </c>
      <c r="P877">
        <v>3.0999999999999999E-3</v>
      </c>
      <c r="Q877" s="4">
        <v>2.9399999999999999E-2</v>
      </c>
      <c r="R877">
        <v>3.6343000000000001</v>
      </c>
      <c r="S877">
        <v>-142.5</v>
      </c>
      <c r="T877">
        <v>0.43140000000000001</v>
      </c>
      <c r="U877">
        <v>0.4637</v>
      </c>
      <c r="V877">
        <v>0.65949999999999998</v>
      </c>
      <c r="W877">
        <v>9.8459199999999996</v>
      </c>
      <c r="X877">
        <v>7.6116099999999998</v>
      </c>
      <c r="Y877">
        <v>1.31708</v>
      </c>
      <c r="Z877">
        <v>3.2962099999999999</v>
      </c>
      <c r="AA877">
        <v>3002.0204800000001</v>
      </c>
      <c r="AB877">
        <v>588.4</v>
      </c>
      <c r="AC877">
        <v>5.102006254</v>
      </c>
      <c r="AD877">
        <v>1.1655</v>
      </c>
      <c r="AE877" s="4">
        <v>0.29210000000000003</v>
      </c>
      <c r="AF877" s="4">
        <v>0.30420000000000003</v>
      </c>
      <c r="AG877" s="4">
        <v>0.29149999999999998</v>
      </c>
      <c r="AH877" s="4">
        <v>0.2858</v>
      </c>
      <c r="AI877" s="4">
        <v>0.29330000000000001</v>
      </c>
      <c r="AJ877" s="4">
        <v>0.37319999999999998</v>
      </c>
      <c r="AK877" s="4">
        <v>0.36149999999999999</v>
      </c>
      <c r="AL877" s="4">
        <v>0.34410000000000002</v>
      </c>
      <c r="AM877" s="4">
        <v>0.48520000000000002</v>
      </c>
      <c r="AN877" s="4">
        <v>0.38740000000000002</v>
      </c>
      <c r="AO877">
        <v>24.113299999999999</v>
      </c>
      <c r="AP877">
        <v>21.029499999999999</v>
      </c>
      <c r="AQ877">
        <v>20.318999999999999</v>
      </c>
      <c r="AR877">
        <v>33.346200000000003</v>
      </c>
      <c r="AS877">
        <v>22.860900000000001</v>
      </c>
      <c r="AT877">
        <v>19.375900000000001</v>
      </c>
      <c r="AU877">
        <v>20.1233</v>
      </c>
      <c r="AV877">
        <v>33.737499999999997</v>
      </c>
      <c r="AW877">
        <v>22.391999999999999</v>
      </c>
      <c r="AX877" s="4">
        <v>9.2999999999999992E-3</v>
      </c>
      <c r="AY877" s="4">
        <v>4.4368999999999996</v>
      </c>
      <c r="AZ877" s="4">
        <v>7.0999999999999994E-2</v>
      </c>
      <c r="BA877">
        <v>0</v>
      </c>
      <c r="BB877">
        <v>1.8</v>
      </c>
      <c r="BC877" s="4">
        <v>0.107</v>
      </c>
      <c r="BD877">
        <v>0.03</v>
      </c>
      <c r="BE877">
        <v>1.9</v>
      </c>
      <c r="BF877">
        <v>0.86990000000000001</v>
      </c>
      <c r="BG877">
        <v>16.715800000000002</v>
      </c>
      <c r="BH877">
        <v>15.3592</v>
      </c>
      <c r="BI877">
        <v>21.27</v>
      </c>
      <c r="BJ877">
        <v>22.66</v>
      </c>
      <c r="BK877">
        <v>22.75</v>
      </c>
      <c r="BL877">
        <v>22.39</v>
      </c>
      <c r="BM877" s="6">
        <v>36.031395240000002</v>
      </c>
      <c r="BN877" s="6">
        <v>47.272595199999998</v>
      </c>
      <c r="BO877" s="6">
        <v>48.214261999999998</v>
      </c>
      <c r="BP877" s="6">
        <v>43.839417480000002</v>
      </c>
    </row>
    <row r="878" spans="1:68" x14ac:dyDescent="0.3">
      <c r="A878" s="1">
        <v>41090</v>
      </c>
      <c r="B878" s="2">
        <v>41182</v>
      </c>
      <c r="C878" t="s">
        <v>267</v>
      </c>
      <c r="D878" t="s">
        <v>268</v>
      </c>
      <c r="E878" s="8">
        <v>17.059999999999999</v>
      </c>
      <c r="F878" s="3">
        <v>3018</v>
      </c>
      <c r="G878" s="7">
        <v>39.4</v>
      </c>
      <c r="H878">
        <v>2</v>
      </c>
      <c r="I878">
        <v>58.2</v>
      </c>
      <c r="J878">
        <v>-7.2</v>
      </c>
      <c r="K878">
        <v>5.7</v>
      </c>
      <c r="L878">
        <v>4.0999999999999996</v>
      </c>
      <c r="M878">
        <v>0.9</v>
      </c>
      <c r="N878">
        <v>-7.0599999999999996E-2</v>
      </c>
      <c r="O878">
        <v>0.1275</v>
      </c>
      <c r="P878">
        <v>4.0000000000000002E-4</v>
      </c>
      <c r="Q878" s="4">
        <v>2.8799999999999999E-2</v>
      </c>
      <c r="R878">
        <v>1.4536</v>
      </c>
      <c r="S878">
        <v>101.779</v>
      </c>
      <c r="T878">
        <v>-0.50319999999999998</v>
      </c>
      <c r="U878">
        <v>0.2074</v>
      </c>
      <c r="V878">
        <v>0.41920000000000002</v>
      </c>
      <c r="W878">
        <v>18.76887</v>
      </c>
      <c r="X878">
        <v>11.651899999999999</v>
      </c>
      <c r="Y878">
        <v>2.3228800000000001</v>
      </c>
      <c r="Z878">
        <v>6.5508300000000004</v>
      </c>
      <c r="AA878">
        <v>2786.4459000000002</v>
      </c>
      <c r="AB878">
        <v>1002.9880000000001</v>
      </c>
      <c r="AC878">
        <v>2.778144803</v>
      </c>
      <c r="AD878">
        <v>2.5161699999999998</v>
      </c>
      <c r="AE878" s="4">
        <v>0.55879999999999996</v>
      </c>
      <c r="AF878" s="4">
        <v>0.54200000000000004</v>
      </c>
      <c r="AG878" s="4">
        <v>0.48670000000000002</v>
      </c>
      <c r="AH878" s="4">
        <v>0.43590000000000001</v>
      </c>
      <c r="AI878" s="4">
        <v>0.50349999999999995</v>
      </c>
      <c r="AJ878" s="4">
        <v>1.28</v>
      </c>
      <c r="AK878" s="4">
        <v>1.2807999999999999</v>
      </c>
      <c r="AL878" s="4">
        <v>0.74790000000000001</v>
      </c>
      <c r="AM878" s="4">
        <v>1.1830000000000001</v>
      </c>
      <c r="AN878" s="4">
        <v>1.0973999999999999</v>
      </c>
      <c r="AO878">
        <v>85.249600000000001</v>
      </c>
      <c r="AP878">
        <v>84.167500000000004</v>
      </c>
      <c r="AQ878">
        <v>82.965699999999998</v>
      </c>
      <c r="AR878">
        <v>81.852599999999995</v>
      </c>
      <c r="AS878">
        <v>83.026399999999995</v>
      </c>
      <c r="AT878">
        <v>84.399100000000004</v>
      </c>
      <c r="AU878">
        <v>83.264600000000002</v>
      </c>
      <c r="AV878">
        <v>82.753699999999995</v>
      </c>
      <c r="AW878">
        <v>82.600899999999996</v>
      </c>
      <c r="AX878" s="4">
        <v>4.0000000000000001E-3</v>
      </c>
      <c r="AY878" s="4">
        <v>82.748000000000005</v>
      </c>
      <c r="AZ878" s="4">
        <v>0.22500000000000001</v>
      </c>
      <c r="BA878">
        <v>-0.02</v>
      </c>
      <c r="BB878">
        <v>9.8000000000000007</v>
      </c>
      <c r="BC878" s="4">
        <v>0.22800000000000001</v>
      </c>
      <c r="BD878">
        <v>0</v>
      </c>
      <c r="BE878">
        <v>35.700000000000003</v>
      </c>
      <c r="BF878">
        <v>1.284</v>
      </c>
      <c r="BG878">
        <v>29.2194</v>
      </c>
      <c r="BH878">
        <v>28.787800000000001</v>
      </c>
      <c r="BI878">
        <v>10.75</v>
      </c>
      <c r="BJ878">
        <v>11.3</v>
      </c>
      <c r="BK878">
        <v>11.05</v>
      </c>
      <c r="BL878">
        <v>10.86</v>
      </c>
      <c r="BM878" s="6">
        <v>42.574036509999999</v>
      </c>
      <c r="BN878" s="6">
        <v>49.876670400000002</v>
      </c>
      <c r="BO878" s="6">
        <v>50.226454400000001</v>
      </c>
      <c r="BP878" s="6">
        <v>47.559053769999998</v>
      </c>
    </row>
    <row r="879" spans="1:68" x14ac:dyDescent="0.3">
      <c r="A879" s="1">
        <v>41090</v>
      </c>
      <c r="B879" s="2">
        <v>41182</v>
      </c>
      <c r="C879" t="s">
        <v>191</v>
      </c>
      <c r="D879" t="s">
        <v>192</v>
      </c>
      <c r="E879" s="8">
        <v>12.0055</v>
      </c>
      <c r="F879" s="3">
        <v>211</v>
      </c>
      <c r="G879" s="7">
        <v>5.9</v>
      </c>
      <c r="H879">
        <v>1</v>
      </c>
      <c r="I879">
        <v>50.9</v>
      </c>
      <c r="J879">
        <v>51.1</v>
      </c>
      <c r="K879">
        <v>72.900000000000006</v>
      </c>
      <c r="L879">
        <v>141.9</v>
      </c>
      <c r="M879">
        <v>88.6</v>
      </c>
      <c r="N879">
        <v>0.12509999999999999</v>
      </c>
      <c r="O879">
        <v>0.4249</v>
      </c>
      <c r="P879">
        <v>3.8999999999999998E-3</v>
      </c>
      <c r="Q879" s="4">
        <v>1.5299999999999999E-2</v>
      </c>
      <c r="R879">
        <v>2.3622999999999998</v>
      </c>
      <c r="S879">
        <v>22.899000000000001</v>
      </c>
      <c r="T879">
        <v>-4.6800000000000001E-2</v>
      </c>
      <c r="U879">
        <v>5.3199999999999997E-2</v>
      </c>
      <c r="V879">
        <v>0.35749999999999998</v>
      </c>
      <c r="W879">
        <v>19.244620000000001</v>
      </c>
      <c r="X879">
        <v>15.90612</v>
      </c>
      <c r="Y879">
        <v>1.41466</v>
      </c>
      <c r="Z879">
        <v>7.0134299999999996</v>
      </c>
      <c r="AA879">
        <v>209.41991999999999</v>
      </c>
      <c r="AB879">
        <v>46.262999999999998</v>
      </c>
      <c r="AC879">
        <v>4.5267258930000001</v>
      </c>
      <c r="AD879">
        <v>1.4241600000000001</v>
      </c>
      <c r="AE879" s="4">
        <v>0.68679999999999997</v>
      </c>
      <c r="AF879" s="4">
        <v>0.81620000000000004</v>
      </c>
      <c r="AG879" s="4">
        <v>0.73960000000000004</v>
      </c>
      <c r="AH879" s="4">
        <v>0.60440000000000005</v>
      </c>
      <c r="AI879" s="4">
        <v>0.70750000000000002</v>
      </c>
      <c r="AJ879" s="4">
        <v>1.3159000000000001</v>
      </c>
      <c r="AK879" s="4">
        <v>1.5328999999999999</v>
      </c>
      <c r="AL879" s="4">
        <v>1.5391999999999999</v>
      </c>
      <c r="AM879" s="4">
        <v>1.4319999999999999</v>
      </c>
      <c r="AN879" s="4">
        <v>1.4520999999999999</v>
      </c>
      <c r="AO879">
        <v>31.180299999999999</v>
      </c>
      <c r="AP879">
        <v>28.1571</v>
      </c>
      <c r="AQ879">
        <v>31.048400000000001</v>
      </c>
      <c r="AR879">
        <v>36.019599999999997</v>
      </c>
      <c r="AS879">
        <v>27.296399999999998</v>
      </c>
      <c r="AT879">
        <v>28.911000000000001</v>
      </c>
      <c r="AU879">
        <v>26.051500000000001</v>
      </c>
      <c r="AV879">
        <v>24.9847</v>
      </c>
      <c r="AW879">
        <v>23.2407</v>
      </c>
      <c r="AX879" s="4">
        <v>3.7400000000000003E-2</v>
      </c>
      <c r="AY879" s="4">
        <v>8.8911999999999995</v>
      </c>
      <c r="AZ879" s="4">
        <v>0.20300000000000001</v>
      </c>
      <c r="BA879">
        <v>0.06</v>
      </c>
      <c r="BB879">
        <v>2.6</v>
      </c>
      <c r="BC879" s="4">
        <v>0.41499999999999998</v>
      </c>
      <c r="BD879">
        <v>-7.0000000000000007E-2</v>
      </c>
      <c r="BE879">
        <v>2.8</v>
      </c>
      <c r="BF879">
        <v>0.5071</v>
      </c>
      <c r="BG879">
        <v>55.877400000000002</v>
      </c>
      <c r="BH879">
        <v>46.498100000000001</v>
      </c>
      <c r="BI879">
        <v>6.58</v>
      </c>
      <c r="BJ879">
        <v>5.66</v>
      </c>
      <c r="BK879">
        <v>5.25</v>
      </c>
      <c r="BL879">
        <v>4.8099999999999996</v>
      </c>
      <c r="BM879" s="6">
        <v>67.881212700000006</v>
      </c>
      <c r="BN879" s="6">
        <v>60.919002399999997</v>
      </c>
      <c r="BO879" s="6">
        <v>57.639704799999997</v>
      </c>
      <c r="BP879" s="6">
        <v>62.146639970000003</v>
      </c>
    </row>
    <row r="880" spans="1:68" x14ac:dyDescent="0.3">
      <c r="A880" s="1">
        <v>41090</v>
      </c>
      <c r="B880" s="2">
        <v>41182</v>
      </c>
      <c r="C880" t="s">
        <v>303</v>
      </c>
      <c r="D880" t="s">
        <v>304</v>
      </c>
      <c r="E880" s="8">
        <v>-22.141100000000002</v>
      </c>
      <c r="F880" s="3">
        <v>393</v>
      </c>
      <c r="G880" s="7">
        <v>6.4</v>
      </c>
      <c r="H880">
        <v>1</v>
      </c>
      <c r="I880">
        <v>56.2</v>
      </c>
      <c r="J880">
        <v>-3.6</v>
      </c>
      <c r="K880">
        <v>27</v>
      </c>
      <c r="L880">
        <v>-60.5</v>
      </c>
      <c r="M880">
        <v>-12.4</v>
      </c>
      <c r="N880">
        <v>-0.1053</v>
      </c>
      <c r="O880">
        <v>0.62460000000000004</v>
      </c>
      <c r="P880">
        <v>2.9999999999999997E-4</v>
      </c>
      <c r="Q880" s="4">
        <v>6.8000000000000005E-2</v>
      </c>
      <c r="R880">
        <v>3.5430000000000001</v>
      </c>
      <c r="S880">
        <v>81.933999999999997</v>
      </c>
      <c r="T880">
        <v>-0.1807</v>
      </c>
      <c r="U880">
        <v>0.54579999999999995</v>
      </c>
      <c r="V880">
        <v>0.57750000000000001</v>
      </c>
      <c r="W880" t="s">
        <v>70</v>
      </c>
      <c r="X880">
        <v>44.667859999999997</v>
      </c>
      <c r="Y880">
        <v>0.97763999999999995</v>
      </c>
      <c r="Z880">
        <v>1.43424</v>
      </c>
      <c r="AA880">
        <v>343.89782000000002</v>
      </c>
      <c r="AB880">
        <v>151.90299999999999</v>
      </c>
      <c r="AC880">
        <v>2.2639304029999998</v>
      </c>
      <c r="AD880">
        <v>1.11853</v>
      </c>
      <c r="AE880" s="4">
        <v>0.42209999999999998</v>
      </c>
      <c r="AF880" s="4">
        <v>0.4143</v>
      </c>
      <c r="AG880" s="4">
        <v>0.41510000000000002</v>
      </c>
      <c r="AH880" s="4">
        <v>0.35949999999999999</v>
      </c>
      <c r="AI880" s="4">
        <v>0.40189999999999998</v>
      </c>
      <c r="AJ880" s="4">
        <v>0.52370000000000005</v>
      </c>
      <c r="AK880" s="4">
        <v>0.50900000000000001</v>
      </c>
      <c r="AL880" s="4">
        <v>0.51700000000000002</v>
      </c>
      <c r="AM880" s="4">
        <v>0.44840000000000002</v>
      </c>
      <c r="AN880" s="4">
        <v>0.49859999999999999</v>
      </c>
      <c r="AO880">
        <v>44.668700000000001</v>
      </c>
      <c r="AP880">
        <v>42.688200000000002</v>
      </c>
      <c r="AQ880">
        <v>41.423699999999997</v>
      </c>
      <c r="AR880">
        <v>43.957099999999997</v>
      </c>
      <c r="AS880">
        <v>45.000599999999999</v>
      </c>
      <c r="AT880">
        <v>43.640300000000003</v>
      </c>
      <c r="AU880">
        <v>40.168399999999998</v>
      </c>
      <c r="AV880">
        <v>41.586500000000001</v>
      </c>
      <c r="AW880">
        <v>37.4084</v>
      </c>
      <c r="AX880" s="4">
        <v>2.24E-2</v>
      </c>
      <c r="AY880" s="4">
        <v>26.7181</v>
      </c>
      <c r="AZ880" s="4">
        <v>0.13600000000000001</v>
      </c>
      <c r="BA880">
        <v>-0.09</v>
      </c>
      <c r="BB880">
        <v>1.1000000000000001</v>
      </c>
      <c r="BC880" s="4">
        <v>0.152</v>
      </c>
      <c r="BD880">
        <v>-0.12</v>
      </c>
      <c r="BE880">
        <v>0.9</v>
      </c>
      <c r="BF880">
        <v>1.7274</v>
      </c>
      <c r="BG880">
        <v>76.558700000000002</v>
      </c>
      <c r="BH880">
        <v>78.2363</v>
      </c>
      <c r="BI880">
        <v>7.87</v>
      </c>
      <c r="BJ880">
        <v>8.57</v>
      </c>
      <c r="BK880">
        <v>8.1199999999999992</v>
      </c>
      <c r="BL880">
        <v>8.32</v>
      </c>
      <c r="BM880" s="6">
        <v>45.989604759999999</v>
      </c>
      <c r="BN880" s="6">
        <v>50.224579200000001</v>
      </c>
      <c r="BO880" s="6">
        <v>44.440395199999998</v>
      </c>
      <c r="BP880" s="6">
        <v>46.884859720000001</v>
      </c>
    </row>
    <row r="881" spans="1:68" x14ac:dyDescent="0.3">
      <c r="A881" s="1">
        <v>41090</v>
      </c>
      <c r="B881" s="2">
        <v>41182</v>
      </c>
      <c r="C881" t="s">
        <v>557</v>
      </c>
      <c r="D881" t="s">
        <v>558</v>
      </c>
      <c r="E881" s="8">
        <v>-19.104399999999998</v>
      </c>
      <c r="F881" s="3">
        <v>47002</v>
      </c>
      <c r="G881" s="7">
        <v>342.2</v>
      </c>
      <c r="H881">
        <v>3</v>
      </c>
      <c r="I881">
        <v>45.8</v>
      </c>
      <c r="J881">
        <v>-19.100000000000001</v>
      </c>
      <c r="K881">
        <v>-7.2</v>
      </c>
      <c r="L881">
        <v>-16.899999999999999</v>
      </c>
      <c r="M881">
        <v>-14.4</v>
      </c>
      <c r="N881">
        <v>-3.5499999999999997E-2</v>
      </c>
      <c r="O881">
        <v>0.49419999999999997</v>
      </c>
      <c r="P881">
        <v>3.3999999999999998E-3</v>
      </c>
      <c r="Q881" s="4">
        <v>2.01E-2</v>
      </c>
      <c r="R881">
        <v>4.8019999999999996</v>
      </c>
      <c r="S881">
        <v>2416695</v>
      </c>
      <c r="T881">
        <v>-0.29830000000000001</v>
      </c>
      <c r="U881">
        <v>6.54E-2</v>
      </c>
      <c r="V881">
        <v>0.22370000000000001</v>
      </c>
      <c r="W881">
        <v>8.5002499999999994</v>
      </c>
      <c r="X881">
        <v>5.0011700000000001</v>
      </c>
      <c r="Y881">
        <v>0.88868000000000003</v>
      </c>
      <c r="Z881">
        <v>1.4696199999999999</v>
      </c>
      <c r="AA881">
        <v>39441.69311</v>
      </c>
      <c r="AB881">
        <v>20888.533459999999</v>
      </c>
      <c r="AC881">
        <v>1.8881982879999999</v>
      </c>
      <c r="AD881">
        <v>1.0590299999999999</v>
      </c>
      <c r="AE881" s="4">
        <v>0.43580000000000002</v>
      </c>
      <c r="AF881" s="4">
        <v>0.44180000000000003</v>
      </c>
      <c r="AG881" s="4">
        <v>0.4526</v>
      </c>
      <c r="AH881" s="4">
        <v>0.44359999999999999</v>
      </c>
      <c r="AI881" s="4">
        <v>0.44340000000000002</v>
      </c>
      <c r="AJ881" s="4">
        <v>0.56479999999999997</v>
      </c>
      <c r="AK881" s="4">
        <v>0.57189999999999996</v>
      </c>
      <c r="AL881" s="4">
        <v>0.59950000000000003</v>
      </c>
      <c r="AM881" s="4">
        <v>0.5726</v>
      </c>
      <c r="AN881" s="4">
        <v>0.57709999999999995</v>
      </c>
      <c r="AO881">
        <v>47.139299999999999</v>
      </c>
      <c r="AP881">
        <v>47.630699999999997</v>
      </c>
      <c r="AQ881">
        <v>49.351100000000002</v>
      </c>
      <c r="AR881">
        <v>50.025300000000001</v>
      </c>
      <c r="AS881">
        <v>48.408099999999997</v>
      </c>
      <c r="AT881">
        <v>46.096200000000003</v>
      </c>
      <c r="AU881">
        <v>48.941600000000001</v>
      </c>
      <c r="AV881">
        <v>48.988399999999999</v>
      </c>
      <c r="AW881">
        <v>48.782899999999998</v>
      </c>
      <c r="AX881" s="4">
        <v>-4.3E-3</v>
      </c>
      <c r="AY881" s="4">
        <v>40.0839</v>
      </c>
      <c r="AZ881" s="4">
        <v>-6.2E-2</v>
      </c>
      <c r="BA881">
        <v>0.03</v>
      </c>
      <c r="BB881">
        <v>-1</v>
      </c>
      <c r="BC881" s="4">
        <v>-5.3999999999999999E-2</v>
      </c>
      <c r="BD881">
        <v>0.02</v>
      </c>
      <c r="BE881">
        <v>-1.1000000000000001</v>
      </c>
      <c r="BF881">
        <v>0.15590000000000001</v>
      </c>
      <c r="BG881">
        <v>28.060500000000001</v>
      </c>
      <c r="BH881">
        <v>26.0809</v>
      </c>
      <c r="BI881" s="5">
        <v>3344.68</v>
      </c>
      <c r="BJ881" s="5">
        <v>3537.24</v>
      </c>
      <c r="BK881" s="5">
        <v>3488.69</v>
      </c>
      <c r="BL881" s="5">
        <v>3480.05</v>
      </c>
      <c r="BM881" s="6">
        <v>39.193976190000001</v>
      </c>
      <c r="BN881" s="6">
        <v>48.422527199999998</v>
      </c>
      <c r="BO881" s="6">
        <v>47.695595599999997</v>
      </c>
      <c r="BP881" s="6">
        <v>45.104033000000001</v>
      </c>
    </row>
    <row r="882" spans="1:68" x14ac:dyDescent="0.3">
      <c r="A882" s="1">
        <v>41090</v>
      </c>
      <c r="B882" s="2">
        <v>41182</v>
      </c>
      <c r="C882" t="s">
        <v>515</v>
      </c>
      <c r="D882" t="s">
        <v>516</v>
      </c>
      <c r="E882" s="8">
        <v>-1.49</v>
      </c>
      <c r="F882" s="3">
        <v>1333</v>
      </c>
      <c r="G882" s="7">
        <v>9</v>
      </c>
      <c r="H882">
        <v>0</v>
      </c>
      <c r="I882">
        <v>64.900000000000006</v>
      </c>
      <c r="J882">
        <v>15.1</v>
      </c>
      <c r="K882">
        <v>11.6</v>
      </c>
      <c r="L882">
        <v>28.8</v>
      </c>
      <c r="M882">
        <v>18.5</v>
      </c>
      <c r="N882">
        <v>-9.8699999999999996E-2</v>
      </c>
      <c r="O882">
        <v>0.66790000000000005</v>
      </c>
      <c r="P882">
        <v>2.9399999999999999E-2</v>
      </c>
      <c r="Q882" s="4">
        <v>3.61E-2</v>
      </c>
      <c r="R882">
        <v>2.3472</v>
      </c>
      <c r="S882">
        <v>-254.35499999999999</v>
      </c>
      <c r="T882">
        <v>3.0966999999999998</v>
      </c>
      <c r="U882">
        <v>0.52959999999999996</v>
      </c>
      <c r="V882">
        <v>0.63180000000000003</v>
      </c>
      <c r="W882">
        <v>19.029520000000002</v>
      </c>
      <c r="X882">
        <v>10.679209999999999</v>
      </c>
      <c r="Y882">
        <v>2.51437</v>
      </c>
      <c r="Z882">
        <v>11.184990000000001</v>
      </c>
      <c r="AA882">
        <v>1703.67499</v>
      </c>
      <c r="AB882">
        <v>218.185</v>
      </c>
      <c r="AC882">
        <v>7.8083964979999996</v>
      </c>
      <c r="AD882">
        <v>1.9670700000000001</v>
      </c>
      <c r="AE882" s="4">
        <v>0.2974</v>
      </c>
      <c r="AF882" s="4">
        <v>0.2868</v>
      </c>
      <c r="AG882" s="4">
        <v>0.29070000000000001</v>
      </c>
      <c r="AH882" s="4">
        <v>0.3674</v>
      </c>
      <c r="AI882" s="4">
        <v>0.309</v>
      </c>
      <c r="AJ882" s="4">
        <v>0.36280000000000001</v>
      </c>
      <c r="AK882" s="4">
        <v>0.35580000000000001</v>
      </c>
      <c r="AL882" s="4">
        <v>0.34920000000000001</v>
      </c>
      <c r="AM882" s="4">
        <v>0.45939999999999998</v>
      </c>
      <c r="AN882" s="4">
        <v>0.37930000000000003</v>
      </c>
      <c r="AO882">
        <v>30.690899999999999</v>
      </c>
      <c r="AP882">
        <v>32.011899999999997</v>
      </c>
      <c r="AQ882">
        <v>33.219000000000001</v>
      </c>
      <c r="AR882">
        <v>33.241599999999998</v>
      </c>
      <c r="AS882">
        <v>32.532299999999999</v>
      </c>
      <c r="AT882">
        <v>32.362299999999998</v>
      </c>
      <c r="AU882">
        <v>33.054400000000001</v>
      </c>
      <c r="AV882">
        <v>32.508899999999997</v>
      </c>
      <c r="AW882">
        <v>31.0731</v>
      </c>
      <c r="AX882" s="4">
        <v>-1.5E-3</v>
      </c>
      <c r="AY882" s="4">
        <v>41.519300000000001</v>
      </c>
      <c r="BA882" t="s">
        <v>71</v>
      </c>
      <c r="BB882" t="s">
        <v>71</v>
      </c>
      <c r="BD882" t="s">
        <v>71</v>
      </c>
      <c r="BE882" t="s">
        <v>71</v>
      </c>
      <c r="BF882">
        <v>1.3461000000000001</v>
      </c>
      <c r="BG882">
        <v>31.959599999999998</v>
      </c>
      <c r="BH882">
        <v>29.787099999999999</v>
      </c>
      <c r="BI882">
        <v>28.24</v>
      </c>
      <c r="BJ882">
        <v>27.44</v>
      </c>
      <c r="BK882">
        <v>27.15</v>
      </c>
      <c r="BL882">
        <v>26.38</v>
      </c>
      <c r="BM882" s="6">
        <v>52.713534920000001</v>
      </c>
      <c r="BN882" s="6">
        <v>51.4874984</v>
      </c>
      <c r="BO882" s="6">
        <v>52.633102800000003</v>
      </c>
      <c r="BP882" s="6">
        <v>52.278045370000001</v>
      </c>
    </row>
    <row r="883" spans="1:68" x14ac:dyDescent="0.3">
      <c r="A883" s="1">
        <v>41090</v>
      </c>
      <c r="B883" s="2">
        <v>41182</v>
      </c>
      <c r="C883" t="s">
        <v>195</v>
      </c>
      <c r="D883" t="s">
        <v>196</v>
      </c>
      <c r="E883" s="8">
        <v>-1.6264000000000001</v>
      </c>
      <c r="F883" s="3">
        <v>1516</v>
      </c>
      <c r="G883" s="7">
        <v>6.9</v>
      </c>
      <c r="H883">
        <v>5</v>
      </c>
      <c r="I883">
        <v>42.7</v>
      </c>
      <c r="J883">
        <v>-22.8</v>
      </c>
      <c r="K883">
        <v>-1.2</v>
      </c>
      <c r="L883">
        <v>-12.4</v>
      </c>
      <c r="M883">
        <v>-12.2</v>
      </c>
      <c r="N883">
        <v>-3.3399999999999999E-2</v>
      </c>
      <c r="O883">
        <v>0.28029999999999999</v>
      </c>
      <c r="P883">
        <v>7.1000000000000004E-3</v>
      </c>
      <c r="Q883" s="4">
        <v>2.7199999999999998E-2</v>
      </c>
      <c r="R883">
        <v>2.8426</v>
      </c>
      <c r="S883">
        <v>1391.8</v>
      </c>
      <c r="T883">
        <v>-0.43840000000000001</v>
      </c>
      <c r="U883">
        <v>3.1199999999999999E-2</v>
      </c>
      <c r="V883">
        <v>0.1003</v>
      </c>
      <c r="W883">
        <v>4.1297800000000002</v>
      </c>
      <c r="X883">
        <v>3.1280999999999999</v>
      </c>
      <c r="Y883">
        <v>0.12708</v>
      </c>
      <c r="Z883">
        <v>1.06216</v>
      </c>
      <c r="AA883">
        <v>883.26346000000001</v>
      </c>
      <c r="AB883">
        <v>486.6</v>
      </c>
      <c r="AC883">
        <v>1.815173572</v>
      </c>
      <c r="AD883">
        <v>0.21812000000000001</v>
      </c>
      <c r="AE883" s="4">
        <v>0.1646</v>
      </c>
      <c r="AF883" s="4">
        <v>0.16550000000000001</v>
      </c>
      <c r="AG883" s="4">
        <v>0.16850000000000001</v>
      </c>
      <c r="AH883" s="4">
        <v>0.15090000000000001</v>
      </c>
      <c r="AI883" s="4">
        <v>0.16220000000000001</v>
      </c>
      <c r="AJ883" s="4">
        <v>0.29749999999999999</v>
      </c>
      <c r="AK883" s="4">
        <v>0.30249999999999999</v>
      </c>
      <c r="AL883" s="4">
        <v>0.3135</v>
      </c>
      <c r="AM883" s="4">
        <v>0.29260000000000003</v>
      </c>
      <c r="AN883" s="4">
        <v>0.3014</v>
      </c>
      <c r="AO883">
        <v>6.6295999999999999</v>
      </c>
      <c r="AP883">
        <v>6.9635999999999996</v>
      </c>
      <c r="AQ883">
        <v>6.9120999999999997</v>
      </c>
      <c r="AR883">
        <v>6.8819999999999997</v>
      </c>
      <c r="AS883">
        <v>6.4939999999999998</v>
      </c>
      <c r="AT883">
        <v>6.5347999999999997</v>
      </c>
      <c r="AU883">
        <v>6.9770000000000003</v>
      </c>
      <c r="AV883">
        <v>6.8372999999999999</v>
      </c>
      <c r="AW883">
        <v>6.9297000000000004</v>
      </c>
      <c r="AX883" s="4">
        <v>-5.4999999999999997E-3</v>
      </c>
      <c r="AY883" s="4">
        <v>37.023899999999998</v>
      </c>
      <c r="AZ883" s="4">
        <v>4.5999999999999999E-2</v>
      </c>
      <c r="BA883">
        <v>-0.09</v>
      </c>
      <c r="BB883">
        <v>0.5</v>
      </c>
      <c r="BC883" s="4">
        <v>6.8000000000000005E-2</v>
      </c>
      <c r="BD883">
        <v>-0.08</v>
      </c>
      <c r="BE883">
        <v>0.8</v>
      </c>
      <c r="BF883">
        <v>0.95450000000000002</v>
      </c>
      <c r="BG883">
        <v>33.787399999999998</v>
      </c>
      <c r="BH883">
        <v>33.488500000000002</v>
      </c>
      <c r="BI883">
        <v>7.87</v>
      </c>
      <c r="BJ883">
        <v>8.6</v>
      </c>
      <c r="BK883">
        <v>8.4</v>
      </c>
      <c r="BL883">
        <v>8.3699999999999992</v>
      </c>
      <c r="BM883" s="6">
        <v>38.761455560000002</v>
      </c>
      <c r="BN883" s="6">
        <v>49.138620799999998</v>
      </c>
      <c r="BO883" s="6">
        <v>48.168734399999998</v>
      </c>
      <c r="BP883" s="6">
        <v>45.356270250000001</v>
      </c>
    </row>
    <row r="884" spans="1:68" x14ac:dyDescent="0.3">
      <c r="A884" s="1">
        <v>41090</v>
      </c>
      <c r="B884" s="2">
        <v>41182</v>
      </c>
      <c r="C884" t="s">
        <v>663</v>
      </c>
      <c r="D884" t="s">
        <v>664</v>
      </c>
      <c r="E884" s="8">
        <v>11.72</v>
      </c>
      <c r="F884" s="3">
        <v>6188</v>
      </c>
      <c r="G884" s="7">
        <v>27.4</v>
      </c>
      <c r="H884">
        <v>5</v>
      </c>
      <c r="I884">
        <v>66.099999999999994</v>
      </c>
      <c r="J884">
        <v>10.1</v>
      </c>
      <c r="K884">
        <v>27.4</v>
      </c>
      <c r="L884">
        <v>2.8</v>
      </c>
      <c r="M884">
        <v>13.4</v>
      </c>
      <c r="N884">
        <v>6.4000000000000003E-3</v>
      </c>
      <c r="O884">
        <v>0.71399999999999997</v>
      </c>
      <c r="P884">
        <v>4.8999999999999998E-3</v>
      </c>
      <c r="Q884" s="4">
        <v>2.1399999999999999E-2</v>
      </c>
      <c r="R884">
        <v>3.3338000000000001</v>
      </c>
      <c r="S884">
        <v>-313.23899999999998</v>
      </c>
      <c r="T884">
        <v>0.3327</v>
      </c>
      <c r="U884">
        <v>0.60519999999999996</v>
      </c>
      <c r="V884">
        <v>0.72660000000000002</v>
      </c>
      <c r="W884">
        <v>11.99418</v>
      </c>
      <c r="X884">
        <v>9.7511299999999999</v>
      </c>
      <c r="Y884">
        <v>1.6894800000000001</v>
      </c>
      <c r="Z884">
        <v>2.5849099999999998</v>
      </c>
      <c r="AA884">
        <v>6982.6704</v>
      </c>
      <c r="AB884">
        <v>677.85203999999999</v>
      </c>
      <c r="AC884">
        <v>10.30117192</v>
      </c>
      <c r="AD884">
        <v>1.49709</v>
      </c>
      <c r="AE884" s="4">
        <v>0.1487</v>
      </c>
      <c r="AF884" s="4">
        <v>0.1467</v>
      </c>
      <c r="AG884" s="4">
        <v>0.14680000000000001</v>
      </c>
      <c r="AH884" s="4">
        <v>0.13780000000000001</v>
      </c>
      <c r="AI884" s="4">
        <v>0.1449</v>
      </c>
      <c r="AJ884" s="4">
        <v>0.19009999999999999</v>
      </c>
      <c r="AK884" s="4">
        <v>0.188</v>
      </c>
      <c r="AL884" s="4">
        <v>0.21340000000000001</v>
      </c>
      <c r="AM884" s="4">
        <v>0.1767</v>
      </c>
      <c r="AN884" s="4">
        <v>0.19159999999999999</v>
      </c>
      <c r="AO884">
        <v>14.625</v>
      </c>
      <c r="AP884">
        <v>13.451700000000001</v>
      </c>
      <c r="AQ884">
        <v>7.9850000000000003</v>
      </c>
      <c r="AR884">
        <v>18.434000000000001</v>
      </c>
      <c r="AS884">
        <v>13.580399999999999</v>
      </c>
      <c r="AT884">
        <v>14.178599999999999</v>
      </c>
      <c r="AU884">
        <v>13.351100000000001</v>
      </c>
      <c r="AV884">
        <v>19.2882</v>
      </c>
      <c r="AW884">
        <v>18.7942</v>
      </c>
      <c r="AX884" s="4">
        <v>-3.09E-2</v>
      </c>
      <c r="AY884" s="4">
        <v>4.43</v>
      </c>
      <c r="AZ884" s="4">
        <v>1.6E-2</v>
      </c>
      <c r="BA884">
        <v>-7.0000000000000007E-2</v>
      </c>
      <c r="BB884">
        <v>0.2</v>
      </c>
      <c r="BC884" s="4">
        <v>-0.112</v>
      </c>
      <c r="BD884">
        <v>0.01</v>
      </c>
      <c r="BE884">
        <v>-0.5</v>
      </c>
      <c r="BF884">
        <v>0.51190000000000002</v>
      </c>
      <c r="BG884">
        <v>35.143999999999998</v>
      </c>
      <c r="BH884">
        <v>28.8004</v>
      </c>
      <c r="BI884">
        <v>22.16</v>
      </c>
      <c r="BJ884">
        <v>21.71</v>
      </c>
      <c r="BK884">
        <v>20.86</v>
      </c>
      <c r="BL884">
        <v>20.5</v>
      </c>
      <c r="BM884" s="6">
        <v>53.08621746</v>
      </c>
      <c r="BN884" s="6">
        <v>55.849747200000003</v>
      </c>
      <c r="BO884" s="6">
        <v>50.803003599999997</v>
      </c>
      <c r="BP884" s="6">
        <v>53.246322749999997</v>
      </c>
    </row>
    <row r="885" spans="1:68" x14ac:dyDescent="0.3">
      <c r="A885" s="1">
        <v>41090</v>
      </c>
      <c r="B885" s="2">
        <v>41182</v>
      </c>
      <c r="C885" t="s">
        <v>377</v>
      </c>
      <c r="D885" t="s">
        <v>378</v>
      </c>
      <c r="E885" s="8">
        <v>-2.88</v>
      </c>
      <c r="F885" s="3">
        <v>10234</v>
      </c>
      <c r="G885" s="7">
        <v>148.69999999999999</v>
      </c>
      <c r="H885">
        <v>2</v>
      </c>
      <c r="I885">
        <v>43.3</v>
      </c>
      <c r="J885">
        <v>-22.3</v>
      </c>
      <c r="K885">
        <v>-5.6</v>
      </c>
      <c r="L885">
        <v>-12.8</v>
      </c>
      <c r="M885">
        <v>-13.6</v>
      </c>
      <c r="N885">
        <v>-2.7799999999999998E-2</v>
      </c>
      <c r="O885">
        <v>0.42270000000000002</v>
      </c>
      <c r="P885">
        <v>4.1000000000000003E-3</v>
      </c>
      <c r="Q885" s="4">
        <v>1.9699999999999999E-2</v>
      </c>
      <c r="R885">
        <v>9.0564</v>
      </c>
      <c r="S885">
        <v>2444.6089999999999</v>
      </c>
      <c r="T885">
        <v>-0.97699999999999998</v>
      </c>
      <c r="U885">
        <v>0.1827</v>
      </c>
      <c r="V885">
        <v>0.60509999999999997</v>
      </c>
      <c r="W885">
        <v>10.557930000000001</v>
      </c>
      <c r="X885">
        <v>9.9004600000000007</v>
      </c>
      <c r="Y885">
        <v>5.5622800000000003</v>
      </c>
      <c r="Z885">
        <v>3.1993999999999998</v>
      </c>
      <c r="AA885">
        <v>7113.1956399999999</v>
      </c>
      <c r="AB885">
        <v>1130.6220000000001</v>
      </c>
      <c r="AC885">
        <v>6.2914003440000004</v>
      </c>
      <c r="AD885">
        <v>8.00291</v>
      </c>
      <c r="AE885" s="4">
        <v>0.26600000000000001</v>
      </c>
      <c r="AF885" s="4">
        <v>0.2671</v>
      </c>
      <c r="AG885" s="4">
        <v>0.2767</v>
      </c>
      <c r="AH885" s="4">
        <v>0.26440000000000002</v>
      </c>
      <c r="AI885" s="4">
        <v>0.26850000000000002</v>
      </c>
      <c r="AJ885" s="4">
        <v>0.32340000000000002</v>
      </c>
      <c r="AK885" s="4">
        <v>0.32740000000000002</v>
      </c>
      <c r="AL885" s="4">
        <v>0.33110000000000001</v>
      </c>
      <c r="AM885" s="4">
        <v>0.31809999999999999</v>
      </c>
      <c r="AN885" s="4">
        <v>0.32500000000000001</v>
      </c>
      <c r="AO885">
        <v>88.616600000000005</v>
      </c>
      <c r="AP885">
        <v>87.910200000000003</v>
      </c>
      <c r="AQ885">
        <v>88.7042</v>
      </c>
      <c r="AR885">
        <v>88.4893</v>
      </c>
      <c r="AS885">
        <v>88.641300000000001</v>
      </c>
      <c r="AT885">
        <v>87.801100000000005</v>
      </c>
      <c r="AU885">
        <v>87.661100000000005</v>
      </c>
      <c r="AV885">
        <v>88.573300000000003</v>
      </c>
      <c r="AW885">
        <v>88.268900000000002</v>
      </c>
      <c r="AX885" s="4">
        <v>5.0000000000000001E-4</v>
      </c>
      <c r="AY885" s="4">
        <v>219.0728</v>
      </c>
      <c r="AZ885" s="4">
        <v>0.128</v>
      </c>
      <c r="BA885">
        <v>-0.01</v>
      </c>
      <c r="BB885">
        <v>8.9</v>
      </c>
      <c r="BC885" s="4">
        <v>0.13200000000000001</v>
      </c>
      <c r="BD885">
        <v>-0.01</v>
      </c>
      <c r="BE885">
        <v>8.6999999999999993</v>
      </c>
      <c r="BF885">
        <v>0.94510000000000005</v>
      </c>
      <c r="BG885">
        <v>28.895299999999999</v>
      </c>
      <c r="BH885">
        <v>27.371099999999998</v>
      </c>
      <c r="BI885">
        <v>53.57</v>
      </c>
      <c r="BJ885">
        <v>57.22</v>
      </c>
      <c r="BK885">
        <v>56.23</v>
      </c>
      <c r="BL885">
        <v>56.33</v>
      </c>
      <c r="BM885" s="6">
        <v>39.39591429</v>
      </c>
      <c r="BN885" s="6">
        <v>49.090630400000002</v>
      </c>
      <c r="BO885" s="6">
        <v>49.683124399999997</v>
      </c>
      <c r="BP885" s="6">
        <v>46.056556360000002</v>
      </c>
    </row>
    <row r="886" spans="1:68" x14ac:dyDescent="0.3">
      <c r="A886" s="1">
        <v>41090</v>
      </c>
      <c r="B886" s="2">
        <v>41182</v>
      </c>
      <c r="C886" t="s">
        <v>385</v>
      </c>
      <c r="D886" t="s">
        <v>386</v>
      </c>
      <c r="E886" s="8">
        <v>-16.982299999999999</v>
      </c>
      <c r="F886" s="3">
        <v>1623</v>
      </c>
      <c r="G886" s="7">
        <v>127.9</v>
      </c>
      <c r="H886">
        <v>4</v>
      </c>
      <c r="I886">
        <v>67.099999999999994</v>
      </c>
      <c r="J886">
        <v>1.1000000000000001</v>
      </c>
      <c r="K886">
        <v>35.299999999999997</v>
      </c>
      <c r="L886">
        <v>-10.9</v>
      </c>
      <c r="M886">
        <v>8.5</v>
      </c>
      <c r="N886">
        <v>-0.1018</v>
      </c>
      <c r="O886">
        <v>0.39689999999999998</v>
      </c>
      <c r="P886">
        <v>1E-3</v>
      </c>
      <c r="Q886" s="4">
        <v>0.33710000000000001</v>
      </c>
      <c r="R886">
        <v>-2.3500999999999999</v>
      </c>
      <c r="S886">
        <v>-334.83800000000002</v>
      </c>
      <c r="T886">
        <v>-19.764399999999998</v>
      </c>
      <c r="U886">
        <v>0.1699</v>
      </c>
      <c r="V886">
        <v>0.27850000000000003</v>
      </c>
      <c r="W886" t="s">
        <v>70</v>
      </c>
      <c r="X886">
        <v>28.08915</v>
      </c>
      <c r="Y886">
        <v>1.3640099999999999</v>
      </c>
      <c r="Z886" t="s">
        <v>70</v>
      </c>
      <c r="AA886">
        <v>2434.8515900000002</v>
      </c>
      <c r="AB886">
        <v>739.80399999999997</v>
      </c>
      <c r="AC886">
        <v>3.291211713</v>
      </c>
      <c r="AD886">
        <v>0.90929000000000004</v>
      </c>
      <c r="AE886" s="4">
        <v>0.3836</v>
      </c>
      <c r="AF886" s="4">
        <v>0.37669999999999998</v>
      </c>
      <c r="AG886" s="4">
        <v>0.37069999999999997</v>
      </c>
      <c r="AH886" s="4">
        <v>0.36180000000000001</v>
      </c>
      <c r="AI886" s="4">
        <v>0.37309999999999999</v>
      </c>
      <c r="AJ886" s="4">
        <v>0.51249999999999996</v>
      </c>
      <c r="AK886" s="4">
        <v>0.49480000000000002</v>
      </c>
      <c r="AL886" s="4">
        <v>0.48280000000000001</v>
      </c>
      <c r="AM886" s="4">
        <v>0.46310000000000001</v>
      </c>
      <c r="AN886" s="4">
        <v>0.48799999999999999</v>
      </c>
      <c r="AO886">
        <v>38.302799999999998</v>
      </c>
      <c r="AP886">
        <v>40.259599999999999</v>
      </c>
      <c r="AQ886">
        <v>41.6967</v>
      </c>
      <c r="AR886">
        <v>42.910899999999998</v>
      </c>
      <c r="AS886">
        <v>39.683</v>
      </c>
      <c r="AT886">
        <v>38.888199999999998</v>
      </c>
      <c r="AU886">
        <v>42.309399999999997</v>
      </c>
      <c r="AV886">
        <v>44.2956</v>
      </c>
      <c r="AW886">
        <v>44.005800000000001</v>
      </c>
      <c r="AX886" s="4">
        <v>-1.72E-2</v>
      </c>
      <c r="AY886" s="4">
        <v>20.9466</v>
      </c>
      <c r="AZ886" s="4">
        <v>7.5999999999999998E-2</v>
      </c>
      <c r="BA886">
        <v>-0.01</v>
      </c>
      <c r="BB886">
        <v>1.1000000000000001</v>
      </c>
      <c r="BC886" s="4">
        <v>6.3E-2</v>
      </c>
      <c r="BD886">
        <v>0</v>
      </c>
      <c r="BE886">
        <v>1.6</v>
      </c>
      <c r="BF886">
        <v>1.8683000000000001</v>
      </c>
      <c r="BG886">
        <v>54.441800000000001</v>
      </c>
      <c r="BH886">
        <v>50.082599999999999</v>
      </c>
      <c r="BI886">
        <v>14</v>
      </c>
      <c r="BJ886">
        <v>14.89</v>
      </c>
      <c r="BK886">
        <v>14.29</v>
      </c>
      <c r="BL886">
        <v>13.83</v>
      </c>
      <c r="BM886" s="6">
        <v>47.509242860000001</v>
      </c>
      <c r="BN886" s="6">
        <v>53.453740000000003</v>
      </c>
      <c r="BO886" s="6">
        <v>48.628048800000002</v>
      </c>
      <c r="BP886" s="6">
        <v>49.86367722</v>
      </c>
    </row>
    <row r="887" spans="1:68" x14ac:dyDescent="0.3">
      <c r="A887" s="1">
        <v>41090</v>
      </c>
      <c r="B887" s="2">
        <v>41182</v>
      </c>
      <c r="C887" t="s">
        <v>401</v>
      </c>
      <c r="D887" t="s">
        <v>402</v>
      </c>
      <c r="E887" s="8">
        <v>11.211399999999999</v>
      </c>
      <c r="F887" s="3">
        <v>91978</v>
      </c>
      <c r="G887" s="7">
        <v>851.1</v>
      </c>
      <c r="H887">
        <v>0</v>
      </c>
      <c r="I887">
        <v>52.6</v>
      </c>
      <c r="J887">
        <v>-18.8</v>
      </c>
      <c r="K887">
        <v>-5</v>
      </c>
      <c r="L887">
        <v>10</v>
      </c>
      <c r="M887">
        <v>-4.5999999999999996</v>
      </c>
      <c r="N887">
        <v>-2.3800000000000002E-2</v>
      </c>
      <c r="O887">
        <v>0.21210000000000001</v>
      </c>
      <c r="P887">
        <v>3.5000000000000001E-3</v>
      </c>
      <c r="Q887" s="4">
        <v>1.26E-2</v>
      </c>
      <c r="R887">
        <v>3.0682</v>
      </c>
      <c r="S887">
        <v>32217</v>
      </c>
      <c r="T887">
        <v>-0.62390000000000001</v>
      </c>
      <c r="U887">
        <v>0.2223</v>
      </c>
      <c r="V887">
        <v>0.33950000000000002</v>
      </c>
      <c r="W887">
        <v>5.8000999999999996</v>
      </c>
      <c r="X887">
        <v>4.6712600000000002</v>
      </c>
      <c r="Y887">
        <v>1.3158000000000001</v>
      </c>
      <c r="Z887">
        <v>1.7996799999999999</v>
      </c>
      <c r="AA887">
        <v>59955.611400000002</v>
      </c>
      <c r="AB887">
        <v>27988</v>
      </c>
      <c r="AC887">
        <v>2.1421899170000001</v>
      </c>
      <c r="AD887">
        <v>2.0185599999999999</v>
      </c>
      <c r="AE887" s="4">
        <v>0.307</v>
      </c>
      <c r="AF887" s="4">
        <v>0.30919999999999997</v>
      </c>
      <c r="AG887" s="4">
        <v>0.30880000000000002</v>
      </c>
      <c r="AH887" s="4">
        <v>0.30599999999999999</v>
      </c>
      <c r="AI887" s="4">
        <v>0.30780000000000002</v>
      </c>
      <c r="AJ887" s="4">
        <v>0.37809999999999999</v>
      </c>
      <c r="AK887" s="4">
        <v>0.3851</v>
      </c>
      <c r="AL887" s="4">
        <v>0.38640000000000002</v>
      </c>
      <c r="AM887" s="4">
        <v>0.38300000000000001</v>
      </c>
      <c r="AN887" s="4">
        <v>0.3831</v>
      </c>
      <c r="AO887">
        <v>61.865699999999997</v>
      </c>
      <c r="AP887">
        <v>61.290799999999997</v>
      </c>
      <c r="AQ887">
        <v>61.2117</v>
      </c>
      <c r="AR887">
        <v>61.313000000000002</v>
      </c>
      <c r="AS887">
        <v>62.3872</v>
      </c>
      <c r="AT887">
        <v>60.7667</v>
      </c>
      <c r="AU887">
        <v>62.837200000000003</v>
      </c>
      <c r="AV887">
        <v>62.689100000000003</v>
      </c>
      <c r="AW887">
        <v>63.9467</v>
      </c>
      <c r="AX887" s="4">
        <v>-4.1000000000000003E-3</v>
      </c>
      <c r="AY887" s="4">
        <v>86.052300000000002</v>
      </c>
      <c r="AZ887" s="4">
        <v>6.3E-2</v>
      </c>
      <c r="BA887">
        <v>0.02</v>
      </c>
      <c r="BB887">
        <v>2.2999999999999998</v>
      </c>
      <c r="BC887" s="4">
        <v>0.05</v>
      </c>
      <c r="BD887">
        <v>0.03</v>
      </c>
      <c r="BE887">
        <v>1.2</v>
      </c>
      <c r="BF887">
        <v>1.0628</v>
      </c>
      <c r="BG887">
        <v>31.458300000000001</v>
      </c>
      <c r="BH887">
        <v>25.122699999999998</v>
      </c>
      <c r="BI887">
        <v>17.48</v>
      </c>
      <c r="BJ887">
        <v>18.829999999999998</v>
      </c>
      <c r="BK887">
        <v>18.850000000000001</v>
      </c>
      <c r="BL887">
        <v>18.46</v>
      </c>
      <c r="BM887" s="6">
        <v>39.252774600000002</v>
      </c>
      <c r="BN887" s="6">
        <v>49.247608</v>
      </c>
      <c r="BO887" s="6">
        <v>51.393017999999998</v>
      </c>
      <c r="BP887" s="6">
        <v>46.63113353</v>
      </c>
    </row>
    <row r="888" spans="1:68" x14ac:dyDescent="0.3">
      <c r="A888" s="1">
        <v>41090</v>
      </c>
      <c r="B888" s="2">
        <v>41182</v>
      </c>
      <c r="C888" t="s">
        <v>263</v>
      </c>
      <c r="D888" t="s">
        <v>264</v>
      </c>
      <c r="E888" s="8">
        <v>-8.83</v>
      </c>
      <c r="F888" s="3">
        <v>15629</v>
      </c>
      <c r="G888" s="7">
        <v>176.9</v>
      </c>
      <c r="H888">
        <v>0</v>
      </c>
      <c r="I888">
        <v>61.2</v>
      </c>
      <c r="J888">
        <v>6.4</v>
      </c>
      <c r="K888">
        <v>38.200000000000003</v>
      </c>
      <c r="L888">
        <v>4.9000000000000004</v>
      </c>
      <c r="M888">
        <v>16.5</v>
      </c>
      <c r="N888">
        <v>-7.4899999999999994E-2</v>
      </c>
      <c r="O888">
        <v>0.4602</v>
      </c>
      <c r="P888">
        <v>4.0000000000000001E-3</v>
      </c>
      <c r="Q888" s="4">
        <v>2.0299999999999999E-2</v>
      </c>
      <c r="R888">
        <v>7.4989999999999997</v>
      </c>
      <c r="S888">
        <v>1183.6690000000001</v>
      </c>
      <c r="T888">
        <v>-0.31219999999999998</v>
      </c>
      <c r="U888">
        <v>0.38600000000000001</v>
      </c>
      <c r="V888">
        <v>0.62780000000000002</v>
      </c>
      <c r="W888">
        <v>34.399009999999997</v>
      </c>
      <c r="X888">
        <v>24.731280000000002</v>
      </c>
      <c r="Y888">
        <v>6.4042300000000001</v>
      </c>
      <c r="Z888">
        <v>5.6172199999999997</v>
      </c>
      <c r="AA888">
        <v>14761.752339999999</v>
      </c>
      <c r="AB888">
        <v>2055.0129999999999</v>
      </c>
      <c r="AC888">
        <v>7.1832890300000001</v>
      </c>
      <c r="AD888">
        <v>6.7804099999999998</v>
      </c>
      <c r="AE888" s="4">
        <v>0.49509999999999998</v>
      </c>
      <c r="AF888" s="4">
        <v>0.48270000000000002</v>
      </c>
      <c r="AG888" s="4">
        <v>0.48959999999999998</v>
      </c>
      <c r="AH888" s="4">
        <v>0.45669999999999999</v>
      </c>
      <c r="AI888" s="4">
        <v>0.48080000000000001</v>
      </c>
      <c r="AJ888" s="4">
        <v>0.68979999999999997</v>
      </c>
      <c r="AK888" s="4">
        <v>0.67749999999999999</v>
      </c>
      <c r="AL888" s="4">
        <v>0.67120000000000002</v>
      </c>
      <c r="AM888" s="4">
        <v>0.624</v>
      </c>
      <c r="AN888" s="4">
        <v>0.66520000000000001</v>
      </c>
      <c r="AO888">
        <v>88.157899999999998</v>
      </c>
      <c r="AP888">
        <v>89.612099999999998</v>
      </c>
      <c r="AQ888">
        <v>89.023300000000006</v>
      </c>
      <c r="AR888">
        <v>89.382900000000006</v>
      </c>
      <c r="AS888">
        <v>90.368799999999993</v>
      </c>
      <c r="AT888">
        <v>90.527500000000003</v>
      </c>
      <c r="AU888">
        <v>90.415899999999993</v>
      </c>
      <c r="AV888">
        <v>91.026300000000006</v>
      </c>
      <c r="AW888">
        <v>91.227699999999999</v>
      </c>
      <c r="AX888" s="4">
        <v>-4.3E-3</v>
      </c>
      <c r="AY888" s="4">
        <v>101.66759999999999</v>
      </c>
      <c r="AZ888" s="4">
        <v>0.18099999999999999</v>
      </c>
      <c r="BA888">
        <v>0.01</v>
      </c>
      <c r="BB888">
        <v>9.9</v>
      </c>
      <c r="BC888" s="4">
        <v>0.161</v>
      </c>
      <c r="BD888">
        <v>0.01</v>
      </c>
      <c r="BE888">
        <v>10.1</v>
      </c>
      <c r="BF888">
        <v>1.4999</v>
      </c>
      <c r="BG888">
        <v>43.057600000000001</v>
      </c>
      <c r="BH888">
        <v>36.016800000000003</v>
      </c>
      <c r="BI888">
        <v>78.760000000000005</v>
      </c>
      <c r="BJ888">
        <v>77.430000000000007</v>
      </c>
      <c r="BK888">
        <v>73.61</v>
      </c>
      <c r="BL888">
        <v>71.28</v>
      </c>
      <c r="BM888" s="6">
        <v>50.88506984</v>
      </c>
      <c r="BN888" s="6">
        <v>55.127812800000001</v>
      </c>
      <c r="BO888" s="6">
        <v>51.177698800000002</v>
      </c>
      <c r="BP888" s="6">
        <v>52.396860480000001</v>
      </c>
    </row>
    <row r="889" spans="1:68" x14ac:dyDescent="0.3">
      <c r="A889" s="1">
        <v>41090</v>
      </c>
      <c r="B889" s="2">
        <v>41182</v>
      </c>
      <c r="C889" t="s">
        <v>523</v>
      </c>
      <c r="D889" t="s">
        <v>524</v>
      </c>
      <c r="E889" s="8">
        <v>9.2575000000000003</v>
      </c>
      <c r="F889" s="3">
        <v>1356</v>
      </c>
      <c r="G889" s="7">
        <v>12.4</v>
      </c>
      <c r="H889">
        <v>1</v>
      </c>
      <c r="I889">
        <v>41.2</v>
      </c>
      <c r="J889">
        <v>-25.3</v>
      </c>
      <c r="K889">
        <v>-11.6</v>
      </c>
      <c r="L889">
        <v>-10.7</v>
      </c>
      <c r="M889">
        <v>-15.8</v>
      </c>
      <c r="N889">
        <v>-5.8999999999999999E-3</v>
      </c>
      <c r="O889">
        <v>0.60819999999999996</v>
      </c>
      <c r="P889">
        <v>7.0000000000000001E-3</v>
      </c>
      <c r="Q889" s="4">
        <v>1.8499999999999999E-2</v>
      </c>
      <c r="R889">
        <v>20.337800000000001</v>
      </c>
      <c r="S889">
        <v>488.73899999999998</v>
      </c>
      <c r="T889">
        <v>-0.34100000000000003</v>
      </c>
      <c r="U889">
        <v>0.16500000000000001</v>
      </c>
      <c r="V889">
        <v>0.51900000000000002</v>
      </c>
      <c r="W889">
        <v>13.472379999999999</v>
      </c>
      <c r="X889">
        <v>12.06817</v>
      </c>
      <c r="Y889">
        <v>3.5512199999999998</v>
      </c>
      <c r="Z889">
        <v>2.3025500000000001</v>
      </c>
      <c r="AA889">
        <v>1154.9601</v>
      </c>
      <c r="AB889">
        <v>246.63499999999999</v>
      </c>
      <c r="AC889">
        <v>4.6828718550000001</v>
      </c>
      <c r="AD889">
        <v>4.1685299999999996</v>
      </c>
      <c r="AE889" s="4">
        <v>0.3866</v>
      </c>
      <c r="AF889" s="4">
        <v>0.39879999999999999</v>
      </c>
      <c r="AG889" s="4">
        <v>0.40439999999999998</v>
      </c>
      <c r="AH889" s="4">
        <v>0.37519999999999998</v>
      </c>
      <c r="AI889" s="4">
        <v>0.3911</v>
      </c>
      <c r="AJ889" s="4">
        <v>0.41599999999999998</v>
      </c>
      <c r="AK889" s="4">
        <v>0.43740000000000001</v>
      </c>
      <c r="AL889" s="4">
        <v>0.44309999999999999</v>
      </c>
      <c r="AM889" s="4">
        <v>0.41370000000000001</v>
      </c>
      <c r="AN889" s="4">
        <v>0.42730000000000001</v>
      </c>
      <c r="AO889">
        <v>75.475099999999998</v>
      </c>
      <c r="AP889">
        <v>74.7697</v>
      </c>
      <c r="AQ889">
        <v>76.333799999999997</v>
      </c>
      <c r="AR889">
        <v>76.761799999999994</v>
      </c>
      <c r="AS889">
        <v>75.289599999999993</v>
      </c>
      <c r="AT889">
        <v>71.718000000000004</v>
      </c>
      <c r="AU889">
        <v>74.780299999999997</v>
      </c>
      <c r="AV889">
        <v>73.935699999999997</v>
      </c>
      <c r="AW889">
        <v>72.966200000000001</v>
      </c>
      <c r="AX889" s="4">
        <v>4.1999999999999997E-3</v>
      </c>
      <c r="AY889" s="4">
        <v>51.235999999999997</v>
      </c>
      <c r="AZ889" s="4">
        <v>6.4000000000000001E-2</v>
      </c>
      <c r="BA889">
        <v>-0.04</v>
      </c>
      <c r="BB889">
        <v>1.1000000000000001</v>
      </c>
      <c r="BC889" s="4">
        <v>9.1999999999999998E-2</v>
      </c>
      <c r="BD889">
        <v>-0.05</v>
      </c>
      <c r="BE889">
        <v>1.4</v>
      </c>
      <c r="BF889">
        <v>1.631</v>
      </c>
      <c r="BG889">
        <v>31.083600000000001</v>
      </c>
      <c r="BH889">
        <v>30.9587</v>
      </c>
      <c r="BI889">
        <v>8.8000000000000007</v>
      </c>
      <c r="BJ889">
        <v>9.69</v>
      </c>
      <c r="BK889">
        <v>9.61</v>
      </c>
      <c r="BL889">
        <v>9.18</v>
      </c>
      <c r="BM889" s="6">
        <v>36.831706349999997</v>
      </c>
      <c r="BN889" s="6">
        <v>48.3378072</v>
      </c>
      <c r="BO889" s="6">
        <v>49.666296000000003</v>
      </c>
      <c r="BP889" s="6">
        <v>44.945269850000003</v>
      </c>
    </row>
    <row r="890" spans="1:68" x14ac:dyDescent="0.3">
      <c r="A890" s="1">
        <v>41090</v>
      </c>
      <c r="B890" s="2">
        <v>41182</v>
      </c>
      <c r="C890" t="s">
        <v>499</v>
      </c>
      <c r="D890" t="s">
        <v>500</v>
      </c>
      <c r="E890" s="8">
        <v>16.48</v>
      </c>
      <c r="F890" s="3">
        <v>18269</v>
      </c>
      <c r="G890" s="7">
        <v>208.1</v>
      </c>
      <c r="H890">
        <v>0</v>
      </c>
      <c r="I890">
        <v>51.3</v>
      </c>
      <c r="J890">
        <v>-22</v>
      </c>
      <c r="K890">
        <v>-6.7</v>
      </c>
      <c r="L890">
        <v>-18.2</v>
      </c>
      <c r="M890">
        <v>-15.6</v>
      </c>
      <c r="N890">
        <v>2.5000000000000001E-3</v>
      </c>
      <c r="O890">
        <v>0.33100000000000002</v>
      </c>
      <c r="P890">
        <v>1.38E-2</v>
      </c>
      <c r="Q890" s="4">
        <v>2.75E-2</v>
      </c>
      <c r="R890">
        <v>13.3184</v>
      </c>
      <c r="S890">
        <v>3983.924</v>
      </c>
      <c r="T890">
        <v>-0.57040000000000002</v>
      </c>
      <c r="U890">
        <v>7.0199999999999999E-2</v>
      </c>
      <c r="V890">
        <v>0.17130000000000001</v>
      </c>
      <c r="W890">
        <v>13.27014</v>
      </c>
      <c r="X890">
        <v>11.94561</v>
      </c>
      <c r="Y890">
        <v>2.44198</v>
      </c>
      <c r="Z890">
        <v>4.1823499999999996</v>
      </c>
      <c r="AA890">
        <v>15778.22162</v>
      </c>
      <c r="AB890">
        <v>2720.2860000000001</v>
      </c>
      <c r="AC890">
        <v>5.8002068969999998</v>
      </c>
      <c r="AD890">
        <v>2.8275399999999999</v>
      </c>
      <c r="AE890" s="4">
        <v>0.47989999999999999</v>
      </c>
      <c r="AF890" s="4">
        <v>0.46889999999999998</v>
      </c>
      <c r="AG890" s="4">
        <v>0.47849999999999998</v>
      </c>
      <c r="AH890" s="4">
        <v>0.43180000000000002</v>
      </c>
      <c r="AI890" s="4">
        <v>0.46429999999999999</v>
      </c>
      <c r="AJ890" s="4">
        <v>0.58540000000000003</v>
      </c>
      <c r="AK890" s="4">
        <v>0.60089999999999999</v>
      </c>
      <c r="AL890" s="4">
        <v>0.60099999999999998</v>
      </c>
      <c r="AM890" s="4">
        <v>0.52680000000000005</v>
      </c>
      <c r="AN890" s="4">
        <v>0.57769999999999999</v>
      </c>
      <c r="AO890">
        <v>42.4711</v>
      </c>
      <c r="AP890">
        <v>41.655000000000001</v>
      </c>
      <c r="AQ890">
        <v>42.228999999999999</v>
      </c>
      <c r="AR890">
        <v>42.0383</v>
      </c>
      <c r="AS890">
        <v>42.959000000000003</v>
      </c>
      <c r="AT890">
        <v>42.162199999999999</v>
      </c>
      <c r="AU890">
        <v>42.508299999999998</v>
      </c>
      <c r="AV890">
        <v>41.997300000000003</v>
      </c>
      <c r="AW890">
        <v>42.0764</v>
      </c>
      <c r="AX890" s="4">
        <v>1.1999999999999999E-3</v>
      </c>
      <c r="AY890" s="4">
        <v>114.5163</v>
      </c>
      <c r="AZ890" s="4">
        <v>0.29399999999999998</v>
      </c>
      <c r="BA890">
        <v>-0.03</v>
      </c>
      <c r="BB890">
        <v>7.8</v>
      </c>
      <c r="BC890" s="4">
        <v>0.28399999999999997</v>
      </c>
      <c r="BD890">
        <v>-0.04</v>
      </c>
      <c r="BE890">
        <v>6.5</v>
      </c>
      <c r="BF890">
        <v>1.2790999999999999</v>
      </c>
      <c r="BG890">
        <v>52.310400000000001</v>
      </c>
      <c r="BH890">
        <v>40.001199999999997</v>
      </c>
      <c r="BI890">
        <v>31.09</v>
      </c>
      <c r="BJ890">
        <v>33.97</v>
      </c>
      <c r="BK890">
        <v>33.99</v>
      </c>
      <c r="BL890">
        <v>33.96</v>
      </c>
      <c r="BM890" s="6">
        <v>40.706909520000004</v>
      </c>
      <c r="BN890" s="6">
        <v>49.751307199999999</v>
      </c>
      <c r="BO890" s="6">
        <v>49.160772000000001</v>
      </c>
      <c r="BP890" s="6">
        <v>46.539662909999997</v>
      </c>
    </row>
    <row r="891" spans="1:68" x14ac:dyDescent="0.3">
      <c r="A891" s="1">
        <v>41090</v>
      </c>
      <c r="B891" s="2">
        <v>41182</v>
      </c>
      <c r="C891" t="s">
        <v>761</v>
      </c>
      <c r="D891" t="s">
        <v>762</v>
      </c>
      <c r="E891" s="8">
        <v>6.3544</v>
      </c>
      <c r="F891" s="3">
        <v>1021</v>
      </c>
      <c r="G891" s="7">
        <v>7.2</v>
      </c>
      <c r="H891">
        <v>1</v>
      </c>
      <c r="I891">
        <v>46.1</v>
      </c>
      <c r="J891">
        <v>-26.1</v>
      </c>
      <c r="K891">
        <v>-17.5</v>
      </c>
      <c r="L891">
        <v>-22</v>
      </c>
      <c r="M891">
        <v>-21.9</v>
      </c>
      <c r="N891">
        <v>5.4000000000000003E-3</v>
      </c>
      <c r="O891">
        <v>0.49719999999999998</v>
      </c>
      <c r="P891">
        <v>6.6E-3</v>
      </c>
      <c r="Q891" s="4">
        <v>2.1899999999999999E-2</v>
      </c>
      <c r="R891">
        <v>6.3815</v>
      </c>
      <c r="S891">
        <v>546.29300000000001</v>
      </c>
      <c r="T891">
        <v>-0.33779999999999999</v>
      </c>
      <c r="U891">
        <v>0.1114</v>
      </c>
      <c r="V891">
        <v>0.27679999999999999</v>
      </c>
      <c r="W891">
        <v>7.5372700000000004</v>
      </c>
      <c r="X891">
        <v>5.9152899999999997</v>
      </c>
      <c r="Y891">
        <v>1.00329</v>
      </c>
      <c r="Z891">
        <v>1.60253</v>
      </c>
      <c r="AA891">
        <v>805.53776000000005</v>
      </c>
      <c r="AB891">
        <v>338.25900000000001</v>
      </c>
      <c r="AC891">
        <v>2.3814229920000001</v>
      </c>
      <c r="AD891">
        <v>1.2712600000000001</v>
      </c>
      <c r="AE891" s="4">
        <v>0.39889999999999998</v>
      </c>
      <c r="AF891" s="4">
        <v>0.42699999999999999</v>
      </c>
      <c r="AG891" s="4">
        <v>0.41670000000000001</v>
      </c>
      <c r="AH891" s="4">
        <v>0.34260000000000002</v>
      </c>
      <c r="AI891" s="4">
        <v>0.39489999999999997</v>
      </c>
      <c r="AJ891" s="4">
        <v>0.48670000000000002</v>
      </c>
      <c r="AK891" s="4">
        <v>0.51870000000000005</v>
      </c>
      <c r="AL891" s="4">
        <v>0.51570000000000005</v>
      </c>
      <c r="AM891" s="4">
        <v>0.42330000000000001</v>
      </c>
      <c r="AN891" s="4">
        <v>0.48449999999999999</v>
      </c>
      <c r="AO891">
        <v>40.173000000000002</v>
      </c>
      <c r="AP891">
        <v>42.124099999999999</v>
      </c>
      <c r="AQ891">
        <v>43.320599999999999</v>
      </c>
      <c r="AR891">
        <v>42.7547</v>
      </c>
      <c r="AS891">
        <v>44.19</v>
      </c>
      <c r="AT891">
        <v>44.996699999999997</v>
      </c>
      <c r="AU891">
        <v>41.959000000000003</v>
      </c>
      <c r="AV891">
        <v>44.6</v>
      </c>
      <c r="AW891">
        <v>43.989199999999997</v>
      </c>
      <c r="AX891" s="4">
        <v>-1.1299999999999999E-2</v>
      </c>
      <c r="AY891" s="4">
        <v>28.7029</v>
      </c>
      <c r="AZ891" s="4">
        <v>0.122</v>
      </c>
      <c r="BA891">
        <v>-0.11</v>
      </c>
      <c r="BB891">
        <v>1</v>
      </c>
      <c r="BC891" s="4">
        <v>7.4999999999999997E-2</v>
      </c>
      <c r="BD891">
        <v>-0.13</v>
      </c>
      <c r="BE891">
        <v>0.5</v>
      </c>
      <c r="BF891">
        <v>1.5276000000000001</v>
      </c>
      <c r="BG891">
        <v>34.472000000000001</v>
      </c>
      <c r="BH891">
        <v>31.116800000000001</v>
      </c>
      <c r="BI891">
        <v>47.04</v>
      </c>
      <c r="BJ891">
        <v>51.76</v>
      </c>
      <c r="BK891">
        <v>52.48</v>
      </c>
      <c r="BL891">
        <v>51.28</v>
      </c>
      <c r="BM891" s="6">
        <v>37.266322219999999</v>
      </c>
      <c r="BN891" s="6">
        <v>46.182813600000003</v>
      </c>
      <c r="BO891" s="6">
        <v>48.1355352</v>
      </c>
      <c r="BP891" s="6">
        <v>43.861557009999999</v>
      </c>
    </row>
    <row r="892" spans="1:68" x14ac:dyDescent="0.3">
      <c r="A892" s="1">
        <v>41090</v>
      </c>
      <c r="B892" s="2">
        <v>41182</v>
      </c>
      <c r="C892" t="s">
        <v>273</v>
      </c>
      <c r="D892" t="s">
        <v>274</v>
      </c>
      <c r="E892" s="8">
        <v>18.34</v>
      </c>
      <c r="F892" s="3">
        <v>2214</v>
      </c>
      <c r="G892" s="7">
        <v>32.4</v>
      </c>
      <c r="H892">
        <v>1</v>
      </c>
      <c r="I892">
        <v>57.2</v>
      </c>
      <c r="J892">
        <v>-0.1</v>
      </c>
      <c r="K892">
        <v>16</v>
      </c>
      <c r="L892">
        <v>11.5</v>
      </c>
      <c r="M892">
        <v>9.1</v>
      </c>
      <c r="N892">
        <v>-0.10050000000000001</v>
      </c>
      <c r="O892">
        <v>-0.16239999999999999</v>
      </c>
      <c r="P892">
        <v>5.9999999999999995E-4</v>
      </c>
      <c r="Q892" s="4">
        <v>2.3E-2</v>
      </c>
      <c r="R892">
        <v>7.2362000000000002</v>
      </c>
      <c r="S892">
        <v>229.98400000000001</v>
      </c>
      <c r="T892">
        <v>-1.3055000000000001</v>
      </c>
      <c r="U892">
        <v>0</v>
      </c>
      <c r="V892">
        <v>0.1305</v>
      </c>
      <c r="W892">
        <v>38.819360000000003</v>
      </c>
      <c r="X892">
        <v>35.582909999999998</v>
      </c>
      <c r="Y892">
        <v>4.7062799999999996</v>
      </c>
      <c r="Z892">
        <v>9.6116499999999991</v>
      </c>
      <c r="AA892">
        <v>1913.75577</v>
      </c>
      <c r="AB892">
        <v>353.23200000000003</v>
      </c>
      <c r="AC892">
        <v>5.4178437119999998</v>
      </c>
      <c r="AD892">
        <v>5.4446099999999999</v>
      </c>
      <c r="AE892" s="4">
        <v>0.81640000000000001</v>
      </c>
      <c r="AF892" s="4">
        <v>0.87609999999999999</v>
      </c>
      <c r="AG892" s="4">
        <v>0.91459999999999997</v>
      </c>
      <c r="AH892" s="4">
        <v>0.74619999999999997</v>
      </c>
      <c r="AI892" s="4">
        <v>0.83589999999999998</v>
      </c>
      <c r="AJ892" s="4">
        <v>1.3579000000000001</v>
      </c>
      <c r="AK892" s="4">
        <v>1.4531000000000001</v>
      </c>
      <c r="AL892" s="4">
        <v>1.5693999999999999</v>
      </c>
      <c r="AM892" s="4">
        <v>1.2057</v>
      </c>
      <c r="AN892" s="4">
        <v>1.3900999999999999</v>
      </c>
      <c r="AO892">
        <v>87.124300000000005</v>
      </c>
      <c r="AP892">
        <v>86.867999999999995</v>
      </c>
      <c r="AQ892">
        <v>86.584900000000005</v>
      </c>
      <c r="AR892">
        <v>86.842100000000002</v>
      </c>
      <c r="AS892">
        <v>86.806600000000003</v>
      </c>
      <c r="AT892">
        <v>87.858199999999997</v>
      </c>
      <c r="AU892">
        <v>87.348699999999994</v>
      </c>
      <c r="AV892">
        <v>85.641000000000005</v>
      </c>
      <c r="AW892">
        <v>87.441100000000006</v>
      </c>
      <c r="AX892" s="4">
        <v>-5.0000000000000001E-4</v>
      </c>
      <c r="AY892" s="4">
        <v>145.1788</v>
      </c>
      <c r="AZ892" s="4">
        <v>0.29599999999999999</v>
      </c>
      <c r="BA892">
        <v>-0.04</v>
      </c>
      <c r="BB892">
        <v>5.7</v>
      </c>
      <c r="BC892" s="4">
        <v>0.29499999999999998</v>
      </c>
      <c r="BD892">
        <v>-0.04</v>
      </c>
      <c r="BE892">
        <v>4.5999999999999996</v>
      </c>
      <c r="BF892">
        <v>1.3065</v>
      </c>
      <c r="BG892">
        <v>40.572000000000003</v>
      </c>
      <c r="BH892">
        <v>36.7789</v>
      </c>
      <c r="BI892">
        <v>49.51</v>
      </c>
      <c r="BJ892">
        <v>50.71</v>
      </c>
      <c r="BK892">
        <v>49.43</v>
      </c>
      <c r="BL892">
        <v>47.51</v>
      </c>
      <c r="BM892" s="6">
        <v>47.575677779999999</v>
      </c>
      <c r="BN892" s="6">
        <v>51.457945600000002</v>
      </c>
      <c r="BO892" s="6">
        <v>51.957811999999997</v>
      </c>
      <c r="BP892" s="6">
        <v>50.330478460000002</v>
      </c>
    </row>
    <row r="893" spans="1:68" x14ac:dyDescent="0.3">
      <c r="A893" s="1">
        <v>41090</v>
      </c>
      <c r="B893" s="2">
        <v>41182</v>
      </c>
      <c r="C893" t="s">
        <v>673</v>
      </c>
      <c r="D893" t="s">
        <v>674</v>
      </c>
      <c r="E893" s="8">
        <v>-3.2890000000000001</v>
      </c>
      <c r="F893" s="3">
        <v>513</v>
      </c>
      <c r="G893" s="7">
        <v>8.1999999999999993</v>
      </c>
      <c r="H893">
        <v>3</v>
      </c>
      <c r="I893">
        <v>47.1</v>
      </c>
      <c r="J893">
        <v>-12.3</v>
      </c>
      <c r="K893">
        <v>-0.1</v>
      </c>
      <c r="L893">
        <v>1.9</v>
      </c>
      <c r="M893">
        <v>-3.5</v>
      </c>
      <c r="N893">
        <v>-1.7100000000000001E-2</v>
      </c>
      <c r="O893">
        <v>0.3841</v>
      </c>
      <c r="P893">
        <v>8.0999999999999996E-3</v>
      </c>
      <c r="Q893" s="4">
        <v>1.2999999999999999E-2</v>
      </c>
      <c r="R893">
        <v>3.7469000000000001</v>
      </c>
      <c r="S893">
        <v>276.52</v>
      </c>
      <c r="T893">
        <v>-0.36899999999999999</v>
      </c>
      <c r="U893">
        <v>0.19500000000000001</v>
      </c>
      <c r="V893">
        <v>0.27489999999999998</v>
      </c>
      <c r="W893">
        <v>6.0097800000000001</v>
      </c>
      <c r="X893">
        <v>4.5661300000000002</v>
      </c>
      <c r="Y893">
        <v>0.76365000000000005</v>
      </c>
      <c r="Z893">
        <v>1.1539299999999999</v>
      </c>
      <c r="AA893">
        <v>345.64674000000002</v>
      </c>
      <c r="AB893">
        <v>193.30500000000001</v>
      </c>
      <c r="AC893">
        <v>1.7880900129999999</v>
      </c>
      <c r="AD893">
        <v>1.13405</v>
      </c>
      <c r="AE893" s="4">
        <v>0.25900000000000001</v>
      </c>
      <c r="AF893" s="4">
        <v>0.27250000000000002</v>
      </c>
      <c r="AG893" s="4">
        <v>0.26729999999999998</v>
      </c>
      <c r="AH893" s="4">
        <v>0.2823</v>
      </c>
      <c r="AI893" s="4">
        <v>0.27010000000000001</v>
      </c>
      <c r="AJ893" s="4">
        <v>0.29070000000000001</v>
      </c>
      <c r="AK893" s="4">
        <v>0.30070000000000002</v>
      </c>
      <c r="AL893" s="4">
        <v>0.29680000000000001</v>
      </c>
      <c r="AM893" s="4">
        <v>0.31469999999999998</v>
      </c>
      <c r="AN893" s="4">
        <v>0.30059999999999998</v>
      </c>
      <c r="AO893">
        <v>41.764400000000002</v>
      </c>
      <c r="AP893">
        <v>41.774799999999999</v>
      </c>
      <c r="AQ893">
        <v>45.235999999999997</v>
      </c>
      <c r="AR893">
        <v>41.995399999999997</v>
      </c>
      <c r="AS893">
        <v>43.462400000000002</v>
      </c>
      <c r="AT893">
        <v>37.4114</v>
      </c>
      <c r="AU893">
        <v>36.054099999999998</v>
      </c>
      <c r="AV893">
        <v>32.119300000000003</v>
      </c>
      <c r="AW893">
        <v>34.576900000000002</v>
      </c>
      <c r="AX893" s="4">
        <v>2.3900000000000001E-2</v>
      </c>
      <c r="AY893" s="4">
        <v>9.7672000000000008</v>
      </c>
      <c r="AZ893" s="4">
        <v>-0.36599999999999999</v>
      </c>
      <c r="BA893">
        <v>0.06</v>
      </c>
      <c r="BB893">
        <v>-4.5999999999999996</v>
      </c>
      <c r="BC893" s="4">
        <v>-0.27</v>
      </c>
      <c r="BD893">
        <v>-0.01</v>
      </c>
      <c r="BE893">
        <v>-6.2</v>
      </c>
      <c r="BF893">
        <v>0.99329999999999996</v>
      </c>
      <c r="BG893">
        <v>31.0014</v>
      </c>
      <c r="BH893">
        <v>25.336200000000002</v>
      </c>
      <c r="BI893">
        <v>29.55</v>
      </c>
      <c r="BJ893">
        <v>31.08</v>
      </c>
      <c r="BK893">
        <v>30.72</v>
      </c>
      <c r="BL893">
        <v>30.82</v>
      </c>
      <c r="BM893" s="6">
        <v>41.279958729999997</v>
      </c>
      <c r="BN893" s="6">
        <v>49.631705599999997</v>
      </c>
      <c r="BO893" s="6">
        <v>50.999734799999999</v>
      </c>
      <c r="BP893" s="6">
        <v>47.30379971</v>
      </c>
    </row>
    <row r="894" spans="1:68" x14ac:dyDescent="0.3">
      <c r="A894" s="1">
        <v>41090</v>
      </c>
      <c r="B894" s="2">
        <v>41182</v>
      </c>
      <c r="C894" t="s">
        <v>573</v>
      </c>
      <c r="D894" t="s">
        <v>574</v>
      </c>
      <c r="E894" s="8">
        <v>28.77</v>
      </c>
      <c r="F894" s="3">
        <v>1185</v>
      </c>
      <c r="G894" s="7">
        <v>12.7</v>
      </c>
      <c r="H894">
        <v>1</v>
      </c>
      <c r="I894">
        <v>69.8</v>
      </c>
      <c r="J894">
        <v>9</v>
      </c>
      <c r="K894">
        <v>30.5</v>
      </c>
      <c r="L894">
        <v>34.9</v>
      </c>
      <c r="M894">
        <v>24.8</v>
      </c>
      <c r="N894">
        <v>-8.6199999999999999E-2</v>
      </c>
      <c r="O894">
        <v>-0.2172</v>
      </c>
      <c r="P894">
        <v>2.0999999999999999E-3</v>
      </c>
      <c r="Q894" s="4">
        <v>3.1E-2</v>
      </c>
      <c r="R894">
        <v>5.5307000000000004</v>
      </c>
      <c r="S894">
        <v>52.631999999999998</v>
      </c>
      <c r="T894">
        <v>-1.4397</v>
      </c>
      <c r="U894">
        <v>3.0300000000000001E-2</v>
      </c>
      <c r="V894">
        <v>0.10879999999999999</v>
      </c>
      <c r="W894" t="s">
        <v>70</v>
      </c>
      <c r="X894" t="s">
        <v>70</v>
      </c>
      <c r="Y894">
        <v>13.564690000000001</v>
      </c>
      <c r="Z894">
        <v>20.619679999999999</v>
      </c>
      <c r="AA894">
        <v>1102.4973</v>
      </c>
      <c r="AB894">
        <v>57.726999999999997</v>
      </c>
      <c r="AC894">
        <v>19.098468650000001</v>
      </c>
      <c r="AD894">
        <v>14.58128</v>
      </c>
      <c r="AE894" s="4">
        <v>0.44180000000000003</v>
      </c>
      <c r="AF894" s="4">
        <v>0.38219999999999998</v>
      </c>
      <c r="AG894" s="4">
        <v>0.35680000000000001</v>
      </c>
      <c r="AH894" s="4">
        <v>0.28970000000000001</v>
      </c>
      <c r="AI894" s="4">
        <v>0.36349999999999999</v>
      </c>
      <c r="AJ894" s="4">
        <v>0.90480000000000005</v>
      </c>
      <c r="AK894" s="4">
        <v>0.76570000000000005</v>
      </c>
      <c r="AL894" s="4">
        <v>0.62409999999999999</v>
      </c>
      <c r="AM894" s="4">
        <v>0.47970000000000002</v>
      </c>
      <c r="AN894" s="4">
        <v>0.67479999999999996</v>
      </c>
      <c r="AO894">
        <v>71.485699999999994</v>
      </c>
      <c r="AP894">
        <v>71.491100000000003</v>
      </c>
      <c r="AQ894">
        <v>73.170400000000001</v>
      </c>
      <c r="AR894">
        <v>66.691299999999998</v>
      </c>
      <c r="AS894">
        <v>70.921400000000006</v>
      </c>
      <c r="AT894">
        <v>62.7654</v>
      </c>
      <c r="AU894">
        <v>68.280500000000004</v>
      </c>
      <c r="AV894">
        <v>70.196899999999999</v>
      </c>
      <c r="AW894">
        <v>68.314300000000003</v>
      </c>
      <c r="AX894" s="4">
        <v>5.7000000000000002E-3</v>
      </c>
      <c r="AY894" s="4">
        <v>22.148199999999999</v>
      </c>
      <c r="AZ894" s="4">
        <v>0.625</v>
      </c>
      <c r="BA894">
        <v>7.0000000000000007E-2</v>
      </c>
      <c r="BB894">
        <v>2.8</v>
      </c>
      <c r="BC894" s="4">
        <v>0.69</v>
      </c>
      <c r="BD894">
        <v>0.12</v>
      </c>
      <c r="BE894">
        <v>2</v>
      </c>
      <c r="BF894">
        <v>1.0665</v>
      </c>
      <c r="BG894">
        <v>49.312600000000003</v>
      </c>
      <c r="BH894">
        <v>40.382300000000001</v>
      </c>
      <c r="BI894">
        <v>20.53</v>
      </c>
      <c r="BJ894">
        <v>20.56</v>
      </c>
      <c r="BK894">
        <v>19.66</v>
      </c>
      <c r="BL894">
        <v>18.3</v>
      </c>
      <c r="BM894" s="6">
        <v>50.843712699999998</v>
      </c>
      <c r="BN894" s="6">
        <v>55.550789600000002</v>
      </c>
      <c r="BO894" s="6">
        <v>53.236618399999998</v>
      </c>
      <c r="BP894" s="6">
        <v>53.210373570000002</v>
      </c>
    </row>
    <row r="895" spans="1:68" x14ac:dyDescent="0.3">
      <c r="A895" s="1">
        <v>41090</v>
      </c>
      <c r="B895" s="2">
        <v>41182</v>
      </c>
      <c r="C895" t="s">
        <v>821</v>
      </c>
      <c r="D895" t="s">
        <v>822</v>
      </c>
      <c r="E895" s="8">
        <v>1.7015</v>
      </c>
      <c r="F895" s="3">
        <v>19622</v>
      </c>
      <c r="G895" s="7">
        <v>222.6</v>
      </c>
      <c r="H895">
        <v>0</v>
      </c>
      <c r="I895">
        <v>50.4</v>
      </c>
      <c r="J895">
        <v>-8.1999999999999993</v>
      </c>
      <c r="K895">
        <v>-0.4</v>
      </c>
      <c r="L895">
        <v>-28.8</v>
      </c>
      <c r="M895">
        <v>-12.4</v>
      </c>
      <c r="N895">
        <v>-2.1899999999999999E-2</v>
      </c>
      <c r="O895">
        <v>0.621</v>
      </c>
      <c r="P895">
        <v>4.0000000000000001E-3</v>
      </c>
      <c r="Q895" s="4">
        <v>1.2200000000000001E-2</v>
      </c>
      <c r="R895">
        <v>3.3237000000000001</v>
      </c>
      <c r="S895">
        <v>20395</v>
      </c>
      <c r="T895">
        <v>-0.1724</v>
      </c>
      <c r="U895">
        <v>3.3300000000000003E-2</v>
      </c>
      <c r="V895">
        <v>0.32350000000000001</v>
      </c>
      <c r="W895">
        <v>5.3524500000000002</v>
      </c>
      <c r="X895">
        <v>4.0430799999999998</v>
      </c>
      <c r="Y895">
        <v>2.0284599999999999</v>
      </c>
      <c r="Z895">
        <v>0.91893999999999998</v>
      </c>
      <c r="AA895">
        <v>15998.46956</v>
      </c>
      <c r="AB895">
        <v>3506</v>
      </c>
      <c r="AC895">
        <v>4.563168728</v>
      </c>
      <c r="AD895">
        <v>2.4879500000000001</v>
      </c>
      <c r="AE895" s="4">
        <v>0.1231</v>
      </c>
      <c r="AF895" s="4">
        <v>0.12809999999999999</v>
      </c>
      <c r="AG895" s="4">
        <v>0.1245</v>
      </c>
      <c r="AH895" s="4">
        <v>0.1147</v>
      </c>
      <c r="AI895" s="4">
        <v>0.1225</v>
      </c>
      <c r="AJ895" s="4">
        <v>0.1313</v>
      </c>
      <c r="AK895" s="4">
        <v>0.13850000000000001</v>
      </c>
      <c r="AL895" s="4">
        <v>0.1341</v>
      </c>
      <c r="AM895" s="4">
        <v>0.124</v>
      </c>
      <c r="AN895" s="4">
        <v>0.13189999999999999</v>
      </c>
      <c r="AO895">
        <v>42.395800000000001</v>
      </c>
      <c r="AP895">
        <v>43.720100000000002</v>
      </c>
      <c r="AQ895">
        <v>47.1325</v>
      </c>
      <c r="AR895">
        <v>44.339100000000002</v>
      </c>
      <c r="AS895">
        <v>45.449800000000003</v>
      </c>
      <c r="AT895">
        <v>43.456000000000003</v>
      </c>
      <c r="AU895">
        <v>45.1935</v>
      </c>
      <c r="AV895">
        <v>48.305999999999997</v>
      </c>
      <c r="AW895">
        <v>47.070099999999996</v>
      </c>
      <c r="AX895" s="4">
        <v>-1.2999999999999999E-2</v>
      </c>
      <c r="AY895" s="4">
        <v>24.5136</v>
      </c>
      <c r="AZ895" s="4">
        <v>0.128</v>
      </c>
      <c r="BA895">
        <v>-7.0000000000000007E-2</v>
      </c>
      <c r="BB895">
        <v>1.2</v>
      </c>
      <c r="BC895" s="4">
        <v>9.8000000000000004E-2</v>
      </c>
      <c r="BD895">
        <v>-7.0000000000000007E-2</v>
      </c>
      <c r="BE895">
        <v>0.7</v>
      </c>
      <c r="BF895">
        <v>1.3393999999999999</v>
      </c>
      <c r="BG895">
        <v>27.298400000000001</v>
      </c>
      <c r="BH895">
        <v>30.047999999999998</v>
      </c>
      <c r="BI895">
        <v>13.17</v>
      </c>
      <c r="BJ895">
        <v>13.42</v>
      </c>
      <c r="BK895">
        <v>13.43</v>
      </c>
      <c r="BL895">
        <v>13.53</v>
      </c>
      <c r="BM895" s="6">
        <v>45.175860319999998</v>
      </c>
      <c r="BN895" s="6">
        <v>48.659836800000001</v>
      </c>
      <c r="BO895" s="6">
        <v>46.058550799999999</v>
      </c>
      <c r="BP895" s="6">
        <v>46.631415969999999</v>
      </c>
    </row>
    <row r="896" spans="1:68" x14ac:dyDescent="0.3">
      <c r="A896" s="1">
        <v>41090</v>
      </c>
      <c r="B896" s="2">
        <v>41182</v>
      </c>
      <c r="C896" t="s">
        <v>205</v>
      </c>
      <c r="D896" t="s">
        <v>206</v>
      </c>
      <c r="E896" s="8">
        <v>-8.6697000000000006</v>
      </c>
      <c r="F896" s="3">
        <v>2325</v>
      </c>
      <c r="G896" s="7">
        <v>25.5</v>
      </c>
      <c r="H896">
        <v>0</v>
      </c>
      <c r="I896">
        <v>50.6</v>
      </c>
      <c r="J896">
        <v>-4.2</v>
      </c>
      <c r="K896">
        <v>22.7</v>
      </c>
      <c r="L896">
        <v>19</v>
      </c>
      <c r="M896">
        <v>12.5</v>
      </c>
      <c r="N896">
        <v>-3.1199999999999999E-2</v>
      </c>
      <c r="O896">
        <v>0.37040000000000001</v>
      </c>
      <c r="P896">
        <v>4.1000000000000003E-3</v>
      </c>
      <c r="Q896" s="4">
        <v>2.12E-2</v>
      </c>
      <c r="R896">
        <v>3.0962999999999998</v>
      </c>
      <c r="S896">
        <v>585.45000000000005</v>
      </c>
      <c r="T896">
        <v>5.5500000000000001E-2</v>
      </c>
      <c r="U896">
        <v>0.1208</v>
      </c>
      <c r="V896">
        <v>0.33660000000000001</v>
      </c>
      <c r="W896">
        <v>10.525740000000001</v>
      </c>
      <c r="X896">
        <v>8.2856900000000007</v>
      </c>
      <c r="Y896">
        <v>0.82374000000000003</v>
      </c>
      <c r="Z896">
        <v>2.6003599999999998</v>
      </c>
      <c r="AA896">
        <v>2405.4691699999998</v>
      </c>
      <c r="AB896">
        <v>787.48699999999997</v>
      </c>
      <c r="AC896">
        <v>3.054614451</v>
      </c>
      <c r="AD896">
        <v>0.79613</v>
      </c>
      <c r="AE896" s="4">
        <v>0.29930000000000001</v>
      </c>
      <c r="AF896" s="4">
        <v>0.29809999999999998</v>
      </c>
      <c r="AG896" s="4">
        <v>0.28889999999999999</v>
      </c>
      <c r="AH896" s="4">
        <v>0.27679999999999999</v>
      </c>
      <c r="AI896" s="4">
        <v>0.29060000000000002</v>
      </c>
      <c r="AJ896" s="4">
        <v>0.44619999999999999</v>
      </c>
      <c r="AK896" s="4">
        <v>0.44359999999999999</v>
      </c>
      <c r="AL896" s="4">
        <v>0.42409999999999998</v>
      </c>
      <c r="AM896" s="4">
        <v>0.40200000000000002</v>
      </c>
      <c r="AN896" s="4">
        <v>0.42859999999999998</v>
      </c>
      <c r="AO896">
        <v>27.5702</v>
      </c>
      <c r="AP896">
        <v>26.933299999999999</v>
      </c>
      <c r="AQ896">
        <v>27.305599999999998</v>
      </c>
      <c r="AR896">
        <v>26.011500000000002</v>
      </c>
      <c r="AS896">
        <v>25.335699999999999</v>
      </c>
      <c r="AT896">
        <v>24.097200000000001</v>
      </c>
      <c r="AU896">
        <v>25.945599999999999</v>
      </c>
      <c r="AV896">
        <v>26.807099999999998</v>
      </c>
      <c r="AW896">
        <v>25.5428</v>
      </c>
      <c r="AX896" s="4">
        <v>9.5999999999999992E-3</v>
      </c>
      <c r="AY896" s="4">
        <v>24.4068</v>
      </c>
      <c r="AZ896" s="4">
        <v>3.5999999999999997E-2</v>
      </c>
      <c r="BA896">
        <v>0.05</v>
      </c>
      <c r="BB896">
        <v>0.5</v>
      </c>
      <c r="BC896" s="4">
        <v>9.4E-2</v>
      </c>
      <c r="BD896">
        <v>0.1</v>
      </c>
      <c r="BE896">
        <v>0.8</v>
      </c>
      <c r="BF896">
        <v>1.2534000000000001</v>
      </c>
      <c r="BG896">
        <v>28.269200000000001</v>
      </c>
      <c r="BH896">
        <v>27.549800000000001</v>
      </c>
      <c r="BI896">
        <v>37.380000000000003</v>
      </c>
      <c r="BJ896">
        <v>37.89</v>
      </c>
      <c r="BK896">
        <v>35.43</v>
      </c>
      <c r="BL896">
        <v>34.07</v>
      </c>
      <c r="BM896" s="6">
        <v>47.373365079999999</v>
      </c>
      <c r="BN896" s="6">
        <v>56.293485599999997</v>
      </c>
      <c r="BO896" s="6">
        <v>52.841296800000002</v>
      </c>
      <c r="BP896" s="6">
        <v>52.169382489999997</v>
      </c>
    </row>
    <row r="897" spans="1:68" x14ac:dyDescent="0.3">
      <c r="A897" s="1">
        <v>41090</v>
      </c>
      <c r="B897" s="2">
        <v>41182</v>
      </c>
      <c r="C897" t="s">
        <v>405</v>
      </c>
      <c r="D897" t="s">
        <v>406</v>
      </c>
      <c r="E897" s="8">
        <v>-20.7</v>
      </c>
      <c r="F897" s="3">
        <v>4414</v>
      </c>
      <c r="G897" s="7">
        <v>29.8</v>
      </c>
      <c r="H897">
        <v>0</v>
      </c>
      <c r="I897">
        <v>45.3</v>
      </c>
      <c r="J897">
        <v>8.5</v>
      </c>
      <c r="K897">
        <v>35.4</v>
      </c>
      <c r="L897">
        <v>-2.7</v>
      </c>
      <c r="M897">
        <v>13.7</v>
      </c>
      <c r="N897">
        <v>-3.8600000000000002E-2</v>
      </c>
      <c r="O897">
        <v>0.3468</v>
      </c>
      <c r="P897">
        <v>1.1999999999999999E-3</v>
      </c>
      <c r="Q897" s="4">
        <v>8.3999999999999995E-3</v>
      </c>
      <c r="R897">
        <v>15.4772</v>
      </c>
      <c r="S897">
        <v>1455.221</v>
      </c>
      <c r="T897">
        <v>-0.62260000000000004</v>
      </c>
      <c r="U897">
        <v>0.1671</v>
      </c>
      <c r="V897">
        <v>0.34089999999999998</v>
      </c>
      <c r="W897">
        <v>7.8295599999999999</v>
      </c>
      <c r="X897">
        <v>7.1113799999999996</v>
      </c>
      <c r="Y897">
        <v>3.4898799999999999</v>
      </c>
      <c r="Z897">
        <v>2.5150000000000001</v>
      </c>
      <c r="AA897">
        <v>3337.7325700000001</v>
      </c>
      <c r="AB897">
        <v>858.827</v>
      </c>
      <c r="AC897">
        <v>3.8863852319999999</v>
      </c>
      <c r="AD897">
        <v>4.6152800000000003</v>
      </c>
      <c r="AE897" s="4">
        <v>0.43259999999999998</v>
      </c>
      <c r="AF897" s="4">
        <v>0.43509999999999999</v>
      </c>
      <c r="AG897" s="4">
        <v>0.4481</v>
      </c>
      <c r="AH897" s="4">
        <v>0.45679999999999998</v>
      </c>
      <c r="AI897" s="4">
        <v>0.443</v>
      </c>
      <c r="AJ897" s="4">
        <v>0.46810000000000002</v>
      </c>
      <c r="AK897" s="4">
        <v>0.47170000000000001</v>
      </c>
      <c r="AL897" s="4">
        <v>0.4894</v>
      </c>
      <c r="AM897" s="4">
        <v>0.49340000000000001</v>
      </c>
      <c r="AN897" s="4">
        <v>0.48049999999999998</v>
      </c>
      <c r="AO897">
        <v>90.935100000000006</v>
      </c>
      <c r="AP897">
        <v>91.254499999999993</v>
      </c>
      <c r="AQ897">
        <v>89.480900000000005</v>
      </c>
      <c r="AR897">
        <v>87.245099999999994</v>
      </c>
      <c r="AS897">
        <v>88.618300000000005</v>
      </c>
      <c r="AT897">
        <v>87.994399999999999</v>
      </c>
      <c r="AU897">
        <v>88.436199999999999</v>
      </c>
      <c r="AV897">
        <v>86.771100000000004</v>
      </c>
      <c r="AW897">
        <v>87.830500000000001</v>
      </c>
      <c r="AX897" s="4">
        <v>4.4000000000000003E-3</v>
      </c>
      <c r="AY897" s="4">
        <v>58.610500000000002</v>
      </c>
      <c r="AZ897" s="4">
        <v>5.0000000000000001E-3</v>
      </c>
      <c r="BA897">
        <v>0.02</v>
      </c>
      <c r="BB897">
        <v>0.1</v>
      </c>
      <c r="BC897" s="4">
        <v>2.5000000000000001E-2</v>
      </c>
      <c r="BD897">
        <v>0.03</v>
      </c>
      <c r="BE897">
        <v>0.5</v>
      </c>
      <c r="BF897">
        <v>1.0843</v>
      </c>
      <c r="BG897">
        <v>38.891300000000001</v>
      </c>
      <c r="BH897">
        <v>34.609499999999997</v>
      </c>
      <c r="BI897">
        <v>42.05</v>
      </c>
      <c r="BJ897">
        <v>40.07</v>
      </c>
      <c r="BK897">
        <v>37.76</v>
      </c>
      <c r="BL897">
        <v>35.619999999999997</v>
      </c>
      <c r="BM897" s="6">
        <v>53.81225397</v>
      </c>
      <c r="BN897" s="6">
        <v>57.090450400000002</v>
      </c>
      <c r="BO897" s="6">
        <v>50.473030799999997</v>
      </c>
      <c r="BP897" s="6">
        <v>53.791911720000002</v>
      </c>
    </row>
    <row r="898" spans="1:68" x14ac:dyDescent="0.3">
      <c r="A898" s="1">
        <v>41090</v>
      </c>
      <c r="B898" s="2">
        <v>41182</v>
      </c>
      <c r="C898" t="s">
        <v>811</v>
      </c>
      <c r="D898" t="s">
        <v>812</v>
      </c>
      <c r="E898" s="8">
        <v>29.77</v>
      </c>
      <c r="F898" s="3">
        <v>3855</v>
      </c>
      <c r="G898" s="7">
        <v>49</v>
      </c>
      <c r="H898">
        <v>0</v>
      </c>
      <c r="I898">
        <v>48.2</v>
      </c>
      <c r="J898">
        <v>-17.100000000000001</v>
      </c>
      <c r="K898">
        <v>4.7</v>
      </c>
      <c r="L898">
        <v>-34.6</v>
      </c>
      <c r="M898">
        <v>-15.7</v>
      </c>
      <c r="N898">
        <v>-0.214</v>
      </c>
      <c r="O898">
        <v>0.34860000000000002</v>
      </c>
      <c r="P898">
        <v>0</v>
      </c>
      <c r="Q898" s="4">
        <v>0.26250000000000001</v>
      </c>
      <c r="R898">
        <v>2.1253000000000002</v>
      </c>
      <c r="S898">
        <v>85</v>
      </c>
      <c r="T898">
        <v>0.59050000000000002</v>
      </c>
      <c r="U898">
        <v>0.24079999999999999</v>
      </c>
      <c r="V898">
        <v>0.4017</v>
      </c>
      <c r="W898">
        <v>25.462540000000001</v>
      </c>
      <c r="X898">
        <v>4.5128700000000004</v>
      </c>
      <c r="Y898">
        <v>0.34960999999999998</v>
      </c>
      <c r="Z898">
        <v>1.3861399999999999</v>
      </c>
      <c r="AA898">
        <v>5550.8337899999997</v>
      </c>
      <c r="AB898">
        <v>2471</v>
      </c>
      <c r="AC898">
        <v>2.2463916589999999</v>
      </c>
      <c r="AD898">
        <v>0.24279000000000001</v>
      </c>
      <c r="AE898" s="4">
        <v>0.2208</v>
      </c>
      <c r="AF898" s="4">
        <v>0.2427</v>
      </c>
      <c r="AG898" s="4">
        <v>0.2208</v>
      </c>
      <c r="AH898" s="4">
        <v>0.18970000000000001</v>
      </c>
      <c r="AI898" s="4">
        <v>0.2177</v>
      </c>
      <c r="AJ898" s="4">
        <v>0.37140000000000001</v>
      </c>
      <c r="AK898" s="4">
        <v>0.34960000000000002</v>
      </c>
      <c r="AL898" s="4">
        <v>0.318</v>
      </c>
      <c r="AM898" s="4">
        <v>0.25559999999999999</v>
      </c>
      <c r="AN898" s="4">
        <v>0.32050000000000001</v>
      </c>
      <c r="AO898">
        <v>14.414099999999999</v>
      </c>
      <c r="AP898">
        <v>14.000999999999999</v>
      </c>
      <c r="AQ898">
        <v>17.221299999999999</v>
      </c>
      <c r="AR898">
        <v>16.563300000000002</v>
      </c>
      <c r="AS898">
        <v>19.4193</v>
      </c>
      <c r="AT898">
        <v>19.374199999999998</v>
      </c>
      <c r="AU898">
        <v>20</v>
      </c>
      <c r="AV898">
        <v>18.925799999999999</v>
      </c>
      <c r="AX898" s="4">
        <v>-3.8199999999999998E-2</v>
      </c>
      <c r="AY898" s="4">
        <v>8.0038999999999998</v>
      </c>
      <c r="AZ898" s="4">
        <v>-0.01</v>
      </c>
      <c r="BA898">
        <v>-0.02</v>
      </c>
      <c r="BB898">
        <v>-0.3</v>
      </c>
      <c r="BC898" s="4">
        <v>-0.21099999999999999</v>
      </c>
      <c r="BD898">
        <v>-7.0000000000000007E-2</v>
      </c>
      <c r="BE898">
        <v>-2.2000000000000002</v>
      </c>
      <c r="BF898">
        <v>1.3641000000000001</v>
      </c>
      <c r="BG898">
        <v>26.8003</v>
      </c>
      <c r="BH898">
        <v>37.615299999999998</v>
      </c>
      <c r="BI898">
        <v>26.1</v>
      </c>
      <c r="BJ898">
        <v>28.42</v>
      </c>
      <c r="BK898">
        <v>27.36</v>
      </c>
      <c r="BL898">
        <v>27.66</v>
      </c>
      <c r="BM898" s="6">
        <v>37.987601589999997</v>
      </c>
      <c r="BN898" s="6">
        <v>47.365583200000003</v>
      </c>
      <c r="BO898" s="6">
        <v>44.785113600000003</v>
      </c>
      <c r="BP898" s="6">
        <v>43.379432799999996</v>
      </c>
    </row>
    <row r="899" spans="1:68" x14ac:dyDescent="0.3">
      <c r="A899" s="1">
        <v>41090</v>
      </c>
      <c r="B899" s="2">
        <v>41182</v>
      </c>
      <c r="C899" t="s">
        <v>791</v>
      </c>
      <c r="D899" t="s">
        <v>792</v>
      </c>
      <c r="E899" s="8">
        <v>18.350000000000001</v>
      </c>
      <c r="F899" s="3">
        <v>728</v>
      </c>
      <c r="G899" s="7">
        <v>7.2</v>
      </c>
      <c r="H899">
        <v>5</v>
      </c>
      <c r="I899">
        <v>66.2</v>
      </c>
      <c r="J899">
        <v>-13.9</v>
      </c>
      <c r="K899">
        <v>-9.6999999999999993</v>
      </c>
      <c r="L899">
        <v>4.7</v>
      </c>
      <c r="M899">
        <v>-6.3</v>
      </c>
      <c r="N899">
        <v>-3.4700000000000002E-2</v>
      </c>
      <c r="O899">
        <v>0.80769999999999997</v>
      </c>
      <c r="P899">
        <v>3.8E-3</v>
      </c>
      <c r="Q899" s="4">
        <v>1.9699999999999999E-2</v>
      </c>
      <c r="R899">
        <v>6.3230000000000004</v>
      </c>
      <c r="S899">
        <v>1.9950000000000001</v>
      </c>
      <c r="T899">
        <v>3.7100000000000001E-2</v>
      </c>
      <c r="U899">
        <v>0.79779999999999995</v>
      </c>
      <c r="V899">
        <v>0.8216</v>
      </c>
      <c r="W899">
        <v>10.94312</v>
      </c>
      <c r="X899">
        <v>9.8404100000000003</v>
      </c>
      <c r="Y899">
        <v>4.2839099999999997</v>
      </c>
      <c r="Z899">
        <v>2.1693500000000001</v>
      </c>
      <c r="AA899">
        <v>740.02845000000002</v>
      </c>
      <c r="AB899">
        <v>137.435</v>
      </c>
      <c r="AC899">
        <v>5.3845705239999999</v>
      </c>
      <c r="AD899">
        <v>4.2119400000000002</v>
      </c>
      <c r="AE899" s="4">
        <v>0.32</v>
      </c>
      <c r="AF899" s="4">
        <v>0.32919999999999999</v>
      </c>
      <c r="AG899" s="4">
        <v>0.33439999999999998</v>
      </c>
      <c r="AH899" s="4">
        <v>0.27610000000000001</v>
      </c>
      <c r="AI899" s="4">
        <v>0.314</v>
      </c>
      <c r="AJ899" s="4">
        <v>0.3599</v>
      </c>
      <c r="AK899" s="4">
        <v>0.37369999999999998</v>
      </c>
      <c r="AL899" s="4">
        <v>0.38429999999999997</v>
      </c>
      <c r="AM899" s="4">
        <v>0.30880000000000002</v>
      </c>
      <c r="AN899" s="4">
        <v>0.35539999999999999</v>
      </c>
      <c r="AO899">
        <v>79.398499999999999</v>
      </c>
      <c r="AP899">
        <v>76.258700000000005</v>
      </c>
      <c r="AQ899">
        <v>79.554900000000004</v>
      </c>
      <c r="AR899">
        <v>78.910200000000003</v>
      </c>
      <c r="AS899">
        <v>81.755300000000005</v>
      </c>
      <c r="AT899">
        <v>78.086399999999998</v>
      </c>
      <c r="AU899">
        <v>77.710999999999999</v>
      </c>
      <c r="AV899">
        <v>76.939700000000002</v>
      </c>
      <c r="AW899">
        <v>77.650800000000004</v>
      </c>
      <c r="AX899" s="4">
        <v>2.8E-3</v>
      </c>
      <c r="AY899" s="4">
        <v>48.626600000000003</v>
      </c>
      <c r="AZ899" s="4">
        <v>0.23200000000000001</v>
      </c>
      <c r="BA899">
        <v>-7.0000000000000007E-2</v>
      </c>
      <c r="BB899">
        <v>2.8</v>
      </c>
      <c r="BC899" s="4">
        <v>0.23100000000000001</v>
      </c>
      <c r="BD899">
        <v>-0.1</v>
      </c>
      <c r="BE899">
        <v>2.2000000000000002</v>
      </c>
      <c r="BF899">
        <v>1.3811</v>
      </c>
      <c r="BG899">
        <v>38.541800000000002</v>
      </c>
      <c r="BH899">
        <v>34.982700000000001</v>
      </c>
      <c r="BI899">
        <v>18.670000000000002</v>
      </c>
      <c r="BJ899">
        <v>20.95</v>
      </c>
      <c r="BK899">
        <v>21.44</v>
      </c>
      <c r="BL899">
        <v>20.16</v>
      </c>
      <c r="BM899" s="6">
        <v>39.140707939999999</v>
      </c>
      <c r="BN899" s="6">
        <v>47.542522400000003</v>
      </c>
      <c r="BO899" s="6">
        <v>49.133793599999997</v>
      </c>
      <c r="BP899" s="6">
        <v>45.272341310000002</v>
      </c>
    </row>
    <row r="900" spans="1:68" x14ac:dyDescent="0.3">
      <c r="A900" s="1">
        <v>41090</v>
      </c>
      <c r="B900" s="2">
        <v>41182</v>
      </c>
      <c r="C900" t="s">
        <v>699</v>
      </c>
      <c r="D900" t="s">
        <v>700</v>
      </c>
      <c r="E900" s="8">
        <v>8.4784000000000006</v>
      </c>
      <c r="F900" s="3">
        <v>2300</v>
      </c>
      <c r="G900" s="7">
        <v>6.8</v>
      </c>
      <c r="H900">
        <v>0</v>
      </c>
      <c r="I900">
        <v>45.7</v>
      </c>
      <c r="J900">
        <v>-6.1</v>
      </c>
      <c r="K900">
        <v>26.2</v>
      </c>
      <c r="L900">
        <v>-27.5</v>
      </c>
      <c r="M900">
        <v>-2.5</v>
      </c>
      <c r="N900">
        <v>-5.1700000000000003E-2</v>
      </c>
      <c r="O900">
        <v>0.59360000000000002</v>
      </c>
      <c r="P900">
        <v>4.1000000000000003E-3</v>
      </c>
      <c r="Q900" s="4">
        <v>2.1000000000000001E-2</v>
      </c>
      <c r="R900">
        <v>1.1923999999999999</v>
      </c>
      <c r="S900">
        <v>1657.9690000000001</v>
      </c>
      <c r="T900">
        <v>0.27860000000000001</v>
      </c>
      <c r="U900">
        <v>0.22450000000000001</v>
      </c>
      <c r="V900">
        <v>0.28000000000000003</v>
      </c>
      <c r="W900">
        <v>22.12069</v>
      </c>
      <c r="X900">
        <v>5.40977</v>
      </c>
      <c r="Y900">
        <v>1.04128</v>
      </c>
      <c r="Z900">
        <v>0.73962000000000006</v>
      </c>
      <c r="AA900">
        <v>3172.1293900000001</v>
      </c>
      <c r="AB900">
        <v>988.74</v>
      </c>
      <c r="AC900">
        <v>3.2082543339999998</v>
      </c>
      <c r="AD900">
        <v>0.75490999999999997</v>
      </c>
      <c r="AE900" s="4">
        <v>0.14779999999999999</v>
      </c>
      <c r="AF900" s="4">
        <v>0.1305</v>
      </c>
      <c r="AG900" s="4">
        <v>0.109</v>
      </c>
      <c r="AH900" s="4">
        <v>8.2600000000000007E-2</v>
      </c>
      <c r="AI900" s="4">
        <v>0.1148</v>
      </c>
      <c r="AJ900" s="4">
        <v>0.16400000000000001</v>
      </c>
      <c r="AK900" s="4">
        <v>0.14330000000000001</v>
      </c>
      <c r="AL900" s="4">
        <v>0.12230000000000001</v>
      </c>
      <c r="AM900" s="4">
        <v>9.1999999999999998E-2</v>
      </c>
      <c r="AN900" s="4">
        <v>0.1275</v>
      </c>
      <c r="AO900">
        <v>33.968400000000003</v>
      </c>
      <c r="AP900">
        <v>33.733199999999997</v>
      </c>
      <c r="AQ900">
        <v>31.674800000000001</v>
      </c>
      <c r="AR900">
        <v>29.807200000000002</v>
      </c>
      <c r="AS900">
        <v>26.0473</v>
      </c>
      <c r="AT900">
        <v>25.734400000000001</v>
      </c>
      <c r="AU900">
        <v>23.5152</v>
      </c>
      <c r="AV900">
        <v>22.988</v>
      </c>
      <c r="AW900">
        <v>23.511900000000001</v>
      </c>
      <c r="AX900" s="4">
        <v>4.7100000000000003E-2</v>
      </c>
      <c r="AY900" s="4">
        <v>6.8475999999999999</v>
      </c>
      <c r="AZ900" s="4">
        <v>0.374</v>
      </c>
      <c r="BA900">
        <v>0.21</v>
      </c>
      <c r="BB900">
        <v>1.5</v>
      </c>
      <c r="BC900" s="4">
        <v>0.80700000000000005</v>
      </c>
      <c r="BD900">
        <v>0.27</v>
      </c>
      <c r="BE900">
        <v>2.4</v>
      </c>
      <c r="BF900">
        <v>1.1107</v>
      </c>
      <c r="BG900">
        <v>26.0746</v>
      </c>
      <c r="BH900">
        <v>26.223199999999999</v>
      </c>
      <c r="BI900">
        <v>27.46</v>
      </c>
      <c r="BJ900">
        <v>28.28</v>
      </c>
      <c r="BK900">
        <v>26.57</v>
      </c>
      <c r="BL900">
        <v>25.91</v>
      </c>
      <c r="BM900" s="6">
        <v>45.279666669999997</v>
      </c>
      <c r="BN900" s="6">
        <v>53.730138400000001</v>
      </c>
      <c r="BO900" s="6">
        <v>47.949708800000003</v>
      </c>
      <c r="BP900" s="6">
        <v>48.986504619999998</v>
      </c>
    </row>
    <row r="901" spans="1:68" x14ac:dyDescent="0.3">
      <c r="A901" s="1">
        <v>41090</v>
      </c>
      <c r="B901" s="2">
        <v>41182</v>
      </c>
      <c r="C901" t="s">
        <v>561</v>
      </c>
      <c r="D901" t="s">
        <v>562</v>
      </c>
      <c r="E901" s="8">
        <v>19.72</v>
      </c>
      <c r="F901" s="3">
        <v>786</v>
      </c>
      <c r="G901" s="7">
        <v>11.8</v>
      </c>
      <c r="H901">
        <v>1</v>
      </c>
      <c r="I901">
        <v>65</v>
      </c>
      <c r="J901">
        <v>-10.199999999999999</v>
      </c>
      <c r="K901">
        <v>10.1</v>
      </c>
      <c r="L901">
        <v>6.7</v>
      </c>
      <c r="M901">
        <v>2.2000000000000002</v>
      </c>
      <c r="N901">
        <v>-4.2099999999999999E-2</v>
      </c>
      <c r="O901">
        <v>0.56340000000000001</v>
      </c>
      <c r="P901">
        <v>1.3899999999999999E-2</v>
      </c>
      <c r="Q901" s="4">
        <v>1.6500000000000001E-2</v>
      </c>
      <c r="R901">
        <v>8.0062999999999995</v>
      </c>
      <c r="S901">
        <v>176.80600000000001</v>
      </c>
      <c r="T901">
        <v>-0.27389999999999998</v>
      </c>
      <c r="U901">
        <v>0.3407</v>
      </c>
      <c r="V901">
        <v>0.49609999999999999</v>
      </c>
      <c r="W901">
        <v>15.408620000000001</v>
      </c>
      <c r="X901">
        <v>10.022539999999999</v>
      </c>
      <c r="Y901">
        <v>1.79101</v>
      </c>
      <c r="Z901">
        <v>2.5444100000000001</v>
      </c>
      <c r="AA901">
        <v>702.50958000000003</v>
      </c>
      <c r="AB901">
        <v>149.80199999999999</v>
      </c>
      <c r="AC901">
        <v>4.6895874549999998</v>
      </c>
      <c r="AD901">
        <v>2.00427</v>
      </c>
      <c r="AE901" s="4">
        <v>0.39069999999999999</v>
      </c>
      <c r="AF901" s="4">
        <v>0.37240000000000001</v>
      </c>
      <c r="AG901" s="4">
        <v>0.34329999999999999</v>
      </c>
      <c r="AH901" s="4">
        <v>0.27800000000000002</v>
      </c>
      <c r="AI901" s="4">
        <v>0.34329999999999999</v>
      </c>
      <c r="AJ901" s="4">
        <v>0.45829999999999999</v>
      </c>
      <c r="AK901" s="4">
        <v>0.4627</v>
      </c>
      <c r="AL901" s="4">
        <v>0.42159999999999997</v>
      </c>
      <c r="AM901" s="4">
        <v>0.37209999999999999</v>
      </c>
      <c r="AN901" s="4">
        <v>0.42709999999999998</v>
      </c>
      <c r="AO901">
        <v>36.264899999999997</v>
      </c>
      <c r="AP901">
        <v>39.543700000000001</v>
      </c>
      <c r="AQ901">
        <v>38.261000000000003</v>
      </c>
      <c r="AR901">
        <v>38.845999999999997</v>
      </c>
      <c r="AS901">
        <v>39.348700000000001</v>
      </c>
      <c r="AT901">
        <v>40.363999999999997</v>
      </c>
      <c r="AU901">
        <v>39.951099999999997</v>
      </c>
      <c r="AV901">
        <v>38.246000000000002</v>
      </c>
      <c r="AW901">
        <v>42.217599999999997</v>
      </c>
      <c r="AX901" s="4">
        <v>-1.8800000000000001E-2</v>
      </c>
      <c r="AY901" s="4">
        <v>32.2256</v>
      </c>
      <c r="AZ901" s="4">
        <v>0.44500000000000001</v>
      </c>
      <c r="BA901">
        <v>0.01</v>
      </c>
      <c r="BB901">
        <v>15</v>
      </c>
      <c r="BC901" s="4">
        <v>0.39900000000000002</v>
      </c>
      <c r="BD901">
        <v>-0.03</v>
      </c>
      <c r="BE901">
        <v>8.9</v>
      </c>
      <c r="BF901">
        <v>0.82389999999999997</v>
      </c>
      <c r="BG901">
        <v>27.4422</v>
      </c>
      <c r="BH901">
        <v>25.597100000000001</v>
      </c>
      <c r="BI901">
        <v>24.38</v>
      </c>
      <c r="BJ901">
        <v>25.66</v>
      </c>
      <c r="BK901">
        <v>24.96</v>
      </c>
      <c r="BL901">
        <v>24.9</v>
      </c>
      <c r="BM901" s="6">
        <v>40.674874600000003</v>
      </c>
      <c r="BN901" s="6">
        <v>49.956367999999998</v>
      </c>
      <c r="BO901" s="6">
        <v>50.3012844</v>
      </c>
      <c r="BP901" s="6">
        <v>46.977508999999998</v>
      </c>
    </row>
    <row r="902" spans="1:68" x14ac:dyDescent="0.3">
      <c r="A902" s="1">
        <v>41090</v>
      </c>
      <c r="B902" s="2">
        <v>41182</v>
      </c>
      <c r="C902" t="s">
        <v>317</v>
      </c>
      <c r="D902" t="s">
        <v>318</v>
      </c>
      <c r="E902" s="8">
        <v>5.1025</v>
      </c>
      <c r="F902" s="3">
        <v>7904</v>
      </c>
      <c r="G902" s="7">
        <v>247.2</v>
      </c>
      <c r="H902">
        <v>1</v>
      </c>
      <c r="I902">
        <v>44.7</v>
      </c>
      <c r="J902">
        <v>-26.2</v>
      </c>
      <c r="K902">
        <v>-6.2</v>
      </c>
      <c r="L902">
        <v>-9.6999999999999993</v>
      </c>
      <c r="M902">
        <v>-14</v>
      </c>
      <c r="N902">
        <v>-4.3099999999999999E-2</v>
      </c>
      <c r="O902">
        <v>0.4138</v>
      </c>
      <c r="P902">
        <v>3.8E-3</v>
      </c>
      <c r="Q902" s="4">
        <v>3.2099999999999997E-2</v>
      </c>
      <c r="R902">
        <v>11.579599999999999</v>
      </c>
      <c r="S902">
        <v>869.31700000000001</v>
      </c>
      <c r="T902">
        <v>-0.4022</v>
      </c>
      <c r="U902">
        <v>0.15509999999999999</v>
      </c>
      <c r="V902">
        <v>0.57750000000000001</v>
      </c>
      <c r="W902">
        <v>18.912030000000001</v>
      </c>
      <c r="X902">
        <v>17.766200000000001</v>
      </c>
      <c r="Y902">
        <v>5.8503800000000004</v>
      </c>
      <c r="Z902">
        <v>6.4645200000000003</v>
      </c>
      <c r="AA902">
        <v>7414.6682700000001</v>
      </c>
      <c r="AB902">
        <v>1045.8140000000001</v>
      </c>
      <c r="AC902">
        <v>7.089853712</v>
      </c>
      <c r="AD902">
        <v>6.2366999999999999</v>
      </c>
      <c r="AE902" s="4">
        <v>0.5948</v>
      </c>
      <c r="AF902" s="4">
        <v>0.58320000000000005</v>
      </c>
      <c r="AG902" s="4">
        <v>0.60170000000000001</v>
      </c>
      <c r="AH902" s="4">
        <v>0.52610000000000001</v>
      </c>
      <c r="AI902" s="4">
        <v>0.5756</v>
      </c>
      <c r="AJ902" s="4">
        <v>0.79</v>
      </c>
      <c r="AK902" s="4">
        <v>0.78259999999999996</v>
      </c>
      <c r="AL902" s="4">
        <v>0.78879999999999995</v>
      </c>
      <c r="AM902" s="4">
        <v>0.67310000000000003</v>
      </c>
      <c r="AN902" s="4">
        <v>0.75690000000000002</v>
      </c>
      <c r="AO902">
        <v>83.041700000000006</v>
      </c>
      <c r="AP902">
        <v>82.754099999999994</v>
      </c>
      <c r="AQ902">
        <v>82.225800000000007</v>
      </c>
      <c r="AR902">
        <v>81.958799999999997</v>
      </c>
      <c r="AS902">
        <v>81.744100000000003</v>
      </c>
      <c r="AT902">
        <v>81.793599999999998</v>
      </c>
      <c r="AU902">
        <v>81.583600000000004</v>
      </c>
      <c r="AV902">
        <v>80.657600000000002</v>
      </c>
      <c r="AW902">
        <v>79.901700000000005</v>
      </c>
      <c r="AX902" s="4">
        <v>4.7999999999999996E-3</v>
      </c>
      <c r="AY902" s="4">
        <v>119.2052</v>
      </c>
      <c r="AZ902" s="4">
        <v>0.23</v>
      </c>
      <c r="BA902">
        <v>-0.02</v>
      </c>
      <c r="BB902">
        <v>10.199999999999999</v>
      </c>
      <c r="BC902" s="4">
        <v>0.246</v>
      </c>
      <c r="BD902">
        <v>-0.02</v>
      </c>
      <c r="BE902">
        <v>10.1</v>
      </c>
      <c r="BF902">
        <v>1.4919</v>
      </c>
      <c r="BG902">
        <v>44.048900000000003</v>
      </c>
      <c r="BH902">
        <v>38.809100000000001</v>
      </c>
      <c r="BI902">
        <v>113.59</v>
      </c>
      <c r="BJ902">
        <v>121.14</v>
      </c>
      <c r="BK902">
        <v>118.04</v>
      </c>
      <c r="BL902">
        <v>111.67</v>
      </c>
      <c r="BM902" s="6">
        <v>41.263147619999998</v>
      </c>
      <c r="BN902" s="6">
        <v>50.811956799999997</v>
      </c>
      <c r="BO902" s="6">
        <v>50.6728424</v>
      </c>
      <c r="BP902" s="6">
        <v>47.582648939999999</v>
      </c>
    </row>
    <row r="903" spans="1:68" x14ac:dyDescent="0.3">
      <c r="A903" s="1">
        <v>41090</v>
      </c>
      <c r="B903" s="2">
        <v>41182</v>
      </c>
      <c r="C903" t="s">
        <v>309</v>
      </c>
      <c r="D903" t="s">
        <v>310</v>
      </c>
      <c r="E903" s="8">
        <v>4.68</v>
      </c>
      <c r="F903" s="3">
        <v>1450</v>
      </c>
      <c r="G903" s="7">
        <v>16.5</v>
      </c>
      <c r="H903">
        <v>1</v>
      </c>
      <c r="I903">
        <v>57.4</v>
      </c>
      <c r="J903">
        <v>-3.7</v>
      </c>
      <c r="K903">
        <v>18</v>
      </c>
      <c r="L903">
        <v>40</v>
      </c>
      <c r="M903">
        <v>18.100000000000001</v>
      </c>
      <c r="N903">
        <v>-3.3700000000000001E-2</v>
      </c>
      <c r="O903">
        <v>0.6794</v>
      </c>
      <c r="P903">
        <v>3.3999999999999998E-3</v>
      </c>
      <c r="Q903" s="4">
        <v>1.9900000000000001E-2</v>
      </c>
      <c r="R903">
        <v>3.7591000000000001</v>
      </c>
      <c r="S903">
        <v>-270.024</v>
      </c>
      <c r="T903">
        <v>0.77669999999999995</v>
      </c>
      <c r="U903">
        <v>0.60580000000000001</v>
      </c>
      <c r="V903">
        <v>0.69120000000000004</v>
      </c>
      <c r="W903">
        <v>10.48983</v>
      </c>
      <c r="X903">
        <v>9.3057300000000005</v>
      </c>
      <c r="Y903">
        <v>2.7628699999999999</v>
      </c>
      <c r="Z903">
        <v>3.5057499999999999</v>
      </c>
      <c r="AA903">
        <v>1770.4425200000001</v>
      </c>
      <c r="AB903">
        <v>453.84899999999999</v>
      </c>
      <c r="AC903">
        <v>3.9009505799999999</v>
      </c>
      <c r="AD903">
        <v>2.26207</v>
      </c>
      <c r="AE903" s="4">
        <v>0.42</v>
      </c>
      <c r="AF903" s="4">
        <v>0.39750000000000002</v>
      </c>
      <c r="AG903" s="4">
        <v>0.3836</v>
      </c>
      <c r="AH903" s="4">
        <v>0.37759999999999999</v>
      </c>
      <c r="AI903" s="4">
        <v>0.39429999999999998</v>
      </c>
      <c r="AJ903" s="4">
        <v>0.48359999999999997</v>
      </c>
      <c r="AK903" s="4">
        <v>0.45329999999999998</v>
      </c>
      <c r="AL903" s="4">
        <v>0.44069999999999998</v>
      </c>
      <c r="AM903" s="4">
        <v>0.4279</v>
      </c>
      <c r="AN903" s="4">
        <v>0.45090000000000002</v>
      </c>
      <c r="AO903">
        <v>69.399600000000007</v>
      </c>
      <c r="AP903">
        <v>73.011799999999994</v>
      </c>
      <c r="AQ903">
        <v>69.570400000000006</v>
      </c>
      <c r="AR903">
        <v>71.198300000000003</v>
      </c>
      <c r="AS903">
        <v>68.260199999999998</v>
      </c>
      <c r="AT903">
        <v>70.626099999999994</v>
      </c>
      <c r="AU903">
        <v>68.757800000000003</v>
      </c>
      <c r="AV903">
        <v>70.825699999999998</v>
      </c>
      <c r="AW903">
        <v>68.938900000000004</v>
      </c>
      <c r="AX903" s="4">
        <v>8.0000000000000004E-4</v>
      </c>
      <c r="AY903" s="4">
        <v>49.100999999999999</v>
      </c>
      <c r="AZ903" s="4">
        <v>3.4000000000000002E-2</v>
      </c>
      <c r="BA903">
        <v>0.03</v>
      </c>
      <c r="BB903">
        <v>0.8</v>
      </c>
      <c r="BC903" s="4">
        <v>5.0999999999999997E-2</v>
      </c>
      <c r="BD903">
        <v>0.03</v>
      </c>
      <c r="BE903">
        <v>1</v>
      </c>
      <c r="BF903">
        <v>1.4629000000000001</v>
      </c>
      <c r="BG903">
        <v>27.119700000000002</v>
      </c>
      <c r="BH903">
        <v>29.1799</v>
      </c>
      <c r="BI903">
        <v>41.29</v>
      </c>
      <c r="BJ903">
        <v>41.42</v>
      </c>
      <c r="BK903">
        <v>39.86</v>
      </c>
      <c r="BL903">
        <v>36.74</v>
      </c>
      <c r="BM903" s="6">
        <v>48.449777779999998</v>
      </c>
      <c r="BN903" s="6">
        <v>53.8886672</v>
      </c>
      <c r="BO903" s="6">
        <v>52.809506800000001</v>
      </c>
      <c r="BP903" s="6">
        <v>51.71598393</v>
      </c>
    </row>
    <row r="904" spans="1:68" x14ac:dyDescent="0.3">
      <c r="A904" s="1">
        <v>41090</v>
      </c>
      <c r="B904" s="2">
        <v>41182</v>
      </c>
      <c r="C904" t="s">
        <v>525</v>
      </c>
      <c r="D904" t="s">
        <v>526</v>
      </c>
      <c r="E904" s="8">
        <v>-1.8061</v>
      </c>
      <c r="F904" s="3">
        <v>712</v>
      </c>
      <c r="G904" s="7">
        <v>7.3</v>
      </c>
      <c r="H904">
        <v>1</v>
      </c>
      <c r="I904">
        <v>39.700000000000003</v>
      </c>
      <c r="J904">
        <v>-27.9</v>
      </c>
      <c r="K904">
        <v>-8.5</v>
      </c>
      <c r="L904">
        <v>-3.9</v>
      </c>
      <c r="M904">
        <v>-13.4</v>
      </c>
      <c r="N904">
        <v>4.3200000000000002E-2</v>
      </c>
      <c r="O904">
        <v>0.3856</v>
      </c>
      <c r="P904">
        <v>1.6E-2</v>
      </c>
      <c r="Q904" s="4">
        <v>1.9800000000000002E-2</v>
      </c>
      <c r="R904">
        <v>9.7486999999999995</v>
      </c>
      <c r="S904">
        <v>237.346</v>
      </c>
      <c r="T904">
        <v>-0.52500000000000002</v>
      </c>
      <c r="U904">
        <v>8.14E-2</v>
      </c>
      <c r="V904">
        <v>0.19600000000000001</v>
      </c>
      <c r="W904">
        <v>15.50798</v>
      </c>
      <c r="X904">
        <v>13.107609999999999</v>
      </c>
      <c r="Y904">
        <v>2.1508500000000002</v>
      </c>
      <c r="Z904">
        <v>2.7063999999999999</v>
      </c>
      <c r="AA904">
        <v>573.90368000000001</v>
      </c>
      <c r="AB904">
        <v>150.60300000000001</v>
      </c>
      <c r="AC904">
        <v>3.8107054969999998</v>
      </c>
      <c r="AD904">
        <v>2.6685300000000001</v>
      </c>
      <c r="AE904" s="4">
        <v>0.46639999999999998</v>
      </c>
      <c r="AF904" s="4">
        <v>0.45939999999999998</v>
      </c>
      <c r="AG904" s="4">
        <v>0.4572</v>
      </c>
      <c r="AH904" s="4">
        <v>0.40839999999999999</v>
      </c>
      <c r="AI904" s="4">
        <v>0.44719999999999999</v>
      </c>
      <c r="AJ904" s="4">
        <v>0.55049999999999999</v>
      </c>
      <c r="AK904" s="4">
        <v>0.55589999999999995</v>
      </c>
      <c r="AL904" s="4">
        <v>0.54259999999999997</v>
      </c>
      <c r="AM904" s="4">
        <v>0.48259999999999997</v>
      </c>
      <c r="AN904" s="4">
        <v>0.53200000000000003</v>
      </c>
      <c r="AO904">
        <v>57.008299999999998</v>
      </c>
      <c r="AP904">
        <v>56.450400000000002</v>
      </c>
      <c r="AQ904">
        <v>56.149700000000003</v>
      </c>
      <c r="AR904">
        <v>56.130299999999998</v>
      </c>
      <c r="AS904">
        <v>57.588500000000003</v>
      </c>
      <c r="AT904">
        <v>59.020699999999998</v>
      </c>
      <c r="AU904">
        <v>58.258600000000001</v>
      </c>
      <c r="AV904">
        <v>59.267000000000003</v>
      </c>
      <c r="AW904">
        <v>60.07</v>
      </c>
      <c r="AX904" s="4">
        <v>-6.4999999999999997E-3</v>
      </c>
      <c r="AY904" s="4">
        <v>48.8919</v>
      </c>
      <c r="AZ904" s="4">
        <v>0.32200000000000001</v>
      </c>
      <c r="BA904">
        <v>-0.03</v>
      </c>
      <c r="BB904">
        <v>4.7</v>
      </c>
      <c r="BC904" s="4">
        <v>0.27500000000000002</v>
      </c>
      <c r="BD904">
        <v>-0.02</v>
      </c>
      <c r="BE904">
        <v>4.5999999999999996</v>
      </c>
      <c r="BF904">
        <v>1.6738</v>
      </c>
      <c r="BG904">
        <v>34.131999999999998</v>
      </c>
      <c r="BH904">
        <v>36.567</v>
      </c>
      <c r="BI904">
        <v>47.95</v>
      </c>
      <c r="BJ904">
        <v>52.06</v>
      </c>
      <c r="BK904">
        <v>51.26</v>
      </c>
      <c r="BL904">
        <v>48.27</v>
      </c>
      <c r="BM904" s="6">
        <v>38.269044440000002</v>
      </c>
      <c r="BN904" s="6">
        <v>48.680619999999998</v>
      </c>
      <c r="BO904" s="6">
        <v>49.875166399999998</v>
      </c>
      <c r="BP904" s="6">
        <v>45.608276949999997</v>
      </c>
    </row>
    <row r="905" spans="1:68" x14ac:dyDescent="0.3">
      <c r="A905" s="1">
        <v>41090</v>
      </c>
      <c r="B905" s="2">
        <v>41182</v>
      </c>
      <c r="C905" t="s">
        <v>817</v>
      </c>
      <c r="D905" t="s">
        <v>818</v>
      </c>
      <c r="E905" s="8">
        <v>-8.39</v>
      </c>
      <c r="F905" s="3">
        <v>10047</v>
      </c>
      <c r="G905" s="7">
        <v>74.400000000000006</v>
      </c>
      <c r="H905">
        <v>0</v>
      </c>
      <c r="I905">
        <v>60.5</v>
      </c>
      <c r="J905">
        <v>2.9</v>
      </c>
      <c r="K905">
        <v>28.2</v>
      </c>
      <c r="L905">
        <v>10.7</v>
      </c>
      <c r="M905">
        <v>13.9</v>
      </c>
      <c r="N905">
        <v>-2.5100000000000001E-2</v>
      </c>
      <c r="O905">
        <v>0.80089999999999995</v>
      </c>
      <c r="P905">
        <v>3.8999999999999998E-3</v>
      </c>
      <c r="Q905" s="4">
        <v>2.3099999999999999E-2</v>
      </c>
      <c r="R905">
        <v>1.6611</v>
      </c>
      <c r="S905">
        <v>-4651.2</v>
      </c>
      <c r="T905">
        <v>0.66039999999999999</v>
      </c>
      <c r="U905">
        <v>0.81799999999999995</v>
      </c>
      <c r="V905">
        <v>0.86729999999999996</v>
      </c>
      <c r="W905">
        <v>13.187110000000001</v>
      </c>
      <c r="X905">
        <v>9.9080499999999994</v>
      </c>
      <c r="Y905">
        <v>2.5077099999999999</v>
      </c>
      <c r="Z905">
        <v>1.52136</v>
      </c>
      <c r="AA905">
        <v>14567.80451</v>
      </c>
      <c r="AB905">
        <v>1796.9</v>
      </c>
      <c r="AC905">
        <v>8.1071871059999996</v>
      </c>
      <c r="AD905">
        <v>1.7294799999999999</v>
      </c>
      <c r="AE905" s="4">
        <v>0.12920000000000001</v>
      </c>
      <c r="AF905" s="4">
        <v>0.12620000000000001</v>
      </c>
      <c r="AG905" s="4">
        <v>0.1226</v>
      </c>
      <c r="AH905" s="4">
        <v>0.1182</v>
      </c>
      <c r="AI905" s="4">
        <v>0.124</v>
      </c>
      <c r="AJ905" s="4">
        <v>0.1404</v>
      </c>
      <c r="AK905" s="4">
        <v>0.1399</v>
      </c>
      <c r="AL905" s="4">
        <v>0.13769999999999999</v>
      </c>
      <c r="AM905" s="4">
        <v>0.13350000000000001</v>
      </c>
      <c r="AN905" s="4">
        <v>0.13780000000000001</v>
      </c>
      <c r="AO905">
        <v>30.174800000000001</v>
      </c>
      <c r="AP905">
        <v>32.4009</v>
      </c>
      <c r="AQ905">
        <v>30.984400000000001</v>
      </c>
      <c r="AR905">
        <v>30.1172</v>
      </c>
      <c r="AS905">
        <v>28.003399999999999</v>
      </c>
      <c r="AU905">
        <v>34.369500000000002</v>
      </c>
      <c r="AV905">
        <v>29.724599999999999</v>
      </c>
      <c r="AW905">
        <v>27.902799999999999</v>
      </c>
      <c r="AX905" s="4">
        <v>4.8300000000000003E-2</v>
      </c>
      <c r="AY905" s="4">
        <v>16.256399999999999</v>
      </c>
      <c r="AZ905" s="4">
        <v>7.3999999999999996E-2</v>
      </c>
      <c r="BA905">
        <v>-0.02</v>
      </c>
      <c r="BB905" t="s">
        <v>71</v>
      </c>
      <c r="BC905" s="4">
        <v>6.8000000000000005E-2</v>
      </c>
      <c r="BD905">
        <v>0.01</v>
      </c>
      <c r="BE905" t="s">
        <v>71</v>
      </c>
      <c r="BF905">
        <v>0.99719999999999998</v>
      </c>
      <c r="BG905">
        <v>20.9754</v>
      </c>
      <c r="BH905">
        <v>19.985600000000002</v>
      </c>
      <c r="BI905">
        <v>32.78</v>
      </c>
      <c r="BJ905">
        <v>32.36</v>
      </c>
      <c r="BK905">
        <v>30.43</v>
      </c>
      <c r="BL905">
        <v>29.11</v>
      </c>
      <c r="BM905" s="6">
        <v>52.426228569999999</v>
      </c>
      <c r="BN905" s="6">
        <v>61.177035199999999</v>
      </c>
      <c r="BO905" s="6">
        <v>53.4661604</v>
      </c>
      <c r="BP905" s="6">
        <v>55.689808059999997</v>
      </c>
    </row>
    <row r="906" spans="1:68" x14ac:dyDescent="0.3">
      <c r="A906" s="1">
        <v>41090</v>
      </c>
      <c r="B906" s="2">
        <v>41182</v>
      </c>
      <c r="C906" t="s">
        <v>703</v>
      </c>
      <c r="D906" t="s">
        <v>704</v>
      </c>
      <c r="E906" s="8">
        <v>2.5099999999999998</v>
      </c>
      <c r="F906" s="3">
        <v>9857</v>
      </c>
      <c r="G906" s="7">
        <v>69.5</v>
      </c>
      <c r="H906">
        <v>1</v>
      </c>
      <c r="I906">
        <v>63.6</v>
      </c>
      <c r="J906">
        <v>4.0999999999999996</v>
      </c>
      <c r="K906">
        <v>22.9</v>
      </c>
      <c r="L906">
        <v>15.3</v>
      </c>
      <c r="M906">
        <v>14.1</v>
      </c>
      <c r="N906">
        <v>-2.5999999999999999E-2</v>
      </c>
      <c r="O906">
        <v>0.75219999999999998</v>
      </c>
      <c r="P906">
        <v>6.4000000000000003E-3</v>
      </c>
      <c r="Q906" s="4">
        <v>2.1999999999999999E-2</v>
      </c>
      <c r="R906">
        <v>2.7900999999999998</v>
      </c>
      <c r="S906">
        <v>-3357</v>
      </c>
      <c r="T906">
        <v>0.98509999999999998</v>
      </c>
      <c r="U906">
        <v>0.7722</v>
      </c>
      <c r="V906">
        <v>0.85609999999999997</v>
      </c>
      <c r="W906">
        <v>12.368259999999999</v>
      </c>
      <c r="X906">
        <v>10.01829</v>
      </c>
      <c r="Y906">
        <v>2.96197</v>
      </c>
      <c r="Z906">
        <v>3.0842299999999998</v>
      </c>
      <c r="AA906">
        <v>13023.77727</v>
      </c>
      <c r="AB906">
        <v>1818</v>
      </c>
      <c r="AC906">
        <v>7.1637938779999999</v>
      </c>
      <c r="AD906">
        <v>2.2417099999999999</v>
      </c>
      <c r="AE906" s="4">
        <v>0.21429999999999999</v>
      </c>
      <c r="AF906" s="4">
        <v>0.21</v>
      </c>
      <c r="AG906" s="4">
        <v>0.20849999999999999</v>
      </c>
      <c r="AH906" s="4">
        <v>0.2097</v>
      </c>
      <c r="AI906" s="4">
        <v>0.21060000000000001</v>
      </c>
      <c r="AJ906" s="4">
        <v>0.25490000000000002</v>
      </c>
      <c r="AK906" s="4">
        <v>0.25059999999999999</v>
      </c>
      <c r="AL906" s="4">
        <v>0.23780000000000001</v>
      </c>
      <c r="AM906" s="4">
        <v>0.2432</v>
      </c>
      <c r="AN906" s="4">
        <v>0.2465</v>
      </c>
      <c r="AO906">
        <v>40.3429</v>
      </c>
      <c r="AP906">
        <v>42.893999999999998</v>
      </c>
      <c r="AQ906">
        <v>40.639600000000002</v>
      </c>
      <c r="AR906">
        <v>41.4084</v>
      </c>
      <c r="AS906">
        <v>40.457999999999998</v>
      </c>
      <c r="AT906">
        <v>43.135399999999997</v>
      </c>
      <c r="AU906">
        <v>42.536499999999997</v>
      </c>
      <c r="AV906">
        <v>42.6614</v>
      </c>
      <c r="AW906">
        <v>40.674599999999998</v>
      </c>
      <c r="AX906" s="4">
        <v>-1E-3</v>
      </c>
      <c r="AY906" s="4">
        <v>37.972099999999998</v>
      </c>
      <c r="AZ906" s="4">
        <v>5.2999999999999999E-2</v>
      </c>
      <c r="BA906">
        <v>0.01</v>
      </c>
      <c r="BB906">
        <v>3.4</v>
      </c>
      <c r="BC906" s="4">
        <v>3.1E-2</v>
      </c>
      <c r="BD906">
        <v>0.02</v>
      </c>
      <c r="BE906">
        <v>1</v>
      </c>
      <c r="BF906">
        <v>0.94789999999999996</v>
      </c>
      <c r="BG906">
        <v>19.1571</v>
      </c>
      <c r="BH906">
        <v>16.881799999999998</v>
      </c>
      <c r="BI906">
        <v>17.07</v>
      </c>
      <c r="BJ906">
        <v>17</v>
      </c>
      <c r="BK906">
        <v>16.309999999999999</v>
      </c>
      <c r="BL906">
        <v>15.71</v>
      </c>
      <c r="BM906" s="6">
        <v>51.198201589999996</v>
      </c>
      <c r="BN906" s="6">
        <v>59.226872</v>
      </c>
      <c r="BO906" s="6">
        <v>53.820710400000003</v>
      </c>
      <c r="BP906" s="6">
        <v>54.748594660000002</v>
      </c>
    </row>
    <row r="907" spans="1:68" x14ac:dyDescent="0.3">
      <c r="A907" s="1">
        <v>41090</v>
      </c>
      <c r="B907" s="2">
        <v>41182</v>
      </c>
      <c r="C907" t="s">
        <v>623</v>
      </c>
      <c r="D907" t="s">
        <v>624</v>
      </c>
      <c r="E907" s="8">
        <v>27.85</v>
      </c>
      <c r="F907" s="3">
        <v>2911</v>
      </c>
      <c r="G907" s="7">
        <v>33.5</v>
      </c>
      <c r="H907">
        <v>0</v>
      </c>
      <c r="I907">
        <v>38.700000000000003</v>
      </c>
      <c r="J907">
        <v>-9.6</v>
      </c>
      <c r="K907">
        <v>17.3</v>
      </c>
      <c r="L907">
        <v>18.2</v>
      </c>
      <c r="M907">
        <v>8.6</v>
      </c>
      <c r="N907">
        <v>-0.11559999999999999</v>
      </c>
      <c r="O907">
        <v>0.54320000000000002</v>
      </c>
      <c r="P907">
        <v>2.4E-2</v>
      </c>
      <c r="Q907" s="4">
        <v>2.7900000000000001E-2</v>
      </c>
      <c r="R907">
        <v>1.7658</v>
      </c>
      <c r="S907">
        <v>-253.858</v>
      </c>
      <c r="T907">
        <v>0.57540000000000002</v>
      </c>
      <c r="U907">
        <v>0.48309999999999997</v>
      </c>
      <c r="V907">
        <v>0.5071</v>
      </c>
      <c r="W907">
        <v>14.09402</v>
      </c>
      <c r="X907">
        <v>12.54257</v>
      </c>
      <c r="Y907">
        <v>6.1640600000000001</v>
      </c>
      <c r="Z907">
        <v>3.2903600000000002</v>
      </c>
      <c r="AA907">
        <v>3419.5192000000002</v>
      </c>
      <c r="AB907">
        <v>409.27300000000002</v>
      </c>
      <c r="AC907">
        <v>8.3551057610000008</v>
      </c>
      <c r="AD907">
        <v>5.2481099999999996</v>
      </c>
      <c r="AE907" s="4">
        <v>0.1598</v>
      </c>
      <c r="AF907" s="4">
        <v>0.1651</v>
      </c>
      <c r="AG907" s="4">
        <v>0.2094</v>
      </c>
      <c r="AH907" s="4">
        <v>0.2006</v>
      </c>
      <c r="AI907" s="4">
        <v>0.1825</v>
      </c>
      <c r="AJ907" s="4">
        <v>0.31669999999999998</v>
      </c>
      <c r="AK907" s="4">
        <v>0.31940000000000002</v>
      </c>
      <c r="AL907" s="4">
        <v>0.32050000000000001</v>
      </c>
      <c r="AM907" s="4">
        <v>0.30180000000000001</v>
      </c>
      <c r="AN907" s="4">
        <v>0.3145</v>
      </c>
      <c r="AO907">
        <v>75.389399999999995</v>
      </c>
      <c r="AP907">
        <v>71.015199999999993</v>
      </c>
      <c r="AQ907">
        <v>74.499399999999994</v>
      </c>
      <c r="AR907">
        <v>74.178299999999993</v>
      </c>
      <c r="AS907">
        <v>76.389300000000006</v>
      </c>
      <c r="AT907">
        <v>75.053200000000004</v>
      </c>
      <c r="AU907">
        <v>71.810400000000001</v>
      </c>
      <c r="AV907">
        <v>71.668199999999999</v>
      </c>
      <c r="AW907">
        <v>72.063800000000001</v>
      </c>
      <c r="AX907" s="4">
        <v>5.7000000000000002E-3</v>
      </c>
      <c r="AY907" s="4">
        <v>39.654200000000003</v>
      </c>
      <c r="AZ907" s="4">
        <v>0.25800000000000001</v>
      </c>
      <c r="BA907">
        <v>0.05</v>
      </c>
      <c r="BB907">
        <v>4.5999999999999996</v>
      </c>
      <c r="BC907" s="4">
        <v>0.25900000000000001</v>
      </c>
      <c r="BD907">
        <v>0.01</v>
      </c>
      <c r="BE907">
        <v>11.2</v>
      </c>
      <c r="BF907">
        <v>0.75770000000000004</v>
      </c>
      <c r="BG907">
        <v>27.151299999999999</v>
      </c>
      <c r="BH907">
        <v>24.072800000000001</v>
      </c>
      <c r="BI907">
        <v>38.1</v>
      </c>
      <c r="BJ907">
        <v>37.96</v>
      </c>
      <c r="BK907">
        <v>35.64</v>
      </c>
      <c r="BL907">
        <v>33.67</v>
      </c>
      <c r="BM907" s="6">
        <v>48.515549210000003</v>
      </c>
      <c r="BN907" s="6">
        <v>59.6296216</v>
      </c>
      <c r="BO907" s="6">
        <v>53.982622800000001</v>
      </c>
      <c r="BP907" s="6">
        <v>54.042597870000002</v>
      </c>
    </row>
    <row r="908" spans="1:68" x14ac:dyDescent="0.3">
      <c r="A908" s="1">
        <v>41090</v>
      </c>
      <c r="B908" s="2">
        <v>41182</v>
      </c>
      <c r="C908" t="s">
        <v>713</v>
      </c>
      <c r="D908" t="s">
        <v>714</v>
      </c>
      <c r="E908" s="8">
        <v>-3.2258</v>
      </c>
      <c r="F908" s="3">
        <v>4145</v>
      </c>
      <c r="G908" s="7">
        <v>38.9</v>
      </c>
      <c r="H908">
        <v>0</v>
      </c>
      <c r="I908">
        <v>42.7</v>
      </c>
      <c r="J908">
        <v>-14.1</v>
      </c>
      <c r="K908">
        <v>9.5</v>
      </c>
      <c r="L908">
        <v>-3.4</v>
      </c>
      <c r="M908">
        <v>-2.7</v>
      </c>
      <c r="N908">
        <v>-1.7999999999999999E-2</v>
      </c>
      <c r="O908">
        <v>0.26779999999999998</v>
      </c>
      <c r="P908">
        <v>4.4999999999999997E-3</v>
      </c>
      <c r="Q908" s="4">
        <v>5.0799999999999998E-2</v>
      </c>
      <c r="R908">
        <v>2.694</v>
      </c>
      <c r="S908">
        <v>2113.0549999999998</v>
      </c>
      <c r="T908">
        <v>0.29859999999999998</v>
      </c>
      <c r="U908">
        <v>1.55E-2</v>
      </c>
      <c r="V908">
        <v>9.1200000000000003E-2</v>
      </c>
      <c r="W908">
        <v>8.3111899999999999</v>
      </c>
      <c r="X908">
        <v>4.6021400000000003</v>
      </c>
      <c r="Y908">
        <v>0.16425999999999999</v>
      </c>
      <c r="Z908">
        <v>1.85605</v>
      </c>
      <c r="AA908">
        <v>4827.2121699999998</v>
      </c>
      <c r="AB908">
        <v>1517.3409999999999</v>
      </c>
      <c r="AC908">
        <v>3.1813627719999999</v>
      </c>
      <c r="AD908">
        <v>0.14105999999999999</v>
      </c>
      <c r="AE908" s="4">
        <v>0.13750000000000001</v>
      </c>
      <c r="AF908" s="4">
        <v>0.1336</v>
      </c>
      <c r="AG908" s="4">
        <v>0.12690000000000001</v>
      </c>
      <c r="AH908" s="4">
        <v>0.13020000000000001</v>
      </c>
      <c r="AI908" s="4">
        <v>0.13200000000000001</v>
      </c>
      <c r="AJ908" s="4">
        <v>0.31969999999999998</v>
      </c>
      <c r="AK908" s="4">
        <v>0.33200000000000002</v>
      </c>
      <c r="AL908" s="4">
        <v>0.34139999999999998</v>
      </c>
      <c r="AM908" s="4">
        <v>0.34689999999999999</v>
      </c>
      <c r="AN908" s="4">
        <v>0.33479999999999999</v>
      </c>
      <c r="AO908">
        <v>5.6844000000000001</v>
      </c>
      <c r="AP908">
        <v>5.0963000000000003</v>
      </c>
      <c r="AQ908">
        <v>4.6664000000000003</v>
      </c>
      <c r="AR908">
        <v>5.3025000000000002</v>
      </c>
      <c r="AT908">
        <v>5.5353000000000003</v>
      </c>
      <c r="AU908">
        <v>5.3574000000000002</v>
      </c>
      <c r="AV908">
        <v>5.6475999999999997</v>
      </c>
      <c r="AW908">
        <v>5.7108999999999996</v>
      </c>
      <c r="AX908" s="4">
        <v>6.4000000000000003E-3</v>
      </c>
      <c r="AY908" s="4">
        <v>16.113800000000001</v>
      </c>
      <c r="AZ908" s="4">
        <v>0.06</v>
      </c>
      <c r="BA908">
        <v>-0.1</v>
      </c>
      <c r="BB908" t="s">
        <v>71</v>
      </c>
      <c r="BC908" s="4">
        <v>-3.5000000000000003E-2</v>
      </c>
      <c r="BD908">
        <v>-0.1</v>
      </c>
      <c r="BE908" t="s">
        <v>71</v>
      </c>
      <c r="BF908">
        <v>1.3794</v>
      </c>
      <c r="BG908">
        <v>32.002200000000002</v>
      </c>
      <c r="BH908">
        <v>30.008400000000002</v>
      </c>
      <c r="BI908">
        <v>6.53</v>
      </c>
      <c r="BJ908">
        <v>6.81</v>
      </c>
      <c r="BK908">
        <v>6.59</v>
      </c>
      <c r="BL908">
        <v>6.48</v>
      </c>
      <c r="BM908" s="6">
        <v>44.088709520000002</v>
      </c>
      <c r="BN908" s="6">
        <v>52.208090400000003</v>
      </c>
      <c r="BO908" s="6">
        <v>50.166505600000001</v>
      </c>
      <c r="BP908" s="6">
        <v>48.821101839999997</v>
      </c>
    </row>
    <row r="909" spans="1:68" x14ac:dyDescent="0.3">
      <c r="A909" s="1">
        <v>41090</v>
      </c>
      <c r="B909" s="2">
        <v>41182</v>
      </c>
      <c r="C909" t="s">
        <v>295</v>
      </c>
      <c r="D909" t="s">
        <v>296</v>
      </c>
      <c r="E909" s="8">
        <v>3.88</v>
      </c>
      <c r="F909" s="3">
        <v>3653</v>
      </c>
      <c r="G909" s="7">
        <v>54.9</v>
      </c>
      <c r="H909">
        <v>0</v>
      </c>
      <c r="I909">
        <v>56.4</v>
      </c>
      <c r="J909">
        <v>-16</v>
      </c>
      <c r="K909">
        <v>6.5</v>
      </c>
      <c r="L909">
        <v>-14.9</v>
      </c>
      <c r="M909">
        <v>-8.1999999999999993</v>
      </c>
      <c r="N909">
        <v>-2.7799999999999998E-2</v>
      </c>
      <c r="O909">
        <v>-3.7699999999999997E-2</v>
      </c>
      <c r="P909">
        <v>3.3E-3</v>
      </c>
      <c r="Q909" s="4">
        <v>2.8500000000000001E-2</v>
      </c>
      <c r="R909">
        <v>6.7953000000000001</v>
      </c>
      <c r="S909">
        <v>395.875</v>
      </c>
      <c r="T909">
        <v>-1.0747</v>
      </c>
      <c r="U909">
        <v>1.9E-3</v>
      </c>
      <c r="V909">
        <v>0.31469999999999998</v>
      </c>
      <c r="W909">
        <v>35.764240000000001</v>
      </c>
      <c r="X909">
        <v>32.921280000000003</v>
      </c>
      <c r="Y909">
        <v>7.0482300000000002</v>
      </c>
      <c r="Z909">
        <v>9.1569099999999999</v>
      </c>
      <c r="AA909">
        <v>3224.9688299999998</v>
      </c>
      <c r="AB909">
        <v>336.33199999999999</v>
      </c>
      <c r="AC909">
        <v>9.5886470209999999</v>
      </c>
      <c r="AD909">
        <v>7.9837899999999999</v>
      </c>
      <c r="AE909" s="4">
        <v>0.42659999999999998</v>
      </c>
      <c r="AF909" s="4">
        <v>0.4355</v>
      </c>
      <c r="AG909" s="4">
        <v>0.4486</v>
      </c>
      <c r="AH909" s="4">
        <v>0.40760000000000002</v>
      </c>
      <c r="AI909" s="4">
        <v>0.42930000000000001</v>
      </c>
      <c r="AJ909" s="4">
        <v>0.64990000000000003</v>
      </c>
      <c r="AK909" s="4">
        <v>0.68359999999999999</v>
      </c>
      <c r="AL909" s="4">
        <v>0.71779999999999999</v>
      </c>
      <c r="AM909" s="4">
        <v>0.6663</v>
      </c>
      <c r="AN909" s="4">
        <v>0.67889999999999995</v>
      </c>
      <c r="AO909">
        <v>73.523399999999995</v>
      </c>
      <c r="AP909">
        <v>73.122</v>
      </c>
      <c r="AQ909">
        <v>73.254199999999997</v>
      </c>
      <c r="AR909">
        <v>74.221199999999996</v>
      </c>
      <c r="AS909">
        <v>74.893299999999996</v>
      </c>
      <c r="AT909">
        <v>74.120400000000004</v>
      </c>
      <c r="AU909">
        <v>74.764300000000006</v>
      </c>
      <c r="AV909">
        <v>73.582099999999997</v>
      </c>
      <c r="AW909">
        <v>72.240099999999998</v>
      </c>
      <c r="AX909" s="4">
        <v>2.2000000000000001E-3</v>
      </c>
      <c r="AY909" s="4">
        <v>117.9988</v>
      </c>
      <c r="AZ909" s="4">
        <v>0.316</v>
      </c>
      <c r="BA909">
        <v>-0.04</v>
      </c>
      <c r="BB909">
        <v>7</v>
      </c>
      <c r="BC909" s="4">
        <v>0.30199999999999999</v>
      </c>
      <c r="BD909">
        <v>-0.05</v>
      </c>
      <c r="BE909">
        <v>5.9</v>
      </c>
      <c r="BF909">
        <v>1.1749000000000001</v>
      </c>
      <c r="BG909">
        <v>36.747199999999999</v>
      </c>
      <c r="BH909">
        <v>36.932200000000002</v>
      </c>
      <c r="BI909">
        <v>23.26</v>
      </c>
      <c r="BJ909">
        <v>25.14</v>
      </c>
      <c r="BK909">
        <v>24.26</v>
      </c>
      <c r="BL909">
        <v>23.3</v>
      </c>
      <c r="BM909" s="6">
        <v>41.648899999999998</v>
      </c>
      <c r="BN909" s="6">
        <v>49.670988000000001</v>
      </c>
      <c r="BO909" s="6">
        <v>49.113090399999997</v>
      </c>
      <c r="BP909" s="6">
        <v>46.810992800000001</v>
      </c>
    </row>
    <row r="910" spans="1:68" x14ac:dyDescent="0.3">
      <c r="A910" s="1">
        <v>41090</v>
      </c>
      <c r="B910" s="2">
        <v>41182</v>
      </c>
      <c r="C910" t="s">
        <v>417</v>
      </c>
      <c r="D910" t="s">
        <v>418</v>
      </c>
      <c r="E910" s="8">
        <v>7.06</v>
      </c>
      <c r="F910" s="3">
        <v>4016</v>
      </c>
      <c r="G910" s="7">
        <v>29.6</v>
      </c>
      <c r="H910">
        <v>1</v>
      </c>
      <c r="I910">
        <v>54.8</v>
      </c>
      <c r="J910">
        <v>1</v>
      </c>
      <c r="K910">
        <v>23.8</v>
      </c>
      <c r="L910">
        <v>6.9</v>
      </c>
      <c r="M910">
        <v>10.5</v>
      </c>
      <c r="N910">
        <v>-7.7100000000000002E-2</v>
      </c>
      <c r="O910">
        <v>0.20960000000000001</v>
      </c>
      <c r="P910">
        <v>1.6999999999999999E-3</v>
      </c>
      <c r="Q910" s="4">
        <v>3.1199999999999999E-2</v>
      </c>
      <c r="R910">
        <v>4.1115000000000004</v>
      </c>
      <c r="S910">
        <v>-345.47300000000001</v>
      </c>
      <c r="T910">
        <v>0.64700000000000002</v>
      </c>
      <c r="U910">
        <v>0.37369999999999998</v>
      </c>
      <c r="V910">
        <v>0.56089999999999995</v>
      </c>
      <c r="W910">
        <v>18.60324</v>
      </c>
      <c r="X910">
        <v>16.917840000000002</v>
      </c>
      <c r="Y910">
        <v>2.73631</v>
      </c>
      <c r="Z910">
        <v>23.376059999999999</v>
      </c>
      <c r="AA910">
        <v>4126.8874999999998</v>
      </c>
      <c r="AB910">
        <v>886.29</v>
      </c>
      <c r="AC910">
        <v>4.6563624770000001</v>
      </c>
      <c r="AD910">
        <v>2.66262</v>
      </c>
      <c r="AE910" s="4">
        <v>0.65659999999999996</v>
      </c>
      <c r="AF910" s="4">
        <v>0.62309999999999999</v>
      </c>
      <c r="AG910" s="4">
        <v>0.6361</v>
      </c>
      <c r="AH910" s="4">
        <v>0.58620000000000005</v>
      </c>
      <c r="AI910" s="4">
        <v>0.625</v>
      </c>
      <c r="AJ910" s="4">
        <v>2.0185</v>
      </c>
      <c r="AK910" s="4">
        <v>1.8742000000000001</v>
      </c>
      <c r="AL910" s="4">
        <v>1.7678</v>
      </c>
      <c r="AM910" s="4">
        <v>1.5303</v>
      </c>
      <c r="AN910" s="4">
        <v>1.7886</v>
      </c>
      <c r="AO910">
        <v>60.326500000000003</v>
      </c>
      <c r="AP910">
        <v>57.847900000000003</v>
      </c>
      <c r="AQ910">
        <v>58.732599999999998</v>
      </c>
      <c r="AR910">
        <v>58.291899999999998</v>
      </c>
      <c r="AS910">
        <v>59.548099999999998</v>
      </c>
      <c r="AT910">
        <v>56.851300000000002</v>
      </c>
      <c r="AU910">
        <v>57.484699999999997</v>
      </c>
      <c r="AV910">
        <v>55.971200000000003</v>
      </c>
      <c r="AW910">
        <v>58.4069</v>
      </c>
      <c r="AX910" s="4">
        <v>4.1000000000000003E-3</v>
      </c>
      <c r="AY910" s="4">
        <v>43.917700000000004</v>
      </c>
      <c r="AZ910" s="4">
        <v>0.14199999999999999</v>
      </c>
      <c r="BA910">
        <v>-0.02</v>
      </c>
      <c r="BB910">
        <v>6.2</v>
      </c>
      <c r="BC910" s="4">
        <v>0.16900000000000001</v>
      </c>
      <c r="BD910">
        <v>-0.03</v>
      </c>
      <c r="BE910">
        <v>5</v>
      </c>
      <c r="BF910">
        <v>0.94110000000000005</v>
      </c>
      <c r="BG910">
        <v>19.889099999999999</v>
      </c>
      <c r="BH910">
        <v>19.6599</v>
      </c>
      <c r="BI910">
        <v>42.45</v>
      </c>
      <c r="BJ910">
        <v>41.74</v>
      </c>
      <c r="BK910">
        <v>39.96</v>
      </c>
      <c r="BL910">
        <v>39.29</v>
      </c>
      <c r="BM910" s="6">
        <v>52.067184130000001</v>
      </c>
      <c r="BN910" s="6">
        <v>56.274424000000003</v>
      </c>
      <c r="BO910" s="6">
        <v>51.971617199999997</v>
      </c>
      <c r="BP910" s="6">
        <v>53.437741780000003</v>
      </c>
    </row>
    <row r="911" spans="1:68" x14ac:dyDescent="0.3">
      <c r="A911" s="1">
        <v>41090</v>
      </c>
      <c r="B911" s="2">
        <v>41182</v>
      </c>
      <c r="C911" t="s">
        <v>575</v>
      </c>
      <c r="D911" t="s">
        <v>576</v>
      </c>
      <c r="E911" s="8">
        <v>0.3</v>
      </c>
      <c r="F911" s="3">
        <v>3706</v>
      </c>
      <c r="G911" s="7">
        <v>10.7</v>
      </c>
      <c r="H911">
        <v>0</v>
      </c>
      <c r="I911">
        <v>65.599999999999994</v>
      </c>
      <c r="J911">
        <v>2</v>
      </c>
      <c r="K911">
        <v>11.2</v>
      </c>
      <c r="L911">
        <v>-3.5</v>
      </c>
      <c r="M911">
        <v>3.2</v>
      </c>
      <c r="N911">
        <v>-9.2100000000000001E-2</v>
      </c>
      <c r="O911">
        <v>0.61140000000000005</v>
      </c>
      <c r="P911">
        <v>7.0000000000000001E-3</v>
      </c>
      <c r="Q911" s="4">
        <v>1.6199999999999999E-2</v>
      </c>
      <c r="R911">
        <v>3.9039000000000001</v>
      </c>
      <c r="S911">
        <v>519.20100000000002</v>
      </c>
      <c r="T911">
        <v>-3.4500000000000003E-2</v>
      </c>
      <c r="U911">
        <v>0.43219999999999997</v>
      </c>
      <c r="V911">
        <v>0.57740000000000002</v>
      </c>
      <c r="W911">
        <v>15.14218</v>
      </c>
      <c r="X911">
        <v>11.788830000000001</v>
      </c>
      <c r="Y911">
        <v>2.1434700000000002</v>
      </c>
      <c r="Z911">
        <v>2.3611200000000001</v>
      </c>
      <c r="AA911">
        <v>3655.3973599999999</v>
      </c>
      <c r="AB911">
        <v>649.48500000000001</v>
      </c>
      <c r="AC911">
        <v>5.6281474710000001</v>
      </c>
      <c r="AD911">
        <v>2.1733600000000002</v>
      </c>
      <c r="AE911" s="4">
        <v>0.26229999999999998</v>
      </c>
      <c r="AF911" s="4">
        <v>0.24779999999999999</v>
      </c>
      <c r="AG911" s="4">
        <v>0.22509999999999999</v>
      </c>
      <c r="AH911" s="4">
        <v>0.1976</v>
      </c>
      <c r="AI911" s="4">
        <v>0.2319</v>
      </c>
      <c r="AJ911" s="4">
        <v>0.3478</v>
      </c>
      <c r="AK911" s="4">
        <v>0.34229999999999999</v>
      </c>
      <c r="AL911" s="4">
        <v>0.30590000000000001</v>
      </c>
      <c r="AM911" s="4">
        <v>0.26250000000000001</v>
      </c>
      <c r="AN911" s="4">
        <v>0.31269999999999998</v>
      </c>
      <c r="AO911">
        <v>39.040599999999998</v>
      </c>
      <c r="AP911">
        <v>39.445900000000002</v>
      </c>
      <c r="AQ911">
        <v>37.538600000000002</v>
      </c>
      <c r="AR911">
        <v>36.1128</v>
      </c>
      <c r="AS911">
        <v>35.1126</v>
      </c>
      <c r="AT911">
        <v>36.786499999999997</v>
      </c>
      <c r="AU911">
        <v>36.302399999999999</v>
      </c>
      <c r="AV911">
        <v>37.878900000000002</v>
      </c>
      <c r="AW911">
        <v>38.697600000000001</v>
      </c>
      <c r="AX911" s="4">
        <v>1.1000000000000001E-3</v>
      </c>
      <c r="AY911" s="4">
        <v>26.8019</v>
      </c>
      <c r="AZ911" s="4">
        <v>0.31</v>
      </c>
      <c r="BA911">
        <v>0.01</v>
      </c>
      <c r="BB911">
        <v>17.8</v>
      </c>
      <c r="BC911" s="4">
        <v>0.36399999999999999</v>
      </c>
      <c r="BD911">
        <v>7.0000000000000007E-2</v>
      </c>
      <c r="BE911">
        <v>4.4000000000000004</v>
      </c>
      <c r="BF911">
        <v>0.89329999999999998</v>
      </c>
      <c r="BG911">
        <v>20.665500000000002</v>
      </c>
      <c r="BH911">
        <v>21.517700000000001</v>
      </c>
      <c r="BI911">
        <v>15.99</v>
      </c>
      <c r="BJ911">
        <v>15.93</v>
      </c>
      <c r="BK911">
        <v>15.6</v>
      </c>
      <c r="BL911">
        <v>15.6</v>
      </c>
      <c r="BM911" s="6">
        <v>49.767055560000003</v>
      </c>
      <c r="BN911" s="6">
        <v>51.940993599999999</v>
      </c>
      <c r="BO911" s="6">
        <v>50.228560799999997</v>
      </c>
      <c r="BP911" s="6">
        <v>50.645536649999997</v>
      </c>
    </row>
    <row r="912" spans="1:68" x14ac:dyDescent="0.3">
      <c r="A912" s="1">
        <v>41090</v>
      </c>
      <c r="B912" s="2">
        <v>41182</v>
      </c>
      <c r="C912" t="s">
        <v>837</v>
      </c>
      <c r="D912" t="s">
        <v>838</v>
      </c>
      <c r="E912" s="8">
        <v>-3.24</v>
      </c>
      <c r="F912" s="3">
        <v>3396</v>
      </c>
      <c r="G912" s="7">
        <v>39</v>
      </c>
      <c r="H912">
        <v>0</v>
      </c>
      <c r="I912">
        <v>57.9</v>
      </c>
      <c r="J912">
        <v>-9</v>
      </c>
      <c r="K912">
        <v>-8.8000000000000007</v>
      </c>
      <c r="L912">
        <v>-15.2</v>
      </c>
      <c r="M912">
        <v>-11</v>
      </c>
      <c r="N912">
        <v>0.21190000000000001</v>
      </c>
      <c r="O912">
        <v>0.47749999999999998</v>
      </c>
      <c r="P912">
        <v>9.3899999999999997E-2</v>
      </c>
      <c r="Q912" s="4">
        <v>0.02</v>
      </c>
      <c r="R912">
        <v>3.9719000000000002</v>
      </c>
      <c r="S912">
        <v>150.16200000000001</v>
      </c>
      <c r="T912">
        <v>-0.21110000000000001</v>
      </c>
      <c r="U912">
        <v>0.33460000000000001</v>
      </c>
      <c r="V912">
        <v>0.54379999999999995</v>
      </c>
      <c r="W912">
        <v>8.8333300000000001</v>
      </c>
      <c r="X912">
        <v>7.0296500000000002</v>
      </c>
      <c r="Y912">
        <v>1.60619</v>
      </c>
      <c r="Z912">
        <v>2.7606299999999999</v>
      </c>
      <c r="AA912">
        <v>3415.6792799999998</v>
      </c>
      <c r="AB912">
        <v>1363.4459999999999</v>
      </c>
      <c r="AC912">
        <v>2.505181195</v>
      </c>
      <c r="AD912">
        <v>1.5969899999999999</v>
      </c>
      <c r="AE912" s="4">
        <v>0.52100000000000002</v>
      </c>
      <c r="AF912" s="4">
        <v>0.50190000000000001</v>
      </c>
      <c r="AG912" s="4">
        <v>0.46289999999999998</v>
      </c>
      <c r="AH912" s="4">
        <v>0.34</v>
      </c>
      <c r="AI912" s="4">
        <v>0.45040000000000002</v>
      </c>
      <c r="AJ912" s="4">
        <v>0.73099999999999998</v>
      </c>
      <c r="AK912" s="4">
        <v>0.72619999999999996</v>
      </c>
      <c r="AL912" s="4">
        <v>0.65720000000000001</v>
      </c>
      <c r="AM912" s="4">
        <v>0.59740000000000004</v>
      </c>
      <c r="AN912" s="4">
        <v>0.67569999999999997</v>
      </c>
      <c r="AO912">
        <v>63.598100000000002</v>
      </c>
      <c r="AP912">
        <v>64.951999999999998</v>
      </c>
      <c r="AQ912">
        <v>64.711399999999998</v>
      </c>
      <c r="AR912">
        <v>63.167400000000001</v>
      </c>
      <c r="AS912">
        <v>63.115900000000003</v>
      </c>
      <c r="AT912">
        <v>65.231999999999999</v>
      </c>
      <c r="AU912">
        <v>65.683199999999999</v>
      </c>
      <c r="AV912">
        <v>64.163700000000006</v>
      </c>
      <c r="AW912">
        <v>63.315100000000001</v>
      </c>
      <c r="AX912" s="4">
        <v>5.9999999999999995E-4</v>
      </c>
      <c r="AY912" s="4">
        <v>71.005399999999995</v>
      </c>
      <c r="AZ912" s="4">
        <v>0.20499999999999999</v>
      </c>
      <c r="BA912">
        <v>-0.02</v>
      </c>
      <c r="BB912">
        <v>8.1999999999999993</v>
      </c>
      <c r="BC912" s="4">
        <v>0.19700000000000001</v>
      </c>
      <c r="BD912">
        <v>-0.01</v>
      </c>
      <c r="BE912">
        <v>14.2</v>
      </c>
      <c r="BF912">
        <v>1.0165</v>
      </c>
      <c r="BG912">
        <v>30.723099999999999</v>
      </c>
      <c r="BH912">
        <v>25.1006</v>
      </c>
      <c r="BI912">
        <v>21.46</v>
      </c>
      <c r="BJ912">
        <v>23.28</v>
      </c>
      <c r="BK912">
        <v>23.34</v>
      </c>
      <c r="BL912">
        <v>22.95</v>
      </c>
      <c r="BM912" s="6">
        <v>36.427504759999998</v>
      </c>
      <c r="BN912" s="6">
        <v>49.009166399999998</v>
      </c>
      <c r="BO912" s="6">
        <v>48.459569199999997</v>
      </c>
      <c r="BP912" s="6">
        <v>44.632080119999998</v>
      </c>
    </row>
    <row r="913" spans="1:68" x14ac:dyDescent="0.3">
      <c r="A913" s="1">
        <v>41090</v>
      </c>
      <c r="B913" s="2">
        <v>41182</v>
      </c>
      <c r="C913" t="s">
        <v>809</v>
      </c>
      <c r="D913" t="s">
        <v>810</v>
      </c>
      <c r="E913" s="8">
        <v>10.42</v>
      </c>
      <c r="F913" s="3">
        <v>1481</v>
      </c>
      <c r="G913" s="7">
        <v>12.5</v>
      </c>
      <c r="H913">
        <v>2</v>
      </c>
      <c r="I913">
        <v>55.1</v>
      </c>
      <c r="J913">
        <v>-8.6</v>
      </c>
      <c r="K913">
        <v>0</v>
      </c>
      <c r="L913">
        <v>0</v>
      </c>
      <c r="M913">
        <v>-2.9</v>
      </c>
      <c r="N913">
        <v>-4.7899999999999998E-2</v>
      </c>
      <c r="O913">
        <v>-5.3600000000000002E-2</v>
      </c>
      <c r="P913">
        <v>5.4999999999999997E-3</v>
      </c>
      <c r="Q913" s="4">
        <v>3.4700000000000002E-2</v>
      </c>
      <c r="R913">
        <v>10.3446</v>
      </c>
      <c r="S913">
        <v>187.05099999999999</v>
      </c>
      <c r="T913">
        <v>-1.0790999999999999</v>
      </c>
      <c r="U913">
        <v>6.3E-3</v>
      </c>
      <c r="V913">
        <v>0.12</v>
      </c>
      <c r="W913">
        <v>54.854570000000002</v>
      </c>
      <c r="X913">
        <v>47.982059999999997</v>
      </c>
      <c r="Y913">
        <v>5.9345400000000001</v>
      </c>
      <c r="Z913">
        <v>7.9090999999999996</v>
      </c>
      <c r="AA913">
        <v>1278.7697900000001</v>
      </c>
      <c r="AB913">
        <v>132.41800000000001</v>
      </c>
      <c r="AC913">
        <v>9.6570692050000009</v>
      </c>
      <c r="AD913">
        <v>6.8712999999999997</v>
      </c>
      <c r="AE913" s="4">
        <v>0.47970000000000002</v>
      </c>
      <c r="AF913" s="4">
        <v>0.51449999999999996</v>
      </c>
      <c r="AG913" s="4">
        <v>1.1434</v>
      </c>
      <c r="AI913" s="4">
        <v>0.65590000000000004</v>
      </c>
      <c r="AJ913" s="4">
        <v>0.67930000000000001</v>
      </c>
      <c r="AK913" s="4">
        <v>0.72350000000000003</v>
      </c>
      <c r="AL913" s="4">
        <v>2.7326000000000001</v>
      </c>
      <c r="AN913" s="4">
        <v>1.1032999999999999</v>
      </c>
      <c r="AO913">
        <v>57.938400000000001</v>
      </c>
      <c r="AP913">
        <v>62.355400000000003</v>
      </c>
      <c r="AQ913">
        <v>62.7911</v>
      </c>
      <c r="AS913">
        <v>59.795699999999997</v>
      </c>
      <c r="AT913">
        <v>61.213500000000003</v>
      </c>
      <c r="AU913">
        <v>56.181100000000001</v>
      </c>
      <c r="AV913">
        <v>65.757199999999997</v>
      </c>
      <c r="AW913">
        <v>61.538800000000002</v>
      </c>
      <c r="AX913" s="4">
        <v>-1.7999999999999999E-2</v>
      </c>
      <c r="AY913" s="4">
        <v>20.510899999999999</v>
      </c>
      <c r="AZ913" s="4">
        <v>0.36099999999999999</v>
      </c>
      <c r="BA913">
        <v>-0.12</v>
      </c>
      <c r="BB913" t="s">
        <v>71</v>
      </c>
      <c r="BC913" s="4">
        <v>0.40600000000000003</v>
      </c>
      <c r="BD913">
        <v>-0.23</v>
      </c>
      <c r="BE913" t="s">
        <v>71</v>
      </c>
      <c r="BF913">
        <v>1.7117</v>
      </c>
      <c r="BG913">
        <v>60.684100000000001</v>
      </c>
      <c r="BH913" t="s">
        <v>76</v>
      </c>
      <c r="BI913">
        <v>26.3</v>
      </c>
      <c r="BJ913">
        <v>26.56</v>
      </c>
      <c r="BK913" t="s">
        <v>71</v>
      </c>
      <c r="BL913" t="s">
        <v>71</v>
      </c>
      <c r="BM913" s="6">
        <v>48.23145873</v>
      </c>
      <c r="BN913" s="6">
        <v>45.703152799999998</v>
      </c>
      <c r="BO913" s="6">
        <v>22.851576399999999</v>
      </c>
      <c r="BP913" s="6">
        <v>38.928729310000001</v>
      </c>
    </row>
    <row r="914" spans="1:68" x14ac:dyDescent="0.3">
      <c r="A914" s="1">
        <v>41090</v>
      </c>
      <c r="B914" s="2">
        <v>41182</v>
      </c>
      <c r="C914" t="s">
        <v>209</v>
      </c>
      <c r="D914" t="s">
        <v>210</v>
      </c>
      <c r="E914" s="8">
        <v>-15.166600000000001</v>
      </c>
      <c r="F914" s="3">
        <v>39654</v>
      </c>
      <c r="G914" s="7">
        <v>474.9</v>
      </c>
      <c r="H914">
        <v>0</v>
      </c>
      <c r="I914">
        <v>40.4</v>
      </c>
      <c r="J914">
        <v>-15.6</v>
      </c>
      <c r="K914">
        <v>-21.9</v>
      </c>
      <c r="L914">
        <v>-44.8</v>
      </c>
      <c r="M914">
        <v>-27.4</v>
      </c>
      <c r="N914">
        <v>2.8999999999999998E-3</v>
      </c>
      <c r="O914">
        <v>0.49709999999999999</v>
      </c>
      <c r="P914">
        <v>4.0000000000000001E-3</v>
      </c>
      <c r="Q914" s="4">
        <v>6.3100000000000003E-2</v>
      </c>
      <c r="R914">
        <v>2.1088</v>
      </c>
      <c r="S914">
        <v>-13458</v>
      </c>
      <c r="T914">
        <v>0.52739999999999998</v>
      </c>
      <c r="U914">
        <v>0.42809999999999998</v>
      </c>
      <c r="V914">
        <v>0.67110000000000003</v>
      </c>
      <c r="W914">
        <v>6.4054900000000004</v>
      </c>
      <c r="X914">
        <v>4.1984199999999996</v>
      </c>
      <c r="Y914">
        <v>0.49853999999999998</v>
      </c>
      <c r="Z914">
        <v>0.96342000000000005</v>
      </c>
      <c r="AA914">
        <v>61838.553379999998</v>
      </c>
      <c r="AB914">
        <v>28405</v>
      </c>
      <c r="AC914">
        <v>2.177030571</v>
      </c>
      <c r="AD914">
        <v>0.31968000000000002</v>
      </c>
      <c r="AE914" s="4">
        <v>0.2225</v>
      </c>
      <c r="AF914" s="4">
        <v>0.22950000000000001</v>
      </c>
      <c r="AG914" s="4">
        <v>0.23369999999999999</v>
      </c>
      <c r="AH914" s="4">
        <v>0.25130000000000002</v>
      </c>
      <c r="AI914" s="4">
        <v>0.23400000000000001</v>
      </c>
      <c r="AJ914" s="4">
        <v>0.33460000000000001</v>
      </c>
      <c r="AK914" s="4">
        <v>0.35289999999999999</v>
      </c>
      <c r="AL914" s="4">
        <v>0.38269999999999998</v>
      </c>
      <c r="AM914" s="4">
        <v>0.41310000000000002</v>
      </c>
      <c r="AN914" s="4">
        <v>0.36969999999999997</v>
      </c>
      <c r="AO914">
        <v>23.3017</v>
      </c>
      <c r="AP914">
        <v>22.496300000000002</v>
      </c>
      <c r="AQ914">
        <v>22.324200000000001</v>
      </c>
      <c r="AR914">
        <v>23.2774</v>
      </c>
      <c r="AS914">
        <v>24.6585</v>
      </c>
      <c r="AT914">
        <v>24.682600000000001</v>
      </c>
      <c r="AU914">
        <v>24.508600000000001</v>
      </c>
      <c r="AV914">
        <v>23.964300000000001</v>
      </c>
      <c r="AW914">
        <v>23.598800000000001</v>
      </c>
      <c r="AX914" s="4">
        <v>-1.6000000000000001E-3</v>
      </c>
      <c r="AY914" s="4">
        <v>26.72</v>
      </c>
      <c r="AZ914" s="4">
        <v>-0.03</v>
      </c>
      <c r="BA914">
        <v>-0.02</v>
      </c>
      <c r="BB914">
        <v>-1</v>
      </c>
      <c r="BC914" s="4">
        <v>-9.4E-2</v>
      </c>
      <c r="BD914">
        <v>-0.02</v>
      </c>
      <c r="BE914">
        <v>-1.8</v>
      </c>
      <c r="BF914">
        <v>1.0965</v>
      </c>
      <c r="BG914">
        <v>33.999200000000002</v>
      </c>
      <c r="BH914">
        <v>30.629799999999999</v>
      </c>
      <c r="BI914">
        <v>22.34</v>
      </c>
      <c r="BJ914">
        <v>23.84</v>
      </c>
      <c r="BK914">
        <v>24.93</v>
      </c>
      <c r="BL914">
        <v>25.04</v>
      </c>
      <c r="BM914" s="6">
        <v>41.653717460000003</v>
      </c>
      <c r="BN914" s="6">
        <v>44.359464799999998</v>
      </c>
      <c r="BO914" s="6">
        <v>44.577254000000003</v>
      </c>
      <c r="BP914" s="6">
        <v>43.530145419999997</v>
      </c>
    </row>
    <row r="915" spans="1:68" x14ac:dyDescent="0.3">
      <c r="A915" s="1">
        <v>41090</v>
      </c>
      <c r="B915" s="2">
        <v>41182</v>
      </c>
      <c r="C915" t="s">
        <v>757</v>
      </c>
      <c r="D915" t="s">
        <v>758</v>
      </c>
      <c r="E915" s="8">
        <v>14.097200000000001</v>
      </c>
      <c r="F915" s="3">
        <v>1051</v>
      </c>
      <c r="G915" s="7">
        <v>8.1</v>
      </c>
      <c r="H915">
        <v>2</v>
      </c>
      <c r="I915">
        <v>38.200000000000003</v>
      </c>
      <c r="J915">
        <v>-29.5</v>
      </c>
      <c r="K915">
        <v>-9.1999999999999993</v>
      </c>
      <c r="L915">
        <v>-34.9</v>
      </c>
      <c r="M915">
        <v>-24.5</v>
      </c>
      <c r="N915">
        <v>2.35E-2</v>
      </c>
      <c r="O915">
        <v>0.69169999999999998</v>
      </c>
      <c r="P915">
        <v>1.23E-2</v>
      </c>
      <c r="Q915" s="4">
        <v>2.64E-2</v>
      </c>
      <c r="R915">
        <v>10.483700000000001</v>
      </c>
      <c r="S915">
        <v>454.74599999999998</v>
      </c>
      <c r="T915">
        <v>-0.18290000000000001</v>
      </c>
      <c r="U915">
        <v>0.14369999999999999</v>
      </c>
      <c r="V915">
        <v>0.25269999999999998</v>
      </c>
      <c r="W915">
        <v>10.771459999999999</v>
      </c>
      <c r="X915">
        <v>7.7997399999999999</v>
      </c>
      <c r="Y915">
        <v>1.78624</v>
      </c>
      <c r="Z915">
        <v>1.8065199999999999</v>
      </c>
      <c r="AA915">
        <v>945.82024999999999</v>
      </c>
      <c r="AB915">
        <v>205.75800000000001</v>
      </c>
      <c r="AC915">
        <v>4.5967605149999997</v>
      </c>
      <c r="AD915">
        <v>1.9847699999999999</v>
      </c>
      <c r="AE915" s="4">
        <v>0.29930000000000001</v>
      </c>
      <c r="AF915" s="4">
        <v>0.30380000000000001</v>
      </c>
      <c r="AG915" s="4">
        <v>0.31940000000000002</v>
      </c>
      <c r="AH915" s="4">
        <v>0.30549999999999999</v>
      </c>
      <c r="AI915" s="4">
        <v>0.30690000000000001</v>
      </c>
      <c r="AJ915" s="4">
        <v>0.3357</v>
      </c>
      <c r="AK915" s="4">
        <v>0.34549999999999997</v>
      </c>
      <c r="AL915" s="4">
        <v>0.3624</v>
      </c>
      <c r="AM915" s="4">
        <v>0.35610000000000003</v>
      </c>
      <c r="AN915" s="4">
        <v>0.3498</v>
      </c>
      <c r="AO915">
        <v>37.560099999999998</v>
      </c>
      <c r="AP915">
        <v>34.292299999999997</v>
      </c>
      <c r="AQ915">
        <v>39.754800000000003</v>
      </c>
      <c r="AR915">
        <v>41.567500000000003</v>
      </c>
      <c r="AS915">
        <v>40.653199999999998</v>
      </c>
      <c r="AT915">
        <v>41.390700000000002</v>
      </c>
      <c r="AU915">
        <v>40.984200000000001</v>
      </c>
      <c r="AV915">
        <v>40.243899999999996</v>
      </c>
      <c r="AW915">
        <v>37.682299999999998</v>
      </c>
      <c r="AX915" s="4">
        <v>-4.0000000000000002E-4</v>
      </c>
      <c r="AY915" s="4">
        <v>17.0898</v>
      </c>
      <c r="AZ915" s="4">
        <v>9.4E-2</v>
      </c>
      <c r="BA915">
        <v>-0.05</v>
      </c>
      <c r="BB915">
        <v>1.5</v>
      </c>
      <c r="BC915" s="4">
        <v>2.4E-2</v>
      </c>
      <c r="BD915">
        <v>-0.1</v>
      </c>
      <c r="BE915">
        <v>0.2</v>
      </c>
      <c r="BF915">
        <v>1.7561</v>
      </c>
      <c r="BG915">
        <v>38.639899999999997</v>
      </c>
      <c r="BH915">
        <v>33.692500000000003</v>
      </c>
      <c r="BI915">
        <v>18.940000000000001</v>
      </c>
      <c r="BJ915">
        <v>21.03</v>
      </c>
      <c r="BK915">
        <v>20.63</v>
      </c>
      <c r="BL915">
        <v>20.21</v>
      </c>
      <c r="BM915" s="6">
        <v>37.143042860000001</v>
      </c>
      <c r="BN915" s="6">
        <v>49.602633599999997</v>
      </c>
      <c r="BO915" s="6">
        <v>47.851346800000002</v>
      </c>
      <c r="BP915" s="6">
        <v>44.865674419999998</v>
      </c>
    </row>
    <row r="916" spans="1:68" x14ac:dyDescent="0.3">
      <c r="A916" s="1">
        <v>41090</v>
      </c>
      <c r="B916" s="2">
        <v>41182</v>
      </c>
      <c r="C916" t="s">
        <v>741</v>
      </c>
      <c r="D916" t="s">
        <v>742</v>
      </c>
      <c r="E916" s="8">
        <v>-19.882999999999999</v>
      </c>
      <c r="F916" s="3">
        <v>750</v>
      </c>
      <c r="G916" s="7">
        <v>6.7</v>
      </c>
      <c r="H916">
        <v>3</v>
      </c>
      <c r="I916">
        <v>52.5</v>
      </c>
      <c r="J916">
        <v>-15.8</v>
      </c>
      <c r="K916">
        <v>8.9</v>
      </c>
      <c r="L916">
        <v>-1</v>
      </c>
      <c r="M916">
        <v>-2.6</v>
      </c>
      <c r="N916">
        <v>-2.23E-2</v>
      </c>
      <c r="O916">
        <v>0.34810000000000002</v>
      </c>
      <c r="P916">
        <v>4.0000000000000002E-4</v>
      </c>
      <c r="Q916" s="4">
        <v>4.1399999999999999E-2</v>
      </c>
      <c r="R916">
        <v>3.0295999999999998</v>
      </c>
      <c r="S916">
        <v>383.86799999999999</v>
      </c>
      <c r="T916">
        <v>-0.53110000000000002</v>
      </c>
      <c r="U916">
        <v>0</v>
      </c>
      <c r="V916">
        <v>0.1239</v>
      </c>
      <c r="W916" t="s">
        <v>70</v>
      </c>
      <c r="X916" t="s">
        <v>70</v>
      </c>
      <c r="Y916">
        <v>1.3117700000000001</v>
      </c>
      <c r="Z916">
        <v>1.9512799999999999</v>
      </c>
      <c r="AA916">
        <v>546.59713999999997</v>
      </c>
      <c r="AB916">
        <v>163.17400000000001</v>
      </c>
      <c r="AC916">
        <v>3.3497808469999999</v>
      </c>
      <c r="AD916">
        <v>1.80105</v>
      </c>
      <c r="AE916" s="4">
        <v>0.31559999999999999</v>
      </c>
      <c r="AF916" s="4">
        <v>0.31119999999999998</v>
      </c>
      <c r="AG916" s="4">
        <v>0.34279999999999999</v>
      </c>
      <c r="AH916" s="4">
        <v>0.40339999999999998</v>
      </c>
      <c r="AI916" s="4">
        <v>0.34139999999999998</v>
      </c>
      <c r="AJ916" s="4">
        <v>0.3987</v>
      </c>
      <c r="AK916" s="4">
        <v>0.4</v>
      </c>
      <c r="AL916" s="4">
        <v>0.42799999999999999</v>
      </c>
      <c r="AM916" s="4">
        <v>0.50449999999999995</v>
      </c>
      <c r="AN916" s="4">
        <v>0.43080000000000002</v>
      </c>
      <c r="AO916">
        <v>38.611800000000002</v>
      </c>
      <c r="AP916">
        <v>39.8932</v>
      </c>
      <c r="AQ916">
        <v>39.077300000000001</v>
      </c>
      <c r="AR916">
        <v>38.990699999999997</v>
      </c>
      <c r="AS916">
        <v>46.015700000000002</v>
      </c>
      <c r="AT916">
        <v>48.911000000000001</v>
      </c>
      <c r="AU916">
        <v>49.5244</v>
      </c>
      <c r="AV916">
        <v>42.443300000000001</v>
      </c>
      <c r="AW916">
        <v>38.662199999999999</v>
      </c>
      <c r="AX916" s="4">
        <v>-2.0000000000000001E-4</v>
      </c>
      <c r="AY916" s="4">
        <v>10.007300000000001</v>
      </c>
      <c r="AZ916" s="4">
        <v>-7.1999999999999995E-2</v>
      </c>
      <c r="BA916">
        <v>0.1</v>
      </c>
      <c r="BB916">
        <v>-0.5</v>
      </c>
      <c r="BC916" s="4">
        <v>-0.221</v>
      </c>
      <c r="BD916">
        <v>0.06</v>
      </c>
      <c r="BE916">
        <v>-1.9</v>
      </c>
      <c r="BF916">
        <v>1.8503000000000001</v>
      </c>
      <c r="BG916">
        <v>49.089599999999997</v>
      </c>
      <c r="BH916">
        <v>48.134599999999999</v>
      </c>
      <c r="BI916">
        <v>6.73</v>
      </c>
      <c r="BJ916">
        <v>7.29</v>
      </c>
      <c r="BK916">
        <v>7.16</v>
      </c>
      <c r="BL916">
        <v>7.25</v>
      </c>
      <c r="BM916" s="6">
        <v>44.898930159999999</v>
      </c>
      <c r="BN916" s="6">
        <v>50.812967999999998</v>
      </c>
      <c r="BO916" s="6">
        <v>50.032407200000002</v>
      </c>
      <c r="BP916" s="6">
        <v>48.581435120000002</v>
      </c>
    </row>
    <row r="917" spans="1:68" x14ac:dyDescent="0.3">
      <c r="A917" s="1">
        <v>41090</v>
      </c>
      <c r="B917" s="2">
        <v>41182</v>
      </c>
      <c r="C917" t="s">
        <v>537</v>
      </c>
      <c r="D917" t="s">
        <v>538</v>
      </c>
      <c r="E917" s="8">
        <v>6.31</v>
      </c>
      <c r="F917" s="3">
        <v>25775</v>
      </c>
      <c r="G917" s="7">
        <v>52.7</v>
      </c>
      <c r="H917">
        <v>0</v>
      </c>
      <c r="I917">
        <v>59</v>
      </c>
      <c r="J917">
        <v>-12.5</v>
      </c>
      <c r="K917">
        <v>-9.3000000000000007</v>
      </c>
      <c r="L917">
        <v>-13.6</v>
      </c>
      <c r="M917">
        <v>-11.8</v>
      </c>
      <c r="N917">
        <v>-1.5E-3</v>
      </c>
      <c r="O917">
        <v>0.32569999999999999</v>
      </c>
      <c r="P917">
        <v>8.0000000000000002E-3</v>
      </c>
      <c r="Q917" s="4">
        <v>1.5800000000000002E-2</v>
      </c>
      <c r="R917">
        <v>24.323399999999999</v>
      </c>
      <c r="S917">
        <v>6347</v>
      </c>
      <c r="T917">
        <v>-0.62670000000000003</v>
      </c>
      <c r="U917">
        <v>3.04E-2</v>
      </c>
      <c r="V917">
        <v>0.1091</v>
      </c>
      <c r="W917">
        <v>11.9399</v>
      </c>
      <c r="X917">
        <v>10.885899999999999</v>
      </c>
      <c r="Y917">
        <v>3.4382299999999999</v>
      </c>
      <c r="Z917">
        <v>4.2834500000000002</v>
      </c>
      <c r="AA917">
        <v>22004.315910000001</v>
      </c>
      <c r="AB917">
        <v>2801</v>
      </c>
      <c r="AC917">
        <v>7.855878583</v>
      </c>
      <c r="AD917">
        <v>4.02745</v>
      </c>
      <c r="AE917" s="4">
        <v>0.37159999999999999</v>
      </c>
      <c r="AF917" s="4">
        <v>0.40139999999999998</v>
      </c>
      <c r="AG917" s="4">
        <v>0.37440000000000001</v>
      </c>
      <c r="AH917" s="4">
        <v>0.34660000000000002</v>
      </c>
      <c r="AI917" s="4">
        <v>0.373</v>
      </c>
      <c r="AJ917" s="4">
        <v>0.4244</v>
      </c>
      <c r="AK917" s="4">
        <v>0.46600000000000003</v>
      </c>
      <c r="AL917" s="4">
        <v>0.42880000000000001</v>
      </c>
      <c r="AM917" s="4">
        <v>0.39319999999999999</v>
      </c>
      <c r="AN917" s="4">
        <v>0.42730000000000001</v>
      </c>
      <c r="AO917">
        <v>37.775199999999998</v>
      </c>
      <c r="AP917">
        <v>42.801699999999997</v>
      </c>
      <c r="AQ917">
        <v>40.0916</v>
      </c>
      <c r="AR917">
        <v>37.642099999999999</v>
      </c>
      <c r="AS917">
        <v>38.202199999999998</v>
      </c>
      <c r="AT917">
        <v>42.523600000000002</v>
      </c>
      <c r="AU917">
        <v>41.777999999999999</v>
      </c>
      <c r="AV917">
        <v>39.985199999999999</v>
      </c>
      <c r="AW917">
        <v>41.666600000000003</v>
      </c>
      <c r="AX917" s="4">
        <v>-1.2200000000000001E-2</v>
      </c>
      <c r="AY917" s="4">
        <v>20.354500000000002</v>
      </c>
      <c r="AZ917" s="4">
        <v>0.16</v>
      </c>
      <c r="BA917">
        <v>-0.04</v>
      </c>
      <c r="BB917">
        <v>3.5</v>
      </c>
      <c r="BC917" s="4">
        <v>0.129</v>
      </c>
      <c r="BD917">
        <v>-0.02</v>
      </c>
      <c r="BE917">
        <v>5.0999999999999996</v>
      </c>
      <c r="BF917">
        <v>0.26229999999999998</v>
      </c>
      <c r="BG917">
        <v>34.098799999999997</v>
      </c>
      <c r="BH917">
        <v>30.040099999999999</v>
      </c>
      <c r="BI917">
        <v>302.01</v>
      </c>
      <c r="BJ917">
        <v>326.20999999999998</v>
      </c>
      <c r="BK917">
        <v>330.65</v>
      </c>
      <c r="BL917">
        <v>329.95</v>
      </c>
      <c r="BM917" s="6">
        <v>42.928101589999997</v>
      </c>
      <c r="BN917" s="6">
        <v>48.315865600000002</v>
      </c>
      <c r="BO917" s="6">
        <v>48.586102799999999</v>
      </c>
      <c r="BP917" s="6">
        <v>46.610023329999997</v>
      </c>
    </row>
    <row r="918" spans="1:68" x14ac:dyDescent="0.3">
      <c r="A918" s="1">
        <v>41090</v>
      </c>
      <c r="B918" s="2">
        <v>41182</v>
      </c>
      <c r="C918" t="s">
        <v>251</v>
      </c>
      <c r="D918" t="s">
        <v>252</v>
      </c>
      <c r="E918" s="8">
        <v>-12.821999999999999</v>
      </c>
      <c r="F918" s="3">
        <v>2661</v>
      </c>
      <c r="G918" s="7">
        <v>24.7</v>
      </c>
      <c r="H918">
        <v>0</v>
      </c>
      <c r="I918">
        <v>49.2</v>
      </c>
      <c r="J918">
        <v>-5.9</v>
      </c>
      <c r="K918">
        <v>-4</v>
      </c>
      <c r="L918">
        <v>-3.7</v>
      </c>
      <c r="M918">
        <v>-4.5</v>
      </c>
      <c r="N918">
        <v>-2.7400000000000001E-2</v>
      </c>
      <c r="O918">
        <v>0.31190000000000001</v>
      </c>
      <c r="P918">
        <v>3.8E-3</v>
      </c>
      <c r="Q918" s="4">
        <v>3.1899999999999998E-2</v>
      </c>
      <c r="R918">
        <v>5.3818000000000001</v>
      </c>
      <c r="S918">
        <v>3365.1379999999999</v>
      </c>
      <c r="T918">
        <v>-0.1895</v>
      </c>
      <c r="U918">
        <v>8.0000000000000002E-3</v>
      </c>
      <c r="V918">
        <v>5.4800000000000001E-2</v>
      </c>
      <c r="W918">
        <v>4.2942999999999998</v>
      </c>
      <c r="X918">
        <v>3.8224900000000002</v>
      </c>
      <c r="Y918">
        <v>5.5469999999999998E-2</v>
      </c>
      <c r="Z918">
        <v>0.77295999999999998</v>
      </c>
      <c r="AA918">
        <v>2010.1595500000001</v>
      </c>
      <c r="AB918">
        <v>1921.7670000000001</v>
      </c>
      <c r="AC918">
        <v>1.045995456</v>
      </c>
      <c r="AD918">
        <v>7.3440000000000005E-2</v>
      </c>
      <c r="AE918" s="4">
        <v>0.21529999999999999</v>
      </c>
      <c r="AF918" s="4">
        <v>0.20860000000000001</v>
      </c>
      <c r="AG918" s="4">
        <v>0.2208</v>
      </c>
      <c r="AH918" s="4">
        <v>0.21360000000000001</v>
      </c>
      <c r="AI918" s="4">
        <v>0.2145</v>
      </c>
      <c r="AJ918" s="4">
        <v>0.50319999999999998</v>
      </c>
      <c r="AK918" s="4">
        <v>0.52459999999999996</v>
      </c>
      <c r="AL918" s="4">
        <v>0.52300000000000002</v>
      </c>
      <c r="AM918" s="4">
        <v>0.47360000000000002</v>
      </c>
      <c r="AN918" s="4">
        <v>0.50570000000000004</v>
      </c>
      <c r="AO918">
        <v>5.4143999999999997</v>
      </c>
      <c r="AP918">
        <v>5.5686999999999998</v>
      </c>
      <c r="AQ918">
        <v>4.9501999999999997</v>
      </c>
      <c r="AR918">
        <v>5.2488999999999999</v>
      </c>
      <c r="AS918">
        <v>5.2050000000000001</v>
      </c>
      <c r="AT918">
        <v>5.6647999999999996</v>
      </c>
      <c r="AU918">
        <v>5.3647</v>
      </c>
      <c r="AV918">
        <v>5.3632999999999997</v>
      </c>
      <c r="AW918">
        <v>5.4527999999999999</v>
      </c>
      <c r="AX918" s="4">
        <v>-8.9999999999999998E-4</v>
      </c>
      <c r="AY918" s="4">
        <v>25.844100000000001</v>
      </c>
      <c r="AZ918" s="4">
        <v>0.03</v>
      </c>
      <c r="BA918">
        <v>-0.03</v>
      </c>
      <c r="BB918">
        <v>0.9</v>
      </c>
      <c r="BC918" s="4">
        <v>0.01</v>
      </c>
      <c r="BD918">
        <v>0</v>
      </c>
      <c r="BE918">
        <v>0.3</v>
      </c>
      <c r="BF918">
        <v>1.0136000000000001</v>
      </c>
      <c r="BG918">
        <v>17.354600000000001</v>
      </c>
      <c r="BH918">
        <v>16.904</v>
      </c>
      <c r="BI918">
        <v>18.100000000000001</v>
      </c>
      <c r="BJ918">
        <v>18.510000000000002</v>
      </c>
      <c r="BK918">
        <v>18.43</v>
      </c>
      <c r="BL918">
        <v>18.27</v>
      </c>
      <c r="BM918" s="6">
        <v>43.050869839999997</v>
      </c>
      <c r="BN918" s="6">
        <v>48.323277599999997</v>
      </c>
      <c r="BO918" s="6">
        <v>49.046463600000003</v>
      </c>
      <c r="BP918" s="6">
        <v>46.806870349999997</v>
      </c>
    </row>
    <row r="919" spans="1:68" x14ac:dyDescent="0.3">
      <c r="A919" s="1">
        <v>41090</v>
      </c>
      <c r="B919" s="2">
        <v>41182</v>
      </c>
      <c r="C919" t="s">
        <v>819</v>
      </c>
      <c r="D919" t="s">
        <v>820</v>
      </c>
      <c r="E919" s="8">
        <v>26.3</v>
      </c>
      <c r="F919" s="3">
        <v>1309</v>
      </c>
      <c r="G919" s="7">
        <v>35.6</v>
      </c>
      <c r="H919">
        <v>3</v>
      </c>
      <c r="I919">
        <v>63.6</v>
      </c>
      <c r="J919">
        <v>-15.3</v>
      </c>
      <c r="K919">
        <v>-32.299999999999997</v>
      </c>
      <c r="L919">
        <v>-27.8</v>
      </c>
      <c r="M919">
        <v>-25.1</v>
      </c>
      <c r="N919">
        <v>3.0999999999999999E-3</v>
      </c>
      <c r="O919">
        <v>3.4099999999999998E-2</v>
      </c>
      <c r="P919">
        <v>4.6100000000000002E-2</v>
      </c>
      <c r="Q919" s="4">
        <v>3.8199999999999998E-2</v>
      </c>
      <c r="R919">
        <v>4.8364000000000003</v>
      </c>
      <c r="S919">
        <v>313.02699999999999</v>
      </c>
      <c r="T919">
        <v>-0.92979999999999996</v>
      </c>
      <c r="U919">
        <v>0.14000000000000001</v>
      </c>
      <c r="V919">
        <v>0.29830000000000001</v>
      </c>
      <c r="W919">
        <v>7.5935899999999998</v>
      </c>
      <c r="X919">
        <v>6.3425200000000004</v>
      </c>
      <c r="Y919">
        <v>3.0327700000000002</v>
      </c>
      <c r="Z919">
        <v>2.9337300000000002</v>
      </c>
      <c r="AA919">
        <v>887.35652000000005</v>
      </c>
      <c r="AB919">
        <v>213.57300000000001</v>
      </c>
      <c r="AC919">
        <v>4.1548160110000003</v>
      </c>
      <c r="AD919">
        <v>4.4732599999999998</v>
      </c>
      <c r="AE919" s="4">
        <v>0.2291</v>
      </c>
      <c r="AF919" s="4">
        <v>0.23069999999999999</v>
      </c>
      <c r="AG919" s="4">
        <v>0.25030000000000002</v>
      </c>
      <c r="AH919" s="4">
        <v>0.28820000000000001</v>
      </c>
      <c r="AI919" s="4">
        <v>0.2485</v>
      </c>
      <c r="AJ919" s="4">
        <v>0.2707</v>
      </c>
      <c r="AK919" s="4">
        <v>0.2792</v>
      </c>
      <c r="AL919" s="4">
        <v>0.29959999999999998</v>
      </c>
      <c r="AM919" s="4">
        <v>0.34279999999999999</v>
      </c>
      <c r="AN919" s="4">
        <v>0.29680000000000001</v>
      </c>
      <c r="AO919">
        <v>66.484300000000005</v>
      </c>
      <c r="AP919">
        <v>72.540099999999995</v>
      </c>
      <c r="AQ919">
        <v>76.587500000000006</v>
      </c>
      <c r="AR919">
        <v>76.019300000000001</v>
      </c>
      <c r="AS919">
        <v>79.673199999999994</v>
      </c>
      <c r="AT919">
        <v>85.721299999999999</v>
      </c>
      <c r="AU919">
        <v>86.105699999999999</v>
      </c>
      <c r="AV919">
        <v>83.865499999999997</v>
      </c>
      <c r="AW919">
        <v>84.66</v>
      </c>
      <c r="AX919" s="4">
        <v>-2.98E-2</v>
      </c>
      <c r="AY919" s="4">
        <v>12.207700000000001</v>
      </c>
      <c r="AZ919" s="4">
        <v>-0.17899999999999999</v>
      </c>
      <c r="BA919">
        <v>0.03</v>
      </c>
      <c r="BB919">
        <v>-4.2</v>
      </c>
      <c r="BC919" s="4">
        <v>-0.28699999999999998</v>
      </c>
      <c r="BD919">
        <v>0.01</v>
      </c>
      <c r="BE919">
        <v>-11.5</v>
      </c>
      <c r="BF919">
        <v>1.1889000000000001</v>
      </c>
      <c r="BG919">
        <v>68.284599999999998</v>
      </c>
      <c r="BH919">
        <v>62.682699999999997</v>
      </c>
      <c r="BI919">
        <v>26.57</v>
      </c>
      <c r="BJ919">
        <v>31.43</v>
      </c>
      <c r="BK919">
        <v>34.78</v>
      </c>
      <c r="BL919">
        <v>38.25</v>
      </c>
      <c r="BM919" s="6">
        <v>37.278980949999998</v>
      </c>
      <c r="BN919" s="6">
        <v>41.1465192</v>
      </c>
      <c r="BO919" s="6">
        <v>45.139345200000001</v>
      </c>
      <c r="BP919" s="6">
        <v>41.188281779999997</v>
      </c>
    </row>
    <row r="920" spans="1:68" x14ac:dyDescent="0.3">
      <c r="A920" s="1">
        <v>41090</v>
      </c>
      <c r="B920" s="2">
        <v>41182</v>
      </c>
      <c r="C920" t="s">
        <v>681</v>
      </c>
      <c r="D920" t="s">
        <v>682</v>
      </c>
      <c r="E920" s="8">
        <v>6.07</v>
      </c>
      <c r="F920" s="3">
        <v>225598</v>
      </c>
      <c r="G920" s="7">
        <v>1051.2</v>
      </c>
      <c r="H920">
        <v>0</v>
      </c>
      <c r="I920">
        <v>50.8</v>
      </c>
      <c r="J920">
        <v>-6.3</v>
      </c>
      <c r="K920">
        <v>6.4</v>
      </c>
      <c r="L920">
        <v>14</v>
      </c>
      <c r="M920">
        <v>4.7</v>
      </c>
      <c r="N920">
        <v>-1.3599999999999999E-2</v>
      </c>
      <c r="O920">
        <v>0.35060000000000002</v>
      </c>
      <c r="P920">
        <v>3.8E-3</v>
      </c>
      <c r="Q920" s="4">
        <v>2.7400000000000001E-2</v>
      </c>
      <c r="R920">
        <v>4.3238000000000003</v>
      </c>
      <c r="S920">
        <v>-10408</v>
      </c>
      <c r="T920">
        <v>0.94979999999999998</v>
      </c>
      <c r="U920">
        <v>0.25430000000000003</v>
      </c>
      <c r="V920">
        <v>0.66100000000000003</v>
      </c>
      <c r="W920">
        <v>11.131690000000001</v>
      </c>
      <c r="X920">
        <v>9.1600400000000004</v>
      </c>
      <c r="Y920">
        <v>2.29331</v>
      </c>
      <c r="Z920">
        <v>10.89795</v>
      </c>
      <c r="AA920">
        <v>245342.4007</v>
      </c>
      <c r="AB920">
        <v>50400</v>
      </c>
      <c r="AC920">
        <v>4.8679047759999996</v>
      </c>
      <c r="AD920">
        <v>2.1087500000000001</v>
      </c>
      <c r="AE920" s="4">
        <v>0.43690000000000001</v>
      </c>
      <c r="AF920" s="4">
        <v>0.43059999999999998</v>
      </c>
      <c r="AG920" s="4">
        <v>0.4506</v>
      </c>
      <c r="AH920" s="4">
        <v>0.4133</v>
      </c>
      <c r="AI920" s="4">
        <v>0.43269999999999997</v>
      </c>
      <c r="AJ920" s="4">
        <v>0.65339999999999998</v>
      </c>
      <c r="AK920" s="4">
        <v>0.67469999999999997</v>
      </c>
      <c r="AL920" s="4">
        <v>0.66969999999999996</v>
      </c>
      <c r="AM920" s="4">
        <v>0.63690000000000002</v>
      </c>
      <c r="AN920" s="4">
        <v>0.65849999999999997</v>
      </c>
      <c r="AO920">
        <v>45.065399999999997</v>
      </c>
      <c r="AP920">
        <v>49.9253</v>
      </c>
      <c r="AQ920">
        <v>46.538200000000003</v>
      </c>
      <c r="AR920">
        <v>46.441099999999999</v>
      </c>
      <c r="AS920">
        <v>44.125599999999999</v>
      </c>
      <c r="AT920">
        <v>49.026400000000002</v>
      </c>
      <c r="AU920">
        <v>45.325600000000001</v>
      </c>
      <c r="AV920">
        <v>45.563299999999998</v>
      </c>
      <c r="AW920">
        <v>43.6477</v>
      </c>
      <c r="AX920" s="4">
        <v>4.0000000000000001E-3</v>
      </c>
      <c r="AY920" s="4">
        <v>24.823799999999999</v>
      </c>
      <c r="AZ920" s="4">
        <v>5.3999999999999999E-2</v>
      </c>
      <c r="BA920">
        <v>-0.04</v>
      </c>
      <c r="BB920">
        <v>1.1000000000000001</v>
      </c>
      <c r="BC920" s="4">
        <v>7.6999999999999999E-2</v>
      </c>
      <c r="BD920">
        <v>-0.05</v>
      </c>
      <c r="BE920">
        <v>1.5</v>
      </c>
      <c r="BF920">
        <v>0.76690000000000003</v>
      </c>
      <c r="BG920">
        <v>17.299199999999999</v>
      </c>
      <c r="BH920">
        <v>15.638999999999999</v>
      </c>
      <c r="BI920">
        <v>197.75</v>
      </c>
      <c r="BJ920">
        <v>199.41</v>
      </c>
      <c r="BK920">
        <v>195.28</v>
      </c>
      <c r="BL920">
        <v>191.73</v>
      </c>
      <c r="BM920" s="6">
        <v>46.105836510000003</v>
      </c>
      <c r="BN920" s="6">
        <v>54.1192992</v>
      </c>
      <c r="BO920" s="6">
        <v>54.223811599999998</v>
      </c>
      <c r="BP920" s="6">
        <v>51.482982440000001</v>
      </c>
    </row>
    <row r="921" spans="1:68" x14ac:dyDescent="0.3">
      <c r="A921" s="1">
        <v>41090</v>
      </c>
      <c r="B921" s="2">
        <v>41182</v>
      </c>
      <c r="C921" t="s">
        <v>323</v>
      </c>
      <c r="D921" t="s">
        <v>324</v>
      </c>
      <c r="E921" s="8">
        <v>-0.79</v>
      </c>
      <c r="F921" s="3">
        <v>17429</v>
      </c>
      <c r="G921" s="7">
        <v>133.4</v>
      </c>
      <c r="H921">
        <v>1</v>
      </c>
      <c r="I921">
        <v>59.7</v>
      </c>
      <c r="J921">
        <v>-1.3</v>
      </c>
      <c r="K921">
        <v>12.9</v>
      </c>
      <c r="L921">
        <v>14.4</v>
      </c>
      <c r="M921">
        <v>8.6999999999999993</v>
      </c>
      <c r="N921">
        <v>-4.5900000000000003E-2</v>
      </c>
      <c r="O921">
        <v>0.35420000000000001</v>
      </c>
      <c r="P921">
        <v>2.3999999999999998E-3</v>
      </c>
      <c r="Q921" s="4">
        <v>1.3899999999999999E-2</v>
      </c>
      <c r="R921">
        <v>7.1848999999999998</v>
      </c>
      <c r="S921">
        <v>814</v>
      </c>
      <c r="T921">
        <v>-0.36080000000000001</v>
      </c>
      <c r="U921">
        <v>0.40429999999999999</v>
      </c>
      <c r="V921">
        <v>0.53659999999999997</v>
      </c>
      <c r="W921">
        <v>13.97466</v>
      </c>
      <c r="X921">
        <v>11.66874</v>
      </c>
      <c r="Y921">
        <v>3.9523600000000001</v>
      </c>
      <c r="Z921">
        <v>6.1616999999999997</v>
      </c>
      <c r="AA921">
        <v>16406.252779999999</v>
      </c>
      <c r="AB921">
        <v>3419</v>
      </c>
      <c r="AC921">
        <v>4.798553021</v>
      </c>
      <c r="AD921">
        <v>4.1988099999999999</v>
      </c>
      <c r="AE921" s="4">
        <v>0.66830000000000001</v>
      </c>
      <c r="AF921" s="4">
        <v>0.67630000000000001</v>
      </c>
      <c r="AG921" s="4">
        <v>0.69310000000000005</v>
      </c>
      <c r="AH921" s="4">
        <v>0.61739999999999995</v>
      </c>
      <c r="AI921" s="4">
        <v>0.66320000000000001</v>
      </c>
      <c r="AJ921" s="4">
        <v>0.96879999999999999</v>
      </c>
      <c r="AK921" s="4">
        <v>1.1536999999999999</v>
      </c>
      <c r="AL921" s="4">
        <v>1.0652999999999999</v>
      </c>
      <c r="AM921" s="4">
        <v>0.9546</v>
      </c>
      <c r="AN921" s="4">
        <v>1.0325</v>
      </c>
      <c r="AO921">
        <v>89.82</v>
      </c>
      <c r="AP921">
        <v>79.784099999999995</v>
      </c>
      <c r="AQ921">
        <v>71.717100000000002</v>
      </c>
      <c r="AR921">
        <v>73.018500000000003</v>
      </c>
      <c r="AS921">
        <v>91.125500000000002</v>
      </c>
      <c r="AT921">
        <v>80.068299999999994</v>
      </c>
      <c r="AU921">
        <v>70.864599999999996</v>
      </c>
      <c r="AV921">
        <v>72.811899999999994</v>
      </c>
      <c r="AW921">
        <v>90.541300000000007</v>
      </c>
      <c r="AX921" s="4">
        <v>-1E-3</v>
      </c>
      <c r="AY921" s="4">
        <v>10.392799999999999</v>
      </c>
      <c r="AZ921" s="4">
        <v>0.108</v>
      </c>
      <c r="BA921">
        <v>-0.01</v>
      </c>
      <c r="BB921">
        <v>2.8</v>
      </c>
      <c r="BC921" s="4">
        <v>0.107</v>
      </c>
      <c r="BD921">
        <v>-0.02</v>
      </c>
      <c r="BE921">
        <v>2.4</v>
      </c>
      <c r="BF921">
        <v>0.96940000000000004</v>
      </c>
      <c r="BG921">
        <v>25.423100000000002</v>
      </c>
      <c r="BH921">
        <v>23.9147</v>
      </c>
      <c r="BI921">
        <v>56.76</v>
      </c>
      <c r="BJ921">
        <v>57.8</v>
      </c>
      <c r="BK921">
        <v>56.62</v>
      </c>
      <c r="BL921">
        <v>55.24</v>
      </c>
      <c r="BM921" s="6">
        <v>47.960588889999997</v>
      </c>
      <c r="BN921" s="6">
        <v>53.574744799999998</v>
      </c>
      <c r="BO921" s="6">
        <v>51.509520000000002</v>
      </c>
      <c r="BP921" s="6">
        <v>51.014951230000001</v>
      </c>
    </row>
    <row r="922" spans="1:68" x14ac:dyDescent="0.3">
      <c r="A922" s="1">
        <v>41090</v>
      </c>
      <c r="B922" s="2">
        <v>41182</v>
      </c>
      <c r="C922" t="s">
        <v>777</v>
      </c>
      <c r="D922" t="s">
        <v>778</v>
      </c>
      <c r="E922" s="8">
        <v>31.452200000000001</v>
      </c>
      <c r="F922" s="3">
        <v>2222</v>
      </c>
      <c r="G922" s="7">
        <v>33.1</v>
      </c>
      <c r="H922">
        <v>4</v>
      </c>
      <c r="I922">
        <v>50</v>
      </c>
      <c r="J922">
        <v>-16.3</v>
      </c>
      <c r="K922">
        <v>28.7</v>
      </c>
      <c r="L922">
        <v>-40</v>
      </c>
      <c r="M922">
        <v>-9.1999999999999993</v>
      </c>
      <c r="N922">
        <v>5.8400000000000001E-2</v>
      </c>
      <c r="O922">
        <v>0.40570000000000001</v>
      </c>
      <c r="P922">
        <v>2.1600000000000001E-2</v>
      </c>
      <c r="Q922" s="4">
        <v>2.2700000000000001E-2</v>
      </c>
      <c r="R922">
        <v>14.7997</v>
      </c>
      <c r="S922">
        <v>652.63900000000001</v>
      </c>
      <c r="T922">
        <v>-0.55900000000000005</v>
      </c>
      <c r="U922">
        <v>1.01E-2</v>
      </c>
      <c r="V922">
        <v>6.9099999999999995E-2</v>
      </c>
      <c r="W922">
        <v>10.3222</v>
      </c>
      <c r="X922">
        <v>9.1102299999999996</v>
      </c>
      <c r="Y922">
        <v>3.82233</v>
      </c>
      <c r="Z922">
        <v>3.37452</v>
      </c>
      <c r="AA922">
        <v>1902.4336699999999</v>
      </c>
      <c r="AB922">
        <v>272.27300000000002</v>
      </c>
      <c r="AC922">
        <v>6.9872285170000001</v>
      </c>
      <c r="AD922">
        <v>4.46455</v>
      </c>
      <c r="AE922" s="4">
        <v>0.3261</v>
      </c>
      <c r="AF922" s="4">
        <v>0.42299999999999999</v>
      </c>
      <c r="AG922" s="4">
        <v>0.41310000000000002</v>
      </c>
      <c r="AH922" s="4">
        <v>0.31990000000000002</v>
      </c>
      <c r="AI922" s="4">
        <v>0.36749999999999999</v>
      </c>
      <c r="AJ922" s="4">
        <v>0.37169999999999997</v>
      </c>
      <c r="AK922" s="4">
        <v>0.49969999999999998</v>
      </c>
      <c r="AL922" s="4">
        <v>0.50690000000000002</v>
      </c>
      <c r="AM922" s="4">
        <v>0.38279999999999997</v>
      </c>
      <c r="AN922" s="4">
        <v>0.43569999999999998</v>
      </c>
      <c r="AO922">
        <v>55.753599999999999</v>
      </c>
      <c r="AP922">
        <v>53.774099999999997</v>
      </c>
      <c r="AQ922">
        <v>54.592199999999998</v>
      </c>
      <c r="AR922">
        <v>54.7057</v>
      </c>
      <c r="AS922">
        <v>53.688499999999998</v>
      </c>
      <c r="AT922">
        <v>54.977400000000003</v>
      </c>
      <c r="AU922">
        <v>50.033200000000001</v>
      </c>
      <c r="AV922">
        <v>45.289700000000003</v>
      </c>
      <c r="AW922">
        <v>40.127699999999997</v>
      </c>
      <c r="AX922" s="4">
        <v>4.2000000000000003E-2</v>
      </c>
      <c r="AY922" s="4">
        <v>16.111699999999999</v>
      </c>
      <c r="AZ922" s="4">
        <v>0.45</v>
      </c>
      <c r="BA922">
        <v>-0.21</v>
      </c>
      <c r="BB922">
        <v>1.9</v>
      </c>
      <c r="BC922" s="4">
        <v>0.56000000000000005</v>
      </c>
      <c r="BD922">
        <v>-0.33</v>
      </c>
      <c r="BE922">
        <v>1.5</v>
      </c>
      <c r="BF922">
        <v>1.5879000000000001</v>
      </c>
      <c r="BG922">
        <v>57.457000000000001</v>
      </c>
      <c r="BH922">
        <v>56.628500000000003</v>
      </c>
      <c r="BI922">
        <v>45.04</v>
      </c>
      <c r="BJ922">
        <v>49.29</v>
      </c>
      <c r="BK922">
        <v>47.18</v>
      </c>
      <c r="BL922">
        <v>48.05</v>
      </c>
      <c r="BM922" s="6">
        <v>43.821150789999997</v>
      </c>
      <c r="BN922" s="6">
        <v>51.701860000000003</v>
      </c>
      <c r="BO922" s="6">
        <v>46.860649199999997</v>
      </c>
      <c r="BP922" s="6">
        <v>47.461219999999997</v>
      </c>
    </row>
    <row r="923" spans="1:68" x14ac:dyDescent="0.3">
      <c r="A923" s="1">
        <v>41090</v>
      </c>
      <c r="B923" s="2">
        <v>41182</v>
      </c>
      <c r="C923" t="s">
        <v>721</v>
      </c>
      <c r="D923" t="s">
        <v>722</v>
      </c>
      <c r="E923" s="8">
        <v>4.5829000000000004</v>
      </c>
      <c r="F923" s="3">
        <v>1648</v>
      </c>
      <c r="G923" s="7">
        <v>20.2</v>
      </c>
      <c r="H923">
        <v>1</v>
      </c>
      <c r="I923">
        <v>66.2</v>
      </c>
      <c r="J923">
        <v>-9.1999999999999993</v>
      </c>
      <c r="K923">
        <v>15.3</v>
      </c>
      <c r="L923">
        <v>-14.4</v>
      </c>
      <c r="M923">
        <v>-2.8</v>
      </c>
      <c r="N923">
        <v>-7.9899999999999999E-2</v>
      </c>
      <c r="O923">
        <v>0.59760000000000002</v>
      </c>
      <c r="P923">
        <v>0</v>
      </c>
      <c r="Q923" s="4">
        <v>6.6299999999999998E-2</v>
      </c>
      <c r="R923">
        <v>2.37</v>
      </c>
      <c r="S923">
        <v>69.626999999999995</v>
      </c>
      <c r="T923">
        <v>0.29770000000000002</v>
      </c>
      <c r="U923">
        <v>0.42459999999999998</v>
      </c>
      <c r="V923">
        <v>0.51490000000000002</v>
      </c>
      <c r="W923">
        <v>10.10576</v>
      </c>
      <c r="X923">
        <v>6.12608</v>
      </c>
      <c r="Y923">
        <v>0.79729000000000005</v>
      </c>
      <c r="Z923">
        <v>1.72566</v>
      </c>
      <c r="AA923">
        <v>1947.0467000000001</v>
      </c>
      <c r="AB923">
        <v>749.70500000000004</v>
      </c>
      <c r="AC923">
        <v>2.5970837859999998</v>
      </c>
      <c r="AD923">
        <v>0.67479</v>
      </c>
      <c r="AE923" s="4">
        <v>0.35730000000000001</v>
      </c>
      <c r="AF923" s="4">
        <v>0.3599</v>
      </c>
      <c r="AG923" s="4">
        <v>0.32519999999999999</v>
      </c>
      <c r="AH923" s="4">
        <v>0.24349999999999999</v>
      </c>
      <c r="AI923" s="4">
        <v>0.31769999999999998</v>
      </c>
      <c r="AJ923" s="4">
        <v>0.47199999999999998</v>
      </c>
      <c r="AK923" s="4">
        <v>0.4783</v>
      </c>
      <c r="AL923" s="4">
        <v>0.4204</v>
      </c>
      <c r="AM923" s="4">
        <v>0.32640000000000002</v>
      </c>
      <c r="AN923" s="4">
        <v>0.41949999999999998</v>
      </c>
      <c r="AO923">
        <v>32.031500000000001</v>
      </c>
      <c r="AP923">
        <v>29.8231</v>
      </c>
      <c r="AQ923">
        <v>28.620999999999999</v>
      </c>
      <c r="AR923">
        <v>31.202200000000001</v>
      </c>
      <c r="AS923">
        <v>31.2898</v>
      </c>
      <c r="AT923">
        <v>29.8644</v>
      </c>
      <c r="AU923">
        <v>31.685199999999998</v>
      </c>
      <c r="AV923">
        <v>30.679300000000001</v>
      </c>
      <c r="AW923">
        <v>31.562799999999999</v>
      </c>
      <c r="AX923" s="4">
        <v>1.8E-3</v>
      </c>
      <c r="AY923" s="4">
        <v>28.716799999999999</v>
      </c>
      <c r="AZ923" s="4">
        <v>0.05</v>
      </c>
      <c r="BA923">
        <v>-0.02</v>
      </c>
      <c r="BB923">
        <v>1.9</v>
      </c>
      <c r="BC923" s="4">
        <v>3.4000000000000002E-2</v>
      </c>
      <c r="BD923">
        <v>-0.01</v>
      </c>
      <c r="BE923">
        <v>0.8</v>
      </c>
      <c r="BF923">
        <v>1.2796000000000001</v>
      </c>
      <c r="BG923">
        <v>38.919699999999999</v>
      </c>
      <c r="BH923">
        <v>43.011699999999998</v>
      </c>
      <c r="BI923">
        <v>38.409999999999997</v>
      </c>
      <c r="BJ923">
        <v>41.44</v>
      </c>
      <c r="BK923">
        <v>39.96</v>
      </c>
      <c r="BL923">
        <v>38.54</v>
      </c>
      <c r="BM923" s="6">
        <v>42.85500476</v>
      </c>
      <c r="BN923" s="6">
        <v>51.354680000000002</v>
      </c>
      <c r="BO923" s="6">
        <v>48.032148399999997</v>
      </c>
      <c r="BP923" s="6">
        <v>47.413944389999997</v>
      </c>
    </row>
    <row r="924" spans="1:68" x14ac:dyDescent="0.3">
      <c r="A924" s="1">
        <v>41090</v>
      </c>
      <c r="B924" s="2">
        <v>41182</v>
      </c>
      <c r="C924" t="s">
        <v>391</v>
      </c>
      <c r="D924" t="s">
        <v>392</v>
      </c>
      <c r="E924" s="8">
        <v>24.22</v>
      </c>
      <c r="F924" s="3">
        <v>1222</v>
      </c>
      <c r="G924" s="7">
        <v>11</v>
      </c>
      <c r="H924">
        <v>5</v>
      </c>
      <c r="I924">
        <v>67.099999999999994</v>
      </c>
      <c r="J924">
        <v>-7.9</v>
      </c>
      <c r="K924">
        <v>-6.1</v>
      </c>
      <c r="L924">
        <v>-6.4</v>
      </c>
      <c r="M924">
        <v>-6.8</v>
      </c>
      <c r="N924">
        <v>-3.8800000000000001E-2</v>
      </c>
      <c r="O924">
        <v>0.58860000000000001</v>
      </c>
      <c r="P924">
        <v>4.1999999999999997E-3</v>
      </c>
      <c r="Q924" s="4">
        <v>1.18E-2</v>
      </c>
      <c r="R924">
        <v>10.8438</v>
      </c>
      <c r="S924">
        <v>146.399</v>
      </c>
      <c r="T924">
        <v>-0.30499999999999999</v>
      </c>
      <c r="U924">
        <v>0.57909999999999995</v>
      </c>
      <c r="V924">
        <v>0.68830000000000002</v>
      </c>
      <c r="W924">
        <v>7.02651</v>
      </c>
      <c r="X924">
        <v>6.2178300000000002</v>
      </c>
      <c r="Y924">
        <v>3.0790799999999998</v>
      </c>
      <c r="Z924">
        <v>2.23108</v>
      </c>
      <c r="AA924">
        <v>1057.44064</v>
      </c>
      <c r="AB924">
        <v>282.74200000000002</v>
      </c>
      <c r="AC924">
        <v>3.7399489290000001</v>
      </c>
      <c r="AD924">
        <v>3.5588199999999999</v>
      </c>
      <c r="AE924" s="4">
        <v>0.44319999999999998</v>
      </c>
      <c r="AF924" s="4">
        <v>0.41389999999999999</v>
      </c>
      <c r="AG924" s="4">
        <v>0.4042</v>
      </c>
      <c r="AH924" s="4">
        <v>0.36030000000000001</v>
      </c>
      <c r="AI924" s="4">
        <v>0.40429999999999999</v>
      </c>
      <c r="AJ924" s="4">
        <v>0.48899999999999999</v>
      </c>
      <c r="AK924" s="4">
        <v>0.45519999999999999</v>
      </c>
      <c r="AL924" s="4">
        <v>0.44040000000000001</v>
      </c>
      <c r="AM924" s="4">
        <v>0.3967</v>
      </c>
      <c r="AN924" s="4">
        <v>0.44409999999999999</v>
      </c>
      <c r="AO924">
        <v>81.6922</v>
      </c>
      <c r="AP924">
        <v>82.766300000000001</v>
      </c>
      <c r="AQ924">
        <v>82.561199999999999</v>
      </c>
      <c r="AR924">
        <v>82.307699999999997</v>
      </c>
      <c r="AS924">
        <v>78.4803</v>
      </c>
      <c r="AT924">
        <v>82.107699999999994</v>
      </c>
      <c r="AU924">
        <v>82.904799999999994</v>
      </c>
      <c r="AV924">
        <v>83.069900000000004</v>
      </c>
      <c r="AW924">
        <v>82.969399999999993</v>
      </c>
      <c r="AX924" s="4">
        <v>-1.9E-3</v>
      </c>
      <c r="AY924" s="4">
        <v>58.989600000000003</v>
      </c>
      <c r="AZ924" s="4">
        <v>0.28299999999999997</v>
      </c>
      <c r="BA924">
        <v>-0.08</v>
      </c>
      <c r="BB924">
        <v>2.9</v>
      </c>
      <c r="BC924" s="4">
        <v>0.29399999999999998</v>
      </c>
      <c r="BD924">
        <v>-0.06</v>
      </c>
      <c r="BE924">
        <v>3.8</v>
      </c>
      <c r="BF924">
        <v>0.99539999999999995</v>
      </c>
      <c r="BG924">
        <v>19.432200000000002</v>
      </c>
      <c r="BH924">
        <v>19.950800000000001</v>
      </c>
      <c r="BI924">
        <v>24.9</v>
      </c>
      <c r="BJ924">
        <v>26.97</v>
      </c>
      <c r="BK924">
        <v>27.18</v>
      </c>
      <c r="BL924">
        <v>27.68</v>
      </c>
      <c r="BM924" s="6">
        <v>36.634309520000002</v>
      </c>
      <c r="BN924" s="6">
        <v>45.940431199999999</v>
      </c>
      <c r="BO924" s="6">
        <v>47.525917200000002</v>
      </c>
      <c r="BP924" s="6">
        <v>43.366885969999998</v>
      </c>
    </row>
    <row r="925" spans="1:68" x14ac:dyDescent="0.3">
      <c r="A925" s="1">
        <v>41090</v>
      </c>
      <c r="B925" s="2">
        <v>41182</v>
      </c>
      <c r="C925" t="s">
        <v>767</v>
      </c>
      <c r="D925" t="s">
        <v>768</v>
      </c>
      <c r="E925" s="8">
        <v>-7.9192999999999998</v>
      </c>
      <c r="F925" s="3">
        <v>4202</v>
      </c>
      <c r="G925" s="7">
        <v>88.6</v>
      </c>
      <c r="H925">
        <v>0</v>
      </c>
      <c r="I925">
        <v>55.5</v>
      </c>
      <c r="J925">
        <v>-19.100000000000001</v>
      </c>
      <c r="K925">
        <v>3.4</v>
      </c>
      <c r="L925">
        <v>0.6</v>
      </c>
      <c r="M925">
        <v>-5</v>
      </c>
      <c r="N925">
        <v>7.4000000000000003E-3</v>
      </c>
      <c r="O925">
        <v>0.36399999999999999</v>
      </c>
      <c r="P925">
        <v>8.8000000000000005E-3</v>
      </c>
      <c r="Q925" s="4">
        <v>5.1999999999999998E-2</v>
      </c>
      <c r="R925">
        <v>3.4036</v>
      </c>
      <c r="S925">
        <v>1797.1410000000001</v>
      </c>
      <c r="T925">
        <v>0.34489999999999998</v>
      </c>
      <c r="U925">
        <v>1.78E-2</v>
      </c>
      <c r="V925">
        <v>0.20669999999999999</v>
      </c>
      <c r="W925">
        <v>7.6154599999999997</v>
      </c>
      <c r="X925">
        <v>4.9465399999999997</v>
      </c>
      <c r="Y925">
        <v>0.28655999999999998</v>
      </c>
      <c r="Z925">
        <v>2.0828899999999999</v>
      </c>
      <c r="AA925">
        <v>4898.4412400000001</v>
      </c>
      <c r="AB925">
        <v>1320.7</v>
      </c>
      <c r="AC925">
        <v>3.708973453</v>
      </c>
      <c r="AD925">
        <v>0.24579999999999999</v>
      </c>
      <c r="AE925" s="4">
        <v>0.1774</v>
      </c>
      <c r="AF925" s="4">
        <v>0.1827</v>
      </c>
      <c r="AG925" s="4">
        <v>0.17829999999999999</v>
      </c>
      <c r="AH925" s="4">
        <v>0.17180000000000001</v>
      </c>
      <c r="AI925" s="4">
        <v>0.17749999999999999</v>
      </c>
      <c r="AJ925" s="4">
        <v>0.3977</v>
      </c>
      <c r="AK925" s="4">
        <v>0.39510000000000001</v>
      </c>
      <c r="AL925" s="4">
        <v>0.40129999999999999</v>
      </c>
      <c r="AM925" s="4">
        <v>0.38290000000000002</v>
      </c>
      <c r="AN925" s="4">
        <v>0.39419999999999999</v>
      </c>
      <c r="AO925">
        <v>7.7470999999999997</v>
      </c>
      <c r="AP925">
        <v>7.6050000000000004</v>
      </c>
      <c r="AQ925">
        <v>7.8582000000000001</v>
      </c>
      <c r="AR925">
        <v>7.6910999999999996</v>
      </c>
      <c r="AS925">
        <v>7.5307000000000004</v>
      </c>
      <c r="AT925">
        <v>7.5445000000000002</v>
      </c>
      <c r="AU925">
        <v>7.6083999999999996</v>
      </c>
      <c r="AV925">
        <v>7.4465000000000003</v>
      </c>
      <c r="AW925">
        <v>7.5852000000000004</v>
      </c>
      <c r="AX925" s="4">
        <v>2.5999999999999999E-3</v>
      </c>
      <c r="AY925" s="4">
        <v>61.917999999999999</v>
      </c>
      <c r="AZ925" s="4">
        <v>6.2E-2</v>
      </c>
      <c r="BA925">
        <v>-0.03</v>
      </c>
      <c r="BB925">
        <v>1.7</v>
      </c>
      <c r="BC925" s="4">
        <v>0.09</v>
      </c>
      <c r="BD925">
        <v>-0.04</v>
      </c>
      <c r="BE925">
        <v>2.2999999999999998</v>
      </c>
      <c r="BF925">
        <v>1.7397</v>
      </c>
      <c r="BG925">
        <v>41.489100000000001</v>
      </c>
      <c r="BH925">
        <v>35.037999999999997</v>
      </c>
      <c r="BI925">
        <v>20.18</v>
      </c>
      <c r="BJ925">
        <v>22.68</v>
      </c>
      <c r="BK925">
        <v>22.14</v>
      </c>
      <c r="BL925">
        <v>21.45</v>
      </c>
      <c r="BM925" s="6">
        <v>37.716123809999999</v>
      </c>
      <c r="BN925" s="6">
        <v>50.496065600000001</v>
      </c>
      <c r="BO925" s="6">
        <v>50.338853999999998</v>
      </c>
      <c r="BP925" s="6">
        <v>46.183681139999997</v>
      </c>
    </row>
    <row r="926" spans="1:68" x14ac:dyDescent="0.3">
      <c r="A926" s="1">
        <v>41090</v>
      </c>
      <c r="B926" s="2">
        <v>41182</v>
      </c>
      <c r="C926" t="s">
        <v>625</v>
      </c>
      <c r="D926" t="s">
        <v>626</v>
      </c>
      <c r="E926" s="8">
        <v>9.65</v>
      </c>
      <c r="F926" s="3">
        <v>3014</v>
      </c>
      <c r="G926" s="7">
        <v>40.299999999999997</v>
      </c>
      <c r="H926">
        <v>1</v>
      </c>
      <c r="I926">
        <v>63.2</v>
      </c>
      <c r="J926">
        <v>1.2</v>
      </c>
      <c r="K926">
        <v>2.7</v>
      </c>
      <c r="L926">
        <v>15</v>
      </c>
      <c r="M926">
        <v>6.3</v>
      </c>
      <c r="N926">
        <v>-5.4800000000000001E-2</v>
      </c>
      <c r="O926">
        <v>0.70820000000000005</v>
      </c>
      <c r="P926">
        <v>3.3999999999999998E-3</v>
      </c>
      <c r="Q926" s="4">
        <v>1.6199999999999999E-2</v>
      </c>
      <c r="R926">
        <v>5.6923000000000004</v>
      </c>
      <c r="S926">
        <v>155.28</v>
      </c>
      <c r="T926">
        <v>5.2400000000000002E-2</v>
      </c>
      <c r="U926">
        <v>0.55389999999999995</v>
      </c>
      <c r="V926">
        <v>0.66669999999999996</v>
      </c>
      <c r="W926">
        <v>13.147830000000001</v>
      </c>
      <c r="X926">
        <v>9.3881800000000002</v>
      </c>
      <c r="Y926">
        <v>3.0355799999999999</v>
      </c>
      <c r="Z926">
        <v>3.0659999999999998</v>
      </c>
      <c r="AA926">
        <v>3065.1934099999999</v>
      </c>
      <c r="AB926">
        <v>419.411</v>
      </c>
      <c r="AC926">
        <v>7.3083286080000001</v>
      </c>
      <c r="AD926">
        <v>2.9847999999999999</v>
      </c>
      <c r="AE926" s="4">
        <v>0.29039999999999999</v>
      </c>
      <c r="AF926" s="4">
        <v>0.28100000000000003</v>
      </c>
      <c r="AG926" s="4">
        <v>0.27450000000000002</v>
      </c>
      <c r="AH926" s="4">
        <v>0.25919999999999999</v>
      </c>
      <c r="AI926" s="4">
        <v>0.27600000000000002</v>
      </c>
      <c r="AJ926" s="4">
        <v>0.34279999999999999</v>
      </c>
      <c r="AK926" s="4">
        <v>0.34639999999999999</v>
      </c>
      <c r="AL926" s="4">
        <v>0.35260000000000002</v>
      </c>
      <c r="AM926" s="4">
        <v>0.34649999999999997</v>
      </c>
      <c r="AN926" s="4">
        <v>0.34710000000000002</v>
      </c>
      <c r="AO926">
        <v>40.335999999999999</v>
      </c>
      <c r="AP926">
        <v>41.979900000000001</v>
      </c>
      <c r="AQ926">
        <v>42.049900000000001</v>
      </c>
      <c r="AR926">
        <v>41.801299999999998</v>
      </c>
      <c r="AS926">
        <v>39.673499999999997</v>
      </c>
      <c r="AT926">
        <v>42.375900000000001</v>
      </c>
      <c r="AU926">
        <v>41.321899999999999</v>
      </c>
      <c r="AV926">
        <v>41.7547</v>
      </c>
      <c r="AW926">
        <v>40.136099999999999</v>
      </c>
      <c r="AX926" s="4">
        <v>5.9999999999999995E-4</v>
      </c>
      <c r="AY926" s="4">
        <v>47.363199999999999</v>
      </c>
      <c r="AZ926" s="4">
        <v>6.8000000000000005E-2</v>
      </c>
      <c r="BA926">
        <v>-0.01</v>
      </c>
      <c r="BB926">
        <v>4.4000000000000004</v>
      </c>
      <c r="BC926" s="4">
        <v>7.4999999999999997E-2</v>
      </c>
      <c r="BD926">
        <v>-0.01</v>
      </c>
      <c r="BE926">
        <v>4</v>
      </c>
      <c r="BF926">
        <v>1.1201000000000001</v>
      </c>
      <c r="BG926">
        <v>16.668399999999998</v>
      </c>
      <c r="BH926">
        <v>15.7608</v>
      </c>
      <c r="BI926">
        <v>33.4</v>
      </c>
      <c r="BJ926">
        <v>33.630000000000003</v>
      </c>
      <c r="BK926">
        <v>33.58</v>
      </c>
      <c r="BL926">
        <v>32.93</v>
      </c>
      <c r="BM926" s="6">
        <v>48.532742859999999</v>
      </c>
      <c r="BN926" s="6">
        <v>50.485715999999996</v>
      </c>
      <c r="BO926" s="6">
        <v>51.360536400000001</v>
      </c>
      <c r="BP926" s="6">
        <v>50.126331749999999</v>
      </c>
    </row>
    <row r="927" spans="1:68" x14ac:dyDescent="0.3">
      <c r="A927" s="1">
        <v>41090</v>
      </c>
      <c r="B927" s="2">
        <v>41182</v>
      </c>
      <c r="C927" t="s">
        <v>477</v>
      </c>
      <c r="D927" t="s">
        <v>478</v>
      </c>
      <c r="E927" s="8">
        <v>4.9050000000000002</v>
      </c>
      <c r="F927" s="3">
        <v>8637</v>
      </c>
      <c r="G927" s="7">
        <v>183.1</v>
      </c>
      <c r="H927">
        <v>0</v>
      </c>
      <c r="I927">
        <v>45.7</v>
      </c>
      <c r="J927">
        <v>-28.7</v>
      </c>
      <c r="K927">
        <v>-20.100000000000001</v>
      </c>
      <c r="L927">
        <v>-48.2</v>
      </c>
      <c r="M927">
        <v>-32.299999999999997</v>
      </c>
      <c r="N927">
        <v>-2.1999999999999999E-2</v>
      </c>
      <c r="O927">
        <v>0.4768</v>
      </c>
      <c r="P927">
        <v>3.3E-3</v>
      </c>
      <c r="Q927" s="4">
        <v>2.6200000000000001E-2</v>
      </c>
      <c r="R927">
        <v>3.504</v>
      </c>
      <c r="S927">
        <v>3032.2350000000001</v>
      </c>
      <c r="T927">
        <v>-0.33900000000000002</v>
      </c>
      <c r="U927">
        <v>0.40579999999999999</v>
      </c>
      <c r="V927">
        <v>0.53539999999999999</v>
      </c>
      <c r="W927">
        <v>11.82122</v>
      </c>
      <c r="X927">
        <v>8.8953900000000008</v>
      </c>
      <c r="Y927">
        <v>1.4170199999999999</v>
      </c>
      <c r="Z927">
        <v>1.20333</v>
      </c>
      <c r="AA927">
        <v>6205.9768800000002</v>
      </c>
      <c r="AB927">
        <v>2765.761</v>
      </c>
      <c r="AC927">
        <v>2.243858699</v>
      </c>
      <c r="AD927">
        <v>1.9720800000000001</v>
      </c>
      <c r="AE927" s="4">
        <v>0.27810000000000001</v>
      </c>
      <c r="AF927" s="4">
        <v>0.2873</v>
      </c>
      <c r="AG927" s="4">
        <v>0.3054</v>
      </c>
      <c r="AH927" s="4">
        <v>0.29270000000000002</v>
      </c>
      <c r="AI927" s="4">
        <v>0.29070000000000001</v>
      </c>
      <c r="AJ927" s="4">
        <v>0.32219999999999999</v>
      </c>
      <c r="AK927" s="4">
        <v>0.33679999999999999</v>
      </c>
      <c r="AL927" s="4">
        <v>0.35539999999999999</v>
      </c>
      <c r="AM927" s="4">
        <v>0.34279999999999999</v>
      </c>
      <c r="AN927" s="4">
        <v>0.33910000000000001</v>
      </c>
      <c r="AO927">
        <v>61.409799999999997</v>
      </c>
      <c r="AP927">
        <v>62.14</v>
      </c>
      <c r="AQ927">
        <v>64.352099999999993</v>
      </c>
      <c r="AR927">
        <v>64.582999999999998</v>
      </c>
      <c r="AS927">
        <v>66.891400000000004</v>
      </c>
      <c r="AT927">
        <v>66.558000000000007</v>
      </c>
      <c r="AU927">
        <v>66.947999999999993</v>
      </c>
      <c r="AV927">
        <v>67.457599999999999</v>
      </c>
      <c r="AW927">
        <v>67.062100000000001</v>
      </c>
      <c r="AX927" s="4">
        <v>-1.09E-2</v>
      </c>
      <c r="AY927" s="4">
        <v>30.046800000000001</v>
      </c>
      <c r="AZ927" s="4">
        <v>2.5000000000000001E-2</v>
      </c>
      <c r="BA927">
        <v>-0.08</v>
      </c>
      <c r="BB927">
        <v>0.3</v>
      </c>
      <c r="BC927" s="4">
        <v>-3.4000000000000002E-2</v>
      </c>
      <c r="BD927">
        <v>-0.09</v>
      </c>
      <c r="BE927">
        <v>-0.3</v>
      </c>
      <c r="BF927">
        <v>1.4541999999999999</v>
      </c>
      <c r="BG927">
        <v>38.543399999999998</v>
      </c>
      <c r="BH927">
        <v>38.320500000000003</v>
      </c>
      <c r="BI927">
        <v>17.850000000000001</v>
      </c>
      <c r="BJ927">
        <v>19.97</v>
      </c>
      <c r="BK927">
        <v>20.37</v>
      </c>
      <c r="BL927">
        <v>20.63</v>
      </c>
      <c r="BM927" s="6">
        <v>38.793507939999998</v>
      </c>
      <c r="BN927" s="6">
        <v>45.296571999999998</v>
      </c>
      <c r="BO927" s="6">
        <v>44.68432</v>
      </c>
      <c r="BP927" s="6">
        <v>42.924799980000003</v>
      </c>
    </row>
    <row r="928" spans="1:68" x14ac:dyDescent="0.3">
      <c r="A928" s="1">
        <v>41090</v>
      </c>
      <c r="B928" s="2">
        <v>41182</v>
      </c>
      <c r="C928" t="s">
        <v>863</v>
      </c>
      <c r="D928" t="s">
        <v>864</v>
      </c>
      <c r="E928" s="8">
        <v>36.2774</v>
      </c>
      <c r="F928" s="3">
        <v>6687</v>
      </c>
      <c r="G928" s="7">
        <v>53.5</v>
      </c>
      <c r="H928">
        <v>0</v>
      </c>
      <c r="I928">
        <v>43.9</v>
      </c>
      <c r="J928">
        <v>-19.399999999999999</v>
      </c>
      <c r="K928">
        <v>-12.9</v>
      </c>
      <c r="L928">
        <v>-27.7</v>
      </c>
      <c r="M928">
        <v>-20</v>
      </c>
      <c r="N928">
        <v>-0.16520000000000001</v>
      </c>
      <c r="O928">
        <v>0.52410000000000001</v>
      </c>
      <c r="P928">
        <v>2.8999999999999998E-3</v>
      </c>
      <c r="Q928" s="4">
        <v>7.7700000000000005E-2</v>
      </c>
      <c r="R928">
        <v>1.5650999999999999</v>
      </c>
      <c r="S928">
        <v>9604972</v>
      </c>
      <c r="T928">
        <v>0.28620000000000001</v>
      </c>
      <c r="U928">
        <v>1.55E-2</v>
      </c>
      <c r="V928">
        <v>0.13159999999999999</v>
      </c>
      <c r="W928" t="s">
        <v>70</v>
      </c>
      <c r="X928">
        <v>3.4597899999999999</v>
      </c>
      <c r="Y928">
        <v>0.41860999999999998</v>
      </c>
      <c r="Z928">
        <v>0.76512000000000002</v>
      </c>
      <c r="AA928">
        <v>9201.0878400000001</v>
      </c>
      <c r="AB928">
        <v>1152.26529</v>
      </c>
      <c r="AC928">
        <v>7.9852165289999997</v>
      </c>
      <c r="AD928">
        <v>0.30424000000000001</v>
      </c>
      <c r="AE928" s="4">
        <v>5.3199999999999997E-2</v>
      </c>
      <c r="AF928" s="4">
        <v>4.8099999999999997E-2</v>
      </c>
      <c r="AG928" s="4">
        <v>5.0799999999999998E-2</v>
      </c>
      <c r="AH928" s="4">
        <v>0.1077</v>
      </c>
      <c r="AI928" s="4">
        <v>6.1199999999999997E-2</v>
      </c>
      <c r="AJ928" s="4">
        <v>8.7900000000000006E-2</v>
      </c>
      <c r="AK928" s="4">
        <v>7.9299999999999995E-2</v>
      </c>
      <c r="AL928" s="4">
        <v>8.3199999999999996E-2</v>
      </c>
      <c r="AM928" s="4">
        <v>0.17760000000000001</v>
      </c>
      <c r="AN928" s="4">
        <v>0.1008</v>
      </c>
      <c r="AO928">
        <v>5.3079000000000001</v>
      </c>
      <c r="AP928">
        <v>5.2264999999999997</v>
      </c>
      <c r="AQ928">
        <v>2.8782999999999999</v>
      </c>
      <c r="AR928">
        <v>7.4603000000000002</v>
      </c>
      <c r="AS928">
        <v>4.3411999999999997</v>
      </c>
      <c r="AT928">
        <v>6.0735000000000001</v>
      </c>
      <c r="AU928">
        <v>11.515499999999999</v>
      </c>
      <c r="AV928">
        <v>20.59</v>
      </c>
      <c r="AW928">
        <v>21.045200000000001</v>
      </c>
      <c r="AX928" s="4">
        <v>-0.15820000000000001</v>
      </c>
      <c r="AY928" s="4">
        <v>1.4799</v>
      </c>
      <c r="AZ928" s="4">
        <v>8.0000000000000002E-3</v>
      </c>
      <c r="BA928">
        <v>7.0000000000000007E-2</v>
      </c>
      <c r="BB928">
        <v>0.1</v>
      </c>
      <c r="BC928" s="4">
        <v>-0.44</v>
      </c>
      <c r="BD928">
        <v>0.39</v>
      </c>
      <c r="BE928">
        <v>-0.6</v>
      </c>
      <c r="BF928">
        <v>0.44130000000000003</v>
      </c>
      <c r="BG928">
        <v>40.559399999999997</v>
      </c>
      <c r="BH928">
        <v>38.119700000000002</v>
      </c>
      <c r="BI928" s="5">
        <v>22639</v>
      </c>
      <c r="BJ928" s="5">
        <v>25492.5</v>
      </c>
      <c r="BK928" s="5">
        <v>25524.33</v>
      </c>
      <c r="BL928" s="5">
        <v>24603.75</v>
      </c>
      <c r="BM928" s="6">
        <v>39.662890480000002</v>
      </c>
      <c r="BN928" s="6">
        <v>48.852202400000003</v>
      </c>
      <c r="BO928" s="6">
        <v>47.470438399999999</v>
      </c>
      <c r="BP928" s="6">
        <v>45.328510430000001</v>
      </c>
    </row>
    <row r="929" spans="1:68" x14ac:dyDescent="0.3">
      <c r="A929" s="1">
        <v>41090</v>
      </c>
      <c r="B929" s="2">
        <v>41182</v>
      </c>
      <c r="C929" t="s">
        <v>753</v>
      </c>
      <c r="D929" t="s">
        <v>754</v>
      </c>
      <c r="E929" s="8">
        <v>-0.61519999999999997</v>
      </c>
      <c r="F929" s="3">
        <v>1320</v>
      </c>
      <c r="G929" s="7">
        <v>8</v>
      </c>
      <c r="H929">
        <v>1</v>
      </c>
      <c r="I929">
        <v>46.9</v>
      </c>
      <c r="J929">
        <v>-9.3000000000000007</v>
      </c>
      <c r="K929">
        <v>32.4</v>
      </c>
      <c r="L929">
        <v>-3.1</v>
      </c>
      <c r="M929">
        <v>6.7</v>
      </c>
      <c r="N929">
        <v>-4.6300000000000001E-2</v>
      </c>
      <c r="O929">
        <v>0.59750000000000003</v>
      </c>
      <c r="P929">
        <v>2.8999999999999998E-3</v>
      </c>
      <c r="Q929" s="4">
        <v>1.3599999999999999E-2</v>
      </c>
      <c r="R929">
        <v>6.6444999999999999</v>
      </c>
      <c r="S929">
        <v>368.661</v>
      </c>
      <c r="T929">
        <v>-0.19120000000000001</v>
      </c>
      <c r="U929">
        <v>0.23630000000000001</v>
      </c>
      <c r="V929">
        <v>0.30349999999999999</v>
      </c>
      <c r="W929">
        <v>10.904</v>
      </c>
      <c r="X929">
        <v>8.4416899999999995</v>
      </c>
      <c r="Y929">
        <v>1.8516699999999999</v>
      </c>
      <c r="Z929">
        <v>2.3287499999999999</v>
      </c>
      <c r="AA929">
        <v>1219.0891200000001</v>
      </c>
      <c r="AB929">
        <v>253.52500000000001</v>
      </c>
      <c r="AC929">
        <v>4.8085558429999997</v>
      </c>
      <c r="AD929">
        <v>2.0053999999999998</v>
      </c>
      <c r="AE929" s="4">
        <v>0.3538</v>
      </c>
      <c r="AF929" s="4">
        <v>0.38450000000000001</v>
      </c>
      <c r="AG929" s="4">
        <v>0.37959999999999999</v>
      </c>
      <c r="AH929" s="4">
        <v>0.35749999999999998</v>
      </c>
      <c r="AI929" s="4">
        <v>0.36859999999999998</v>
      </c>
      <c r="AJ929" s="4">
        <v>0.4597</v>
      </c>
      <c r="AK929" s="4">
        <v>0.49359999999999998</v>
      </c>
      <c r="AL929" s="4">
        <v>0.50629999999999997</v>
      </c>
      <c r="AM929" s="4">
        <v>0.45490000000000003</v>
      </c>
      <c r="AN929" s="4">
        <v>0.47810000000000002</v>
      </c>
      <c r="AO929">
        <v>38.029400000000003</v>
      </c>
      <c r="AP929">
        <v>36.681699999999999</v>
      </c>
      <c r="AQ929">
        <v>39.353999999999999</v>
      </c>
      <c r="AR929">
        <v>39.630800000000001</v>
      </c>
      <c r="AS929">
        <v>40.907499999999999</v>
      </c>
      <c r="AT929">
        <v>37.825099999999999</v>
      </c>
      <c r="AU929">
        <v>41.142099999999999</v>
      </c>
      <c r="AV929">
        <v>37.701500000000003</v>
      </c>
      <c r="AW929">
        <v>36.896900000000002</v>
      </c>
      <c r="AX929" s="4">
        <v>3.8E-3</v>
      </c>
      <c r="AY929" s="4">
        <v>25.890999999999998</v>
      </c>
      <c r="AZ929" s="4">
        <v>4.2999999999999997E-2</v>
      </c>
      <c r="BA929">
        <v>-0.05</v>
      </c>
      <c r="BB929">
        <v>0.8</v>
      </c>
      <c r="BC929" s="4">
        <v>1.7999999999999999E-2</v>
      </c>
      <c r="BD929">
        <v>-0.09</v>
      </c>
      <c r="BE929">
        <v>0.2</v>
      </c>
      <c r="BF929">
        <v>1.4345000000000001</v>
      </c>
      <c r="BG929">
        <v>26.055599999999998</v>
      </c>
      <c r="BH929">
        <v>28.307099999999998</v>
      </c>
      <c r="BI929">
        <v>58.79</v>
      </c>
      <c r="BJ929">
        <v>57.99</v>
      </c>
      <c r="BK929">
        <v>54.23</v>
      </c>
      <c r="BL929">
        <v>51.93</v>
      </c>
      <c r="BM929" s="6">
        <v>49.237053969999998</v>
      </c>
      <c r="BN929" s="6">
        <v>56.522680000000001</v>
      </c>
      <c r="BO929" s="6">
        <v>50.731869600000003</v>
      </c>
      <c r="BP929" s="6">
        <v>52.163867860000003</v>
      </c>
    </row>
    <row r="930" spans="1:68" x14ac:dyDescent="0.3">
      <c r="A930" s="1">
        <v>41090</v>
      </c>
      <c r="B930" s="2">
        <v>41182</v>
      </c>
      <c r="C930" t="s">
        <v>365</v>
      </c>
      <c r="D930" t="s">
        <v>366</v>
      </c>
      <c r="E930" s="8">
        <v>-4.9800000000000004</v>
      </c>
      <c r="F930" s="3">
        <v>1049</v>
      </c>
      <c r="G930" s="7">
        <v>10.7</v>
      </c>
      <c r="H930">
        <v>1</v>
      </c>
      <c r="I930">
        <v>63.6</v>
      </c>
      <c r="J930">
        <v>13.7</v>
      </c>
      <c r="K930">
        <v>51.9</v>
      </c>
      <c r="L930">
        <v>34.799999999999997</v>
      </c>
      <c r="M930">
        <v>33.4</v>
      </c>
      <c r="N930">
        <v>-7.2300000000000003E-2</v>
      </c>
      <c r="O930">
        <v>0.2233</v>
      </c>
      <c r="P930">
        <v>8.0000000000000004E-4</v>
      </c>
      <c r="Q930" s="4">
        <v>1.49E-2</v>
      </c>
      <c r="R930">
        <v>14.316599999999999</v>
      </c>
      <c r="S930">
        <v>122.572</v>
      </c>
      <c r="T930">
        <v>-0.73060000000000003</v>
      </c>
      <c r="U930">
        <v>0.1517</v>
      </c>
      <c r="V930">
        <v>0.2195</v>
      </c>
      <c r="W930">
        <v>48.393500000000003</v>
      </c>
      <c r="X930">
        <v>35.124980000000001</v>
      </c>
      <c r="Y930">
        <v>6.7469000000000001</v>
      </c>
      <c r="Z930">
        <v>7.0994000000000002</v>
      </c>
      <c r="AA930">
        <v>940.96316999999999</v>
      </c>
      <c r="AB930">
        <v>106.443</v>
      </c>
      <c r="AC930">
        <v>8.8400662329999999</v>
      </c>
      <c r="AD930">
        <v>7.5204899999999997</v>
      </c>
      <c r="AE930" s="4">
        <v>0.59730000000000005</v>
      </c>
      <c r="AF930" s="4">
        <v>0.60160000000000002</v>
      </c>
      <c r="AG930" s="4">
        <v>0.61599999999999999</v>
      </c>
      <c r="AH930" s="4">
        <v>0.58220000000000005</v>
      </c>
      <c r="AI930" s="4">
        <v>0.59919999999999995</v>
      </c>
      <c r="AJ930" s="4">
        <v>0.70660000000000001</v>
      </c>
      <c r="AK930" s="4">
        <v>0.71250000000000002</v>
      </c>
      <c r="AL930" s="4">
        <v>0.72330000000000005</v>
      </c>
      <c r="AM930" s="4">
        <v>0.69120000000000004</v>
      </c>
      <c r="AN930" s="4">
        <v>0.70830000000000004</v>
      </c>
      <c r="AO930">
        <v>78.445999999999998</v>
      </c>
      <c r="AP930">
        <v>77.958200000000005</v>
      </c>
      <c r="AQ930">
        <v>75.636799999999994</v>
      </c>
      <c r="AR930">
        <v>72.732399999999998</v>
      </c>
      <c r="AS930">
        <v>73.355900000000005</v>
      </c>
      <c r="AT930">
        <v>72.490300000000005</v>
      </c>
      <c r="AU930">
        <v>73.087400000000002</v>
      </c>
      <c r="AV930">
        <v>72.808499999999995</v>
      </c>
      <c r="AW930">
        <v>73.794799999999995</v>
      </c>
      <c r="AX930" s="4">
        <v>7.7000000000000002E-3</v>
      </c>
      <c r="AY930" s="4">
        <v>32.497</v>
      </c>
      <c r="AZ930" s="4">
        <v>0.21299999999999999</v>
      </c>
      <c r="BA930" t="s">
        <v>76</v>
      </c>
      <c r="BB930">
        <v>40.6</v>
      </c>
      <c r="BC930" s="4">
        <v>0.26700000000000002</v>
      </c>
      <c r="BD930">
        <v>0.03</v>
      </c>
      <c r="BE930">
        <v>6.6</v>
      </c>
      <c r="BF930">
        <v>1.4045000000000001</v>
      </c>
      <c r="BG930">
        <v>38.812199999999997</v>
      </c>
      <c r="BH930">
        <v>43.5319</v>
      </c>
      <c r="BI930">
        <v>16.899999999999999</v>
      </c>
      <c r="BJ930">
        <v>16.39</v>
      </c>
      <c r="BK930">
        <v>15.1</v>
      </c>
      <c r="BL930">
        <v>14.23</v>
      </c>
      <c r="BM930" s="6">
        <v>54.166492060000003</v>
      </c>
      <c r="BN930" s="6">
        <v>56.528046400000001</v>
      </c>
      <c r="BO930" s="6">
        <v>53.225778800000001</v>
      </c>
      <c r="BP930" s="6">
        <v>54.640105749999996</v>
      </c>
    </row>
    <row r="931" spans="1:68" x14ac:dyDescent="0.3">
      <c r="A931" s="1">
        <v>41090</v>
      </c>
      <c r="B931" s="2">
        <v>41182</v>
      </c>
      <c r="C931" t="s">
        <v>675</v>
      </c>
      <c r="D931" t="s">
        <v>676</v>
      </c>
      <c r="E931" s="8">
        <v>20.91</v>
      </c>
      <c r="F931" s="3">
        <v>1140</v>
      </c>
      <c r="G931" s="7">
        <v>12.6</v>
      </c>
      <c r="H931">
        <v>0</v>
      </c>
      <c r="I931">
        <v>69.2</v>
      </c>
      <c r="J931">
        <v>2.9</v>
      </c>
      <c r="K931">
        <v>23.8</v>
      </c>
      <c r="L931">
        <v>15.3</v>
      </c>
      <c r="M931">
        <v>14</v>
      </c>
      <c r="N931">
        <v>-0.14199999999999999</v>
      </c>
      <c r="O931">
        <v>0.5101</v>
      </c>
      <c r="P931">
        <v>1.1999999999999999E-3</v>
      </c>
      <c r="Q931" s="4">
        <v>1.72E-2</v>
      </c>
      <c r="R931">
        <v>3.0407000000000002</v>
      </c>
      <c r="S931">
        <v>189.43199999999999</v>
      </c>
      <c r="T931">
        <v>8.1100000000000005E-2</v>
      </c>
      <c r="U931">
        <v>0.34420000000000001</v>
      </c>
      <c r="V931">
        <v>0.46820000000000001</v>
      </c>
      <c r="W931">
        <v>10.25409</v>
      </c>
      <c r="X931">
        <v>5.3605400000000003</v>
      </c>
      <c r="Y931">
        <v>1.0527200000000001</v>
      </c>
      <c r="Z931">
        <v>1.8972899999999999</v>
      </c>
      <c r="AA931">
        <v>1190.23269</v>
      </c>
      <c r="AB931">
        <v>260.83</v>
      </c>
      <c r="AC931">
        <v>4.5632507379999998</v>
      </c>
      <c r="AD931">
        <v>1.0087200000000001</v>
      </c>
      <c r="AE931" s="4">
        <v>0.21260000000000001</v>
      </c>
      <c r="AF931" s="4">
        <v>0.23499999999999999</v>
      </c>
      <c r="AG931" s="4">
        <v>0.2366</v>
      </c>
      <c r="AH931" s="4">
        <v>0.20280000000000001</v>
      </c>
      <c r="AI931" s="4">
        <v>0.2213</v>
      </c>
      <c r="AJ931" s="4">
        <v>0.27150000000000002</v>
      </c>
      <c r="AK931" s="4">
        <v>0.2954</v>
      </c>
      <c r="AL931" s="4">
        <v>0.2923</v>
      </c>
      <c r="AM931" s="4">
        <v>0.24560000000000001</v>
      </c>
      <c r="AN931" s="4">
        <v>0.27539999999999998</v>
      </c>
      <c r="AO931">
        <v>25.0108</v>
      </c>
      <c r="AP931">
        <v>23.291699999999999</v>
      </c>
      <c r="AR931">
        <v>20.6251</v>
      </c>
      <c r="AS931">
        <v>24.930800000000001</v>
      </c>
      <c r="AT931">
        <v>24.1159</v>
      </c>
      <c r="AV931">
        <v>22.180099999999999</v>
      </c>
      <c r="AW931">
        <v>26.503900000000002</v>
      </c>
      <c r="AX931" s="4">
        <v>-6.3700000000000007E-2</v>
      </c>
      <c r="AY931" s="4">
        <v>14.953900000000001</v>
      </c>
      <c r="AZ931" s="4">
        <v>1.4E-2</v>
      </c>
      <c r="BA931">
        <v>-0.03</v>
      </c>
      <c r="BB931" t="s">
        <v>71</v>
      </c>
      <c r="BC931" s="4">
        <v>-2.1000000000000001E-2</v>
      </c>
      <c r="BD931">
        <v>0</v>
      </c>
      <c r="BE931" t="s">
        <v>71</v>
      </c>
      <c r="BF931">
        <v>1.5940000000000001</v>
      </c>
      <c r="BG931">
        <v>31.183199999999999</v>
      </c>
      <c r="BH931">
        <v>26.794</v>
      </c>
      <c r="BI931">
        <v>13.63</v>
      </c>
      <c r="BJ931">
        <v>13.91</v>
      </c>
      <c r="BK931">
        <v>13.54</v>
      </c>
      <c r="BL931">
        <v>13.09</v>
      </c>
      <c r="BM931" s="6">
        <v>47.453457139999998</v>
      </c>
      <c r="BN931" s="6">
        <v>53.453012000000001</v>
      </c>
      <c r="BO931" s="6">
        <v>51.209248000000002</v>
      </c>
      <c r="BP931" s="6">
        <v>50.705239050000003</v>
      </c>
    </row>
    <row r="932" spans="1:68" x14ac:dyDescent="0.3">
      <c r="A932" s="1">
        <v>41090</v>
      </c>
      <c r="B932" s="2">
        <v>41182</v>
      </c>
      <c r="C932" t="s">
        <v>293</v>
      </c>
      <c r="D932" t="s">
        <v>294</v>
      </c>
      <c r="E932" s="8">
        <v>-15.0587</v>
      </c>
      <c r="F932" s="3">
        <v>1774</v>
      </c>
      <c r="G932" s="7">
        <v>14.3</v>
      </c>
      <c r="H932">
        <v>4</v>
      </c>
      <c r="I932">
        <v>60.8</v>
      </c>
      <c r="J932">
        <v>45.2</v>
      </c>
      <c r="K932">
        <v>39.299999999999997</v>
      </c>
      <c r="L932">
        <v>8.5</v>
      </c>
      <c r="M932">
        <v>31</v>
      </c>
      <c r="N932">
        <v>-5.2999999999999999E-2</v>
      </c>
      <c r="O932">
        <v>0.3619</v>
      </c>
      <c r="P932">
        <v>1.9E-3</v>
      </c>
      <c r="Q932" s="4">
        <v>1.29E-2</v>
      </c>
      <c r="R932">
        <v>4.3762999999999996</v>
      </c>
      <c r="S932">
        <v>536.20000000000005</v>
      </c>
      <c r="T932">
        <v>-0.41589999999999999</v>
      </c>
      <c r="U932">
        <v>0.33079999999999998</v>
      </c>
      <c r="V932">
        <v>0.41099999999999998</v>
      </c>
      <c r="W932">
        <v>19.21481</v>
      </c>
      <c r="X932">
        <v>9.5727600000000006</v>
      </c>
      <c r="Y932">
        <v>0.59714</v>
      </c>
      <c r="Z932">
        <v>1.61795</v>
      </c>
      <c r="AA932">
        <v>1317.8372400000001</v>
      </c>
      <c r="AB932">
        <v>776.58900000000006</v>
      </c>
      <c r="AC932">
        <v>1.6969558419999999</v>
      </c>
      <c r="AD932">
        <v>0.80367</v>
      </c>
      <c r="AE932" s="4">
        <v>0.41830000000000001</v>
      </c>
      <c r="AF932" s="4">
        <v>0.38279999999999997</v>
      </c>
      <c r="AG932" s="4">
        <v>0.41560000000000002</v>
      </c>
      <c r="AH932" s="4">
        <v>0.44190000000000002</v>
      </c>
      <c r="AI932" s="4">
        <v>0.41410000000000002</v>
      </c>
      <c r="AJ932" s="4">
        <v>0.56789999999999996</v>
      </c>
      <c r="AK932" s="4">
        <v>0.54400000000000004</v>
      </c>
      <c r="AL932" s="4">
        <v>0.5806</v>
      </c>
      <c r="AM932" s="4">
        <v>0.60860000000000003</v>
      </c>
      <c r="AN932" s="4">
        <v>0.57479999999999998</v>
      </c>
      <c r="AO932">
        <v>36.447499999999998</v>
      </c>
      <c r="AP932">
        <v>36.198599999999999</v>
      </c>
      <c r="AQ932">
        <v>33.676099999999998</v>
      </c>
      <c r="AR932">
        <v>26.144100000000002</v>
      </c>
      <c r="AS932">
        <v>32.7545</v>
      </c>
      <c r="AT932">
        <v>35.962000000000003</v>
      </c>
      <c r="AU932">
        <v>37.281300000000002</v>
      </c>
      <c r="AV932">
        <v>35.263500000000001</v>
      </c>
      <c r="AW932">
        <v>35.840499999999999</v>
      </c>
      <c r="AX932" s="4">
        <v>2.0999999999999999E-3</v>
      </c>
      <c r="AY932" s="4">
        <v>10.199199999999999</v>
      </c>
      <c r="AZ932" s="4">
        <v>-1.7000000000000001E-2</v>
      </c>
      <c r="BA932">
        <v>-0.02</v>
      </c>
      <c r="BB932">
        <v>-0.6</v>
      </c>
      <c r="BC932" s="4">
        <v>-8.5000000000000006E-2</v>
      </c>
      <c r="BD932">
        <v>0.11</v>
      </c>
      <c r="BE932">
        <v>-0.6</v>
      </c>
      <c r="BF932">
        <v>1.0595000000000001</v>
      </c>
      <c r="BG932">
        <v>48.311700000000002</v>
      </c>
      <c r="BH932">
        <v>45.672800000000002</v>
      </c>
      <c r="BI932">
        <v>9.4</v>
      </c>
      <c r="BJ932">
        <v>8.41</v>
      </c>
      <c r="BK932">
        <v>8.0500000000000007</v>
      </c>
      <c r="BL932">
        <v>7.95</v>
      </c>
      <c r="BM932" s="6">
        <v>60.984380950000002</v>
      </c>
      <c r="BN932" s="6">
        <v>55.289488800000001</v>
      </c>
      <c r="BO932" s="6">
        <v>50.157427599999998</v>
      </c>
      <c r="BP932" s="6">
        <v>55.477099119999998</v>
      </c>
    </row>
    <row r="933" spans="1:68" x14ac:dyDescent="0.3">
      <c r="A933" s="1">
        <v>41090</v>
      </c>
      <c r="B933" s="2">
        <v>41182</v>
      </c>
      <c r="C933" t="s">
        <v>173</v>
      </c>
      <c r="D933" t="s">
        <v>174</v>
      </c>
      <c r="E933" s="8">
        <v>-26.51</v>
      </c>
      <c r="F933" s="3">
        <v>752</v>
      </c>
      <c r="G933" s="7">
        <v>9.6</v>
      </c>
      <c r="H933">
        <v>2</v>
      </c>
      <c r="I933">
        <v>44.1</v>
      </c>
      <c r="J933">
        <v>-13.4</v>
      </c>
      <c r="K933">
        <v>-20.8</v>
      </c>
      <c r="L933">
        <v>-20.9</v>
      </c>
      <c r="M933">
        <v>-18.399999999999999</v>
      </c>
      <c r="N933">
        <v>-6.9400000000000003E-2</v>
      </c>
      <c r="O933">
        <v>-0.12909999999999999</v>
      </c>
      <c r="P933">
        <v>0.20749999999999999</v>
      </c>
      <c r="Q933" s="4">
        <v>2.29E-2</v>
      </c>
      <c r="R933">
        <v>8.3529</v>
      </c>
      <c r="S933">
        <v>135.50739999999999</v>
      </c>
      <c r="T933">
        <v>-1.1921999999999999</v>
      </c>
      <c r="U933">
        <v>4.53E-2</v>
      </c>
      <c r="V933">
        <v>0.14729999999999999</v>
      </c>
      <c r="W933">
        <v>39.414189999999998</v>
      </c>
      <c r="X933">
        <v>29.4819</v>
      </c>
      <c r="Y933">
        <v>4.47018</v>
      </c>
      <c r="Z933">
        <v>4.6510999999999996</v>
      </c>
      <c r="AA933">
        <v>559.26495999999997</v>
      </c>
      <c r="AB933">
        <v>113.65512</v>
      </c>
      <c r="AC933">
        <v>4.9207194540000003</v>
      </c>
      <c r="AD933">
        <v>6.0081300000000004</v>
      </c>
      <c r="AE933" s="4">
        <v>0.4728</v>
      </c>
      <c r="AF933" s="4">
        <v>0.46920000000000001</v>
      </c>
      <c r="AG933" s="4">
        <v>0.4985</v>
      </c>
      <c r="AH933" s="4">
        <v>0.47160000000000002</v>
      </c>
      <c r="AI933" s="4">
        <v>0.47789999999999999</v>
      </c>
      <c r="AJ933" s="4">
        <v>0.68979999999999997</v>
      </c>
      <c r="AK933" s="4">
        <v>0.68430000000000002</v>
      </c>
      <c r="AL933" s="4">
        <v>0.71870000000000001</v>
      </c>
      <c r="AM933" s="4">
        <v>0.67110000000000003</v>
      </c>
      <c r="AN933" s="4">
        <v>0.69079999999999997</v>
      </c>
      <c r="AO933">
        <v>89.545599999999993</v>
      </c>
      <c r="AP933">
        <v>90.736699999999999</v>
      </c>
      <c r="AQ933">
        <v>91.620500000000007</v>
      </c>
      <c r="AR933">
        <v>91.594700000000003</v>
      </c>
      <c r="AS933">
        <v>90.6203</v>
      </c>
      <c r="AT933">
        <v>92.242099999999994</v>
      </c>
      <c r="AU933">
        <v>91.150499999999994</v>
      </c>
      <c r="AV933">
        <v>90.359499999999997</v>
      </c>
      <c r="AW933">
        <v>89.588800000000006</v>
      </c>
      <c r="AX933" s="4">
        <v>-1E-4</v>
      </c>
      <c r="AY933" s="4">
        <v>114.6168</v>
      </c>
      <c r="AZ933" s="4">
        <v>0.17699999999999999</v>
      </c>
      <c r="BA933">
        <v>-0.03</v>
      </c>
      <c r="BB933">
        <v>2.2999999999999998</v>
      </c>
      <c r="BC933" s="4">
        <v>0.17399999999999999</v>
      </c>
      <c r="BD933">
        <v>-0.04</v>
      </c>
      <c r="BE933">
        <v>2</v>
      </c>
      <c r="BF933">
        <v>1.2767999999999999</v>
      </c>
      <c r="BG933">
        <v>30.141200000000001</v>
      </c>
      <c r="BH933">
        <v>31.494700000000002</v>
      </c>
      <c r="BI933">
        <v>32.299999999999997</v>
      </c>
      <c r="BJ933">
        <v>34.29</v>
      </c>
      <c r="BK933">
        <v>36.35</v>
      </c>
      <c r="BL933">
        <v>36.39</v>
      </c>
      <c r="BM933" s="6">
        <v>42.743600000000001</v>
      </c>
      <c r="BN933" s="6">
        <v>44.0961888</v>
      </c>
      <c r="BO933" s="6">
        <v>46.746298400000001</v>
      </c>
      <c r="BP933" s="6">
        <v>44.528695730000003</v>
      </c>
    </row>
    <row r="934" spans="1:68" x14ac:dyDescent="0.3">
      <c r="A934" s="1">
        <v>41090</v>
      </c>
      <c r="B934" s="2">
        <v>41182</v>
      </c>
      <c r="C934" t="s">
        <v>311</v>
      </c>
      <c r="D934" t="s">
        <v>312</v>
      </c>
      <c r="E934" s="8">
        <v>25.29</v>
      </c>
      <c r="F934" s="3">
        <v>929</v>
      </c>
      <c r="G934" s="7">
        <v>8.6999999999999993</v>
      </c>
      <c r="H934">
        <v>1</v>
      </c>
      <c r="I934">
        <v>51.6</v>
      </c>
      <c r="J934">
        <v>-3.8</v>
      </c>
      <c r="K934">
        <v>12.9</v>
      </c>
      <c r="L934">
        <v>32.700000000000003</v>
      </c>
      <c r="M934">
        <v>13.9</v>
      </c>
      <c r="N934">
        <v>2.4199999999999999E-2</v>
      </c>
      <c r="O934">
        <v>0.25829999999999997</v>
      </c>
      <c r="P934">
        <v>5.8999999999999999E-3</v>
      </c>
      <c r="Q934" s="4">
        <v>1.6299999999999999E-2</v>
      </c>
      <c r="R934">
        <v>8.7710000000000008</v>
      </c>
      <c r="S934">
        <v>101.07599999999999</v>
      </c>
      <c r="T934">
        <v>-0.59150000000000003</v>
      </c>
      <c r="U934">
        <v>0.2399</v>
      </c>
      <c r="V934">
        <v>0.35070000000000001</v>
      </c>
      <c r="W934">
        <v>12.018129999999999</v>
      </c>
      <c r="X934">
        <v>10.968220000000001</v>
      </c>
      <c r="Y934">
        <v>2.3838699999999999</v>
      </c>
      <c r="Z934">
        <v>5.6835899999999997</v>
      </c>
      <c r="AA934">
        <v>832.02736000000004</v>
      </c>
      <c r="AB934">
        <v>204.48500000000001</v>
      </c>
      <c r="AC934">
        <v>4.0688918989999996</v>
      </c>
      <c r="AD934">
        <v>2.6606900000000002</v>
      </c>
      <c r="AE934" s="4">
        <v>0.79159999999999997</v>
      </c>
      <c r="AF934" s="4">
        <v>0.73250000000000004</v>
      </c>
      <c r="AG934" s="4">
        <v>0.6885</v>
      </c>
      <c r="AH934" s="4">
        <v>0.61350000000000005</v>
      </c>
      <c r="AI934" s="4">
        <v>0.70350000000000001</v>
      </c>
      <c r="AJ934" s="4">
        <v>1.1851</v>
      </c>
      <c r="AK934" s="4">
        <v>1.1053999999999999</v>
      </c>
      <c r="AL934" s="4">
        <v>1.0612999999999999</v>
      </c>
      <c r="AM934" s="4">
        <v>0.90690000000000004</v>
      </c>
      <c r="AN934" s="4">
        <v>1.0597000000000001</v>
      </c>
      <c r="AO934">
        <v>58.532299999999999</v>
      </c>
      <c r="AP934">
        <v>58.203899999999997</v>
      </c>
      <c r="AQ934">
        <v>58.009099999999997</v>
      </c>
      <c r="AR934">
        <v>59.567599999999999</v>
      </c>
      <c r="AS934">
        <v>54.682699999999997</v>
      </c>
      <c r="AT934">
        <v>55.023499999999999</v>
      </c>
      <c r="AU934">
        <v>55.1111</v>
      </c>
      <c r="AV934">
        <v>57.854700000000001</v>
      </c>
      <c r="AW934">
        <v>58.5092</v>
      </c>
      <c r="AX934" s="4">
        <v>0</v>
      </c>
      <c r="AY934" s="4">
        <v>32.403399999999998</v>
      </c>
      <c r="AZ934" s="4">
        <v>0.184</v>
      </c>
      <c r="BA934">
        <v>0.04</v>
      </c>
      <c r="BB934">
        <v>3.4</v>
      </c>
      <c r="BC934" s="4">
        <v>0.246</v>
      </c>
      <c r="BD934">
        <v>0.06</v>
      </c>
      <c r="BE934">
        <v>3.4</v>
      </c>
      <c r="BF934">
        <v>1.1287</v>
      </c>
      <c r="BG934">
        <v>27.597200000000001</v>
      </c>
      <c r="BH934">
        <v>26.439800000000002</v>
      </c>
      <c r="BI934">
        <v>11.75</v>
      </c>
      <c r="BJ934">
        <v>11.79</v>
      </c>
      <c r="BK934">
        <v>11.45</v>
      </c>
      <c r="BL934">
        <v>11.04</v>
      </c>
      <c r="BM934" s="6">
        <v>45.416912699999997</v>
      </c>
      <c r="BN934" s="6">
        <v>51.313267199999999</v>
      </c>
      <c r="BO934" s="6">
        <v>53.159576399999999</v>
      </c>
      <c r="BP934" s="6">
        <v>49.963252099999998</v>
      </c>
    </row>
    <row r="935" spans="1:68" x14ac:dyDescent="0.3">
      <c r="A935" s="1">
        <v>41090</v>
      </c>
      <c r="B935" s="2">
        <v>41182</v>
      </c>
      <c r="C935" t="s">
        <v>693</v>
      </c>
      <c r="D935" t="s">
        <v>694</v>
      </c>
      <c r="E935" s="8">
        <v>4.97</v>
      </c>
      <c r="F935" s="3">
        <v>54357</v>
      </c>
      <c r="G935" s="7">
        <v>411.8</v>
      </c>
      <c r="H935">
        <v>0</v>
      </c>
      <c r="I935">
        <v>54.6</v>
      </c>
      <c r="J935">
        <v>2.2999999999999998</v>
      </c>
      <c r="K935">
        <v>15.4</v>
      </c>
      <c r="L935">
        <v>42.7</v>
      </c>
      <c r="M935">
        <v>20.100000000000001</v>
      </c>
      <c r="N935">
        <v>-5.4199999999999998E-2</v>
      </c>
      <c r="O935">
        <v>0.108</v>
      </c>
      <c r="P935">
        <v>6.1000000000000004E-3</v>
      </c>
      <c r="Q935" s="4">
        <v>1.5800000000000002E-2</v>
      </c>
      <c r="R935">
        <v>8.1936</v>
      </c>
      <c r="S935">
        <v>4647</v>
      </c>
      <c r="T935">
        <v>-0.81259999999999999</v>
      </c>
      <c r="U935">
        <v>0.157</v>
      </c>
      <c r="V935">
        <v>0.36320000000000002</v>
      </c>
      <c r="W935">
        <v>13.4763</v>
      </c>
      <c r="X935">
        <v>12.756349999999999</v>
      </c>
      <c r="Y935">
        <v>7.0561600000000002</v>
      </c>
      <c r="Z935">
        <v>8.5395099999999999</v>
      </c>
      <c r="AA935">
        <v>49188.487179999996</v>
      </c>
      <c r="AB935">
        <v>6971</v>
      </c>
      <c r="AC935">
        <v>7.0561594000000003</v>
      </c>
      <c r="AD935">
        <v>7.7976599999999996</v>
      </c>
      <c r="AE935" s="4">
        <v>0.62629999999999997</v>
      </c>
      <c r="AF935" s="4">
        <v>0.62790000000000001</v>
      </c>
      <c r="AG935" s="4">
        <v>0.66400000000000003</v>
      </c>
      <c r="AH935" s="4">
        <v>0.6351</v>
      </c>
      <c r="AI935" s="4">
        <v>0.63819999999999999</v>
      </c>
      <c r="AJ935" s="4">
        <v>0.99029999999999996</v>
      </c>
      <c r="AK935" s="4">
        <v>1.0367999999999999</v>
      </c>
      <c r="AL935" s="4">
        <v>0.97789999999999999</v>
      </c>
      <c r="AM935" s="4">
        <v>0.94569999999999999</v>
      </c>
      <c r="AN935" s="4">
        <v>0.98709999999999998</v>
      </c>
      <c r="AO935">
        <v>100</v>
      </c>
      <c r="AP935">
        <v>100</v>
      </c>
      <c r="AQ935">
        <v>100</v>
      </c>
      <c r="AR935">
        <v>100</v>
      </c>
      <c r="AS935">
        <v>100</v>
      </c>
      <c r="AT935">
        <v>100</v>
      </c>
      <c r="AU935">
        <v>100</v>
      </c>
      <c r="AV935">
        <v>100</v>
      </c>
      <c r="AW935">
        <v>100</v>
      </c>
      <c r="AX935" s="4">
        <v>0</v>
      </c>
      <c r="AZ935" s="4">
        <v>0.216</v>
      </c>
      <c r="BA935">
        <v>-0.02</v>
      </c>
      <c r="BB935">
        <v>5.8</v>
      </c>
      <c r="BC935" s="4">
        <v>0.216</v>
      </c>
      <c r="BD935">
        <v>-0.02</v>
      </c>
      <c r="BE935">
        <v>5.8</v>
      </c>
      <c r="BF935">
        <v>1.1832</v>
      </c>
      <c r="BG935">
        <v>27.0153</v>
      </c>
      <c r="BH935">
        <v>25.7409</v>
      </c>
      <c r="BI935">
        <v>42.4</v>
      </c>
      <c r="BJ935">
        <v>42.16</v>
      </c>
      <c r="BK935">
        <v>40.19</v>
      </c>
      <c r="BL935">
        <v>38.69</v>
      </c>
      <c r="BM935" s="6">
        <v>50.77687778</v>
      </c>
      <c r="BN935" s="6">
        <v>55.361177599999998</v>
      </c>
      <c r="BO935" s="6">
        <v>55.258806800000002</v>
      </c>
      <c r="BP935" s="6">
        <v>53.79895406</v>
      </c>
    </row>
    <row r="936" spans="1:68" x14ac:dyDescent="0.3">
      <c r="A936" s="1">
        <v>41090</v>
      </c>
      <c r="B936" s="2">
        <v>41182</v>
      </c>
      <c r="C936" t="s">
        <v>655</v>
      </c>
      <c r="D936" t="s">
        <v>656</v>
      </c>
      <c r="E936" s="8">
        <v>15.4</v>
      </c>
      <c r="F936" s="3">
        <v>1757</v>
      </c>
      <c r="G936" s="7">
        <v>12.8</v>
      </c>
      <c r="H936">
        <v>1</v>
      </c>
      <c r="I936">
        <v>77.3</v>
      </c>
      <c r="J936">
        <v>27.2</v>
      </c>
      <c r="K936">
        <v>25.2</v>
      </c>
      <c r="L936">
        <v>25.1</v>
      </c>
      <c r="M936">
        <v>25.8</v>
      </c>
      <c r="N936">
        <v>-6.1100000000000002E-2</v>
      </c>
      <c r="O936">
        <v>0.29709999999999998</v>
      </c>
      <c r="P936">
        <v>1.6999999999999999E-3</v>
      </c>
      <c r="Q936" s="4">
        <v>1.1900000000000001E-2</v>
      </c>
      <c r="R936">
        <v>7.7107999999999999</v>
      </c>
      <c r="S936">
        <v>306.07499999999999</v>
      </c>
      <c r="T936">
        <v>-0.55459999999999998</v>
      </c>
      <c r="U936">
        <v>0.18329999999999999</v>
      </c>
      <c r="V936">
        <v>0.30470000000000003</v>
      </c>
      <c r="W936">
        <v>12.88068</v>
      </c>
      <c r="X936">
        <v>11.175929999999999</v>
      </c>
      <c r="Y936">
        <v>1.57392</v>
      </c>
      <c r="Z936">
        <v>4.2777399999999997</v>
      </c>
      <c r="AA936">
        <v>1529.0014699999999</v>
      </c>
      <c r="AB936">
        <v>259.23899999999998</v>
      </c>
      <c r="AC936">
        <v>5.8980379879999996</v>
      </c>
      <c r="AD936">
        <v>1.8084</v>
      </c>
      <c r="AE936" s="4">
        <v>0.42099999999999999</v>
      </c>
      <c r="AF936" s="4">
        <v>0.44069999999999998</v>
      </c>
      <c r="AG936" s="4">
        <v>0.44869999999999999</v>
      </c>
      <c r="AH936" s="4">
        <v>0.40189999999999998</v>
      </c>
      <c r="AI936" s="4">
        <v>0.42770000000000002</v>
      </c>
      <c r="AJ936" s="4">
        <v>0.58989999999999998</v>
      </c>
      <c r="AK936" s="4">
        <v>0.61399999999999999</v>
      </c>
      <c r="AL936" s="4">
        <v>0.63319999999999999</v>
      </c>
      <c r="AM936" s="4">
        <v>0.55930000000000002</v>
      </c>
      <c r="AN936" s="4">
        <v>0.59850000000000003</v>
      </c>
      <c r="AO936">
        <v>26.603100000000001</v>
      </c>
      <c r="AP936">
        <v>24.977499999999999</v>
      </c>
      <c r="AQ936">
        <v>27.2791</v>
      </c>
      <c r="AR936">
        <v>27.864000000000001</v>
      </c>
      <c r="AS936">
        <v>27.7681</v>
      </c>
      <c r="AT936">
        <v>26.135100000000001</v>
      </c>
      <c r="AU936">
        <v>28.747900000000001</v>
      </c>
      <c r="AV936">
        <v>26.952999999999999</v>
      </c>
      <c r="AW936">
        <v>24.7331</v>
      </c>
      <c r="AX936" s="4">
        <v>9.1999999999999998E-3</v>
      </c>
      <c r="AY936" s="4">
        <v>24.874300000000002</v>
      </c>
      <c r="AZ936" s="4">
        <v>0.123</v>
      </c>
      <c r="BA936">
        <v>-0.02</v>
      </c>
      <c r="BB936">
        <v>3.3</v>
      </c>
      <c r="BC936" s="4">
        <v>9.2999999999999999E-2</v>
      </c>
      <c r="BD936">
        <v>-0.04</v>
      </c>
      <c r="BE936">
        <v>1.8</v>
      </c>
      <c r="BF936">
        <v>0.93030000000000002</v>
      </c>
      <c r="BG936">
        <v>27.847000000000001</v>
      </c>
      <c r="BH936">
        <v>24.025400000000001</v>
      </c>
      <c r="BI936">
        <v>22.81</v>
      </c>
      <c r="BJ936">
        <v>21.87</v>
      </c>
      <c r="BK936">
        <v>21.7</v>
      </c>
      <c r="BL936">
        <v>20.98</v>
      </c>
      <c r="BM936" s="6">
        <v>56.897947619999997</v>
      </c>
      <c r="BN936" s="6">
        <v>54.249966399999998</v>
      </c>
      <c r="BO936" s="6">
        <v>51.917123599999996</v>
      </c>
      <c r="BP936" s="6">
        <v>54.355012539999997</v>
      </c>
    </row>
    <row r="937" spans="1:68" x14ac:dyDescent="0.3">
      <c r="A937" s="1">
        <v>41090</v>
      </c>
      <c r="B937" s="2">
        <v>41182</v>
      </c>
      <c r="C937" t="s">
        <v>605</v>
      </c>
      <c r="D937" t="s">
        <v>606</v>
      </c>
      <c r="E937" s="8">
        <v>14.22</v>
      </c>
      <c r="F937" s="3">
        <v>1363</v>
      </c>
      <c r="G937" s="7">
        <v>5</v>
      </c>
      <c r="H937">
        <v>0</v>
      </c>
      <c r="I937">
        <v>78.599999999999994</v>
      </c>
      <c r="J937">
        <v>12.2</v>
      </c>
      <c r="K937">
        <v>20.9</v>
      </c>
      <c r="L937">
        <v>39.200000000000003</v>
      </c>
      <c r="M937">
        <v>24.1</v>
      </c>
      <c r="N937">
        <v>-0.20610000000000001</v>
      </c>
      <c r="O937">
        <v>0.4143</v>
      </c>
      <c r="P937">
        <v>8.9999999999999998E-4</v>
      </c>
      <c r="Q937" s="4">
        <v>2.5000000000000001E-2</v>
      </c>
      <c r="R937">
        <v>2.5975000000000001</v>
      </c>
      <c r="S937">
        <v>-254.60499999999999</v>
      </c>
      <c r="T937">
        <v>0.96309999999999996</v>
      </c>
      <c r="U937">
        <v>0.66820000000000002</v>
      </c>
      <c r="V937">
        <v>0.75860000000000005</v>
      </c>
      <c r="W937">
        <v>9.9383400000000002</v>
      </c>
      <c r="X937">
        <v>9.2678499999999993</v>
      </c>
      <c r="Y937">
        <v>3.5035099999999999</v>
      </c>
      <c r="Z937">
        <v>11.99591</v>
      </c>
      <c r="AA937">
        <v>1472.0825199999999</v>
      </c>
      <c r="AB937">
        <v>385.37099999999998</v>
      </c>
      <c r="AC937">
        <v>3.8199099570000001</v>
      </c>
      <c r="AD937">
        <v>3.2431700000000001</v>
      </c>
      <c r="AE937" s="4">
        <v>0.69189999999999996</v>
      </c>
      <c r="AF937" s="4">
        <v>0.68700000000000006</v>
      </c>
      <c r="AG937" s="4">
        <v>0.68</v>
      </c>
      <c r="AH937" s="4">
        <v>0.66659999999999997</v>
      </c>
      <c r="AI937" s="4">
        <v>0.68130000000000002</v>
      </c>
      <c r="AJ937" s="4">
        <v>2.1760000000000002</v>
      </c>
      <c r="AK937" s="4">
        <v>2.1646999999999998</v>
      </c>
      <c r="AL937" s="4">
        <v>1.464</v>
      </c>
      <c r="AM937" s="4">
        <v>1.4332</v>
      </c>
      <c r="AN937" s="4">
        <v>1.7730999999999999</v>
      </c>
      <c r="AO937">
        <v>89.2804</v>
      </c>
      <c r="AP937">
        <v>89.2804</v>
      </c>
      <c r="AQ937">
        <v>87.977699999999999</v>
      </c>
      <c r="AR937">
        <v>87.977699999999999</v>
      </c>
      <c r="AS937">
        <v>84.863399999999999</v>
      </c>
      <c r="AT937">
        <v>84.863399999999999</v>
      </c>
      <c r="AU937">
        <v>85.9512</v>
      </c>
      <c r="AV937">
        <v>85.9512</v>
      </c>
      <c r="AW937">
        <v>88.432599999999994</v>
      </c>
      <c r="AX937" s="4">
        <v>1.1999999999999999E-3</v>
      </c>
      <c r="AY937" s="4">
        <v>50.621400000000001</v>
      </c>
      <c r="AZ937" s="4">
        <v>-3.0000000000000001E-3</v>
      </c>
      <c r="BA937">
        <v>-0.02</v>
      </c>
      <c r="BB937">
        <v>-0.1</v>
      </c>
      <c r="BC937" s="4">
        <v>3.5000000000000003E-2</v>
      </c>
      <c r="BD937">
        <v>0</v>
      </c>
      <c r="BE937">
        <v>6.2</v>
      </c>
      <c r="BF937">
        <v>0.66500000000000004</v>
      </c>
      <c r="BG937">
        <v>34.217399999999998</v>
      </c>
      <c r="BH937">
        <v>33.355699999999999</v>
      </c>
      <c r="BI937">
        <v>7.64</v>
      </c>
      <c r="BJ937">
        <v>7.63</v>
      </c>
      <c r="BK937">
        <v>7.49</v>
      </c>
      <c r="BL937">
        <v>7.22</v>
      </c>
      <c r="BM937" s="6">
        <v>51.299590479999999</v>
      </c>
      <c r="BN937" s="6">
        <v>53.021707999999997</v>
      </c>
      <c r="BO937" s="6">
        <v>51.890503600000002</v>
      </c>
      <c r="BP937" s="6">
        <v>52.070600689999999</v>
      </c>
    </row>
    <row r="938" spans="1:68" x14ac:dyDescent="0.3">
      <c r="A938" s="1">
        <v>41090</v>
      </c>
      <c r="B938" s="2">
        <v>41182</v>
      </c>
      <c r="C938" t="s">
        <v>501</v>
      </c>
      <c r="D938" t="s">
        <v>502</v>
      </c>
      <c r="E938" s="8">
        <v>-2.71</v>
      </c>
      <c r="F938" s="3">
        <v>256982</v>
      </c>
      <c r="G938" s="7">
        <v>1738.8</v>
      </c>
      <c r="H938">
        <v>0</v>
      </c>
      <c r="I938">
        <v>55.7</v>
      </c>
      <c r="J938">
        <v>-5.2</v>
      </c>
      <c r="K938">
        <v>17.8</v>
      </c>
      <c r="L938">
        <v>17.7</v>
      </c>
      <c r="M938">
        <v>10.1</v>
      </c>
      <c r="N938">
        <v>-3.1199999999999999E-2</v>
      </c>
      <c r="O938">
        <v>0.1988</v>
      </c>
      <c r="P938">
        <v>7.1999999999999998E-3</v>
      </c>
      <c r="Q938" s="4">
        <v>1.0500000000000001E-2</v>
      </c>
      <c r="R938">
        <v>4.6867000000000001</v>
      </c>
      <c r="S938">
        <v>46205</v>
      </c>
      <c r="T938">
        <v>-0.6583</v>
      </c>
      <c r="U938">
        <v>0.1226</v>
      </c>
      <c r="V938">
        <v>0.33100000000000002</v>
      </c>
      <c r="W938">
        <v>7.6340000000000003</v>
      </c>
      <c r="X938">
        <v>6.97295</v>
      </c>
      <c r="Y938">
        <v>2.8999000000000001</v>
      </c>
      <c r="Z938">
        <v>3.7425000000000002</v>
      </c>
      <c r="AA938">
        <v>211782.49410000001</v>
      </c>
      <c r="AB938">
        <v>55956</v>
      </c>
      <c r="AC938">
        <v>3.7848040260000002</v>
      </c>
      <c r="AD938">
        <v>3.5188100000000002</v>
      </c>
      <c r="AE938" s="4">
        <v>0.47420000000000001</v>
      </c>
      <c r="AF938" s="4">
        <v>0.49030000000000001</v>
      </c>
      <c r="AG938" s="4">
        <v>0.5111</v>
      </c>
      <c r="AH938" s="4">
        <v>0.4929</v>
      </c>
      <c r="AI938" s="4">
        <v>0.4919</v>
      </c>
      <c r="AJ938" s="4">
        <v>0.60929999999999995</v>
      </c>
      <c r="AK938" s="4">
        <v>0.63349999999999995</v>
      </c>
      <c r="AL938" s="4">
        <v>0.67059999999999997</v>
      </c>
      <c r="AM938" s="4">
        <v>0.67030000000000001</v>
      </c>
      <c r="AN938" s="4">
        <v>0.64539999999999997</v>
      </c>
      <c r="AO938">
        <v>77.296400000000006</v>
      </c>
      <c r="AP938">
        <v>73.004499999999993</v>
      </c>
      <c r="AQ938">
        <v>78.258099999999999</v>
      </c>
      <c r="AR938">
        <v>78.649100000000004</v>
      </c>
      <c r="AS938">
        <v>76.278300000000002</v>
      </c>
      <c r="AT938">
        <v>75.778000000000006</v>
      </c>
      <c r="AU938">
        <v>80.617400000000004</v>
      </c>
      <c r="AV938">
        <v>80.235600000000005</v>
      </c>
      <c r="AW938">
        <v>81.003900000000002</v>
      </c>
      <c r="AX938" s="4">
        <v>-5.7999999999999996E-3</v>
      </c>
      <c r="AY938" s="4">
        <v>33.126300000000001</v>
      </c>
      <c r="AZ938" s="4">
        <v>6.5000000000000002E-2</v>
      </c>
      <c r="BA938">
        <v>-0.01</v>
      </c>
      <c r="BB938">
        <v>4.8</v>
      </c>
      <c r="BC938" s="4">
        <v>4.5999999999999999E-2</v>
      </c>
      <c r="BD938" t="s">
        <v>76</v>
      </c>
      <c r="BE938">
        <v>1.9</v>
      </c>
      <c r="BF938">
        <v>0.85670000000000002</v>
      </c>
      <c r="BG938">
        <v>23.470400000000001</v>
      </c>
      <c r="BH938">
        <v>21.811800000000002</v>
      </c>
      <c r="BI938">
        <v>30.26</v>
      </c>
      <c r="BJ938">
        <v>30.92</v>
      </c>
      <c r="BK938">
        <v>29.69</v>
      </c>
      <c r="BL938">
        <v>28.84</v>
      </c>
      <c r="BM938" s="6">
        <v>44.640220630000002</v>
      </c>
      <c r="BN938" s="6">
        <v>56.320644000000001</v>
      </c>
      <c r="BO938" s="6">
        <v>54.092498800000001</v>
      </c>
      <c r="BP938" s="6">
        <v>51.684454479999999</v>
      </c>
    </row>
    <row r="939" spans="1:68" x14ac:dyDescent="0.3">
      <c r="A939" s="1">
        <v>41090</v>
      </c>
      <c r="B939" s="2">
        <v>41182</v>
      </c>
      <c r="C939" t="s">
        <v>351</v>
      </c>
      <c r="D939" t="s">
        <v>352</v>
      </c>
      <c r="E939" s="8">
        <v>3.24</v>
      </c>
      <c r="F939" s="3">
        <v>1408</v>
      </c>
      <c r="G939" s="7">
        <v>20.7</v>
      </c>
      <c r="H939">
        <v>1</v>
      </c>
      <c r="I939">
        <v>54.1</v>
      </c>
      <c r="J939">
        <v>-7.2</v>
      </c>
      <c r="K939">
        <v>19.899999999999999</v>
      </c>
      <c r="L939">
        <v>-20.2</v>
      </c>
      <c r="M939">
        <v>-2.5</v>
      </c>
      <c r="N939">
        <v>-5.79E-2</v>
      </c>
      <c r="O939">
        <v>-9.0499999999999997E-2</v>
      </c>
      <c r="P939">
        <v>2.0999999999999999E-3</v>
      </c>
      <c r="Q939" s="4">
        <v>2.93E-2</v>
      </c>
      <c r="R939">
        <v>5.3110999999999997</v>
      </c>
      <c r="S939">
        <v>165.48699999999999</v>
      </c>
      <c r="T939">
        <v>-1.238</v>
      </c>
      <c r="U939">
        <v>1.55E-2</v>
      </c>
      <c r="V939">
        <v>0.1298</v>
      </c>
      <c r="W939">
        <v>82.970420000000004</v>
      </c>
      <c r="X939">
        <v>43.501629999999999</v>
      </c>
      <c r="Y939">
        <v>2.0447500000000001</v>
      </c>
      <c r="Z939">
        <v>8.2536500000000004</v>
      </c>
      <c r="AA939">
        <v>1196.5993599999999</v>
      </c>
      <c r="AB939">
        <v>437.358</v>
      </c>
      <c r="AC939">
        <v>2.73597227</v>
      </c>
      <c r="AD939">
        <v>2.4055300000000002</v>
      </c>
      <c r="AE939" s="4">
        <v>0.97529999999999994</v>
      </c>
      <c r="AF939" s="4">
        <v>0.92569999999999997</v>
      </c>
      <c r="AG939" s="4">
        <v>0.97250000000000003</v>
      </c>
      <c r="AH939" s="4">
        <v>0.90700000000000003</v>
      </c>
      <c r="AI939" s="4">
        <v>0.9446</v>
      </c>
      <c r="AJ939" s="4">
        <v>1.9034</v>
      </c>
      <c r="AK939" s="4">
        <v>1.7826</v>
      </c>
      <c r="AL939" s="4">
        <v>1.8234999999999999</v>
      </c>
      <c r="AM939" s="4">
        <v>1.7364999999999999</v>
      </c>
      <c r="AN939" s="4">
        <v>1.8105</v>
      </c>
      <c r="AO939">
        <v>73.1267</v>
      </c>
      <c r="AP939">
        <v>76.506500000000003</v>
      </c>
      <c r="AQ939">
        <v>74.126300000000001</v>
      </c>
      <c r="AR939">
        <v>74.996099999999998</v>
      </c>
      <c r="AS939">
        <v>72.825299999999999</v>
      </c>
      <c r="AT939">
        <v>76.367099999999994</v>
      </c>
      <c r="AU939">
        <v>76.215800000000002</v>
      </c>
      <c r="AV939">
        <v>77.357500000000002</v>
      </c>
      <c r="AW939">
        <v>76.845399999999998</v>
      </c>
      <c r="AX939" s="4">
        <v>-6.1999999999999998E-3</v>
      </c>
      <c r="AY939" s="4">
        <v>47.6892</v>
      </c>
      <c r="AZ939" s="4">
        <v>0.215</v>
      </c>
      <c r="BA939">
        <v>-0.04</v>
      </c>
      <c r="BB939">
        <v>4.3</v>
      </c>
      <c r="BC939" s="4">
        <v>0.19900000000000001</v>
      </c>
      <c r="BD939">
        <v>-0.02</v>
      </c>
      <c r="BE939">
        <v>6.1</v>
      </c>
      <c r="BF939">
        <v>1.4172</v>
      </c>
      <c r="BG939">
        <v>35.728999999999999</v>
      </c>
      <c r="BH939">
        <v>35.2547</v>
      </c>
      <c r="BI939">
        <v>132.27000000000001</v>
      </c>
      <c r="BJ939">
        <v>134.30000000000001</v>
      </c>
      <c r="BK939">
        <v>127.24</v>
      </c>
      <c r="BL939">
        <v>126.21</v>
      </c>
      <c r="BM939" s="6">
        <v>47.709682540000003</v>
      </c>
      <c r="BN939" s="6">
        <v>52.702447200000002</v>
      </c>
      <c r="BO939" s="6">
        <v>49.9019896</v>
      </c>
      <c r="BP939" s="6">
        <v>50.104706450000002</v>
      </c>
    </row>
    <row r="940" spans="1:68" x14ac:dyDescent="0.3">
      <c r="A940" s="1">
        <v>41090</v>
      </c>
      <c r="B940" s="2">
        <v>41182</v>
      </c>
      <c r="C940" t="s">
        <v>221</v>
      </c>
      <c r="D940" t="s">
        <v>222</v>
      </c>
      <c r="E940" s="8">
        <v>5.0716999999999999</v>
      </c>
      <c r="F940" s="3">
        <v>14051</v>
      </c>
      <c r="G940" s="7">
        <v>144.69999999999999</v>
      </c>
      <c r="H940">
        <v>0</v>
      </c>
      <c r="I940">
        <v>50.8</v>
      </c>
      <c r="J940">
        <v>-5.4</v>
      </c>
      <c r="K940">
        <v>3.9</v>
      </c>
      <c r="L940">
        <v>4.5</v>
      </c>
      <c r="M940">
        <v>1</v>
      </c>
      <c r="N940">
        <v>-1.9400000000000001E-2</v>
      </c>
      <c r="O940">
        <v>0.15049999999999999</v>
      </c>
      <c r="P940">
        <v>1.84E-2</v>
      </c>
      <c r="Q940" s="4">
        <v>2.3E-2</v>
      </c>
      <c r="R940">
        <v>2.5299</v>
      </c>
      <c r="S940">
        <v>2613</v>
      </c>
      <c r="T940">
        <v>-0.54759999999999998</v>
      </c>
      <c r="U940">
        <v>0.106</v>
      </c>
      <c r="V940">
        <v>0.4239</v>
      </c>
      <c r="W940">
        <v>11.07493</v>
      </c>
      <c r="X940">
        <v>8.4746600000000001</v>
      </c>
      <c r="Y940">
        <v>1.42211</v>
      </c>
      <c r="Z940">
        <v>3.4396800000000001</v>
      </c>
      <c r="AA940">
        <v>11839.10282</v>
      </c>
      <c r="AB940">
        <v>4198</v>
      </c>
      <c r="AC940">
        <v>2.8201769460000001</v>
      </c>
      <c r="AD940">
        <v>1.6878200000000001</v>
      </c>
      <c r="AE940" s="4">
        <v>0.33739999999999998</v>
      </c>
      <c r="AF940" s="4">
        <v>0.29809999999999998</v>
      </c>
      <c r="AG940" s="4">
        <v>0.27539999999999998</v>
      </c>
      <c r="AH940" s="4">
        <v>0.25040000000000001</v>
      </c>
      <c r="AI940" s="4">
        <v>0.28860000000000002</v>
      </c>
      <c r="AJ940" s="4">
        <v>0.4738</v>
      </c>
      <c r="AK940" s="4">
        <v>0.41049999999999998</v>
      </c>
      <c r="AL940" s="4">
        <v>0.38369999999999999</v>
      </c>
      <c r="AM940" s="4">
        <v>0.34060000000000001</v>
      </c>
      <c r="AN940" s="4">
        <v>0.39929999999999999</v>
      </c>
      <c r="AO940">
        <v>49.744300000000003</v>
      </c>
      <c r="AP940">
        <v>51.387599999999999</v>
      </c>
      <c r="AQ940">
        <v>50.356200000000001</v>
      </c>
      <c r="AR940">
        <v>50.454500000000003</v>
      </c>
      <c r="AS940">
        <v>50.545200000000001</v>
      </c>
      <c r="AT940">
        <v>51.061799999999998</v>
      </c>
      <c r="AU940">
        <v>50.786099999999998</v>
      </c>
      <c r="AV940">
        <v>50.1081</v>
      </c>
      <c r="AW940">
        <v>49.0229</v>
      </c>
      <c r="AX940" s="4">
        <v>1.8E-3</v>
      </c>
      <c r="AY940" s="4">
        <v>103.4618</v>
      </c>
      <c r="AZ940" s="4">
        <v>7.2999999999999995E-2</v>
      </c>
      <c r="BA940">
        <v>-0.01</v>
      </c>
      <c r="BB940">
        <v>4.0999999999999996</v>
      </c>
      <c r="BC940" s="4">
        <v>7.0000000000000007E-2</v>
      </c>
      <c r="BD940">
        <v>-0.01</v>
      </c>
      <c r="BE940">
        <v>4.2</v>
      </c>
      <c r="BF940">
        <v>0.88749999999999996</v>
      </c>
      <c r="BG940">
        <v>23.579499999999999</v>
      </c>
      <c r="BH940">
        <v>22.066400000000002</v>
      </c>
      <c r="BI940">
        <v>48.71</v>
      </c>
      <c r="BJ940">
        <v>49.27</v>
      </c>
      <c r="BK940">
        <v>48.33</v>
      </c>
      <c r="BL940">
        <v>47.39</v>
      </c>
      <c r="BM940" s="6">
        <v>46.259214290000003</v>
      </c>
      <c r="BN940" s="6">
        <v>51.684125600000002</v>
      </c>
      <c r="BO940" s="6">
        <v>50.980530399999999</v>
      </c>
      <c r="BP940" s="6">
        <v>49.641290099999999</v>
      </c>
    </row>
    <row r="941" spans="1:68" x14ac:dyDescent="0.3">
      <c r="A941" s="1">
        <v>41090</v>
      </c>
      <c r="B941" s="2">
        <v>41182</v>
      </c>
      <c r="C941" t="s">
        <v>333</v>
      </c>
      <c r="D941" t="s">
        <v>334</v>
      </c>
      <c r="E941" s="8">
        <v>-6.4408000000000003</v>
      </c>
      <c r="F941" s="3">
        <v>3251</v>
      </c>
      <c r="G941" s="7">
        <v>9.3000000000000007</v>
      </c>
      <c r="H941">
        <v>1</v>
      </c>
      <c r="I941">
        <v>55.9</v>
      </c>
      <c r="J941">
        <v>-5.8</v>
      </c>
      <c r="K941">
        <v>3.5</v>
      </c>
      <c r="L941">
        <v>-9.6</v>
      </c>
      <c r="M941">
        <v>-4</v>
      </c>
      <c r="N941">
        <v>-3.3700000000000001E-2</v>
      </c>
      <c r="O941">
        <v>0.42530000000000001</v>
      </c>
      <c r="P941">
        <v>5.7000000000000002E-3</v>
      </c>
      <c r="Q941" s="4">
        <v>1.7899999999999999E-2</v>
      </c>
      <c r="R941">
        <v>8.7428000000000008</v>
      </c>
      <c r="S941">
        <v>663.29700000000003</v>
      </c>
      <c r="T941">
        <v>-0.43120000000000003</v>
      </c>
      <c r="U941">
        <v>0.18590000000000001</v>
      </c>
      <c r="V941">
        <v>0.26019999999999999</v>
      </c>
      <c r="W941">
        <v>27.891860000000001</v>
      </c>
      <c r="X941">
        <v>20.199210000000001</v>
      </c>
      <c r="Y941">
        <v>2.7435800000000001</v>
      </c>
      <c r="Z941">
        <v>3.7142900000000001</v>
      </c>
      <c r="AA941">
        <v>2873.7821199999998</v>
      </c>
      <c r="AB941">
        <v>797.70600000000002</v>
      </c>
      <c r="AC941">
        <v>3.6025579849999998</v>
      </c>
      <c r="AD941">
        <v>3.1038899999999998</v>
      </c>
      <c r="AE941" s="4">
        <v>0.68140000000000001</v>
      </c>
      <c r="AF941" s="4">
        <v>0.67859999999999998</v>
      </c>
      <c r="AG941" s="4">
        <v>0.68679999999999997</v>
      </c>
      <c r="AH941" s="4">
        <v>0.6522</v>
      </c>
      <c r="AI941" s="4">
        <v>0.67459999999999998</v>
      </c>
      <c r="AJ941" s="4">
        <v>0.83599999999999997</v>
      </c>
      <c r="AK941" s="4">
        <v>0.84099999999999997</v>
      </c>
      <c r="AL941" s="4">
        <v>0.8538</v>
      </c>
      <c r="AM941" s="4">
        <v>0.79039999999999999</v>
      </c>
      <c r="AN941" s="4">
        <v>0.82989999999999997</v>
      </c>
      <c r="AO941">
        <v>76.519199999999998</v>
      </c>
      <c r="AP941">
        <v>75.775999999999996</v>
      </c>
      <c r="AQ941">
        <v>74.432900000000004</v>
      </c>
      <c r="AR941">
        <v>77.935400000000001</v>
      </c>
      <c r="AS941">
        <v>77.937299999999993</v>
      </c>
      <c r="AT941">
        <v>77.477000000000004</v>
      </c>
      <c r="AU941">
        <v>76.455699999999993</v>
      </c>
      <c r="AV941">
        <v>77.026399999999995</v>
      </c>
      <c r="AW941">
        <v>77.370900000000006</v>
      </c>
      <c r="AX941" s="4">
        <v>-1.4E-3</v>
      </c>
      <c r="AY941" s="4">
        <v>69.107600000000005</v>
      </c>
      <c r="AZ941" s="4">
        <v>0.14000000000000001</v>
      </c>
      <c r="BA941">
        <v>-0.03</v>
      </c>
      <c r="BB941">
        <v>3.6</v>
      </c>
      <c r="BC941" s="4">
        <v>0.124</v>
      </c>
      <c r="BD941">
        <v>-0.04</v>
      </c>
      <c r="BE941">
        <v>2.4</v>
      </c>
      <c r="BF941">
        <v>1.2983</v>
      </c>
      <c r="BG941">
        <v>24.790700000000001</v>
      </c>
      <c r="BH941">
        <v>24.5124</v>
      </c>
      <c r="BI941">
        <v>26.27</v>
      </c>
      <c r="BJ941">
        <v>26.7</v>
      </c>
      <c r="BK941">
        <v>26.46</v>
      </c>
      <c r="BL941">
        <v>26.18</v>
      </c>
      <c r="BM941" s="6">
        <v>46.734722220000002</v>
      </c>
      <c r="BN941" s="6">
        <v>50.5965664</v>
      </c>
      <c r="BO941" s="6">
        <v>49.259788800000003</v>
      </c>
      <c r="BP941" s="6">
        <v>48.863692469999997</v>
      </c>
    </row>
    <row r="942" spans="1:68" x14ac:dyDescent="0.3">
      <c r="A942" s="1">
        <v>41090</v>
      </c>
      <c r="B942" s="2">
        <v>41182</v>
      </c>
      <c r="C942" t="s">
        <v>715</v>
      </c>
      <c r="D942" t="s">
        <v>716</v>
      </c>
      <c r="E942" s="8">
        <v>2.5516999999999999</v>
      </c>
      <c r="F942" s="3">
        <v>3610</v>
      </c>
      <c r="G942" s="7">
        <v>33.5</v>
      </c>
      <c r="H942">
        <v>0</v>
      </c>
      <c r="I942">
        <v>63.1</v>
      </c>
      <c r="J942">
        <v>4.7</v>
      </c>
      <c r="K942">
        <v>38.1</v>
      </c>
      <c r="L942">
        <v>20.3</v>
      </c>
      <c r="M942">
        <v>21</v>
      </c>
      <c r="N942">
        <v>-1.72E-2</v>
      </c>
      <c r="O942">
        <v>0.2306</v>
      </c>
      <c r="P942">
        <v>4.4999999999999997E-3</v>
      </c>
      <c r="Q942" s="4">
        <v>4.7199999999999999E-2</v>
      </c>
      <c r="R942">
        <v>2.1936</v>
      </c>
      <c r="S942">
        <v>-376</v>
      </c>
      <c r="T942">
        <v>0.49880000000000002</v>
      </c>
      <c r="U942">
        <v>0.2402</v>
      </c>
      <c r="V942">
        <v>0.54669999999999996</v>
      </c>
      <c r="W942">
        <v>18.29383</v>
      </c>
      <c r="X942">
        <v>11.589560000000001</v>
      </c>
      <c r="Y942">
        <v>0.72472999999999999</v>
      </c>
      <c r="Z942">
        <v>4.2739900000000004</v>
      </c>
      <c r="AA942">
        <v>4079.5239999999999</v>
      </c>
      <c r="AB942">
        <v>1214</v>
      </c>
      <c r="AC942">
        <v>3.360398682</v>
      </c>
      <c r="AD942">
        <v>0.64124000000000003</v>
      </c>
      <c r="AE942" s="4">
        <v>0.21340000000000001</v>
      </c>
      <c r="AF942" s="4">
        <v>0.20300000000000001</v>
      </c>
      <c r="AG942" s="4">
        <v>0.18909999999999999</v>
      </c>
      <c r="AH942" s="4">
        <v>0.22020000000000001</v>
      </c>
      <c r="AI942" s="4">
        <v>0.20610000000000001</v>
      </c>
      <c r="AJ942" s="4">
        <v>0.30220000000000002</v>
      </c>
      <c r="AK942" s="4">
        <v>0.28189999999999998</v>
      </c>
      <c r="AL942" s="4">
        <v>0.2656</v>
      </c>
      <c r="AM942" s="4">
        <v>0.3322</v>
      </c>
      <c r="AN942" s="4">
        <v>0.29449999999999998</v>
      </c>
      <c r="AO942">
        <v>23.954899999999999</v>
      </c>
      <c r="AP942">
        <v>21.8003</v>
      </c>
      <c r="AQ942">
        <v>21.311399999999999</v>
      </c>
      <c r="AR942">
        <v>20.5792</v>
      </c>
      <c r="AS942">
        <v>20.699400000000001</v>
      </c>
      <c r="AT942">
        <v>20.457699999999999</v>
      </c>
      <c r="AU942">
        <v>20.3811</v>
      </c>
      <c r="AV942">
        <v>20.493099999999998</v>
      </c>
      <c r="AW942">
        <v>18.561699999999998</v>
      </c>
      <c r="AX942" s="4">
        <v>3.2399999999999998E-2</v>
      </c>
      <c r="AY942" s="4">
        <v>18.6751</v>
      </c>
      <c r="AZ942" s="4">
        <v>0.155</v>
      </c>
      <c r="BA942">
        <v>0.02</v>
      </c>
      <c r="BB942">
        <v>6.6</v>
      </c>
      <c r="BC942" s="4">
        <v>0.23200000000000001</v>
      </c>
      <c r="BD942">
        <v>7.0000000000000007E-2</v>
      </c>
      <c r="BE942">
        <v>2.7</v>
      </c>
      <c r="BF942">
        <v>1.3046</v>
      </c>
      <c r="BG942">
        <v>30.35</v>
      </c>
      <c r="BH942">
        <v>30.003699999999998</v>
      </c>
      <c r="BI942">
        <v>21.88</v>
      </c>
      <c r="BJ942">
        <v>21.67</v>
      </c>
      <c r="BK942">
        <v>20.170000000000002</v>
      </c>
      <c r="BL942">
        <v>19.649999999999999</v>
      </c>
      <c r="BM942" s="6">
        <v>50.047914290000001</v>
      </c>
      <c r="BN942" s="6">
        <v>56.698266400000001</v>
      </c>
      <c r="BO942" s="6">
        <v>52.674955199999999</v>
      </c>
      <c r="BP942" s="6">
        <v>53.140378630000001</v>
      </c>
    </row>
    <row r="943" spans="1:68" x14ac:dyDescent="0.3">
      <c r="A943" s="1">
        <v>41090</v>
      </c>
      <c r="B943" s="2">
        <v>41182</v>
      </c>
      <c r="C943" t="s">
        <v>223</v>
      </c>
      <c r="D943" t="s">
        <v>224</v>
      </c>
      <c r="E943" s="8">
        <v>-38.699199999999998</v>
      </c>
      <c r="F943" s="3">
        <v>203</v>
      </c>
      <c r="G943" s="7">
        <v>7.3</v>
      </c>
      <c r="H943">
        <v>1</v>
      </c>
      <c r="I943">
        <v>57.2</v>
      </c>
      <c r="J943">
        <v>69.400000000000006</v>
      </c>
      <c r="K943">
        <v>29.5</v>
      </c>
      <c r="L943">
        <v>66.2</v>
      </c>
      <c r="M943">
        <v>55</v>
      </c>
      <c r="N943">
        <v>0.33310000000000001</v>
      </c>
      <c r="O943">
        <v>-7.6499999999999999E-2</v>
      </c>
      <c r="P943">
        <v>0.96160000000000001</v>
      </c>
      <c r="Q943" s="4">
        <v>3.85E-2</v>
      </c>
      <c r="R943">
        <v>14.416499999999999</v>
      </c>
      <c r="S943">
        <v>12.163</v>
      </c>
      <c r="T943">
        <v>-1.0941000000000001</v>
      </c>
      <c r="U943">
        <v>0</v>
      </c>
      <c r="V943">
        <v>1.7899999999999999E-2</v>
      </c>
      <c r="W943" t="s">
        <v>70</v>
      </c>
      <c r="X943" t="s">
        <v>70</v>
      </c>
      <c r="Y943">
        <v>28.307269999999999</v>
      </c>
      <c r="Z943">
        <v>16.66376</v>
      </c>
      <c r="AA943">
        <v>189.43224000000001</v>
      </c>
      <c r="AB943">
        <v>5.69</v>
      </c>
      <c r="AC943">
        <v>33.292133569999997</v>
      </c>
      <c r="AD943">
        <v>30.295760000000001</v>
      </c>
      <c r="AE943" s="4">
        <v>0.38019999999999998</v>
      </c>
      <c r="AF943" s="4">
        <v>0.31030000000000002</v>
      </c>
      <c r="AG943" s="4">
        <v>0.28149999999999997</v>
      </c>
      <c r="AH943" s="4">
        <v>7.8799999999999995E-2</v>
      </c>
      <c r="AI943" s="4">
        <v>0.22620000000000001</v>
      </c>
      <c r="AJ943" s="4">
        <v>0.49180000000000001</v>
      </c>
      <c r="AK943" s="4">
        <v>0.35599999999999998</v>
      </c>
      <c r="AL943" s="4">
        <v>-0.1686</v>
      </c>
      <c r="AM943" s="4">
        <v>0</v>
      </c>
      <c r="AO943">
        <v>78.608199999999997</v>
      </c>
      <c r="AP943">
        <v>95.401700000000005</v>
      </c>
      <c r="AQ943">
        <v>74.125799999999998</v>
      </c>
      <c r="AR943">
        <v>15.901</v>
      </c>
      <c r="AS943">
        <v>71.242999999999995</v>
      </c>
      <c r="AT943">
        <v>32.098700000000001</v>
      </c>
      <c r="AU943">
        <v>47.777700000000003</v>
      </c>
      <c r="AV943">
        <v>15.447100000000001</v>
      </c>
      <c r="AW943">
        <v>57.534199999999998</v>
      </c>
      <c r="AX943" s="4">
        <v>3.9800000000000002E-2</v>
      </c>
      <c r="AY943" s="4">
        <v>1.8915</v>
      </c>
      <c r="AZ943" s="4">
        <v>6.6760000000000002</v>
      </c>
      <c r="BA943">
        <v>3.41</v>
      </c>
      <c r="BB943">
        <v>0.8</v>
      </c>
      <c r="BC943" s="4">
        <v>10.612</v>
      </c>
      <c r="BD943">
        <v>12.31</v>
      </c>
      <c r="BE943">
        <v>0.7</v>
      </c>
      <c r="BF943">
        <v>0.75949999999999995</v>
      </c>
      <c r="BG943">
        <v>87.149199999999993</v>
      </c>
      <c r="BH943">
        <v>70.262600000000006</v>
      </c>
      <c r="BI943">
        <v>53.18</v>
      </c>
      <c r="BJ943">
        <v>45.46</v>
      </c>
      <c r="BK943">
        <v>45.27</v>
      </c>
      <c r="BL943">
        <v>46.04</v>
      </c>
      <c r="BM943" s="6">
        <v>57.296017460000002</v>
      </c>
      <c r="BN943" s="6">
        <v>50.957368000000002</v>
      </c>
      <c r="BO943" s="6">
        <v>51.443631199999999</v>
      </c>
      <c r="BP943" s="6">
        <v>53.232338890000001</v>
      </c>
    </row>
    <row r="944" spans="1:68" x14ac:dyDescent="0.3">
      <c r="A944" s="1">
        <v>41090</v>
      </c>
      <c r="B944" s="2">
        <v>41182</v>
      </c>
      <c r="C944" t="s">
        <v>341</v>
      </c>
      <c r="D944" t="s">
        <v>342</v>
      </c>
      <c r="E944" s="8">
        <v>3.3311999999999999</v>
      </c>
      <c r="F944" s="3">
        <v>11678</v>
      </c>
      <c r="G944" s="7">
        <v>336.4</v>
      </c>
      <c r="H944">
        <v>1</v>
      </c>
      <c r="I944">
        <v>52.8</v>
      </c>
      <c r="J944">
        <v>-28.9</v>
      </c>
      <c r="K944">
        <v>-12.3</v>
      </c>
      <c r="L944">
        <v>-39.700000000000003</v>
      </c>
      <c r="M944">
        <v>-27</v>
      </c>
      <c r="N944">
        <v>-4.3E-3</v>
      </c>
      <c r="O944">
        <v>1.6799999999999999E-2</v>
      </c>
      <c r="P944">
        <v>4.3E-3</v>
      </c>
      <c r="Q944" s="4">
        <v>2.8299999999999999E-2</v>
      </c>
      <c r="R944">
        <v>3.5177</v>
      </c>
      <c r="S944">
        <v>2992.3</v>
      </c>
      <c r="T944">
        <v>-0.9627</v>
      </c>
      <c r="U944">
        <v>0.13650000000000001</v>
      </c>
      <c r="V944">
        <v>0.22700000000000001</v>
      </c>
      <c r="W944">
        <v>9.97532</v>
      </c>
      <c r="X944">
        <v>8.02759</v>
      </c>
      <c r="Y944">
        <v>1.21035</v>
      </c>
      <c r="Z944">
        <v>2.7020599999999999</v>
      </c>
      <c r="AA944">
        <v>7544.33338</v>
      </c>
      <c r="AB944">
        <v>3713.4</v>
      </c>
      <c r="AC944">
        <v>2.0316511500000001</v>
      </c>
      <c r="AD944">
        <v>1.87351</v>
      </c>
      <c r="AE944" s="4">
        <v>0.3896</v>
      </c>
      <c r="AF944" s="4">
        <v>0.41339999999999999</v>
      </c>
      <c r="AG944" s="4">
        <v>0.42149999999999999</v>
      </c>
      <c r="AH944" s="4">
        <v>0.39410000000000001</v>
      </c>
      <c r="AI944" s="4">
        <v>0.40439999999999998</v>
      </c>
      <c r="AJ944" s="4">
        <v>0.61760000000000004</v>
      </c>
      <c r="AK944" s="4">
        <v>0.54720000000000002</v>
      </c>
      <c r="AL944" s="4">
        <v>0.56159999999999999</v>
      </c>
      <c r="AM944" s="4">
        <v>0.63109999999999999</v>
      </c>
      <c r="AN944" s="4">
        <v>0.58830000000000005</v>
      </c>
      <c r="AO944">
        <v>58.443399999999997</v>
      </c>
      <c r="AP944">
        <v>58.032499999999999</v>
      </c>
      <c r="AQ944">
        <v>60.5839</v>
      </c>
      <c r="AR944">
        <v>61.507300000000001</v>
      </c>
      <c r="AS944">
        <v>64.9863</v>
      </c>
      <c r="AT944">
        <v>65.617199999999997</v>
      </c>
      <c r="AU944">
        <v>65.267700000000005</v>
      </c>
      <c r="AV944">
        <v>63.950699999999998</v>
      </c>
      <c r="AW944">
        <v>63.875999999999998</v>
      </c>
      <c r="AX944" s="4">
        <v>-1.0999999999999999E-2</v>
      </c>
      <c r="AY944" s="4">
        <v>21.622499999999999</v>
      </c>
      <c r="AZ944" s="4">
        <v>0.218</v>
      </c>
      <c r="BA944">
        <v>-0.02</v>
      </c>
      <c r="BB944">
        <v>8</v>
      </c>
      <c r="BC944" s="4">
        <v>0.11799999999999999</v>
      </c>
      <c r="BD944">
        <v>-0.05</v>
      </c>
      <c r="BE944">
        <v>2.1</v>
      </c>
      <c r="BF944">
        <v>1.2390000000000001</v>
      </c>
      <c r="BG944">
        <v>42.274900000000002</v>
      </c>
      <c r="BH944">
        <v>38.788499999999999</v>
      </c>
      <c r="BI944">
        <v>33.47</v>
      </c>
      <c r="BJ944">
        <v>38.1</v>
      </c>
      <c r="BK944">
        <v>37.61</v>
      </c>
      <c r="BL944">
        <v>37.770000000000003</v>
      </c>
      <c r="BM944" s="6">
        <v>34.663414289999999</v>
      </c>
      <c r="BN944" s="6">
        <v>46.365620800000002</v>
      </c>
      <c r="BO944" s="6">
        <v>45.623894800000002</v>
      </c>
      <c r="BP944" s="6">
        <v>42.217643299999999</v>
      </c>
    </row>
    <row r="945" spans="1:68" x14ac:dyDescent="0.3">
      <c r="A945" s="1">
        <v>41090</v>
      </c>
      <c r="B945" s="2">
        <v>41182</v>
      </c>
      <c r="C945" t="s">
        <v>649</v>
      </c>
      <c r="D945" t="s">
        <v>650</v>
      </c>
      <c r="E945" s="8">
        <v>10.518700000000001</v>
      </c>
      <c r="F945" s="3">
        <v>1311</v>
      </c>
      <c r="G945" s="7">
        <v>20.9</v>
      </c>
      <c r="H945">
        <v>3</v>
      </c>
      <c r="I945">
        <v>61.2</v>
      </c>
      <c r="J945">
        <v>-9.6999999999999993</v>
      </c>
      <c r="K945">
        <v>2.8</v>
      </c>
      <c r="L945">
        <v>-21.1</v>
      </c>
      <c r="M945">
        <v>-9.3000000000000007</v>
      </c>
      <c r="N945">
        <v>1.6400000000000001E-2</v>
      </c>
      <c r="O945">
        <v>0.32269999999999999</v>
      </c>
      <c r="P945">
        <v>1.29E-2</v>
      </c>
      <c r="Q945" s="4">
        <v>1.6799999999999999E-2</v>
      </c>
      <c r="R945">
        <v>5.8987999999999996</v>
      </c>
      <c r="S945">
        <v>567</v>
      </c>
      <c r="T945">
        <v>-0.54900000000000004</v>
      </c>
      <c r="U945">
        <v>0.1101</v>
      </c>
      <c r="V945">
        <v>0.18379999999999999</v>
      </c>
      <c r="W945">
        <v>7.0352699999999997</v>
      </c>
      <c r="X945">
        <v>6.3414900000000003</v>
      </c>
      <c r="Y945">
        <v>0.76658999999999999</v>
      </c>
      <c r="Z945">
        <v>1.9477</v>
      </c>
      <c r="AA945">
        <v>941.23528999999996</v>
      </c>
      <c r="AB945">
        <v>382.66899999999998</v>
      </c>
      <c r="AC945">
        <v>2.4596591050000001</v>
      </c>
      <c r="AD945">
        <v>1.0674699999999999</v>
      </c>
      <c r="AE945" s="4">
        <v>0.40689999999999998</v>
      </c>
      <c r="AF945" s="4">
        <v>0.38150000000000001</v>
      </c>
      <c r="AG945" s="4">
        <v>0.4133</v>
      </c>
      <c r="AH945" s="4">
        <v>0.38350000000000001</v>
      </c>
      <c r="AI945" s="4">
        <v>0.39600000000000002</v>
      </c>
      <c r="AJ945" s="4">
        <v>0.54920000000000002</v>
      </c>
      <c r="AK945" s="4">
        <v>0.56040000000000001</v>
      </c>
      <c r="AL945" s="4">
        <v>0.56359999999999999</v>
      </c>
      <c r="AM945" s="4">
        <v>0.52170000000000005</v>
      </c>
      <c r="AN945" s="4">
        <v>0.54849999999999999</v>
      </c>
      <c r="AO945">
        <v>30.664200000000001</v>
      </c>
      <c r="AP945">
        <v>30.764800000000001</v>
      </c>
      <c r="AQ945">
        <v>31.911799999999999</v>
      </c>
      <c r="AR945">
        <v>31.2409</v>
      </c>
      <c r="AS945">
        <v>31.484400000000001</v>
      </c>
      <c r="AT945">
        <v>31.6035</v>
      </c>
      <c r="AU945">
        <v>32.076900000000002</v>
      </c>
      <c r="AV945">
        <v>35.5</v>
      </c>
      <c r="AW945">
        <v>34.423099999999998</v>
      </c>
      <c r="AX945" s="4">
        <v>-1.44E-2</v>
      </c>
      <c r="AY945" s="4">
        <v>22.2149</v>
      </c>
      <c r="AZ945" s="4">
        <v>0.27600000000000002</v>
      </c>
      <c r="BA945">
        <v>-0.1</v>
      </c>
      <c r="BB945">
        <v>2.2999999999999998</v>
      </c>
      <c r="BC945" s="4">
        <v>0.218</v>
      </c>
      <c r="BD945">
        <v>-0.06</v>
      </c>
      <c r="BE945">
        <v>3.1</v>
      </c>
      <c r="BF945">
        <v>1.8120000000000001</v>
      </c>
      <c r="BG945">
        <v>46.518700000000003</v>
      </c>
      <c r="BH945">
        <v>42.739800000000002</v>
      </c>
      <c r="BI945">
        <v>33.24</v>
      </c>
      <c r="BJ945">
        <v>35.46</v>
      </c>
      <c r="BK945">
        <v>36.08</v>
      </c>
      <c r="BL945">
        <v>34.83</v>
      </c>
      <c r="BM945" s="6">
        <v>43.091471429999999</v>
      </c>
      <c r="BN945" s="6">
        <v>48.218384800000003</v>
      </c>
      <c r="BO945" s="6">
        <v>48.143147999999997</v>
      </c>
      <c r="BP945" s="6">
        <v>46.484334740000001</v>
      </c>
    </row>
    <row r="946" spans="1:68" x14ac:dyDescent="0.3">
      <c r="A946" s="1">
        <v>41090</v>
      </c>
      <c r="B946" s="2">
        <v>41182</v>
      </c>
      <c r="C946" t="s">
        <v>631</v>
      </c>
      <c r="D946" t="s">
        <v>632</v>
      </c>
      <c r="E946" s="8">
        <v>18.156600000000001</v>
      </c>
      <c r="F946" s="3">
        <v>903</v>
      </c>
      <c r="G946" s="7">
        <v>6.2</v>
      </c>
      <c r="H946">
        <v>1</v>
      </c>
      <c r="I946">
        <v>58.7</v>
      </c>
      <c r="J946">
        <v>6.1</v>
      </c>
      <c r="K946">
        <v>22.7</v>
      </c>
      <c r="L946">
        <v>3.4</v>
      </c>
      <c r="M946">
        <v>10.7</v>
      </c>
      <c r="N946">
        <v>-2.5600000000000001E-2</v>
      </c>
      <c r="O946">
        <v>0.36549999999999999</v>
      </c>
      <c r="P946">
        <v>4.4999999999999997E-3</v>
      </c>
      <c r="Q946" s="4">
        <v>1.46E-2</v>
      </c>
      <c r="R946">
        <v>3.6497000000000002</v>
      </c>
      <c r="S946">
        <v>117.3</v>
      </c>
      <c r="T946">
        <v>-0.44259999999999999</v>
      </c>
      <c r="U946">
        <v>0.39639999999999997</v>
      </c>
      <c r="V946">
        <v>0.48720000000000002</v>
      </c>
      <c r="W946">
        <v>13.256959999999999</v>
      </c>
      <c r="X946">
        <v>10.98292</v>
      </c>
      <c r="Y946">
        <v>2.4347300000000001</v>
      </c>
      <c r="Z946">
        <v>2.6368299999999998</v>
      </c>
      <c r="AA946">
        <v>751.55052000000001</v>
      </c>
      <c r="AB946">
        <v>243.00700000000001</v>
      </c>
      <c r="AC946">
        <v>3.092711403</v>
      </c>
      <c r="AD946">
        <v>2.9255800000000001</v>
      </c>
      <c r="AE946" s="4">
        <v>0.42799999999999999</v>
      </c>
      <c r="AF946" s="4">
        <v>0.441</v>
      </c>
      <c r="AG946" s="4">
        <v>0.45639999999999997</v>
      </c>
      <c r="AH946" s="4">
        <v>0.45250000000000001</v>
      </c>
      <c r="AI946" s="4">
        <v>0.44429999999999997</v>
      </c>
      <c r="AJ946" s="4">
        <v>0.56000000000000005</v>
      </c>
      <c r="AK946" s="4">
        <v>0.56950000000000001</v>
      </c>
      <c r="AL946" s="4">
        <v>0.6038</v>
      </c>
      <c r="AM946" s="4">
        <v>0.59050000000000002</v>
      </c>
      <c r="AN946" s="4">
        <v>0.58069999999999999</v>
      </c>
      <c r="AO946">
        <v>78.806600000000003</v>
      </c>
      <c r="AP946">
        <v>79.304100000000005</v>
      </c>
      <c r="AQ946">
        <v>78.551100000000005</v>
      </c>
      <c r="AR946">
        <v>78.046000000000006</v>
      </c>
      <c r="AS946">
        <v>78.985600000000005</v>
      </c>
      <c r="AT946">
        <v>78.919499999999999</v>
      </c>
      <c r="AU946">
        <v>79.388499999999993</v>
      </c>
      <c r="AV946">
        <v>78.184700000000007</v>
      </c>
      <c r="AW946">
        <v>78.270300000000006</v>
      </c>
      <c r="AX946" s="4">
        <v>8.9999999999999998E-4</v>
      </c>
      <c r="AY946" s="4">
        <v>173.3185</v>
      </c>
      <c r="AZ946" s="4">
        <v>5.5E-2</v>
      </c>
      <c r="BA946">
        <v>0.06</v>
      </c>
      <c r="BB946">
        <v>0.8</v>
      </c>
      <c r="BC946" s="4">
        <v>5.2999999999999999E-2</v>
      </c>
      <c r="BD946">
        <v>0.06</v>
      </c>
      <c r="BE946">
        <v>0.7</v>
      </c>
      <c r="BF946">
        <v>1.5163</v>
      </c>
      <c r="BG946">
        <v>35.621499999999997</v>
      </c>
      <c r="BH946">
        <v>39.811500000000002</v>
      </c>
      <c r="BI946">
        <v>20.05</v>
      </c>
      <c r="BJ946">
        <v>20.39</v>
      </c>
      <c r="BK946">
        <v>19.649999999999999</v>
      </c>
      <c r="BL946">
        <v>18.350000000000001</v>
      </c>
      <c r="BM946" s="6">
        <v>48.801126979999999</v>
      </c>
      <c r="BN946" s="6">
        <v>53.167515199999997</v>
      </c>
      <c r="BO946" s="6">
        <v>49.2907236</v>
      </c>
      <c r="BP946" s="6">
        <v>50.419788590000003</v>
      </c>
    </row>
    <row r="947" spans="1:68" x14ac:dyDescent="0.3">
      <c r="A947" s="1">
        <v>41090</v>
      </c>
      <c r="B947" s="2">
        <v>41182</v>
      </c>
      <c r="C947" t="s">
        <v>547</v>
      </c>
      <c r="D947" t="s">
        <v>548</v>
      </c>
      <c r="E947" s="8">
        <v>16.54</v>
      </c>
      <c r="F947" s="3">
        <v>819</v>
      </c>
      <c r="G947" s="7">
        <v>5.3</v>
      </c>
      <c r="H947">
        <v>1</v>
      </c>
      <c r="I947">
        <v>69.900000000000006</v>
      </c>
      <c r="J947">
        <v>4.5999999999999996</v>
      </c>
      <c r="K947">
        <v>-4.5999999999999996</v>
      </c>
      <c r="L947">
        <v>-5.6</v>
      </c>
      <c r="M947">
        <v>-1.9</v>
      </c>
      <c r="N947">
        <v>-4.4400000000000002E-2</v>
      </c>
      <c r="O947">
        <v>5.1200000000000002E-2</v>
      </c>
      <c r="P947">
        <v>1.5E-3</v>
      </c>
      <c r="Q947" s="4">
        <v>2.41E-2</v>
      </c>
      <c r="R947">
        <v>10.7141</v>
      </c>
      <c r="S947">
        <v>70.709000000000003</v>
      </c>
      <c r="T947">
        <v>-0.90529999999999999</v>
      </c>
      <c r="U947">
        <v>7.4999999999999997E-3</v>
      </c>
      <c r="V947">
        <v>7.9200000000000007E-2</v>
      </c>
      <c r="W947">
        <v>16.956140000000001</v>
      </c>
      <c r="X947">
        <v>15.38937</v>
      </c>
      <c r="Y947">
        <v>4.0325600000000001</v>
      </c>
      <c r="Z947">
        <v>11.419</v>
      </c>
      <c r="AA947">
        <v>753.71860000000004</v>
      </c>
      <c r="AB947">
        <v>74.857320000000001</v>
      </c>
      <c r="AC947">
        <v>10.068736100000001</v>
      </c>
      <c r="AD947">
        <v>4.3797800000000002</v>
      </c>
      <c r="AE947" s="4">
        <v>0.56489999999999996</v>
      </c>
      <c r="AF947" s="4">
        <v>0.49969999999999998</v>
      </c>
      <c r="AG947" s="4">
        <v>0.53290000000000004</v>
      </c>
      <c r="AH947" s="4">
        <v>0.52039999999999997</v>
      </c>
      <c r="AI947" s="4">
        <v>0.52900000000000003</v>
      </c>
      <c r="AJ947" s="4">
        <v>1.0116000000000001</v>
      </c>
      <c r="AK947" s="4">
        <v>1.0888</v>
      </c>
      <c r="AL947" s="4">
        <v>0.90280000000000005</v>
      </c>
      <c r="AM947" s="4">
        <v>0.92659999999999998</v>
      </c>
      <c r="AN947" s="4">
        <v>0.9798</v>
      </c>
      <c r="AO947">
        <v>39.051699999999997</v>
      </c>
      <c r="AP947">
        <v>40.543900000000001</v>
      </c>
      <c r="AQ947">
        <v>39.632399999999997</v>
      </c>
      <c r="AR947">
        <v>41.04</v>
      </c>
      <c r="AS947">
        <v>38.180300000000003</v>
      </c>
      <c r="AT947">
        <v>37.312100000000001</v>
      </c>
      <c r="AU947">
        <v>40.539299999999997</v>
      </c>
      <c r="AV947">
        <v>38.848199999999999</v>
      </c>
      <c r="AW947">
        <v>36.680799999999998</v>
      </c>
      <c r="AX947" s="4">
        <v>7.9000000000000008E-3</v>
      </c>
      <c r="AY947" s="4">
        <v>32.682699999999997</v>
      </c>
      <c r="AZ947" s="4">
        <v>0.126</v>
      </c>
      <c r="BA947">
        <v>0</v>
      </c>
      <c r="BB947">
        <v>8.1999999999999993</v>
      </c>
      <c r="BC947" s="4">
        <v>0.16500000000000001</v>
      </c>
      <c r="BD947">
        <v>0</v>
      </c>
      <c r="BE947">
        <v>3.8</v>
      </c>
      <c r="BF947">
        <v>1.0928</v>
      </c>
      <c r="BG947">
        <v>30.081199999999999</v>
      </c>
      <c r="BH947">
        <v>29.200500000000002</v>
      </c>
      <c r="BI947">
        <v>11.28</v>
      </c>
      <c r="BJ947">
        <v>11.7</v>
      </c>
      <c r="BK947">
        <v>12.06</v>
      </c>
      <c r="BL947">
        <v>12.17</v>
      </c>
      <c r="BM947" s="6">
        <v>46.590734920000003</v>
      </c>
      <c r="BN947" s="6">
        <v>46.693789600000002</v>
      </c>
      <c r="BO947" s="6">
        <v>48.333332800000001</v>
      </c>
      <c r="BP947" s="6">
        <v>47.205952439999997</v>
      </c>
    </row>
    <row r="948" spans="1:68" x14ac:dyDescent="0.3">
      <c r="A948" s="1">
        <v>41090</v>
      </c>
      <c r="B948" s="2">
        <v>41182</v>
      </c>
      <c r="C948" t="s">
        <v>465</v>
      </c>
      <c r="D948" t="s">
        <v>466</v>
      </c>
      <c r="E948" s="8">
        <v>-8.6199999999999992</v>
      </c>
      <c r="F948" s="3">
        <v>2270</v>
      </c>
      <c r="G948" s="7">
        <v>6.2</v>
      </c>
      <c r="H948">
        <v>0</v>
      </c>
      <c r="I948">
        <v>44.5</v>
      </c>
      <c r="J948">
        <v>-2.5</v>
      </c>
      <c r="K948">
        <v>9.3000000000000007</v>
      </c>
      <c r="L948">
        <v>15.7</v>
      </c>
      <c r="M948">
        <v>7.5</v>
      </c>
      <c r="N948">
        <v>-6.3700000000000007E-2</v>
      </c>
      <c r="O948">
        <v>0.49340000000000001</v>
      </c>
      <c r="P948">
        <v>5.1999999999999998E-3</v>
      </c>
      <c r="Q948" s="4">
        <v>1.6899999999999998E-2</v>
      </c>
      <c r="R948">
        <v>4.0406000000000004</v>
      </c>
      <c r="S948">
        <v>191.47399999999999</v>
      </c>
      <c r="T948">
        <v>-0.40500000000000003</v>
      </c>
      <c r="U948">
        <v>0.48509999999999998</v>
      </c>
      <c r="V948">
        <v>0.71040000000000003</v>
      </c>
      <c r="W948">
        <v>35.927390000000003</v>
      </c>
      <c r="X948">
        <v>15.384840000000001</v>
      </c>
      <c r="Y948">
        <v>2.34659</v>
      </c>
      <c r="Z948">
        <v>2.0199600000000002</v>
      </c>
      <c r="AA948">
        <v>1823.35059</v>
      </c>
      <c r="AB948">
        <v>495.16899999999998</v>
      </c>
      <c r="AC948">
        <v>3.6822793630000001</v>
      </c>
      <c r="AD948">
        <v>2.92144</v>
      </c>
      <c r="AE948" s="4">
        <v>0.28960000000000002</v>
      </c>
      <c r="AF948" s="4">
        <v>0.30759999999999998</v>
      </c>
      <c r="AG948" s="4">
        <v>0.30480000000000002</v>
      </c>
      <c r="AH948" s="4">
        <v>0.27360000000000001</v>
      </c>
      <c r="AI948" s="4">
        <v>0.29360000000000003</v>
      </c>
      <c r="AJ948" s="4">
        <v>0.39229999999999998</v>
      </c>
      <c r="AK948" s="4">
        <v>0.4017</v>
      </c>
      <c r="AL948" s="4">
        <v>0.39610000000000001</v>
      </c>
      <c r="AM948" s="4">
        <v>0.3543</v>
      </c>
      <c r="AN948" s="4">
        <v>0.3856</v>
      </c>
      <c r="AO948">
        <v>58.415700000000001</v>
      </c>
      <c r="AP948">
        <v>61.694000000000003</v>
      </c>
      <c r="AQ948">
        <v>61.075000000000003</v>
      </c>
      <c r="AR948">
        <v>60.717500000000001</v>
      </c>
      <c r="AS948">
        <v>61.652900000000002</v>
      </c>
      <c r="AT948">
        <v>62.125700000000002</v>
      </c>
      <c r="AU948">
        <v>61.6798</v>
      </c>
      <c r="AV948">
        <v>60.121400000000001</v>
      </c>
      <c r="AW948">
        <v>59.753799999999998</v>
      </c>
      <c r="AX948" s="4">
        <v>-2.8E-3</v>
      </c>
      <c r="AY948" s="4">
        <v>54.125399999999999</v>
      </c>
      <c r="AZ948" s="4">
        <v>0.14599999999999999</v>
      </c>
      <c r="BA948">
        <v>-0.01</v>
      </c>
      <c r="BB948">
        <v>15.9</v>
      </c>
      <c r="BC948" s="4">
        <v>0.128</v>
      </c>
      <c r="BD948">
        <v>-0.03</v>
      </c>
      <c r="BE948">
        <v>3.7</v>
      </c>
      <c r="BF948">
        <v>0.44309999999999999</v>
      </c>
      <c r="BG948">
        <v>20.8505</v>
      </c>
      <c r="BH948">
        <v>22.0869</v>
      </c>
      <c r="BI948">
        <v>143.91</v>
      </c>
      <c r="BJ948">
        <v>140.66999999999999</v>
      </c>
      <c r="BK948">
        <v>136.82</v>
      </c>
      <c r="BL948">
        <v>132.46</v>
      </c>
      <c r="BM948" s="6">
        <v>53.020873020000003</v>
      </c>
      <c r="BN948" s="6">
        <v>53.410866400000003</v>
      </c>
      <c r="BO948" s="6">
        <v>52.537578400000001</v>
      </c>
      <c r="BP948" s="6">
        <v>52.989772610000003</v>
      </c>
    </row>
    <row r="949" spans="1:68" x14ac:dyDescent="0.3">
      <c r="A949" s="1">
        <v>41090</v>
      </c>
      <c r="B949" s="2">
        <v>41182</v>
      </c>
      <c r="C949" t="s">
        <v>769</v>
      </c>
      <c r="D949" t="s">
        <v>770</v>
      </c>
      <c r="E949" s="8">
        <v>25.6995</v>
      </c>
      <c r="F949" s="3">
        <v>7621</v>
      </c>
      <c r="G949" s="7">
        <v>126.8</v>
      </c>
      <c r="H949">
        <v>3</v>
      </c>
      <c r="I949">
        <v>26.8</v>
      </c>
      <c r="J949">
        <v>-60.3</v>
      </c>
      <c r="K949">
        <v>-57.1</v>
      </c>
      <c r="L949">
        <v>-63.8</v>
      </c>
      <c r="M949">
        <v>-60.4</v>
      </c>
      <c r="N949">
        <v>-8.6699999999999999E-2</v>
      </c>
      <c r="O949">
        <v>0.217</v>
      </c>
      <c r="P949">
        <v>8.9999999999999998E-4</v>
      </c>
      <c r="Q949" s="4">
        <v>0.47449999999999998</v>
      </c>
      <c r="R949">
        <v>2.0777999999999999</v>
      </c>
      <c r="S949">
        <v>4891</v>
      </c>
      <c r="T949">
        <v>-0.4723</v>
      </c>
      <c r="U949">
        <v>0.17249999999999999</v>
      </c>
      <c r="V949">
        <v>0.38779999999999998</v>
      </c>
      <c r="W949" t="s">
        <v>70</v>
      </c>
      <c r="X949">
        <v>1.57887</v>
      </c>
      <c r="Y949">
        <v>6.5079999999999999E-2</v>
      </c>
      <c r="Z949">
        <v>0.55193000000000003</v>
      </c>
      <c r="AA949">
        <v>2938.17407</v>
      </c>
      <c r="AB949">
        <v>13746.58402</v>
      </c>
      <c r="AC949">
        <v>0.213738487</v>
      </c>
      <c r="AD949">
        <v>0.16880000000000001</v>
      </c>
      <c r="AE949" s="4">
        <v>0.31090000000000001</v>
      </c>
      <c r="AF949" s="4">
        <v>0.31369999999999998</v>
      </c>
      <c r="AG949" s="4">
        <v>0.33639999999999998</v>
      </c>
      <c r="AH949" s="4">
        <v>0.35830000000000001</v>
      </c>
      <c r="AI949" s="4">
        <v>0.32929999999999998</v>
      </c>
      <c r="AJ949" s="4">
        <v>0.60489999999999999</v>
      </c>
      <c r="AK949" s="4">
        <v>0.60550000000000004</v>
      </c>
      <c r="AL949" s="4">
        <v>0.62239999999999995</v>
      </c>
      <c r="AM949" s="4">
        <v>0.66379999999999995</v>
      </c>
      <c r="AN949" s="4">
        <v>0.62370000000000003</v>
      </c>
      <c r="AO949">
        <v>27.6584</v>
      </c>
      <c r="AP949">
        <v>29.4252</v>
      </c>
      <c r="AQ949">
        <v>28.1737</v>
      </c>
      <c r="AR949">
        <v>30.781600000000001</v>
      </c>
      <c r="AS949">
        <v>29.627800000000001</v>
      </c>
      <c r="AT949">
        <v>30.8276</v>
      </c>
      <c r="AU949">
        <v>28.938600000000001</v>
      </c>
      <c r="AV949">
        <v>31.380500000000001</v>
      </c>
      <c r="AW949">
        <v>33.070700000000002</v>
      </c>
      <c r="AX949" s="4">
        <v>-2.2100000000000002E-2</v>
      </c>
      <c r="AY949" s="4">
        <v>23.828299999999999</v>
      </c>
      <c r="AZ949" s="4">
        <v>-0.17899999999999999</v>
      </c>
      <c r="BA949">
        <v>-7.0000000000000007E-2</v>
      </c>
      <c r="BB949">
        <v>-2.1</v>
      </c>
      <c r="BC949" s="4">
        <v>-0.21199999999999999</v>
      </c>
      <c r="BD949">
        <v>-0.09</v>
      </c>
      <c r="BE949">
        <v>-2.2000000000000002</v>
      </c>
      <c r="BF949">
        <v>0.86580000000000001</v>
      </c>
      <c r="BG949">
        <v>72.496799999999993</v>
      </c>
      <c r="BH949">
        <v>60.518099999999997</v>
      </c>
      <c r="BI949">
        <v>2.2799999999999998</v>
      </c>
      <c r="BJ949">
        <v>3.07</v>
      </c>
      <c r="BK949">
        <v>3.38</v>
      </c>
      <c r="BL949">
        <v>3.67</v>
      </c>
      <c r="BM949" s="6">
        <v>30.258265080000001</v>
      </c>
      <c r="BN949" s="6">
        <v>40.293244799999997</v>
      </c>
      <c r="BO949" s="6">
        <v>43.493605600000002</v>
      </c>
      <c r="BP949" s="6">
        <v>38.015038490000002</v>
      </c>
    </row>
    <row r="950" spans="1:68" x14ac:dyDescent="0.3">
      <c r="A950" s="1">
        <v>41090</v>
      </c>
      <c r="B950" s="2">
        <v>41182</v>
      </c>
      <c r="C950" t="s">
        <v>121</v>
      </c>
      <c r="D950" t="s">
        <v>122</v>
      </c>
      <c r="E950" s="8">
        <v>23.03</v>
      </c>
      <c r="F950" s="3">
        <v>10530</v>
      </c>
      <c r="G950" s="7">
        <v>162.5</v>
      </c>
      <c r="H950">
        <v>1</v>
      </c>
      <c r="I950">
        <v>48.6</v>
      </c>
      <c r="J950">
        <v>-21.9</v>
      </c>
      <c r="K950">
        <v>-6.6</v>
      </c>
      <c r="L950">
        <v>-25.9</v>
      </c>
      <c r="M950">
        <v>-18.100000000000001</v>
      </c>
      <c r="N950">
        <v>-7.4499999999999997E-2</v>
      </c>
      <c r="O950">
        <v>0.30719999999999997</v>
      </c>
      <c r="P950">
        <v>2.7000000000000001E-3</v>
      </c>
      <c r="Q950" s="4">
        <v>2.7300000000000001E-2</v>
      </c>
      <c r="R950">
        <v>1.5159</v>
      </c>
      <c r="S950">
        <v>-2069</v>
      </c>
      <c r="T950">
        <v>-0.2301</v>
      </c>
      <c r="U950">
        <v>0.55020000000000002</v>
      </c>
      <c r="V950">
        <v>0.59450000000000003</v>
      </c>
      <c r="W950">
        <v>8.4704599999999992</v>
      </c>
      <c r="X950">
        <v>5.3311299999999999</v>
      </c>
      <c r="Y950">
        <v>1.4020900000000001</v>
      </c>
      <c r="Z950">
        <v>2.0764900000000002</v>
      </c>
      <c r="AA950">
        <v>9436.0966100000005</v>
      </c>
      <c r="AB950">
        <v>5739</v>
      </c>
      <c r="AC950">
        <v>1.644205717</v>
      </c>
      <c r="AD950">
        <v>1.5646500000000001</v>
      </c>
      <c r="AE950" s="4">
        <v>0.44080000000000003</v>
      </c>
      <c r="AF950" s="4">
        <v>0.47170000000000001</v>
      </c>
      <c r="AG950" s="4">
        <v>0.47699999999999998</v>
      </c>
      <c r="AH950" s="4">
        <v>0.4375</v>
      </c>
      <c r="AI950" s="4">
        <v>0.45639999999999997</v>
      </c>
      <c r="AJ950" s="4">
        <v>0.67400000000000004</v>
      </c>
      <c r="AK950" s="4">
        <v>0.71709999999999996</v>
      </c>
      <c r="AL950" s="4">
        <v>0.71099999999999997</v>
      </c>
      <c r="AM950" s="4">
        <v>0.65980000000000005</v>
      </c>
      <c r="AN950" s="4">
        <v>0.69</v>
      </c>
      <c r="AO950">
        <v>84.354500000000002</v>
      </c>
      <c r="AP950">
        <v>85.480999999999995</v>
      </c>
      <c r="AQ950">
        <v>85.603800000000007</v>
      </c>
      <c r="AR950">
        <v>85.662400000000005</v>
      </c>
      <c r="AS950">
        <v>85.236099999999993</v>
      </c>
      <c r="AT950">
        <v>85.037400000000005</v>
      </c>
      <c r="AU950">
        <v>84.932400000000001</v>
      </c>
      <c r="AV950">
        <v>84.647499999999994</v>
      </c>
      <c r="AW950">
        <v>84.911799999999999</v>
      </c>
      <c r="AX950" s="4">
        <v>-8.0000000000000004E-4</v>
      </c>
      <c r="AY950" s="4">
        <v>195.0643</v>
      </c>
      <c r="AZ950" s="4">
        <v>8.8999999999999996E-2</v>
      </c>
      <c r="BA950">
        <v>-0.05</v>
      </c>
      <c r="BB950">
        <v>1.5</v>
      </c>
      <c r="BC950" s="4">
        <v>9.2999999999999999E-2</v>
      </c>
      <c r="BD950">
        <v>-0.06</v>
      </c>
      <c r="BE950">
        <v>1.4</v>
      </c>
      <c r="BF950">
        <v>1.1252</v>
      </c>
      <c r="BG950">
        <v>34.253799999999998</v>
      </c>
      <c r="BH950">
        <v>27.4011</v>
      </c>
      <c r="BI950">
        <v>15.21</v>
      </c>
      <c r="BJ950">
        <v>16.63</v>
      </c>
      <c r="BK950">
        <v>16.489999999999998</v>
      </c>
      <c r="BL950">
        <v>16.64</v>
      </c>
      <c r="BM950" s="6">
        <v>37.558238099999997</v>
      </c>
      <c r="BN950" s="6">
        <v>49.101677600000002</v>
      </c>
      <c r="BO950" s="6">
        <v>47.821464800000001</v>
      </c>
      <c r="BP950" s="6">
        <v>44.827126829999997</v>
      </c>
    </row>
    <row r="951" spans="1:68" x14ac:dyDescent="0.3">
      <c r="A951" s="1">
        <v>41090</v>
      </c>
      <c r="B951" s="2">
        <v>41182</v>
      </c>
      <c r="C951" t="s">
        <v>579</v>
      </c>
      <c r="D951" t="s">
        <v>580</v>
      </c>
      <c r="E951" s="8">
        <v>4.49</v>
      </c>
      <c r="F951" s="3">
        <v>7304</v>
      </c>
      <c r="G951" s="7">
        <v>115.9</v>
      </c>
      <c r="H951">
        <v>2</v>
      </c>
      <c r="I951">
        <v>62.9</v>
      </c>
      <c r="J951">
        <v>-6.9</v>
      </c>
      <c r="K951">
        <v>-5.3</v>
      </c>
      <c r="L951">
        <v>10.9</v>
      </c>
      <c r="M951">
        <v>-0.4</v>
      </c>
      <c r="N951">
        <v>-4.0300000000000002E-2</v>
      </c>
      <c r="O951">
        <v>0.62770000000000004</v>
      </c>
      <c r="P951">
        <v>4.7999999999999996E-3</v>
      </c>
      <c r="Q951" s="4">
        <v>3.0499999999999999E-2</v>
      </c>
      <c r="R951">
        <v>2.3389000000000002</v>
      </c>
      <c r="S951">
        <v>-582.24699999999996</v>
      </c>
      <c r="T951">
        <v>0.16930000000000001</v>
      </c>
      <c r="U951">
        <v>0.752</v>
      </c>
      <c r="V951">
        <v>0.70409999999999995</v>
      </c>
      <c r="W951">
        <v>52.950699999999998</v>
      </c>
      <c r="X951">
        <v>23.9802</v>
      </c>
      <c r="Y951">
        <v>5.3464400000000003</v>
      </c>
      <c r="Z951">
        <v>2.8924699999999999</v>
      </c>
      <c r="AA951">
        <v>7735.9390199999998</v>
      </c>
      <c r="AB951">
        <v>971.11900000000003</v>
      </c>
      <c r="AC951">
        <v>7.9660052170000002</v>
      </c>
      <c r="AD951">
        <v>5.0480799999999997</v>
      </c>
      <c r="AE951" s="4">
        <v>0.20630000000000001</v>
      </c>
      <c r="AF951" s="4">
        <v>0.19850000000000001</v>
      </c>
      <c r="AG951" s="4">
        <v>0.21340000000000001</v>
      </c>
      <c r="AH951" s="4">
        <v>0.19839999999999999</v>
      </c>
      <c r="AI951" s="4">
        <v>0.20399999999999999</v>
      </c>
      <c r="AJ951" s="4">
        <v>0.25359999999999999</v>
      </c>
      <c r="AK951" s="4">
        <v>0.23250000000000001</v>
      </c>
      <c r="AL951" s="4">
        <v>0.2414</v>
      </c>
      <c r="AM951" s="4">
        <v>0.224</v>
      </c>
      <c r="AN951" s="4">
        <v>0.23760000000000001</v>
      </c>
      <c r="AO951">
        <v>67.770399999999995</v>
      </c>
      <c r="AP951">
        <v>66.743200000000002</v>
      </c>
      <c r="AQ951">
        <v>66.729799999999997</v>
      </c>
      <c r="AR951">
        <v>67.177199999999999</v>
      </c>
      <c r="AS951">
        <v>65.196399999999997</v>
      </c>
      <c r="AT951">
        <v>65.891599999999997</v>
      </c>
      <c r="AU951">
        <v>68.448700000000002</v>
      </c>
      <c r="AV951">
        <v>67.099500000000006</v>
      </c>
      <c r="AW951">
        <v>66.514799999999994</v>
      </c>
      <c r="AX951" s="4">
        <v>2.3E-3</v>
      </c>
      <c r="AY951" s="4">
        <v>70.291200000000003</v>
      </c>
      <c r="AZ951" s="4">
        <v>0.2</v>
      </c>
      <c r="BA951">
        <v>0.01</v>
      </c>
      <c r="BB951">
        <v>12.8</v>
      </c>
      <c r="BC951" s="4">
        <v>0.20799999999999999</v>
      </c>
      <c r="BD951">
        <v>0.02</v>
      </c>
      <c r="BE951">
        <v>5</v>
      </c>
      <c r="BF951">
        <v>1.3872</v>
      </c>
      <c r="BG951">
        <v>40.970500000000001</v>
      </c>
      <c r="BH951">
        <v>41.193399999999997</v>
      </c>
      <c r="BI951">
        <v>22.2</v>
      </c>
      <c r="BJ951">
        <v>24.03</v>
      </c>
      <c r="BK951">
        <v>24.81</v>
      </c>
      <c r="BL951">
        <v>24.4</v>
      </c>
      <c r="BM951" s="6">
        <v>42.197190480000003</v>
      </c>
      <c r="BN951" s="6">
        <v>47.562787200000002</v>
      </c>
      <c r="BO951" s="6">
        <v>50.146979600000002</v>
      </c>
      <c r="BP951" s="6">
        <v>46.63565243</v>
      </c>
    </row>
    <row r="952" spans="1:68" x14ac:dyDescent="0.3">
      <c r="A952" s="1">
        <v>41090</v>
      </c>
      <c r="B952" s="2">
        <v>41182</v>
      </c>
      <c r="C952" t="s">
        <v>583</v>
      </c>
      <c r="D952" t="s">
        <v>584</v>
      </c>
      <c r="E952" s="8">
        <v>10.5</v>
      </c>
      <c r="F952" s="3">
        <v>2912</v>
      </c>
      <c r="G952" s="7">
        <v>24.2</v>
      </c>
      <c r="H952">
        <v>1</v>
      </c>
      <c r="I952">
        <v>55.9</v>
      </c>
      <c r="J952">
        <v>-18.399999999999999</v>
      </c>
      <c r="K952">
        <v>-2.4</v>
      </c>
      <c r="L952">
        <v>-22.1</v>
      </c>
      <c r="M952">
        <v>-14.3</v>
      </c>
      <c r="N952">
        <v>-3.1600000000000003E-2</v>
      </c>
      <c r="O952">
        <v>0.51490000000000002</v>
      </c>
      <c r="P952">
        <v>5.1000000000000004E-3</v>
      </c>
      <c r="Q952" s="4">
        <v>2.9600000000000001E-2</v>
      </c>
      <c r="R952">
        <v>2.6452</v>
      </c>
      <c r="S952">
        <v>-217.37100000000001</v>
      </c>
      <c r="T952">
        <v>8.1100000000000005E-2</v>
      </c>
      <c r="U952">
        <v>0.61240000000000006</v>
      </c>
      <c r="V952">
        <v>0.69240000000000002</v>
      </c>
      <c r="W952">
        <v>17.688089999999999</v>
      </c>
      <c r="X952">
        <v>12.36783</v>
      </c>
      <c r="Y952">
        <v>2.5329999999999999</v>
      </c>
      <c r="Z952">
        <v>2.44245</v>
      </c>
      <c r="AA952">
        <v>3007.4348500000001</v>
      </c>
      <c r="AB952">
        <v>860.57299999999998</v>
      </c>
      <c r="AC952">
        <v>3.4946888290000002</v>
      </c>
      <c r="AD952">
        <v>2.45261</v>
      </c>
      <c r="AE952" s="4">
        <v>0.34839999999999999</v>
      </c>
      <c r="AF952" s="4">
        <v>0.35520000000000002</v>
      </c>
      <c r="AG952" s="4">
        <v>0.39760000000000001</v>
      </c>
      <c r="AH952" s="4">
        <v>0.37840000000000001</v>
      </c>
      <c r="AI952" s="4">
        <v>0.36940000000000001</v>
      </c>
      <c r="AJ952" s="4">
        <v>0.43359999999999999</v>
      </c>
      <c r="AK952" s="4">
        <v>0.43309999999999998</v>
      </c>
      <c r="AL952" s="4">
        <v>0.51749999999999996</v>
      </c>
      <c r="AM952" s="4">
        <v>0.48199999999999998</v>
      </c>
      <c r="AN952" s="4">
        <v>0.4652</v>
      </c>
      <c r="AO952">
        <v>70.879800000000003</v>
      </c>
      <c r="AP952">
        <v>73.731300000000005</v>
      </c>
      <c r="AQ952">
        <v>72.012100000000004</v>
      </c>
      <c r="AR952">
        <v>73.1875</v>
      </c>
      <c r="AS952">
        <v>73.265199999999993</v>
      </c>
      <c r="AT952">
        <v>74.517300000000006</v>
      </c>
      <c r="AU952">
        <v>73.334999999999994</v>
      </c>
      <c r="AV952">
        <v>74.881799999999998</v>
      </c>
      <c r="AW952">
        <v>73.758899999999997</v>
      </c>
      <c r="AX952" s="4">
        <v>-5.0000000000000001E-3</v>
      </c>
      <c r="AY952" s="4">
        <v>60.660800000000002</v>
      </c>
      <c r="AZ952" s="4">
        <v>0.20499999999999999</v>
      </c>
      <c r="BA952">
        <v>-0.04</v>
      </c>
      <c r="BB952">
        <v>2.7</v>
      </c>
      <c r="BC952" s="4">
        <v>0.17899999999999999</v>
      </c>
      <c r="BD952">
        <v>-0.04</v>
      </c>
      <c r="BE952">
        <v>2.2999999999999998</v>
      </c>
      <c r="BF952">
        <v>0.9385</v>
      </c>
      <c r="BG952">
        <v>29.617899999999999</v>
      </c>
      <c r="BH952">
        <v>33.838000000000001</v>
      </c>
      <c r="BI952">
        <v>12.47</v>
      </c>
      <c r="BJ952">
        <v>13.77</v>
      </c>
      <c r="BK952">
        <v>13.58</v>
      </c>
      <c r="BL952">
        <v>13.61</v>
      </c>
      <c r="BM952" s="6">
        <v>39.992033329999998</v>
      </c>
      <c r="BN952" s="6">
        <v>47.170686400000001</v>
      </c>
      <c r="BO952" s="6">
        <v>47.372203599999999</v>
      </c>
      <c r="BP952" s="6">
        <v>44.844974440000001</v>
      </c>
    </row>
    <row r="953" spans="1:68" x14ac:dyDescent="0.3">
      <c r="A953" s="1">
        <v>41090</v>
      </c>
      <c r="B953" s="2">
        <v>41182</v>
      </c>
      <c r="C953" t="s">
        <v>435</v>
      </c>
      <c r="D953" t="s">
        <v>436</v>
      </c>
      <c r="E953" s="8">
        <v>5.93</v>
      </c>
      <c r="F953" s="3">
        <v>145010</v>
      </c>
      <c r="G953" s="7">
        <v>1062.0999999999999</v>
      </c>
      <c r="H953">
        <v>0</v>
      </c>
      <c r="I953">
        <v>68</v>
      </c>
      <c r="J953">
        <v>1.9</v>
      </c>
      <c r="K953">
        <v>15.8</v>
      </c>
      <c r="L953">
        <v>-9.8000000000000007</v>
      </c>
      <c r="M953">
        <v>2.6</v>
      </c>
      <c r="N953">
        <v>-3.2500000000000001E-2</v>
      </c>
      <c r="O953">
        <v>0.38150000000000001</v>
      </c>
      <c r="P953">
        <v>3.0999999999999999E-3</v>
      </c>
      <c r="Q953" s="4">
        <v>1.2699999999999999E-2</v>
      </c>
      <c r="R953">
        <v>4.51</v>
      </c>
      <c r="S953">
        <v>10670</v>
      </c>
      <c r="T953">
        <v>-0.3251</v>
      </c>
      <c r="U953">
        <v>0.42149999999999999</v>
      </c>
      <c r="V953">
        <v>0.4864</v>
      </c>
      <c r="W953">
        <v>9.3339599999999994</v>
      </c>
      <c r="X953">
        <v>8.36782</v>
      </c>
      <c r="Y953">
        <v>3.5345900000000001</v>
      </c>
      <c r="Z953">
        <v>3.3345199999999999</v>
      </c>
      <c r="AA953">
        <v>131207.42819999999</v>
      </c>
      <c r="AB953">
        <v>29263</v>
      </c>
      <c r="AC953">
        <v>4.483731272</v>
      </c>
      <c r="AD953">
        <v>3.9064299999999998</v>
      </c>
      <c r="AE953" s="4">
        <v>0.37359999999999999</v>
      </c>
      <c r="AF953" s="4">
        <v>0.38940000000000002</v>
      </c>
      <c r="AG953" s="4">
        <v>0.39200000000000002</v>
      </c>
      <c r="AH953" s="4">
        <v>0.36859999999999998</v>
      </c>
      <c r="AI953" s="4">
        <v>0.38080000000000003</v>
      </c>
      <c r="AJ953" s="4">
        <v>0.46489999999999998</v>
      </c>
      <c r="AK953" s="4">
        <v>0.4617</v>
      </c>
      <c r="AL953" s="4">
        <v>0.4622</v>
      </c>
      <c r="AM953" s="4">
        <v>0.44769999999999999</v>
      </c>
      <c r="AN953" s="4">
        <v>0.45910000000000001</v>
      </c>
      <c r="AO953">
        <v>81.6233</v>
      </c>
      <c r="AP953">
        <v>78.891400000000004</v>
      </c>
      <c r="AQ953">
        <v>77.752499999999998</v>
      </c>
      <c r="AR953">
        <v>76.259799999999998</v>
      </c>
      <c r="AS953">
        <v>79.87</v>
      </c>
      <c r="AT953">
        <v>77.042400000000001</v>
      </c>
      <c r="AU953">
        <v>74.865899999999996</v>
      </c>
      <c r="AV953">
        <v>72.513900000000007</v>
      </c>
      <c r="AW953">
        <v>76.717500000000001</v>
      </c>
      <c r="AX953" s="4">
        <v>7.7999999999999996E-3</v>
      </c>
      <c r="AY953" s="4">
        <v>28.7302</v>
      </c>
      <c r="AZ953" s="4">
        <v>4.5999999999999999E-2</v>
      </c>
      <c r="BA953">
        <v>-0.03</v>
      </c>
      <c r="BB953">
        <v>1.1000000000000001</v>
      </c>
      <c r="BC953" s="4">
        <v>8.1000000000000003E-2</v>
      </c>
      <c r="BD953">
        <v>-0.04</v>
      </c>
      <c r="BE953">
        <v>1.5</v>
      </c>
      <c r="BF953">
        <v>1.1734</v>
      </c>
      <c r="BG953">
        <v>25.5322</v>
      </c>
      <c r="BH953">
        <v>22.101199999999999</v>
      </c>
      <c r="BI953">
        <v>27.55</v>
      </c>
      <c r="BJ953">
        <v>28.38</v>
      </c>
      <c r="BK953">
        <v>28.43</v>
      </c>
      <c r="BL953">
        <v>29.06</v>
      </c>
      <c r="BM953" s="6">
        <v>45.332893650000003</v>
      </c>
      <c r="BN953" s="6">
        <v>49.233123999999997</v>
      </c>
      <c r="BO953" s="6">
        <v>48.494888799999998</v>
      </c>
      <c r="BP953" s="6">
        <v>47.686968819999997</v>
      </c>
    </row>
    <row r="954" spans="1:68" x14ac:dyDescent="0.3">
      <c r="A954" s="1">
        <v>41090</v>
      </c>
      <c r="B954" s="2">
        <v>41182</v>
      </c>
      <c r="C954" t="s">
        <v>489</v>
      </c>
      <c r="D954" t="s">
        <v>490</v>
      </c>
      <c r="E954" s="8">
        <v>22.892299999999999</v>
      </c>
      <c r="F954" s="3">
        <v>1258</v>
      </c>
      <c r="G954" s="7">
        <v>10.199999999999999</v>
      </c>
      <c r="H954">
        <v>1</v>
      </c>
      <c r="I954">
        <v>50.4</v>
      </c>
      <c r="J954">
        <v>3.3</v>
      </c>
      <c r="K954">
        <v>29.8</v>
      </c>
      <c r="L954">
        <v>47.3</v>
      </c>
      <c r="M954">
        <v>26.8</v>
      </c>
      <c r="N954">
        <v>6.2199999999999998E-2</v>
      </c>
      <c r="O954">
        <v>0.45810000000000001</v>
      </c>
      <c r="P954">
        <v>4.7000000000000002E-3</v>
      </c>
      <c r="Q954" s="4">
        <v>1.7000000000000001E-2</v>
      </c>
      <c r="R954">
        <v>3.8435999999999999</v>
      </c>
      <c r="S954">
        <v>307.697</v>
      </c>
      <c r="T954">
        <v>-0.2102</v>
      </c>
      <c r="U954">
        <v>0.17780000000000001</v>
      </c>
      <c r="V954">
        <v>0.2487</v>
      </c>
      <c r="W954">
        <v>18.386019999999998</v>
      </c>
      <c r="X954">
        <v>14.05396</v>
      </c>
      <c r="Y954">
        <v>1.57806</v>
      </c>
      <c r="Z954">
        <v>3.0041799999999999</v>
      </c>
      <c r="AA954">
        <v>1169.6267</v>
      </c>
      <c r="AB954">
        <v>257.904</v>
      </c>
      <c r="AC954">
        <v>4.5351243099999996</v>
      </c>
      <c r="AD954">
        <v>1.69678</v>
      </c>
      <c r="AE954" s="4">
        <v>0.35730000000000001</v>
      </c>
      <c r="AF954" s="4">
        <v>0.40150000000000002</v>
      </c>
      <c r="AG954" s="4">
        <v>0.40989999999999999</v>
      </c>
      <c r="AH954" s="4">
        <v>0.39860000000000001</v>
      </c>
      <c r="AI954" s="4">
        <v>0.39129999999999998</v>
      </c>
      <c r="AJ954" s="4">
        <v>0.45500000000000002</v>
      </c>
      <c r="AK954" s="4">
        <v>0.56130000000000002</v>
      </c>
      <c r="AL954" s="4">
        <v>0.56200000000000006</v>
      </c>
      <c r="AM954" s="4">
        <v>0.54949999999999999</v>
      </c>
      <c r="AN954" s="4">
        <v>0.53</v>
      </c>
      <c r="AO954">
        <v>33.165999999999997</v>
      </c>
      <c r="AP954">
        <v>35.014000000000003</v>
      </c>
      <c r="AQ954">
        <v>32.765900000000002</v>
      </c>
      <c r="AR954">
        <v>38.212000000000003</v>
      </c>
      <c r="AS954">
        <v>35.5871</v>
      </c>
      <c r="AT954">
        <v>35.456299999999999</v>
      </c>
      <c r="AU954">
        <v>36.509799999999998</v>
      </c>
      <c r="AV954">
        <v>38.701799999999999</v>
      </c>
      <c r="AW954">
        <v>36.600099999999998</v>
      </c>
      <c r="AX954" s="4">
        <v>-1.2200000000000001E-2</v>
      </c>
      <c r="AY954" s="4">
        <v>17.9664</v>
      </c>
      <c r="AZ954" s="4">
        <v>0.16500000000000001</v>
      </c>
      <c r="BA954">
        <v>0.01</v>
      </c>
      <c r="BB954">
        <v>2.7</v>
      </c>
      <c r="BC954" s="4">
        <v>0.107</v>
      </c>
      <c r="BD954">
        <v>0</v>
      </c>
      <c r="BE954">
        <v>8.4</v>
      </c>
      <c r="BF954">
        <v>1.2769999999999999</v>
      </c>
      <c r="BG954">
        <v>30.275600000000001</v>
      </c>
      <c r="BH954">
        <v>33.796799999999998</v>
      </c>
      <c r="BI954">
        <v>64.209999999999994</v>
      </c>
      <c r="BJ954">
        <v>61.52</v>
      </c>
      <c r="BK954">
        <v>57.68</v>
      </c>
      <c r="BL954">
        <v>53.4</v>
      </c>
      <c r="BM954" s="6">
        <v>53.121615869999999</v>
      </c>
      <c r="BN954" s="6">
        <v>57.679850399999999</v>
      </c>
      <c r="BO954" s="6">
        <v>55.159550000000003</v>
      </c>
      <c r="BP954" s="6">
        <v>55.320338759999999</v>
      </c>
    </row>
    <row r="955" spans="1:68" x14ac:dyDescent="0.3">
      <c r="A955" s="1">
        <v>41090</v>
      </c>
      <c r="B955" s="2">
        <v>41182</v>
      </c>
      <c r="C955" t="s">
        <v>445</v>
      </c>
      <c r="D955" t="s">
        <v>446</v>
      </c>
      <c r="E955" s="8">
        <v>5.99</v>
      </c>
      <c r="F955" s="3">
        <v>11389</v>
      </c>
      <c r="G955" s="7">
        <v>107.5</v>
      </c>
      <c r="H955">
        <v>1</v>
      </c>
      <c r="I955">
        <v>51.8</v>
      </c>
      <c r="J955">
        <v>1.4</v>
      </c>
      <c r="K955">
        <v>4.3</v>
      </c>
      <c r="L955">
        <v>2.2000000000000002</v>
      </c>
      <c r="M955">
        <v>2.6</v>
      </c>
      <c r="N955">
        <v>-1.38E-2</v>
      </c>
      <c r="O955">
        <v>0.1988</v>
      </c>
      <c r="P955">
        <v>2.3999999999999998E-3</v>
      </c>
      <c r="Q955" s="4">
        <v>2.8400000000000002E-2</v>
      </c>
      <c r="R955">
        <v>2.3763000000000001</v>
      </c>
      <c r="S955">
        <v>1031.3</v>
      </c>
      <c r="T955">
        <v>-0.1971</v>
      </c>
      <c r="U955">
        <v>8.8499999999999995E-2</v>
      </c>
      <c r="V955">
        <v>0.87919999999999998</v>
      </c>
      <c r="W955">
        <v>12.96752</v>
      </c>
      <c r="X955">
        <v>11.634930000000001</v>
      </c>
      <c r="Y955">
        <v>4.9659000000000004</v>
      </c>
      <c r="Z955">
        <v>7.0983299999999998</v>
      </c>
      <c r="AA955">
        <v>11072.966</v>
      </c>
      <c r="AB955">
        <v>1549</v>
      </c>
      <c r="AC955">
        <v>7.1484609429999999</v>
      </c>
      <c r="AD955">
        <v>5.1077500000000002</v>
      </c>
      <c r="AE955" s="4">
        <v>0.23910000000000001</v>
      </c>
      <c r="AF955" s="4">
        <v>0.25</v>
      </c>
      <c r="AG955" s="4">
        <v>0.3034</v>
      </c>
      <c r="AH955" s="4">
        <v>0.28660000000000002</v>
      </c>
      <c r="AI955" s="4">
        <v>0.26850000000000002</v>
      </c>
      <c r="AJ955" s="4">
        <v>0.89319999999999999</v>
      </c>
      <c r="AK955" s="4">
        <v>0.88470000000000004</v>
      </c>
      <c r="AL955" s="4">
        <v>0.88849999999999996</v>
      </c>
      <c r="AM955" s="4">
        <v>0.86470000000000002</v>
      </c>
      <c r="AN955" s="4">
        <v>0.88270000000000004</v>
      </c>
      <c r="AO955">
        <v>68.902900000000002</v>
      </c>
      <c r="AP955">
        <v>68.902500000000003</v>
      </c>
      <c r="AQ955">
        <v>69.726900000000001</v>
      </c>
      <c r="AR955">
        <v>70.342699999999994</v>
      </c>
      <c r="AS955">
        <v>67.897400000000005</v>
      </c>
      <c r="AT955">
        <v>68.642899999999997</v>
      </c>
      <c r="AU955">
        <v>68.945300000000003</v>
      </c>
      <c r="AV955">
        <v>69.091200000000001</v>
      </c>
      <c r="AW955">
        <v>67.130099999999999</v>
      </c>
      <c r="AX955" s="4">
        <v>3.3E-3</v>
      </c>
      <c r="AY955" s="4">
        <v>101.8292</v>
      </c>
      <c r="AZ955" s="4">
        <v>7.0000000000000007E-2</v>
      </c>
      <c r="BA955">
        <v>-0.01</v>
      </c>
      <c r="BB955">
        <v>6.2</v>
      </c>
      <c r="BC955" s="4">
        <v>8.3000000000000004E-2</v>
      </c>
      <c r="BD955">
        <v>-0.01</v>
      </c>
      <c r="BE955">
        <v>6</v>
      </c>
      <c r="BF955">
        <v>0.86280000000000001</v>
      </c>
      <c r="BG955">
        <v>17.8337</v>
      </c>
      <c r="BH955">
        <v>15.387600000000001</v>
      </c>
      <c r="BI955">
        <v>30.7</v>
      </c>
      <c r="BJ955">
        <v>31.07</v>
      </c>
      <c r="BK955">
        <v>30.88</v>
      </c>
      <c r="BL955">
        <v>30.15</v>
      </c>
      <c r="BM955" s="6">
        <v>48.083293650000002</v>
      </c>
      <c r="BN955" s="6">
        <v>52.7547</v>
      </c>
      <c r="BO955" s="6">
        <v>51.024411200000003</v>
      </c>
      <c r="BP955" s="6">
        <v>50.620801620000002</v>
      </c>
    </row>
    <row r="956" spans="1:68" x14ac:dyDescent="0.3">
      <c r="A956" s="1">
        <v>41090</v>
      </c>
      <c r="B956" s="2">
        <v>41182</v>
      </c>
      <c r="C956" t="s">
        <v>409</v>
      </c>
      <c r="D956" t="s">
        <v>410</v>
      </c>
      <c r="E956" s="8">
        <v>-11.95</v>
      </c>
      <c r="F956" s="3">
        <v>1249</v>
      </c>
      <c r="G956" s="7">
        <v>5.2</v>
      </c>
      <c r="H956">
        <v>1</v>
      </c>
      <c r="I956">
        <v>54.8</v>
      </c>
      <c r="J956">
        <v>-13.6</v>
      </c>
      <c r="K956">
        <v>12.2</v>
      </c>
      <c r="L956">
        <v>-29.2</v>
      </c>
      <c r="M956">
        <v>-10.199999999999999</v>
      </c>
      <c r="N956">
        <v>-4.4999999999999998E-2</v>
      </c>
      <c r="O956">
        <v>0.3422</v>
      </c>
      <c r="P956">
        <v>3.2000000000000002E-3</v>
      </c>
      <c r="Q956" s="4">
        <v>3.4799999999999998E-2</v>
      </c>
      <c r="R956">
        <v>6.9550000000000001</v>
      </c>
      <c r="S956">
        <v>127.874</v>
      </c>
      <c r="T956">
        <v>-0.4098</v>
      </c>
      <c r="U956">
        <v>0.23530000000000001</v>
      </c>
      <c r="V956">
        <v>0.42330000000000001</v>
      </c>
      <c r="W956">
        <v>99.295180000000002</v>
      </c>
      <c r="X956">
        <v>40.904980000000002</v>
      </c>
      <c r="Y956">
        <v>2.72811</v>
      </c>
      <c r="Z956">
        <v>5.8096300000000003</v>
      </c>
      <c r="AA956">
        <v>1160.7606800000001</v>
      </c>
      <c r="AB956">
        <v>259.166</v>
      </c>
      <c r="AC956">
        <v>4.4788308649999999</v>
      </c>
      <c r="AD956">
        <v>2.9350700000000001</v>
      </c>
      <c r="AE956" s="4">
        <v>0.69920000000000004</v>
      </c>
      <c r="AF956" s="4">
        <v>0.65990000000000004</v>
      </c>
      <c r="AG956" s="4">
        <v>0.66379999999999995</v>
      </c>
      <c r="AH956" s="4">
        <v>0.60840000000000005</v>
      </c>
      <c r="AI956" s="4">
        <v>0.65700000000000003</v>
      </c>
      <c r="AJ956" s="4">
        <v>1.0551999999999999</v>
      </c>
      <c r="AK956" s="4">
        <v>1.0510999999999999</v>
      </c>
      <c r="AL956" s="4">
        <v>0.99370000000000003</v>
      </c>
      <c r="AM956" s="4">
        <v>0.95469999999999999</v>
      </c>
      <c r="AN956" s="4">
        <v>1.0127999999999999</v>
      </c>
      <c r="AO956">
        <v>62.638100000000001</v>
      </c>
      <c r="AP956">
        <v>63.073500000000003</v>
      </c>
      <c r="AQ956">
        <v>56.220199999999998</v>
      </c>
      <c r="AR956">
        <v>60.9758</v>
      </c>
      <c r="AS956">
        <v>60.906599999999997</v>
      </c>
      <c r="AT956">
        <v>59.611400000000003</v>
      </c>
      <c r="AU956">
        <v>61.129100000000001</v>
      </c>
      <c r="AV956">
        <v>61.991999999999997</v>
      </c>
      <c r="AW956">
        <v>64.791399999999996</v>
      </c>
      <c r="AX956" s="4">
        <v>-4.1999999999999997E-3</v>
      </c>
      <c r="AY956" s="4">
        <v>30.172699999999999</v>
      </c>
      <c r="AZ956" s="4">
        <v>0.17</v>
      </c>
      <c r="BA956">
        <v>-0.03</v>
      </c>
      <c r="BB956">
        <v>1.7</v>
      </c>
      <c r="BC956" s="4">
        <v>0.16500000000000001</v>
      </c>
      <c r="BD956">
        <v>0</v>
      </c>
      <c r="BE956">
        <v>1.2</v>
      </c>
      <c r="BF956">
        <v>1.319</v>
      </c>
      <c r="BG956">
        <v>41.625100000000003</v>
      </c>
      <c r="BH956">
        <v>52.340400000000002</v>
      </c>
      <c r="BI956">
        <v>16.62</v>
      </c>
      <c r="BJ956">
        <v>17.059999999999999</v>
      </c>
      <c r="BK956">
        <v>16.170000000000002</v>
      </c>
      <c r="BL956">
        <v>16.36</v>
      </c>
      <c r="BM956" s="6">
        <v>45.686487300000003</v>
      </c>
      <c r="BN956" s="6">
        <v>50.868213599999997</v>
      </c>
      <c r="BO956" s="6">
        <v>48.7903728</v>
      </c>
      <c r="BP956" s="6">
        <v>48.448357899999998</v>
      </c>
    </row>
    <row r="957" spans="1:68" x14ac:dyDescent="0.3">
      <c r="A957" s="1">
        <v>41090</v>
      </c>
      <c r="B957" s="2">
        <v>41182</v>
      </c>
      <c r="C957" t="s">
        <v>227</v>
      </c>
      <c r="D957" t="s">
        <v>228</v>
      </c>
      <c r="E957" s="8">
        <v>5.7784000000000004</v>
      </c>
      <c r="F957" s="3">
        <v>1420</v>
      </c>
      <c r="G957" s="7">
        <v>18.7</v>
      </c>
      <c r="H957">
        <v>2</v>
      </c>
      <c r="I957">
        <v>61.4</v>
      </c>
      <c r="J957">
        <v>-17</v>
      </c>
      <c r="K957">
        <v>-6.3</v>
      </c>
      <c r="L957">
        <v>-8.6</v>
      </c>
      <c r="M957">
        <v>-10.6</v>
      </c>
      <c r="N957">
        <v>-2E-3</v>
      </c>
      <c r="O957">
        <v>0.34160000000000001</v>
      </c>
      <c r="P957">
        <v>3.0999999999999999E-3</v>
      </c>
      <c r="Q957" s="4">
        <v>1.5699999999999999E-2</v>
      </c>
      <c r="R957">
        <v>9.3398000000000003</v>
      </c>
      <c r="S957">
        <v>512.85599999999999</v>
      </c>
      <c r="T957">
        <v>-0.56430000000000002</v>
      </c>
      <c r="U957">
        <v>2.1399999999999999E-2</v>
      </c>
      <c r="V957">
        <v>0.14319999999999999</v>
      </c>
      <c r="W957">
        <v>7.9403300000000003</v>
      </c>
      <c r="X957">
        <v>7.3835100000000002</v>
      </c>
      <c r="Y957">
        <v>1.5733699999999999</v>
      </c>
      <c r="Z957">
        <v>2.6414300000000002</v>
      </c>
      <c r="AA957">
        <v>1122.3887999999999</v>
      </c>
      <c r="AB957">
        <v>384.351</v>
      </c>
      <c r="AC957">
        <v>2.9202182379999999</v>
      </c>
      <c r="AD957">
        <v>1.9904200000000001</v>
      </c>
      <c r="AE957" s="4">
        <v>0.5716</v>
      </c>
      <c r="AF957" s="4">
        <v>0.58620000000000005</v>
      </c>
      <c r="AG957" s="4">
        <v>0.60199999999999998</v>
      </c>
      <c r="AH957" s="4">
        <v>0.54190000000000005</v>
      </c>
      <c r="AI957" s="4">
        <v>0.57499999999999996</v>
      </c>
      <c r="AJ957" s="4">
        <v>0.65549999999999997</v>
      </c>
      <c r="AK957" s="4">
        <v>0.66020000000000001</v>
      </c>
      <c r="AL957" s="4">
        <v>0.68469999999999998</v>
      </c>
      <c r="AM957" s="4">
        <v>0.61680000000000001</v>
      </c>
      <c r="AN957" s="4">
        <v>0.65380000000000005</v>
      </c>
      <c r="AO957">
        <v>53.560499999999998</v>
      </c>
      <c r="AP957">
        <v>52.507100000000001</v>
      </c>
      <c r="AQ957">
        <v>55.929400000000001</v>
      </c>
      <c r="AR957">
        <v>53.563699999999997</v>
      </c>
      <c r="AS957">
        <v>52.3125</v>
      </c>
      <c r="AT957">
        <v>52.762</v>
      </c>
      <c r="AU957">
        <v>54.316699999999997</v>
      </c>
      <c r="AV957">
        <v>52.405299999999997</v>
      </c>
      <c r="AW957">
        <v>54.082299999999996</v>
      </c>
      <c r="AX957" s="4">
        <v>-1.1999999999999999E-3</v>
      </c>
      <c r="AY957" s="4">
        <v>46.2684</v>
      </c>
      <c r="AZ957" s="4">
        <v>4.4999999999999998E-2</v>
      </c>
      <c r="BA957">
        <v>-0.01</v>
      </c>
      <c r="BB957">
        <v>1.1000000000000001</v>
      </c>
      <c r="BC957" s="4">
        <v>6.3E-2</v>
      </c>
      <c r="BD957">
        <v>-0.02</v>
      </c>
      <c r="BE957">
        <v>1.2</v>
      </c>
      <c r="BF957">
        <v>1.3738999999999999</v>
      </c>
      <c r="BG957">
        <v>39.1126</v>
      </c>
      <c r="BH957">
        <v>31.233799999999999</v>
      </c>
      <c r="BI957">
        <v>32.130000000000003</v>
      </c>
      <c r="BJ957">
        <v>35.130000000000003</v>
      </c>
      <c r="BK957">
        <v>35.39</v>
      </c>
      <c r="BL957">
        <v>34.49</v>
      </c>
      <c r="BM957" s="6">
        <v>39.734376189999999</v>
      </c>
      <c r="BN957" s="6">
        <v>48.2721272</v>
      </c>
      <c r="BO957" s="6">
        <v>49.000810799999996</v>
      </c>
      <c r="BP957" s="6">
        <v>45.669104730000001</v>
      </c>
    </row>
    <row r="958" spans="1:68" x14ac:dyDescent="0.3">
      <c r="A958" s="1">
        <v>41090</v>
      </c>
      <c r="B958" s="2">
        <v>41182</v>
      </c>
      <c r="C958" t="s">
        <v>651</v>
      </c>
      <c r="D958" t="s">
        <v>652</v>
      </c>
      <c r="E958" s="8">
        <v>7.4112999999999998</v>
      </c>
      <c r="F958" s="3">
        <v>986</v>
      </c>
      <c r="G958" s="7">
        <v>11.2</v>
      </c>
      <c r="H958">
        <v>1</v>
      </c>
      <c r="I958">
        <v>44.6</v>
      </c>
      <c r="J958">
        <v>-19.399999999999999</v>
      </c>
      <c r="K958">
        <v>3</v>
      </c>
      <c r="L958">
        <v>-19</v>
      </c>
      <c r="M958">
        <v>-11.8</v>
      </c>
      <c r="N958">
        <v>-5.9900000000000002E-2</v>
      </c>
      <c r="O958">
        <v>0.46400000000000002</v>
      </c>
      <c r="P958">
        <v>4.4999999999999997E-3</v>
      </c>
      <c r="Q958" s="4">
        <v>3.1300000000000001E-2</v>
      </c>
      <c r="R958">
        <v>3.7978999999999998</v>
      </c>
      <c r="S958">
        <v>615.29600000000005</v>
      </c>
      <c r="T958">
        <v>4.02E-2</v>
      </c>
      <c r="U958">
        <v>0</v>
      </c>
      <c r="V958">
        <v>5.8099999999999999E-2</v>
      </c>
      <c r="W958">
        <v>10.483650000000001</v>
      </c>
      <c r="X958">
        <v>6.9422199999999998</v>
      </c>
      <c r="Y958">
        <v>0.45951999999999998</v>
      </c>
      <c r="Z958">
        <v>1.6030500000000001</v>
      </c>
      <c r="AA958">
        <v>1011.148</v>
      </c>
      <c r="AB958">
        <v>210.63800000000001</v>
      </c>
      <c r="AC958">
        <v>4.8004063840000004</v>
      </c>
      <c r="AD958">
        <v>0.44829000000000002</v>
      </c>
      <c r="AE958" s="4">
        <v>0.1527</v>
      </c>
      <c r="AF958" s="4">
        <v>0.16370000000000001</v>
      </c>
      <c r="AG958" s="4">
        <v>0.1646</v>
      </c>
      <c r="AH958" s="4">
        <v>0.1694</v>
      </c>
      <c r="AI958" s="4">
        <v>0.16250000000000001</v>
      </c>
      <c r="AJ958" s="4">
        <v>0.23569999999999999</v>
      </c>
      <c r="AK958" s="4">
        <v>0.24329999999999999</v>
      </c>
      <c r="AL958" s="4">
        <v>0.25280000000000002</v>
      </c>
      <c r="AM958" s="4">
        <v>0.25530000000000003</v>
      </c>
      <c r="AN958" s="4">
        <v>0.24660000000000001</v>
      </c>
      <c r="AO958">
        <v>9.5251000000000001</v>
      </c>
      <c r="AP958">
        <v>9.7520000000000007</v>
      </c>
      <c r="AQ958">
        <v>9.3449000000000009</v>
      </c>
      <c r="AR958">
        <v>9.6700999999999997</v>
      </c>
      <c r="AS958">
        <v>9.7632999999999992</v>
      </c>
      <c r="AT958">
        <v>9.7051999999999996</v>
      </c>
      <c r="AU958">
        <v>10.143700000000001</v>
      </c>
      <c r="AV958">
        <v>10.356</v>
      </c>
      <c r="AW958">
        <v>10.2796</v>
      </c>
      <c r="AX958" s="4">
        <v>-9.4999999999999998E-3</v>
      </c>
      <c r="AY958" s="4">
        <v>32.229700000000001</v>
      </c>
      <c r="AZ958" s="4">
        <v>-1.2E-2</v>
      </c>
      <c r="BA958">
        <v>-0.01</v>
      </c>
      <c r="BB958">
        <v>-0.3</v>
      </c>
      <c r="BC958" s="4">
        <v>-5.2999999999999999E-2</v>
      </c>
      <c r="BD958">
        <v>0.01</v>
      </c>
      <c r="BE958">
        <v>-1.5</v>
      </c>
      <c r="BF958">
        <v>1.49</v>
      </c>
      <c r="BG958">
        <v>33.792099999999998</v>
      </c>
      <c r="BH958">
        <v>35.634099999999997</v>
      </c>
      <c r="BI958">
        <v>29.81</v>
      </c>
      <c r="BJ958">
        <v>32.53</v>
      </c>
      <c r="BK958">
        <v>31.98</v>
      </c>
      <c r="BL958">
        <v>30.3</v>
      </c>
      <c r="BM958" s="6">
        <v>38.842014290000002</v>
      </c>
      <c r="BN958" s="6">
        <v>49.244875200000003</v>
      </c>
      <c r="BO958" s="6">
        <v>48.046169599999999</v>
      </c>
      <c r="BP958" s="6">
        <v>45.377686359999998</v>
      </c>
    </row>
    <row r="959" spans="1:68" x14ac:dyDescent="0.3">
      <c r="A959" s="1">
        <v>41090</v>
      </c>
      <c r="B959" s="2">
        <v>41182</v>
      </c>
      <c r="C959" t="s">
        <v>297</v>
      </c>
      <c r="D959" t="s">
        <v>298</v>
      </c>
      <c r="E959" s="8">
        <v>2.4900000000000002</v>
      </c>
      <c r="F959" s="3">
        <v>1312</v>
      </c>
      <c r="G959" s="7">
        <v>13.7</v>
      </c>
      <c r="H959">
        <v>1</v>
      </c>
      <c r="I959">
        <v>59.5</v>
      </c>
      <c r="J959">
        <v>-11.6</v>
      </c>
      <c r="K959">
        <v>7.9</v>
      </c>
      <c r="L959">
        <v>-13.5</v>
      </c>
      <c r="M959">
        <v>-5.8</v>
      </c>
      <c r="N959">
        <v>-5.4199999999999998E-2</v>
      </c>
      <c r="O959">
        <v>0.36840000000000001</v>
      </c>
      <c r="P959">
        <v>2.2000000000000001E-3</v>
      </c>
      <c r="Q959" s="4">
        <v>2.06E-2</v>
      </c>
      <c r="R959">
        <v>5.0678000000000001</v>
      </c>
      <c r="S959">
        <v>348.48200000000003</v>
      </c>
      <c r="T959">
        <v>-0.49769999999999998</v>
      </c>
      <c r="U959">
        <v>0.37859999999999999</v>
      </c>
      <c r="V959">
        <v>0.4657</v>
      </c>
      <c r="W959">
        <v>16.799669999999999</v>
      </c>
      <c r="X959">
        <v>10.457369999999999</v>
      </c>
      <c r="Y959">
        <v>1.95231</v>
      </c>
      <c r="Z959">
        <v>1.9951300000000001</v>
      </c>
      <c r="AA959">
        <v>983.36888999999996</v>
      </c>
      <c r="AB959">
        <v>414.68700000000001</v>
      </c>
      <c r="AC959">
        <v>2.3713521040000001</v>
      </c>
      <c r="AD959">
        <v>2.60399</v>
      </c>
      <c r="AE959" s="4">
        <v>0.46110000000000001</v>
      </c>
      <c r="AF959" s="4">
        <v>0.4783</v>
      </c>
      <c r="AG959" s="4">
        <v>0.51549999999999996</v>
      </c>
      <c r="AH959" s="4">
        <v>0.50519999999999998</v>
      </c>
      <c r="AI959" s="4">
        <v>0.48949999999999999</v>
      </c>
      <c r="AJ959" s="4">
        <v>0.62070000000000003</v>
      </c>
      <c r="AK959" s="4">
        <v>0.65620000000000001</v>
      </c>
      <c r="AL959" s="4">
        <v>0.70399999999999996</v>
      </c>
      <c r="AM959" s="4">
        <v>0.67390000000000005</v>
      </c>
      <c r="AN959" s="4">
        <v>0.66300000000000003</v>
      </c>
      <c r="AO959">
        <v>80.671199999999999</v>
      </c>
      <c r="AP959">
        <v>82.585599999999999</v>
      </c>
      <c r="AQ959">
        <v>83.613699999999994</v>
      </c>
      <c r="AR959">
        <v>82.194800000000001</v>
      </c>
      <c r="AS959">
        <v>83.496899999999997</v>
      </c>
      <c r="AT959">
        <v>84.989900000000006</v>
      </c>
      <c r="AU959">
        <v>85.883700000000005</v>
      </c>
      <c r="AV959">
        <v>84.565399999999997</v>
      </c>
      <c r="AW959">
        <v>84.375100000000003</v>
      </c>
      <c r="AX959" s="4">
        <v>-5.5999999999999999E-3</v>
      </c>
      <c r="AY959" s="4">
        <v>53.357700000000001</v>
      </c>
      <c r="AZ959" s="4">
        <v>-7.2999999999999995E-2</v>
      </c>
      <c r="BA959">
        <v>-0.05</v>
      </c>
      <c r="BB959">
        <v>-1.4</v>
      </c>
      <c r="BC959" s="4">
        <v>-0.1</v>
      </c>
      <c r="BD959">
        <v>-0.05</v>
      </c>
      <c r="BE959">
        <v>-1.9</v>
      </c>
      <c r="BF959">
        <v>1.389</v>
      </c>
      <c r="BG959">
        <v>39.681800000000003</v>
      </c>
      <c r="BH959">
        <v>38.151299999999999</v>
      </c>
      <c r="BI959">
        <v>20.52</v>
      </c>
      <c r="BJ959">
        <v>21.98</v>
      </c>
      <c r="BK959">
        <v>21.45</v>
      </c>
      <c r="BL959">
        <v>21.13</v>
      </c>
      <c r="BM959" s="6">
        <v>41.2920254</v>
      </c>
      <c r="BN959" s="6">
        <v>49.762362400000001</v>
      </c>
      <c r="BO959" s="6">
        <v>48.221988400000001</v>
      </c>
      <c r="BP959" s="6">
        <v>46.425458730000003</v>
      </c>
    </row>
    <row r="960" spans="1:68" x14ac:dyDescent="0.3">
      <c r="A960" s="1">
        <v>41090</v>
      </c>
      <c r="B960" s="2">
        <v>41182</v>
      </c>
      <c r="C960" t="s">
        <v>541</v>
      </c>
      <c r="D960" t="s">
        <v>542</v>
      </c>
      <c r="E960" s="8">
        <v>3.86</v>
      </c>
      <c r="F960" s="3">
        <v>2505</v>
      </c>
      <c r="G960" s="7">
        <v>25.4</v>
      </c>
      <c r="H960">
        <v>1</v>
      </c>
      <c r="I960">
        <v>52.9</v>
      </c>
      <c r="J960">
        <v>-25</v>
      </c>
      <c r="K960">
        <v>14.8</v>
      </c>
      <c r="L960">
        <v>-8.6</v>
      </c>
      <c r="M960">
        <v>-6.3</v>
      </c>
      <c r="N960">
        <v>-4.8099999999999997E-2</v>
      </c>
      <c r="O960">
        <v>0.47860000000000003</v>
      </c>
      <c r="P960">
        <v>4.1000000000000003E-3</v>
      </c>
      <c r="Q960" s="4">
        <v>0.05</v>
      </c>
      <c r="R960">
        <v>2.2888000000000002</v>
      </c>
      <c r="S960">
        <v>36.265999999999998</v>
      </c>
      <c r="T960">
        <v>-7.4700000000000003E-2</v>
      </c>
      <c r="U960">
        <v>0.51259999999999994</v>
      </c>
      <c r="V960">
        <v>0.63949999999999996</v>
      </c>
      <c r="W960">
        <v>16.501909999999999</v>
      </c>
      <c r="X960">
        <v>11.35894</v>
      </c>
      <c r="Y960">
        <v>1.9514</v>
      </c>
      <c r="Z960">
        <v>2.9169100000000001</v>
      </c>
      <c r="AA960">
        <v>2440.4342499999998</v>
      </c>
      <c r="AB960">
        <v>870.23800000000006</v>
      </c>
      <c r="AC960">
        <v>2.8043296780000002</v>
      </c>
      <c r="AD960">
        <v>2.0026600000000001</v>
      </c>
      <c r="AE960" s="4">
        <v>0.52470000000000006</v>
      </c>
      <c r="AF960" s="4">
        <v>0.52669999999999995</v>
      </c>
      <c r="AG960" s="4">
        <v>0.49709999999999999</v>
      </c>
      <c r="AH960" s="4">
        <v>0.43240000000000001</v>
      </c>
      <c r="AI960" s="4">
        <v>0.49370000000000003</v>
      </c>
      <c r="AJ960" s="4">
        <v>0.75490000000000002</v>
      </c>
      <c r="AK960" s="4">
        <v>0.71750000000000003</v>
      </c>
      <c r="AL960" s="4">
        <v>0.69789999999999996</v>
      </c>
      <c r="AM960" s="4">
        <v>0.60750000000000004</v>
      </c>
      <c r="AN960" s="4">
        <v>0.69230000000000003</v>
      </c>
      <c r="AO960">
        <v>69.043999999999997</v>
      </c>
      <c r="AP960">
        <v>69.140299999999996</v>
      </c>
      <c r="AQ960">
        <v>70.972300000000004</v>
      </c>
      <c r="AR960">
        <v>69.014899999999997</v>
      </c>
      <c r="AS960">
        <v>69.623199999999997</v>
      </c>
      <c r="AT960">
        <v>67.713200000000001</v>
      </c>
      <c r="AU960">
        <v>71.220799999999997</v>
      </c>
      <c r="AV960">
        <v>69.254400000000004</v>
      </c>
      <c r="AW960">
        <v>67.921800000000005</v>
      </c>
      <c r="AX960" s="4">
        <v>2.0999999999999999E-3</v>
      </c>
      <c r="AY960" s="4">
        <v>65.634299999999996</v>
      </c>
      <c r="AZ960" s="4">
        <v>0.19400000000000001</v>
      </c>
      <c r="BA960">
        <v>-0.03</v>
      </c>
      <c r="BB960">
        <v>3.7</v>
      </c>
      <c r="BC960" s="4">
        <v>0.19500000000000001</v>
      </c>
      <c r="BD960">
        <v>-0.03</v>
      </c>
      <c r="BE960">
        <v>3.5</v>
      </c>
      <c r="BF960">
        <v>1.5437000000000001</v>
      </c>
      <c r="BG960">
        <v>65.250399999999999</v>
      </c>
      <c r="BH960">
        <v>56.015000000000001</v>
      </c>
      <c r="BI960">
        <v>20.59</v>
      </c>
      <c r="BJ960">
        <v>23.3</v>
      </c>
      <c r="BK960">
        <v>22.44</v>
      </c>
      <c r="BL960">
        <v>21.42</v>
      </c>
      <c r="BM960" s="6">
        <v>40.786290479999998</v>
      </c>
      <c r="BN960" s="6">
        <v>52.350017600000001</v>
      </c>
      <c r="BO960" s="6">
        <v>49.2432284</v>
      </c>
      <c r="BP960" s="6">
        <v>47.459845489999999</v>
      </c>
    </row>
    <row r="961" spans="1:68" x14ac:dyDescent="0.3">
      <c r="A961" s="1">
        <v>41090</v>
      </c>
      <c r="B961" s="2">
        <v>41182</v>
      </c>
      <c r="C961" t="s">
        <v>233</v>
      </c>
      <c r="D961" t="s">
        <v>234</v>
      </c>
      <c r="E961" s="8">
        <v>-5.9283999999999999</v>
      </c>
      <c r="F961" s="3">
        <v>833</v>
      </c>
      <c r="G961" s="7">
        <v>7.8</v>
      </c>
      <c r="H961">
        <v>0</v>
      </c>
      <c r="I961">
        <v>53.1</v>
      </c>
      <c r="J961">
        <v>2.2999999999999998</v>
      </c>
      <c r="K961">
        <v>30.9</v>
      </c>
      <c r="L961">
        <v>9.9</v>
      </c>
      <c r="M961">
        <v>14.4</v>
      </c>
      <c r="N961">
        <v>-1.3299999999999999E-2</v>
      </c>
      <c r="O961">
        <v>0.33389999999999997</v>
      </c>
      <c r="P961">
        <v>1.5100000000000001E-2</v>
      </c>
      <c r="Q961" s="4">
        <v>1.35E-2</v>
      </c>
      <c r="R961">
        <v>5.9744000000000002</v>
      </c>
      <c r="S961">
        <v>204.28</v>
      </c>
      <c r="T961">
        <v>-1.0112000000000001</v>
      </c>
      <c r="U961">
        <v>0.1104</v>
      </c>
      <c r="V961">
        <v>0.4672</v>
      </c>
      <c r="W961">
        <v>27.78248</v>
      </c>
      <c r="X961">
        <v>18.570989999999998</v>
      </c>
      <c r="Y961">
        <v>3.4270299999999998</v>
      </c>
      <c r="Z961">
        <v>3.4852300000000001</v>
      </c>
      <c r="AA961">
        <v>594.32276000000002</v>
      </c>
      <c r="AB961">
        <v>139.41200000000001</v>
      </c>
      <c r="AC961">
        <v>4.2630674549999998</v>
      </c>
      <c r="AD961">
        <v>4.8040000000000003</v>
      </c>
      <c r="AE961" s="4">
        <v>0.44059999999999999</v>
      </c>
      <c r="AF961" s="4">
        <v>0.45219999999999999</v>
      </c>
      <c r="AG961" s="4">
        <v>0.4451</v>
      </c>
      <c r="AH961" s="4">
        <v>0.41770000000000002</v>
      </c>
      <c r="AI961" s="4">
        <v>0.43869999999999998</v>
      </c>
      <c r="AJ961" s="4">
        <v>0.54339999999999999</v>
      </c>
      <c r="AK961" s="4">
        <v>0.54210000000000003</v>
      </c>
      <c r="AL961" s="4">
        <v>0.55449999999999999</v>
      </c>
      <c r="AM961" s="4">
        <v>0.52669999999999995</v>
      </c>
      <c r="AN961" s="4">
        <v>0.54159999999999997</v>
      </c>
      <c r="AO961">
        <v>81.0488</v>
      </c>
      <c r="AP961">
        <v>80.869299999999996</v>
      </c>
      <c r="AQ961">
        <v>79.775300000000001</v>
      </c>
      <c r="AR961">
        <v>79.768900000000002</v>
      </c>
      <c r="AS961">
        <v>79.598100000000002</v>
      </c>
      <c r="AT961">
        <v>79.597399999999993</v>
      </c>
      <c r="AU961">
        <v>79.740399999999994</v>
      </c>
      <c r="AV961">
        <v>79.8613</v>
      </c>
      <c r="AW961">
        <v>79.761899999999997</v>
      </c>
      <c r="AX961" s="4">
        <v>2E-3</v>
      </c>
      <c r="AY961" s="4">
        <v>147.30850000000001</v>
      </c>
      <c r="AZ961" s="4">
        <v>0.159</v>
      </c>
      <c r="BA961" t="s">
        <v>76</v>
      </c>
      <c r="BB961">
        <v>19.399999999999999</v>
      </c>
      <c r="BC961" s="4">
        <v>0.16900000000000001</v>
      </c>
      <c r="BD961">
        <v>0.01</v>
      </c>
      <c r="BE961">
        <v>12.1</v>
      </c>
      <c r="BF961">
        <v>1.0521</v>
      </c>
      <c r="BG961">
        <v>31.162700000000001</v>
      </c>
      <c r="BH961">
        <v>29.5562</v>
      </c>
      <c r="BI961">
        <v>18.920000000000002</v>
      </c>
      <c r="BJ961">
        <v>18.170000000000002</v>
      </c>
      <c r="BK961">
        <v>17.100000000000001</v>
      </c>
      <c r="BL961">
        <v>15.91</v>
      </c>
      <c r="BM961" s="6">
        <v>54.389882540000002</v>
      </c>
      <c r="BN961" s="6">
        <v>57.980713600000001</v>
      </c>
      <c r="BO961" s="6">
        <v>53.347070000000002</v>
      </c>
      <c r="BP961" s="6">
        <v>55.239222050000002</v>
      </c>
    </row>
    <row r="962" spans="1:68" x14ac:dyDescent="0.3">
      <c r="A962" s="1">
        <v>41090</v>
      </c>
      <c r="B962" s="2">
        <v>41182</v>
      </c>
      <c r="C962" t="s">
        <v>565</v>
      </c>
      <c r="D962" t="s">
        <v>566</v>
      </c>
      <c r="E962" s="8">
        <v>-2.42</v>
      </c>
      <c r="F962" s="3">
        <v>1701</v>
      </c>
      <c r="G962" s="7">
        <v>10.3</v>
      </c>
      <c r="H962">
        <v>2</v>
      </c>
      <c r="I962">
        <v>81.5</v>
      </c>
      <c r="J962">
        <v>20.8</v>
      </c>
      <c r="K962">
        <v>-8.3000000000000007</v>
      </c>
      <c r="L962">
        <v>-12.5</v>
      </c>
      <c r="M962">
        <v>0</v>
      </c>
      <c r="N962">
        <v>-9.5100000000000004E-2</v>
      </c>
      <c r="O962">
        <v>0.55879999999999996</v>
      </c>
      <c r="P962">
        <v>6.3E-3</v>
      </c>
      <c r="Q962" s="4">
        <v>2.8799999999999999E-2</v>
      </c>
      <c r="R962">
        <v>6.4893000000000001</v>
      </c>
      <c r="S962">
        <v>-13.108000000000001</v>
      </c>
      <c r="T962">
        <v>-0.02</v>
      </c>
      <c r="U962">
        <v>0.60389999999999999</v>
      </c>
      <c r="V962">
        <v>0.70050000000000001</v>
      </c>
      <c r="W962" t="s">
        <v>70</v>
      </c>
      <c r="X962">
        <v>49.836089999999999</v>
      </c>
      <c r="Y962">
        <v>6.1709399999999999</v>
      </c>
      <c r="Z962">
        <v>7.4170100000000003</v>
      </c>
      <c r="AA962">
        <v>1696.0717199999999</v>
      </c>
      <c r="AB962">
        <v>163.20099999999999</v>
      </c>
      <c r="AC962">
        <v>10.392532640000001</v>
      </c>
      <c r="AD962">
        <v>6.1875900000000001</v>
      </c>
      <c r="AE962" s="4">
        <v>0.40579999999999999</v>
      </c>
      <c r="AF962" s="4">
        <v>0.38059999999999999</v>
      </c>
      <c r="AG962" s="4">
        <v>0.35699999999999998</v>
      </c>
      <c r="AH962" s="4">
        <v>0.32829999999999998</v>
      </c>
      <c r="AI962" s="4">
        <v>0.36680000000000001</v>
      </c>
      <c r="AJ962" s="4">
        <v>0.56720000000000004</v>
      </c>
      <c r="AK962" s="4">
        <v>0.53220000000000001</v>
      </c>
      <c r="AL962" s="4">
        <v>0.50890000000000002</v>
      </c>
      <c r="AM962" s="4">
        <v>0.4708</v>
      </c>
      <c r="AN962" s="4">
        <v>0.51859999999999995</v>
      </c>
      <c r="AO962">
        <v>58.8628</v>
      </c>
      <c r="AP962">
        <v>61.148899999999998</v>
      </c>
      <c r="AQ962">
        <v>59.226900000000001</v>
      </c>
      <c r="AR962">
        <v>58.124400000000001</v>
      </c>
      <c r="AS962">
        <v>57.108800000000002</v>
      </c>
      <c r="AT962">
        <v>58.473100000000002</v>
      </c>
      <c r="AU962">
        <v>57.934899999999999</v>
      </c>
      <c r="AV962">
        <v>58.637700000000002</v>
      </c>
      <c r="AW962">
        <v>56.841700000000003</v>
      </c>
      <c r="AX962" s="4">
        <v>4.4000000000000003E-3</v>
      </c>
      <c r="AY962" s="4">
        <v>53.014800000000001</v>
      </c>
      <c r="AZ962" s="4">
        <v>0.34799999999999998</v>
      </c>
      <c r="BA962">
        <v>-0.04</v>
      </c>
      <c r="BB962">
        <v>7.6</v>
      </c>
      <c r="BC962" s="4">
        <v>0.378</v>
      </c>
      <c r="BD962">
        <v>-0.02</v>
      </c>
      <c r="BE962">
        <v>9.6999999999999993</v>
      </c>
      <c r="BF962">
        <v>1.0911</v>
      </c>
      <c r="BG962">
        <v>37.812899999999999</v>
      </c>
      <c r="BH962">
        <v>43.942999999999998</v>
      </c>
      <c r="BI962">
        <v>18.66</v>
      </c>
      <c r="BJ962">
        <v>19.579999999999998</v>
      </c>
      <c r="BK962">
        <v>21.68</v>
      </c>
      <c r="BL962">
        <v>22.05</v>
      </c>
      <c r="BM962" s="6">
        <v>47.657603170000002</v>
      </c>
      <c r="BN962" s="6">
        <v>45.942819200000002</v>
      </c>
      <c r="BO962" s="6">
        <v>47.803516000000002</v>
      </c>
      <c r="BP962" s="6">
        <v>47.134646119999999</v>
      </c>
    </row>
    <row r="963" spans="1:68" x14ac:dyDescent="0.3">
      <c r="A963" s="1">
        <v>41090</v>
      </c>
      <c r="B963" s="2">
        <v>41182</v>
      </c>
      <c r="C963" t="s">
        <v>483</v>
      </c>
      <c r="D963" t="s">
        <v>484</v>
      </c>
      <c r="E963" s="8">
        <v>10.44</v>
      </c>
      <c r="F963" s="3">
        <v>19080</v>
      </c>
      <c r="G963" s="7">
        <v>419.8</v>
      </c>
      <c r="H963">
        <v>3</v>
      </c>
      <c r="I963">
        <v>51.6</v>
      </c>
      <c r="J963">
        <v>-10.5</v>
      </c>
      <c r="K963">
        <v>36.299999999999997</v>
      </c>
      <c r="L963">
        <v>-7.2</v>
      </c>
      <c r="M963">
        <v>6.2</v>
      </c>
      <c r="N963">
        <v>-8.3000000000000004E-2</v>
      </c>
      <c r="O963">
        <v>0.38540000000000002</v>
      </c>
      <c r="P963">
        <v>2.5999999999999999E-3</v>
      </c>
      <c r="Q963" s="4">
        <v>3.4700000000000002E-2</v>
      </c>
      <c r="R963">
        <v>5.0819000000000001</v>
      </c>
      <c r="S963">
        <v>734.71799999999996</v>
      </c>
      <c r="T963">
        <v>-0.6048</v>
      </c>
      <c r="U963">
        <v>0.2485</v>
      </c>
      <c r="V963">
        <v>0.60740000000000005</v>
      </c>
      <c r="W963" t="s">
        <v>70</v>
      </c>
      <c r="X963" t="s">
        <v>70</v>
      </c>
      <c r="Y963">
        <v>7.31813</v>
      </c>
      <c r="Z963">
        <v>10.542719999999999</v>
      </c>
      <c r="AA963">
        <v>17985.352999999999</v>
      </c>
      <c r="AB963">
        <v>1920.271</v>
      </c>
      <c r="AC963">
        <v>9.3660493749999993</v>
      </c>
      <c r="AD963">
        <v>7.76349</v>
      </c>
      <c r="AE963" s="4">
        <v>0.46200000000000002</v>
      </c>
      <c r="AF963" s="4">
        <v>0.4269</v>
      </c>
      <c r="AG963" s="4">
        <v>0.46899999999999997</v>
      </c>
      <c r="AH963" s="4">
        <v>0.4178</v>
      </c>
      <c r="AI963" s="4">
        <v>0.44340000000000002</v>
      </c>
      <c r="AJ963" s="4">
        <v>0.77449999999999997</v>
      </c>
      <c r="AK963" s="4">
        <v>0.96599999999999997</v>
      </c>
      <c r="AL963" s="4">
        <v>0.98129999999999995</v>
      </c>
      <c r="AM963" s="4">
        <v>0.88929999999999998</v>
      </c>
      <c r="AN963" s="4">
        <v>0.89890000000000003</v>
      </c>
      <c r="AO963">
        <v>78.208699999999993</v>
      </c>
      <c r="AP963">
        <v>78.423400000000001</v>
      </c>
      <c r="AQ963">
        <v>77.995199999999997</v>
      </c>
      <c r="AR963">
        <v>77.8553</v>
      </c>
      <c r="AS963">
        <v>79.565100000000001</v>
      </c>
      <c r="AT963">
        <v>79.794700000000006</v>
      </c>
      <c r="AU963">
        <v>80.859099999999998</v>
      </c>
      <c r="AV963">
        <v>80.274900000000002</v>
      </c>
      <c r="AW963">
        <v>81.003500000000003</v>
      </c>
      <c r="AX963" s="4">
        <v>-4.4000000000000003E-3</v>
      </c>
      <c r="AY963" s="4">
        <v>73.814099999999996</v>
      </c>
      <c r="AZ963" s="4">
        <v>0.377</v>
      </c>
      <c r="BA963">
        <v>0</v>
      </c>
      <c r="BB963">
        <v>41.3</v>
      </c>
      <c r="BC963" s="4">
        <v>0.34300000000000003</v>
      </c>
      <c r="BD963">
        <v>0.01</v>
      </c>
      <c r="BE963">
        <v>19</v>
      </c>
      <c r="BF963">
        <v>1.2875000000000001</v>
      </c>
      <c r="BG963">
        <v>42.164200000000001</v>
      </c>
      <c r="BH963">
        <v>38.2209</v>
      </c>
      <c r="BI963">
        <v>35.5</v>
      </c>
      <c r="BJ963">
        <v>36.1</v>
      </c>
      <c r="BK963">
        <v>33.299999999999997</v>
      </c>
      <c r="BL963">
        <v>32.86</v>
      </c>
      <c r="BM963" s="6">
        <v>48.112377780000003</v>
      </c>
      <c r="BN963" s="6">
        <v>56.5623176</v>
      </c>
      <c r="BO963" s="6">
        <v>51.573113599999999</v>
      </c>
      <c r="BP963" s="6">
        <v>52.082602989999998</v>
      </c>
    </row>
    <row r="964" spans="1:68" x14ac:dyDescent="0.3">
      <c r="A964" s="1">
        <v>41090</v>
      </c>
      <c r="B964" s="2">
        <v>41182</v>
      </c>
      <c r="C964" t="s">
        <v>633</v>
      </c>
      <c r="D964" t="s">
        <v>634</v>
      </c>
      <c r="E964" s="8">
        <v>3.9072</v>
      </c>
      <c r="F964" s="3">
        <v>667</v>
      </c>
      <c r="G964" s="7">
        <v>5.3</v>
      </c>
      <c r="H964">
        <v>1</v>
      </c>
      <c r="I964">
        <v>61.1</v>
      </c>
      <c r="J964">
        <v>-28.5</v>
      </c>
      <c r="K964">
        <v>-12</v>
      </c>
      <c r="L964">
        <v>-20.7</v>
      </c>
      <c r="M964">
        <v>-20.399999999999999</v>
      </c>
      <c r="N964">
        <v>-2.9499999999999998E-2</v>
      </c>
      <c r="O964">
        <v>0.47760000000000002</v>
      </c>
      <c r="P964">
        <v>2.8E-3</v>
      </c>
      <c r="Q964" s="4">
        <v>0.10290000000000001</v>
      </c>
      <c r="R964">
        <v>0.75439999999999996</v>
      </c>
      <c r="S964">
        <v>792.70299999999997</v>
      </c>
      <c r="T964">
        <v>0.82599999999999996</v>
      </c>
      <c r="U964">
        <v>3.3E-3</v>
      </c>
      <c r="V964">
        <v>6.5199999999999994E-2</v>
      </c>
      <c r="W964">
        <v>6.3906200000000002</v>
      </c>
      <c r="X964">
        <v>4.23813</v>
      </c>
      <c r="Y964">
        <v>0.20868</v>
      </c>
      <c r="Z964">
        <v>0.84202999999999995</v>
      </c>
      <c r="AA964">
        <v>1322.2576200000001</v>
      </c>
      <c r="AB964">
        <v>480.846</v>
      </c>
      <c r="AC964">
        <v>2.7498567519999999</v>
      </c>
      <c r="AD964">
        <v>0.10534</v>
      </c>
      <c r="AE964" s="4">
        <v>0.15870000000000001</v>
      </c>
      <c r="AF964" s="4">
        <v>0.1517</v>
      </c>
      <c r="AG964" s="4">
        <v>0.1522</v>
      </c>
      <c r="AH964" s="4">
        <v>0.151</v>
      </c>
      <c r="AI964" s="4">
        <v>0.15329999999999999</v>
      </c>
      <c r="AJ964" s="4">
        <v>0.24560000000000001</v>
      </c>
      <c r="AK964" s="4">
        <v>0.2336</v>
      </c>
      <c r="AL964" s="4">
        <v>0.2442</v>
      </c>
      <c r="AM964" s="4">
        <v>0.24579999999999999</v>
      </c>
      <c r="AN964" s="4">
        <v>0.24229999999999999</v>
      </c>
      <c r="AO964">
        <v>7.2686999999999999</v>
      </c>
      <c r="AP964">
        <v>7.2568000000000001</v>
      </c>
      <c r="AQ964">
        <v>7.8901000000000003</v>
      </c>
      <c r="AR964">
        <v>7.8605</v>
      </c>
      <c r="AS964">
        <v>7.4459</v>
      </c>
      <c r="AT964">
        <v>7.7023000000000001</v>
      </c>
      <c r="AU964">
        <v>7.8037999999999998</v>
      </c>
      <c r="AV964">
        <v>7.6369999999999996</v>
      </c>
      <c r="AW964">
        <v>7.6909999999999998</v>
      </c>
      <c r="AX964" s="4">
        <v>-7.0000000000000001E-3</v>
      </c>
      <c r="AY964" s="4">
        <v>31.861699999999999</v>
      </c>
      <c r="AZ964" s="4">
        <v>-3.3000000000000002E-2</v>
      </c>
      <c r="BA964">
        <v>-0.04</v>
      </c>
      <c r="BB964">
        <v>-0.6</v>
      </c>
      <c r="BC964" s="4">
        <v>-4.3999999999999997E-2</v>
      </c>
      <c r="BD964">
        <v>-0.06</v>
      </c>
      <c r="BE964">
        <v>-0.5</v>
      </c>
      <c r="BF964">
        <v>2.0853999999999999</v>
      </c>
      <c r="BG964">
        <v>53.676499999999997</v>
      </c>
      <c r="BH964">
        <v>45.356499999999997</v>
      </c>
      <c r="BI964">
        <v>7.77</v>
      </c>
      <c r="BJ964">
        <v>9.6</v>
      </c>
      <c r="BK964">
        <v>9.64</v>
      </c>
      <c r="BL964">
        <v>9.2100000000000009</v>
      </c>
      <c r="BM964" s="6">
        <v>36.349968250000003</v>
      </c>
      <c r="BN964" s="6">
        <v>48.164344</v>
      </c>
      <c r="BO964" s="6">
        <v>48.560247599999997</v>
      </c>
      <c r="BP964" s="6">
        <v>44.358186619999998</v>
      </c>
    </row>
    <row r="965" spans="1:68" x14ac:dyDescent="0.3">
      <c r="A965" s="1">
        <v>41090</v>
      </c>
      <c r="B965" s="2">
        <v>41182</v>
      </c>
      <c r="C965" t="s">
        <v>447</v>
      </c>
      <c r="D965" t="s">
        <v>448</v>
      </c>
      <c r="E965" s="8">
        <v>19.95</v>
      </c>
      <c r="F965" s="3">
        <v>70234</v>
      </c>
      <c r="G965" s="7">
        <v>273.89999999999998</v>
      </c>
      <c r="H965">
        <v>1</v>
      </c>
      <c r="I965">
        <v>51.5</v>
      </c>
      <c r="J965">
        <v>-11.1</v>
      </c>
      <c r="K965">
        <v>13.9</v>
      </c>
      <c r="L965">
        <v>11.5</v>
      </c>
      <c r="M965">
        <v>4.8</v>
      </c>
      <c r="N965">
        <v>-8.5000000000000006E-3</v>
      </c>
      <c r="O965">
        <v>0.48820000000000002</v>
      </c>
      <c r="P965">
        <v>5.1999999999999998E-3</v>
      </c>
      <c r="Q965" s="4">
        <v>1.84E-2</v>
      </c>
      <c r="R965">
        <v>4.3648999999999996</v>
      </c>
      <c r="S965">
        <v>-406</v>
      </c>
      <c r="T965">
        <v>-4.1000000000000002E-2</v>
      </c>
      <c r="U965">
        <v>0.46210000000000001</v>
      </c>
      <c r="V965">
        <v>0.6159</v>
      </c>
      <c r="W965">
        <v>11.827450000000001</v>
      </c>
      <c r="X965">
        <v>10.204420000000001</v>
      </c>
      <c r="Y965">
        <v>3.76945</v>
      </c>
      <c r="Z965">
        <v>4.2494500000000004</v>
      </c>
      <c r="AA965">
        <v>69568.811010000005</v>
      </c>
      <c r="AB965">
        <v>13874.558419999999</v>
      </c>
      <c r="AC965">
        <v>5.0141279389999998</v>
      </c>
      <c r="AD965">
        <v>3.8055099999999999</v>
      </c>
      <c r="AE965" s="4">
        <v>0.40600000000000003</v>
      </c>
      <c r="AF965" s="4">
        <v>0.43830000000000002</v>
      </c>
      <c r="AG965" s="4">
        <v>0.4597</v>
      </c>
      <c r="AH965" s="4">
        <v>0.42570000000000002</v>
      </c>
      <c r="AI965" s="4">
        <v>0.432</v>
      </c>
      <c r="AJ965" s="4">
        <v>0.59509999999999996</v>
      </c>
      <c r="AK965" s="4">
        <v>0.60019999999999996</v>
      </c>
      <c r="AL965" s="4">
        <v>0.58430000000000004</v>
      </c>
      <c r="AM965" s="4">
        <v>0.58109999999999995</v>
      </c>
      <c r="AN965" s="4">
        <v>0.59009999999999996</v>
      </c>
      <c r="AO965">
        <v>67.4328</v>
      </c>
      <c r="AP965">
        <v>75.422200000000004</v>
      </c>
      <c r="AQ965">
        <v>71.457899999999995</v>
      </c>
      <c r="AR965">
        <v>70.242400000000004</v>
      </c>
      <c r="AS965">
        <v>67.129599999999996</v>
      </c>
      <c r="AT965">
        <v>73.730900000000005</v>
      </c>
      <c r="AU965">
        <v>68.631299999999996</v>
      </c>
      <c r="AV965">
        <v>69.937799999999996</v>
      </c>
      <c r="AW965">
        <v>67.756</v>
      </c>
      <c r="AX965" s="4">
        <v>-5.9999999999999995E-4</v>
      </c>
      <c r="AY965" s="4">
        <v>25.693899999999999</v>
      </c>
      <c r="AZ965" s="4">
        <v>0.123</v>
      </c>
      <c r="BA965">
        <v>-0.01</v>
      </c>
      <c r="BB965">
        <v>8.3000000000000007</v>
      </c>
      <c r="BC965" s="4">
        <v>0.14299999999999999</v>
      </c>
      <c r="BD965">
        <v>-0.02</v>
      </c>
      <c r="BE965">
        <v>5.7</v>
      </c>
      <c r="BF965">
        <v>0.63449999999999995</v>
      </c>
      <c r="BG965">
        <v>23.418199999999999</v>
      </c>
      <c r="BH965">
        <v>19.7959</v>
      </c>
      <c r="BI965">
        <v>47.12</v>
      </c>
      <c r="BJ965">
        <v>49.1</v>
      </c>
      <c r="BK965">
        <v>47.22</v>
      </c>
      <c r="BL965">
        <v>45.75</v>
      </c>
      <c r="BM965" s="6">
        <v>41.297209520000003</v>
      </c>
      <c r="BN965" s="6">
        <v>56.1709344</v>
      </c>
      <c r="BO965" s="6">
        <v>53.683173600000003</v>
      </c>
      <c r="BP965" s="6">
        <v>50.38377251</v>
      </c>
    </row>
    <row r="966" spans="1:68" x14ac:dyDescent="0.3">
      <c r="A966" s="1">
        <v>41090</v>
      </c>
      <c r="B966" s="2">
        <v>41182</v>
      </c>
      <c r="C966" t="s">
        <v>599</v>
      </c>
      <c r="D966" t="s">
        <v>600</v>
      </c>
      <c r="E966" s="8">
        <v>25.1921</v>
      </c>
      <c r="F966" s="3">
        <v>10516</v>
      </c>
      <c r="G966" s="7">
        <v>462.2</v>
      </c>
      <c r="H966">
        <v>0</v>
      </c>
      <c r="I966">
        <v>51.2</v>
      </c>
      <c r="J966">
        <v>-8.3000000000000007</v>
      </c>
      <c r="K966">
        <v>50.8</v>
      </c>
      <c r="L966">
        <v>53</v>
      </c>
      <c r="M966">
        <v>31.9</v>
      </c>
      <c r="N966">
        <v>-1.0800000000000001E-2</v>
      </c>
      <c r="O966">
        <v>0.4461</v>
      </c>
      <c r="P966">
        <v>6.3100000000000003E-2</v>
      </c>
      <c r="Q966" s="4">
        <v>1.1900000000000001E-2</v>
      </c>
      <c r="R966">
        <v>3.0041000000000002</v>
      </c>
      <c r="S966">
        <v>2669</v>
      </c>
      <c r="T966">
        <v>0.22209999999999999</v>
      </c>
      <c r="U966">
        <v>0</v>
      </c>
      <c r="V966">
        <v>0.25040000000000001</v>
      </c>
      <c r="W966">
        <v>4.9702000000000002</v>
      </c>
      <c r="X966">
        <v>3.6984499999999998</v>
      </c>
      <c r="Y966">
        <v>0.85101000000000004</v>
      </c>
      <c r="Z966">
        <v>2.9163100000000002</v>
      </c>
      <c r="AA966">
        <v>11332.06049</v>
      </c>
      <c r="AB966">
        <v>3751</v>
      </c>
      <c r="AC966">
        <v>3.021077177</v>
      </c>
      <c r="AD966">
        <v>0.78973000000000004</v>
      </c>
      <c r="AE966" s="4">
        <v>0.37269999999999998</v>
      </c>
      <c r="AF966" s="4">
        <v>0.2863</v>
      </c>
      <c r="AG966" s="4">
        <v>0.24560000000000001</v>
      </c>
      <c r="AH966" s="4">
        <v>0.25169999999999998</v>
      </c>
      <c r="AI966" s="4">
        <v>0.28499999999999998</v>
      </c>
      <c r="AJ966" s="4">
        <v>0.54279999999999995</v>
      </c>
      <c r="AK966" s="4">
        <v>0.38619999999999999</v>
      </c>
      <c r="AL966" s="4">
        <v>0.37680000000000002</v>
      </c>
      <c r="AM966" s="4">
        <v>0.40300000000000002</v>
      </c>
      <c r="AN966" s="4">
        <v>0.4224</v>
      </c>
      <c r="AO966">
        <v>36.876399999999997</v>
      </c>
      <c r="AP966">
        <v>31.611799999999999</v>
      </c>
      <c r="AQ966">
        <v>19.5304</v>
      </c>
      <c r="AR966">
        <v>19.272400000000001</v>
      </c>
      <c r="AS966">
        <v>19.1465</v>
      </c>
      <c r="AT966">
        <v>19.4556</v>
      </c>
      <c r="AU966">
        <v>20.393000000000001</v>
      </c>
      <c r="AV966">
        <v>27.361599999999999</v>
      </c>
      <c r="AW966">
        <v>29.550599999999999</v>
      </c>
      <c r="AX966" s="4">
        <v>2.81E-2</v>
      </c>
      <c r="AY966" s="4">
        <v>3.7448000000000001</v>
      </c>
      <c r="AZ966" s="4">
        <v>0.215</v>
      </c>
      <c r="BA966">
        <v>0.19</v>
      </c>
      <c r="BB966">
        <v>1</v>
      </c>
      <c r="BC966" s="4">
        <v>0.46400000000000002</v>
      </c>
      <c r="BD966">
        <v>0.82</v>
      </c>
      <c r="BE966">
        <v>0.7</v>
      </c>
      <c r="BF966">
        <v>1.3644000000000001</v>
      </c>
      <c r="BG966">
        <v>53.156300000000002</v>
      </c>
      <c r="BH966">
        <v>51.187800000000003</v>
      </c>
      <c r="BI966">
        <v>26.73</v>
      </c>
      <c r="BJ966">
        <v>26.94</v>
      </c>
      <c r="BK966">
        <v>24.07</v>
      </c>
      <c r="BL966">
        <v>21.51</v>
      </c>
      <c r="BM966" s="6">
        <v>48.47980476</v>
      </c>
      <c r="BN966" s="6">
        <v>59.210639999999998</v>
      </c>
      <c r="BO966" s="6">
        <v>54.538218399999998</v>
      </c>
      <c r="BP966" s="6">
        <v>54.076221050000001</v>
      </c>
    </row>
    <row r="967" spans="1:68" x14ac:dyDescent="0.3">
      <c r="A967" s="1">
        <v>41090</v>
      </c>
      <c r="B967" s="2">
        <v>41182</v>
      </c>
      <c r="C967" t="s">
        <v>299</v>
      </c>
      <c r="D967" t="s">
        <v>300</v>
      </c>
      <c r="E967" s="8">
        <v>57.24</v>
      </c>
      <c r="F967" s="3">
        <v>2959</v>
      </c>
      <c r="G967" s="7">
        <v>340.7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-0.40820000000000001</v>
      </c>
      <c r="O967">
        <v>-0.36409999999999998</v>
      </c>
      <c r="P967">
        <v>0.99990000000000001</v>
      </c>
      <c r="Q967" s="4">
        <v>2.4500000000000001E-2</v>
      </c>
      <c r="R967">
        <v>0.18190000000000001</v>
      </c>
      <c r="S967">
        <v>-40.198</v>
      </c>
      <c r="T967">
        <v>2.3753000000000002</v>
      </c>
      <c r="U967">
        <v>0</v>
      </c>
      <c r="V967">
        <v>0.12180000000000001</v>
      </c>
      <c r="W967" t="s">
        <v>70</v>
      </c>
      <c r="X967" t="s">
        <v>70</v>
      </c>
      <c r="Y967">
        <v>17.352129999999999</v>
      </c>
      <c r="Z967" t="s">
        <v>70</v>
      </c>
      <c r="AA967">
        <v>2931.9713400000001</v>
      </c>
      <c r="AB967">
        <v>101.101</v>
      </c>
      <c r="AC967">
        <v>29.000418790000001</v>
      </c>
      <c r="AD967">
        <v>17.51285</v>
      </c>
      <c r="AE967" s="4">
        <v>0.54649999999999999</v>
      </c>
      <c r="AI967" s="4">
        <v>0.54649999999999999</v>
      </c>
      <c r="AJ967" s="4">
        <v>1.9488000000000001</v>
      </c>
      <c r="AN967" s="4">
        <v>1.9488000000000001</v>
      </c>
      <c r="AO967">
        <v>55.227499999999999</v>
      </c>
      <c r="AS967">
        <v>63.453899999999997</v>
      </c>
      <c r="AY967" s="4">
        <v>14.4269</v>
      </c>
      <c r="AZ967" s="4">
        <v>0.88100000000000001</v>
      </c>
      <c r="BA967" t="s">
        <v>71</v>
      </c>
      <c r="BB967" t="s">
        <v>71</v>
      </c>
      <c r="BC967" s="4">
        <v>0.63700000000000001</v>
      </c>
      <c r="BD967" t="s">
        <v>71</v>
      </c>
      <c r="BE967" t="s">
        <v>71</v>
      </c>
      <c r="BF967" t="s">
        <v>76</v>
      </c>
      <c r="BG967" t="s">
        <v>76</v>
      </c>
      <c r="BH967" t="s">
        <v>76</v>
      </c>
      <c r="BI967" t="s">
        <v>71</v>
      </c>
      <c r="BJ967" t="s">
        <v>71</v>
      </c>
      <c r="BK967" t="s">
        <v>71</v>
      </c>
      <c r="BL967" t="s">
        <v>71</v>
      </c>
      <c r="BM967" s="6">
        <v>98.412269839999993</v>
      </c>
      <c r="BN967" s="6">
        <v>89.599463999999998</v>
      </c>
      <c r="BO967" s="6">
        <v>44.799731999999999</v>
      </c>
      <c r="BP967" s="6">
        <v>77.603821949999997</v>
      </c>
    </row>
    <row r="968" spans="1:68" x14ac:dyDescent="0.3">
      <c r="A968" s="1">
        <v>41090</v>
      </c>
      <c r="B968" s="2">
        <v>41182</v>
      </c>
      <c r="C968" t="s">
        <v>135</v>
      </c>
      <c r="D968" t="s">
        <v>136</v>
      </c>
      <c r="E968" s="8">
        <v>-25.81</v>
      </c>
      <c r="F968" s="3">
        <v>1031</v>
      </c>
      <c r="G968" s="7">
        <v>15.1</v>
      </c>
      <c r="H968">
        <v>4</v>
      </c>
      <c r="I968">
        <v>65.7</v>
      </c>
      <c r="J968">
        <v>-10.5</v>
      </c>
      <c r="K968">
        <v>-11.7</v>
      </c>
      <c r="L968">
        <v>-37.700000000000003</v>
      </c>
      <c r="M968">
        <v>-20</v>
      </c>
      <c r="N968">
        <v>5.7200000000000001E-2</v>
      </c>
      <c r="O968">
        <v>0.43169999999999997</v>
      </c>
      <c r="P968">
        <v>9.5999999999999992E-3</v>
      </c>
      <c r="Q968" s="4">
        <v>3.5799999999999998E-2</v>
      </c>
      <c r="R968">
        <v>19.706</v>
      </c>
      <c r="S968">
        <v>187.84200000000001</v>
      </c>
      <c r="T968">
        <v>-0.48320000000000002</v>
      </c>
      <c r="U968">
        <v>6.4199999999999993E-2</v>
      </c>
      <c r="V968">
        <v>0.26200000000000001</v>
      </c>
      <c r="W968" t="s">
        <v>70</v>
      </c>
      <c r="X968" t="s">
        <v>70</v>
      </c>
      <c r="Y968">
        <v>4.2934799999999997</v>
      </c>
      <c r="Z968">
        <v>5.0023600000000004</v>
      </c>
      <c r="AA968">
        <v>931.48229000000003</v>
      </c>
      <c r="AB968">
        <v>95.307000000000002</v>
      </c>
      <c r="AC968">
        <v>9.7734929229999992</v>
      </c>
      <c r="AD968">
        <v>4.7511299999999999</v>
      </c>
      <c r="AE968" s="4">
        <v>0.39340000000000003</v>
      </c>
      <c r="AF968" s="4">
        <v>0.37790000000000001</v>
      </c>
      <c r="AG968" s="4">
        <v>0.3634</v>
      </c>
      <c r="AH968" s="4">
        <v>0.36109999999999998</v>
      </c>
      <c r="AI968" s="4">
        <v>0.37369999999999998</v>
      </c>
      <c r="AJ968" s="4">
        <v>0.4501</v>
      </c>
      <c r="AK968" s="4">
        <v>0.45140000000000002</v>
      </c>
      <c r="AL968" s="4">
        <v>0.43440000000000001</v>
      </c>
      <c r="AM968" s="4">
        <v>0.43709999999999999</v>
      </c>
      <c r="AN968" s="4">
        <v>0.44319999999999998</v>
      </c>
      <c r="AO968">
        <v>43.418900000000001</v>
      </c>
      <c r="AP968">
        <v>46.022399999999998</v>
      </c>
      <c r="AQ968">
        <v>44.030500000000004</v>
      </c>
      <c r="AR968">
        <v>41.810200000000002</v>
      </c>
      <c r="AS968">
        <v>43.332799999999999</v>
      </c>
      <c r="AT968">
        <v>32.5184</v>
      </c>
      <c r="AU968">
        <v>42.856699999999996</v>
      </c>
      <c r="AV968">
        <v>44.241</v>
      </c>
      <c r="AW968">
        <v>35.445599999999999</v>
      </c>
      <c r="AX968" s="4">
        <v>2.5700000000000001E-2</v>
      </c>
      <c r="AY968" s="4">
        <v>10.954599999999999</v>
      </c>
      <c r="AZ968" s="4">
        <v>0.29899999999999999</v>
      </c>
      <c r="BA968">
        <v>0</v>
      </c>
      <c r="BB968">
        <v>6.8</v>
      </c>
      <c r="BC968" s="4">
        <v>0.40699999999999997</v>
      </c>
      <c r="BD968">
        <v>7.0000000000000007E-2</v>
      </c>
      <c r="BE968">
        <v>1.5</v>
      </c>
      <c r="BF968">
        <v>1.0297000000000001</v>
      </c>
      <c r="BG968">
        <v>48.893599999999999</v>
      </c>
      <c r="BH968">
        <v>42.357100000000003</v>
      </c>
      <c r="BI968">
        <v>13.21</v>
      </c>
      <c r="BJ968">
        <v>14.63</v>
      </c>
      <c r="BK968">
        <v>14.93</v>
      </c>
      <c r="BL968">
        <v>14.58</v>
      </c>
      <c r="BM968" s="6">
        <v>42.768679370000001</v>
      </c>
      <c r="BN968" s="6">
        <v>48.375209599999998</v>
      </c>
      <c r="BO968" s="6">
        <v>47.601575599999997</v>
      </c>
      <c r="BP968" s="6">
        <v>46.248488190000003</v>
      </c>
    </row>
    <row r="969" spans="1:68" x14ac:dyDescent="0.3">
      <c r="A969" s="1">
        <v>41090</v>
      </c>
      <c r="B969" s="2">
        <v>41182</v>
      </c>
      <c r="C969" t="s">
        <v>641</v>
      </c>
      <c r="D969" t="s">
        <v>642</v>
      </c>
      <c r="E969" s="8">
        <v>30.68</v>
      </c>
      <c r="F969" s="3">
        <v>2688</v>
      </c>
      <c r="G969" s="7">
        <v>24.4</v>
      </c>
      <c r="H969">
        <v>1</v>
      </c>
      <c r="I969">
        <v>41.7</v>
      </c>
      <c r="J969">
        <v>0</v>
      </c>
      <c r="K969">
        <v>0</v>
      </c>
      <c r="L969">
        <v>0</v>
      </c>
      <c r="M969">
        <v>0</v>
      </c>
      <c r="N969">
        <v>-0.1137</v>
      </c>
      <c r="O969">
        <v>-0.1384</v>
      </c>
      <c r="P969">
        <v>0.18060000000000001</v>
      </c>
      <c r="Q969" s="4">
        <v>1.67E-2</v>
      </c>
      <c r="R969">
        <v>22.893599999999999</v>
      </c>
      <c r="S969">
        <v>223.946</v>
      </c>
      <c r="T969">
        <v>-1.1880999999999999</v>
      </c>
      <c r="U969">
        <v>2E-3</v>
      </c>
      <c r="V969">
        <v>1.7100000000000001E-2</v>
      </c>
      <c r="W969" t="s">
        <v>70</v>
      </c>
      <c r="X969" t="s">
        <v>70</v>
      </c>
      <c r="Y969">
        <v>17.609529999999999</v>
      </c>
      <c r="Z969">
        <v>11.997960000000001</v>
      </c>
      <c r="AA969">
        <v>2421.5222899999999</v>
      </c>
      <c r="AB969">
        <v>123.646</v>
      </c>
      <c r="AC969">
        <v>19.584315629999999</v>
      </c>
      <c r="AD969">
        <v>19.54447</v>
      </c>
      <c r="AE969" s="4">
        <v>0.40610000000000002</v>
      </c>
      <c r="AF969" s="4">
        <v>1.33</v>
      </c>
      <c r="AG969" s="4">
        <v>1.5952</v>
      </c>
      <c r="AI969" s="4">
        <v>0.9516</v>
      </c>
      <c r="AJ969" s="4">
        <v>0.52459999999999996</v>
      </c>
      <c r="AK969" s="4">
        <v>8.5243000000000002</v>
      </c>
      <c r="AL969" s="4">
        <v>12.451599999999999</v>
      </c>
      <c r="AN969" s="4">
        <v>3.8184999999999998</v>
      </c>
      <c r="AO969">
        <v>88.5321</v>
      </c>
      <c r="AP969">
        <v>92.048400000000001</v>
      </c>
      <c r="AQ969">
        <v>89.757099999999994</v>
      </c>
      <c r="AS969">
        <v>90.290199999999999</v>
      </c>
      <c r="AT969">
        <v>89.820400000000006</v>
      </c>
      <c r="AU969">
        <v>89.601399999999998</v>
      </c>
      <c r="AX969" s="4">
        <v>-1.5E-3</v>
      </c>
      <c r="AY969" s="4">
        <v>85.274600000000007</v>
      </c>
      <c r="AZ969" s="4">
        <v>0.88200000000000001</v>
      </c>
      <c r="BA969">
        <v>-0.08</v>
      </c>
      <c r="BB969" t="s">
        <v>71</v>
      </c>
      <c r="BC969" s="4">
        <v>0.88600000000000001</v>
      </c>
      <c r="BD969">
        <v>-0.09</v>
      </c>
      <c r="BE969" t="s">
        <v>71</v>
      </c>
      <c r="BF969">
        <v>2.7915000000000001</v>
      </c>
      <c r="BG969" t="s">
        <v>76</v>
      </c>
      <c r="BH969" t="s">
        <v>76</v>
      </c>
      <c r="BI969">
        <v>31.83</v>
      </c>
      <c r="BJ969" t="s">
        <v>71</v>
      </c>
      <c r="BK969" t="s">
        <v>71</v>
      </c>
      <c r="BL969" t="s">
        <v>71</v>
      </c>
      <c r="BM969" s="6">
        <v>41.630769839999999</v>
      </c>
      <c r="BN969" s="6">
        <v>60.981547999999997</v>
      </c>
      <c r="BO969" s="6">
        <v>30.490773999999998</v>
      </c>
      <c r="BP969" s="6">
        <v>44.367697280000002</v>
      </c>
    </row>
    <row r="970" spans="1:68" x14ac:dyDescent="0.3">
      <c r="A970" s="1">
        <v>41090</v>
      </c>
      <c r="B970" s="2">
        <v>41182</v>
      </c>
      <c r="C970" t="s">
        <v>683</v>
      </c>
      <c r="D970" t="s">
        <v>684</v>
      </c>
      <c r="E970" s="8">
        <v>0.84</v>
      </c>
      <c r="F970" s="3">
        <v>1950</v>
      </c>
      <c r="G970" s="7">
        <v>6.7</v>
      </c>
      <c r="H970">
        <v>1</v>
      </c>
      <c r="I970">
        <v>66.2</v>
      </c>
      <c r="J970">
        <v>7.2</v>
      </c>
      <c r="K970">
        <v>38.4</v>
      </c>
      <c r="L970">
        <v>25.8</v>
      </c>
      <c r="M970">
        <v>23.8</v>
      </c>
      <c r="N970">
        <v>-3.8699999999999998E-2</v>
      </c>
      <c r="O970">
        <v>0.86550000000000005</v>
      </c>
      <c r="P970">
        <v>5.3E-3</v>
      </c>
      <c r="Q970" s="4">
        <v>1.32E-2</v>
      </c>
      <c r="R970">
        <v>4.8373999999999997</v>
      </c>
      <c r="S970">
        <v>-84.47</v>
      </c>
      <c r="T970">
        <v>4.2599999999999999E-2</v>
      </c>
      <c r="U970">
        <v>0.90459999999999996</v>
      </c>
      <c r="V970">
        <v>0.91010000000000002</v>
      </c>
      <c r="W970">
        <v>20.569269999999999</v>
      </c>
      <c r="X970">
        <v>14.36476</v>
      </c>
      <c r="Y970">
        <v>5.3077500000000004</v>
      </c>
      <c r="Z970">
        <v>1.9298200000000001</v>
      </c>
      <c r="AA970">
        <v>1993.0383999999999</v>
      </c>
      <c r="AB970">
        <v>188.851</v>
      </c>
      <c r="AC970">
        <v>10.553496669999999</v>
      </c>
      <c r="AD970">
        <v>5.1930800000000001</v>
      </c>
      <c r="AE970" s="4">
        <v>0.15509999999999999</v>
      </c>
      <c r="AF970" s="4">
        <v>0.1545</v>
      </c>
      <c r="AG970" s="4">
        <v>0.14510000000000001</v>
      </c>
      <c r="AH970" s="4">
        <v>0.13100000000000001</v>
      </c>
      <c r="AI970" s="4">
        <v>0.14610000000000001</v>
      </c>
      <c r="AJ970" s="4">
        <v>0.1666</v>
      </c>
      <c r="AK970" s="4">
        <v>0.16639999999999999</v>
      </c>
      <c r="AL970" s="4">
        <v>0.1545</v>
      </c>
      <c r="AM970" s="4">
        <v>0.1389</v>
      </c>
      <c r="AN970" s="4">
        <v>0.15620000000000001</v>
      </c>
      <c r="AO970">
        <v>49.984499999999997</v>
      </c>
      <c r="AP970">
        <v>50.178100000000001</v>
      </c>
      <c r="AQ970">
        <v>50.723500000000001</v>
      </c>
      <c r="AR970">
        <v>50.2881</v>
      </c>
      <c r="AS970">
        <v>50.009500000000003</v>
      </c>
      <c r="AT970">
        <v>49.491300000000003</v>
      </c>
      <c r="AU970">
        <v>48.993400000000001</v>
      </c>
      <c r="AV970">
        <v>49.839399999999998</v>
      </c>
      <c r="AW970">
        <v>49.904000000000003</v>
      </c>
      <c r="AX970" s="4">
        <v>2.0000000000000001E-4</v>
      </c>
      <c r="AY970" s="4">
        <v>102.30929999999999</v>
      </c>
      <c r="AZ970" s="4">
        <v>0.106</v>
      </c>
      <c r="BA970">
        <v>-0.02</v>
      </c>
      <c r="BB970">
        <v>3.3</v>
      </c>
      <c r="BC970" s="4">
        <v>0.122</v>
      </c>
      <c r="BD970">
        <v>-0.03</v>
      </c>
      <c r="BE970">
        <v>2.7</v>
      </c>
      <c r="BF970">
        <v>1.0426</v>
      </c>
      <c r="BG970">
        <v>23.3993</v>
      </c>
      <c r="BH970">
        <v>22.2197</v>
      </c>
      <c r="BI970">
        <v>11.73</v>
      </c>
      <c r="BJ970">
        <v>11.22</v>
      </c>
      <c r="BK970">
        <v>10.44</v>
      </c>
      <c r="BL970">
        <v>9.74</v>
      </c>
      <c r="BM970" s="6">
        <v>55.011715870000003</v>
      </c>
      <c r="BN970" s="6">
        <v>61.223074400000002</v>
      </c>
      <c r="BO970" s="6">
        <v>54.809671199999997</v>
      </c>
      <c r="BP970" s="6">
        <v>57.014820489999998</v>
      </c>
    </row>
    <row r="971" spans="1:68" x14ac:dyDescent="0.3">
      <c r="A971" s="1">
        <v>41090</v>
      </c>
      <c r="B971" s="2">
        <v>41182</v>
      </c>
      <c r="C971" t="s">
        <v>743</v>
      </c>
      <c r="D971" t="s">
        <v>744</v>
      </c>
      <c r="E971" s="8">
        <v>9.8989999999999991</v>
      </c>
      <c r="F971" s="3">
        <v>2106</v>
      </c>
      <c r="G971" s="7">
        <v>18.2</v>
      </c>
      <c r="H971">
        <v>0</v>
      </c>
      <c r="I971">
        <v>58</v>
      </c>
      <c r="J971">
        <v>35.5</v>
      </c>
      <c r="K971">
        <v>62.8</v>
      </c>
      <c r="L971">
        <v>46.9</v>
      </c>
      <c r="M971">
        <v>48.4</v>
      </c>
      <c r="N971">
        <v>-2.1299999999999999E-2</v>
      </c>
      <c r="O971">
        <v>0.64429999999999998</v>
      </c>
      <c r="P971">
        <v>0.1346</v>
      </c>
      <c r="Q971" s="4">
        <v>2.0199999999999999E-2</v>
      </c>
      <c r="R971">
        <v>13.8118</v>
      </c>
      <c r="S971">
        <v>138.99350000000001</v>
      </c>
      <c r="T971">
        <v>-0.222</v>
      </c>
      <c r="U971">
        <v>0.2286</v>
      </c>
      <c r="V971">
        <v>0.40039999999999998</v>
      </c>
      <c r="W971">
        <v>67.253749999999997</v>
      </c>
      <c r="X971">
        <v>51.683889999999998</v>
      </c>
      <c r="Y971">
        <v>12.409979999999999</v>
      </c>
      <c r="Z971">
        <v>5.5635199999999996</v>
      </c>
      <c r="AA971">
        <v>2063.5354699999998</v>
      </c>
      <c r="AB971">
        <v>87.108599999999996</v>
      </c>
      <c r="AC971">
        <v>23.689227809999998</v>
      </c>
      <c r="AD971">
        <v>12.66286</v>
      </c>
      <c r="AE971" s="4">
        <v>0.38080000000000003</v>
      </c>
      <c r="AF971" s="4">
        <v>0.37159999999999999</v>
      </c>
      <c r="AG971" s="4">
        <v>0.36309999999999998</v>
      </c>
      <c r="AH971" s="4">
        <v>0.317</v>
      </c>
      <c r="AI971" s="4">
        <v>0.35720000000000002</v>
      </c>
      <c r="AJ971" s="4">
        <v>0.43690000000000001</v>
      </c>
      <c r="AK971" s="4">
        <v>0.42520000000000002</v>
      </c>
      <c r="AL971" s="4">
        <v>0.42020000000000002</v>
      </c>
      <c r="AM971" s="4">
        <v>0.36670000000000003</v>
      </c>
      <c r="AN971" s="4">
        <v>0.4113</v>
      </c>
      <c r="AO971">
        <v>51.051699999999997</v>
      </c>
      <c r="AP971">
        <v>51.584099999999999</v>
      </c>
      <c r="AQ971">
        <v>54.297400000000003</v>
      </c>
      <c r="AR971">
        <v>52.550699999999999</v>
      </c>
      <c r="AS971">
        <v>52.780299999999997</v>
      </c>
      <c r="AT971">
        <v>49.811999999999998</v>
      </c>
      <c r="AU971">
        <v>48.610999999999997</v>
      </c>
      <c r="AV971">
        <v>49.109200000000001</v>
      </c>
      <c r="AW971">
        <v>51.467500000000001</v>
      </c>
      <c r="AX971" s="4">
        <v>-1E-3</v>
      </c>
      <c r="AY971" s="4">
        <v>27.8413</v>
      </c>
      <c r="AZ971" s="4">
        <v>0.28599999999999998</v>
      </c>
      <c r="BA971">
        <v>0.01</v>
      </c>
      <c r="BB971">
        <v>12.1</v>
      </c>
      <c r="BC971" s="4">
        <v>0.34499999999999997</v>
      </c>
      <c r="BD971">
        <v>-0.04</v>
      </c>
      <c r="BE971">
        <v>4.5999999999999996</v>
      </c>
      <c r="BF971">
        <v>1.9041999999999999</v>
      </c>
      <c r="BG971">
        <v>62.281100000000002</v>
      </c>
      <c r="BH971">
        <v>52.941299999999998</v>
      </c>
      <c r="BI971">
        <v>48.38</v>
      </c>
      <c r="BJ971">
        <v>42.81</v>
      </c>
      <c r="BK971">
        <v>39.630000000000003</v>
      </c>
      <c r="BL971">
        <v>35.96</v>
      </c>
      <c r="BM971" s="6">
        <v>56.184946029999999</v>
      </c>
      <c r="BN971" s="6">
        <v>56.364212799999997</v>
      </c>
      <c r="BO971" s="6">
        <v>52.784120399999999</v>
      </c>
      <c r="BP971" s="6">
        <v>55.111093080000003</v>
      </c>
    </row>
    <row r="972" spans="1:68" x14ac:dyDescent="0.3">
      <c r="A972" s="1">
        <v>41090</v>
      </c>
      <c r="B972" s="2">
        <v>41182</v>
      </c>
      <c r="C972" t="s">
        <v>181</v>
      </c>
      <c r="D972" t="s">
        <v>182</v>
      </c>
      <c r="E972" s="8">
        <v>-44.67</v>
      </c>
      <c r="F972" s="3">
        <v>368</v>
      </c>
      <c r="G972" s="7">
        <v>15.6</v>
      </c>
      <c r="H972">
        <v>2</v>
      </c>
      <c r="I972">
        <v>59.9</v>
      </c>
      <c r="J972">
        <v>81.2</v>
      </c>
      <c r="K972">
        <v>0</v>
      </c>
      <c r="L972">
        <v>0</v>
      </c>
      <c r="M972">
        <v>27.1</v>
      </c>
      <c r="N972">
        <v>3.6700000000000003E-2</v>
      </c>
      <c r="O972">
        <v>0.19009999999999999</v>
      </c>
      <c r="P972">
        <v>0.78110000000000002</v>
      </c>
      <c r="Q972" s="4">
        <v>2.2599999999999999E-2</v>
      </c>
      <c r="R972">
        <v>5.2603999999999997</v>
      </c>
      <c r="S972">
        <v>45.198999999999998</v>
      </c>
      <c r="T972">
        <v>-0.59460000000000002</v>
      </c>
      <c r="U972">
        <v>0</v>
      </c>
      <c r="V972">
        <v>0.14410000000000001</v>
      </c>
      <c r="W972">
        <v>61.778370000000002</v>
      </c>
      <c r="X972">
        <v>40.845080000000003</v>
      </c>
      <c r="Y972">
        <v>3.3084899999999999</v>
      </c>
      <c r="Z972">
        <v>8.0017700000000005</v>
      </c>
      <c r="AA972">
        <v>340.89307000000002</v>
      </c>
      <c r="AB972">
        <v>47.591000000000001</v>
      </c>
      <c r="AC972">
        <v>7.162973461</v>
      </c>
      <c r="AD972">
        <v>3.5740500000000002</v>
      </c>
      <c r="AE972" s="4">
        <v>0.69479999999999997</v>
      </c>
      <c r="AF972" s="4">
        <v>0.97729999999999995</v>
      </c>
      <c r="AG972" s="4">
        <v>1.3068</v>
      </c>
      <c r="AI972" s="4">
        <v>0.96099999999999997</v>
      </c>
      <c r="AJ972" s="4">
        <v>0.97130000000000005</v>
      </c>
      <c r="AK972" s="4">
        <v>1.8129</v>
      </c>
      <c r="AL972" s="4">
        <v>2.5236000000000001</v>
      </c>
      <c r="AN972" s="4">
        <v>1.6439999999999999</v>
      </c>
      <c r="AO972">
        <v>45.340699999999998</v>
      </c>
      <c r="AP972">
        <v>45.451700000000002</v>
      </c>
      <c r="AQ972">
        <v>46.505800000000001</v>
      </c>
      <c r="AS972">
        <v>46.613799999999998</v>
      </c>
      <c r="AT972">
        <v>46.149099999999997</v>
      </c>
      <c r="AU972">
        <v>42.752899999999997</v>
      </c>
      <c r="AV972">
        <v>46.387999999999998</v>
      </c>
      <c r="AW972">
        <v>51.105600000000003</v>
      </c>
      <c r="AX972" s="4">
        <v>-1.9400000000000001E-2</v>
      </c>
      <c r="AY972" s="4">
        <v>36.432899999999997</v>
      </c>
      <c r="AZ972" s="4">
        <v>0.58699999999999997</v>
      </c>
      <c r="BA972">
        <v>0.05</v>
      </c>
      <c r="BB972" t="s">
        <v>71</v>
      </c>
      <c r="BC972" s="4">
        <v>0.60899999999999999</v>
      </c>
      <c r="BD972">
        <v>-0.03</v>
      </c>
      <c r="BE972" t="s">
        <v>71</v>
      </c>
      <c r="BF972">
        <v>1.5061</v>
      </c>
      <c r="BG972">
        <v>109.2235</v>
      </c>
      <c r="BH972" t="s">
        <v>76</v>
      </c>
      <c r="BI972">
        <v>11.17</v>
      </c>
      <c r="BJ972">
        <v>8.7200000000000006</v>
      </c>
      <c r="BK972" t="s">
        <v>71</v>
      </c>
      <c r="BL972" t="s">
        <v>71</v>
      </c>
      <c r="BM972" s="6">
        <v>60.312825400000001</v>
      </c>
      <c r="BN972" s="6">
        <v>59.693049600000002</v>
      </c>
      <c r="BO972" s="6">
        <v>79.846524799999997</v>
      </c>
      <c r="BP972" s="6">
        <v>66.6174666</v>
      </c>
    </row>
    <row r="973" spans="1:68" x14ac:dyDescent="0.3">
      <c r="A973" s="1">
        <v>41090</v>
      </c>
      <c r="B973" s="2">
        <v>41182</v>
      </c>
      <c r="C973" t="s">
        <v>143</v>
      </c>
      <c r="D973" t="s">
        <v>144</v>
      </c>
      <c r="E973" s="8">
        <v>23.98</v>
      </c>
      <c r="F973" s="3">
        <v>708</v>
      </c>
      <c r="G973" s="7">
        <v>8.8000000000000007</v>
      </c>
      <c r="H973">
        <v>2</v>
      </c>
      <c r="I973">
        <v>45.7</v>
      </c>
      <c r="J973">
        <v>-42.1</v>
      </c>
      <c r="K973">
        <v>-38.9</v>
      </c>
      <c r="L973">
        <v>-41.8</v>
      </c>
      <c r="M973">
        <v>-40.9</v>
      </c>
      <c r="N973">
        <v>6.8999999999999999E-3</v>
      </c>
      <c r="O973">
        <v>0.54730000000000001</v>
      </c>
      <c r="P973">
        <v>1.24E-2</v>
      </c>
      <c r="Q973" s="4">
        <v>6.3799999999999996E-2</v>
      </c>
      <c r="R973">
        <v>15.1936</v>
      </c>
      <c r="S973">
        <v>231.96899999999999</v>
      </c>
      <c r="T973">
        <v>-0.4239</v>
      </c>
      <c r="U973">
        <v>0.29749999999999999</v>
      </c>
      <c r="V973">
        <v>0.4355</v>
      </c>
      <c r="W973">
        <v>23.174240000000001</v>
      </c>
      <c r="X973">
        <v>13.94806</v>
      </c>
      <c r="Y973">
        <v>2.3260299999999998</v>
      </c>
      <c r="Z973">
        <v>2.0235400000000001</v>
      </c>
      <c r="AA973">
        <v>560.02873</v>
      </c>
      <c r="AB973">
        <v>130.161</v>
      </c>
      <c r="AC973">
        <v>4.3025847219999998</v>
      </c>
      <c r="AD973">
        <v>2.9410699999999999</v>
      </c>
      <c r="AE973" s="4">
        <v>0.32550000000000001</v>
      </c>
      <c r="AF973" s="4">
        <v>0.30730000000000002</v>
      </c>
      <c r="AG973" s="4">
        <v>0.30940000000000001</v>
      </c>
      <c r="AH973" s="4">
        <v>0.25330000000000003</v>
      </c>
      <c r="AI973" s="4">
        <v>0.29749999999999999</v>
      </c>
      <c r="AJ973" s="4">
        <v>0.35420000000000001</v>
      </c>
      <c r="AK973" s="4">
        <v>0.34510000000000002</v>
      </c>
      <c r="AL973" s="4">
        <v>0.3448</v>
      </c>
      <c r="AM973" s="4">
        <v>0.28460000000000002</v>
      </c>
      <c r="AN973" s="4">
        <v>0.33090000000000003</v>
      </c>
      <c r="AO973">
        <v>55.667499999999997</v>
      </c>
      <c r="AP973">
        <v>54.4255</v>
      </c>
      <c r="AQ973">
        <v>53.102699999999999</v>
      </c>
      <c r="AR973">
        <v>52.792000000000002</v>
      </c>
      <c r="AS973">
        <v>53.457000000000001</v>
      </c>
      <c r="AT973">
        <v>52.1053</v>
      </c>
      <c r="AU973">
        <v>48.301600000000001</v>
      </c>
      <c r="AV973">
        <v>48.914499999999997</v>
      </c>
      <c r="AW973">
        <v>49.684800000000003</v>
      </c>
      <c r="AX973" s="4">
        <v>1.43E-2</v>
      </c>
      <c r="AY973" s="4">
        <v>21.936599999999999</v>
      </c>
      <c r="AZ973" s="4">
        <v>0.31900000000000001</v>
      </c>
      <c r="BA973">
        <v>-0.08</v>
      </c>
      <c r="BB973">
        <v>3.4</v>
      </c>
      <c r="BC973" s="4">
        <v>0.40600000000000003</v>
      </c>
      <c r="BD973">
        <v>-0.11</v>
      </c>
      <c r="BE973">
        <v>3.3</v>
      </c>
      <c r="BF973">
        <v>1.4724999999999999</v>
      </c>
      <c r="BG973">
        <v>76.677300000000002</v>
      </c>
      <c r="BH973">
        <v>59.610500000000002</v>
      </c>
      <c r="BI973">
        <v>21.46</v>
      </c>
      <c r="BJ973">
        <v>27.12</v>
      </c>
      <c r="BK973">
        <v>28.41</v>
      </c>
      <c r="BL973">
        <v>28.26</v>
      </c>
      <c r="BM973" s="6">
        <v>34.307673020000003</v>
      </c>
      <c r="BN973" s="6">
        <v>43.604955199999999</v>
      </c>
      <c r="BO973" s="6">
        <v>46.880006000000002</v>
      </c>
      <c r="BP973" s="6">
        <v>41.597544739999996</v>
      </c>
    </row>
    <row r="974" spans="1:68" x14ac:dyDescent="0.3">
      <c r="A974" s="1">
        <v>41090</v>
      </c>
      <c r="B974" s="2">
        <v>41182</v>
      </c>
      <c r="C974" t="s">
        <v>527</v>
      </c>
      <c r="D974" t="s">
        <v>528</v>
      </c>
      <c r="E974" s="8">
        <v>-5.5377999999999998</v>
      </c>
      <c r="F974" s="3">
        <v>1283</v>
      </c>
      <c r="G974" s="7">
        <v>10.9</v>
      </c>
      <c r="H974">
        <v>3</v>
      </c>
      <c r="I974">
        <v>55.4</v>
      </c>
      <c r="J974">
        <v>-9.6</v>
      </c>
      <c r="K974">
        <v>13.2</v>
      </c>
      <c r="L974">
        <v>8.8000000000000007</v>
      </c>
      <c r="M974">
        <v>4.2</v>
      </c>
      <c r="N974">
        <v>2.8500000000000001E-2</v>
      </c>
      <c r="O974">
        <v>0.55620000000000003</v>
      </c>
      <c r="P974">
        <v>2.2100000000000002E-2</v>
      </c>
      <c r="Q974" s="4">
        <v>2.7300000000000001E-2</v>
      </c>
      <c r="R974">
        <v>5.8998999999999997</v>
      </c>
      <c r="S974">
        <v>1024.32</v>
      </c>
      <c r="T974">
        <v>0.1439</v>
      </c>
      <c r="U974">
        <v>7.8700000000000006E-2</v>
      </c>
      <c r="V974">
        <v>0.13070000000000001</v>
      </c>
      <c r="W974">
        <v>5.4542900000000003</v>
      </c>
      <c r="X974">
        <v>4.9940800000000003</v>
      </c>
      <c r="Y974">
        <v>0.14172999999999999</v>
      </c>
      <c r="Z974">
        <v>1.01922</v>
      </c>
      <c r="AA974">
        <v>1467.88014</v>
      </c>
      <c r="AB974">
        <v>667.30200000000002</v>
      </c>
      <c r="AC974">
        <v>2.1997238729999999</v>
      </c>
      <c r="AD974">
        <v>0.12384000000000001</v>
      </c>
      <c r="AE974" s="4">
        <v>0.2606</v>
      </c>
      <c r="AF974" s="4">
        <v>0.24299999999999999</v>
      </c>
      <c r="AG974" s="4">
        <v>0.2225</v>
      </c>
      <c r="AH974" s="4">
        <v>0.20880000000000001</v>
      </c>
      <c r="AI974" s="4">
        <v>0.2329</v>
      </c>
      <c r="AJ974" s="4">
        <v>0.47739999999999999</v>
      </c>
      <c r="AK974" s="4">
        <v>0.43259999999999998</v>
      </c>
      <c r="AL974" s="4">
        <v>0.43130000000000002</v>
      </c>
      <c r="AM974" s="4">
        <v>0.39250000000000002</v>
      </c>
      <c r="AN974" s="4">
        <v>0.43240000000000001</v>
      </c>
      <c r="AO974">
        <v>6.3007</v>
      </c>
      <c r="AP974">
        <v>6.8789999999999996</v>
      </c>
      <c r="AQ974">
        <v>6.6117999999999997</v>
      </c>
      <c r="AR974">
        <v>5.9775999999999998</v>
      </c>
      <c r="AS974">
        <v>5.8140000000000001</v>
      </c>
      <c r="AT974">
        <v>5.7496</v>
      </c>
      <c r="AU974">
        <v>5.7092999999999998</v>
      </c>
      <c r="AV974">
        <v>5.7355999999999998</v>
      </c>
      <c r="AW974">
        <v>5.7390999999999996</v>
      </c>
      <c r="AX974" s="4">
        <v>1.17E-2</v>
      </c>
      <c r="AY974" s="4">
        <v>14.502800000000001</v>
      </c>
      <c r="AZ974" s="4">
        <v>7.3999999999999996E-2</v>
      </c>
      <c r="BA974">
        <v>-7.0000000000000007E-2</v>
      </c>
      <c r="BB974">
        <v>0.9</v>
      </c>
      <c r="BC974" s="4">
        <v>0.20100000000000001</v>
      </c>
      <c r="BD974">
        <v>-0.06</v>
      </c>
      <c r="BE974">
        <v>2.2000000000000002</v>
      </c>
      <c r="BF974">
        <v>1.1851</v>
      </c>
      <c r="BG974">
        <v>24.6768</v>
      </c>
      <c r="BH974">
        <v>31.5564</v>
      </c>
      <c r="BI974">
        <v>34.57</v>
      </c>
      <c r="BJ974">
        <v>37.270000000000003</v>
      </c>
      <c r="BK974">
        <v>35.549999999999997</v>
      </c>
      <c r="BL974">
        <v>33.57</v>
      </c>
      <c r="BM974" s="6">
        <v>38.786585709999997</v>
      </c>
      <c r="BN974" s="6">
        <v>55.854252799999998</v>
      </c>
      <c r="BO974" s="6">
        <v>51.983888399999998</v>
      </c>
      <c r="BP974" s="6">
        <v>48.87490897</v>
      </c>
    </row>
    <row r="975" spans="1:68" x14ac:dyDescent="0.3">
      <c r="A975" s="1">
        <v>41090</v>
      </c>
      <c r="B975" s="2">
        <v>41182</v>
      </c>
      <c r="C975" t="s">
        <v>353</v>
      </c>
      <c r="D975" t="s">
        <v>354</v>
      </c>
      <c r="E975" s="8">
        <v>12.11</v>
      </c>
      <c r="F975" s="3">
        <v>4329</v>
      </c>
      <c r="G975" s="7">
        <v>24.4</v>
      </c>
      <c r="H975">
        <v>0</v>
      </c>
      <c r="I975">
        <v>56.6</v>
      </c>
      <c r="J975">
        <v>-4</v>
      </c>
      <c r="K975">
        <v>8.1999999999999993</v>
      </c>
      <c r="L975">
        <v>14.5</v>
      </c>
      <c r="M975">
        <v>6.2</v>
      </c>
      <c r="N975">
        <v>-8.1299999999999997E-2</v>
      </c>
      <c r="O975">
        <v>0.46560000000000001</v>
      </c>
      <c r="P975">
        <v>2.7000000000000001E-3</v>
      </c>
      <c r="Q975" s="4">
        <v>1.77E-2</v>
      </c>
      <c r="R975">
        <v>2.6745000000000001</v>
      </c>
      <c r="S975">
        <v>295.44799999999998</v>
      </c>
      <c r="T975">
        <v>-0.2387</v>
      </c>
      <c r="U975">
        <v>0.44109999999999999</v>
      </c>
      <c r="V975">
        <v>0.68200000000000005</v>
      </c>
      <c r="W975">
        <v>16.202649999999998</v>
      </c>
      <c r="X975">
        <v>11.85336</v>
      </c>
      <c r="Y975">
        <v>2.31277</v>
      </c>
      <c r="Z975">
        <v>1.88855</v>
      </c>
      <c r="AA975">
        <v>3782.2647000000002</v>
      </c>
      <c r="AB975">
        <v>1340.172</v>
      </c>
      <c r="AC975">
        <v>2.8222233409999999</v>
      </c>
      <c r="AD975">
        <v>2.6469999999999998</v>
      </c>
      <c r="AE975" s="4">
        <v>0.3579</v>
      </c>
      <c r="AF975" s="4">
        <v>0.3957</v>
      </c>
      <c r="AG975" s="4">
        <v>0.37119999999999997</v>
      </c>
      <c r="AH975" s="4">
        <v>0.35670000000000002</v>
      </c>
      <c r="AI975" s="4">
        <v>0.37</v>
      </c>
      <c r="AJ975" s="4">
        <v>0.50170000000000003</v>
      </c>
      <c r="AK975" s="4">
        <v>0.53590000000000004</v>
      </c>
      <c r="AL975" s="4">
        <v>0.53010000000000002</v>
      </c>
      <c r="AM975" s="4">
        <v>0.50319999999999998</v>
      </c>
      <c r="AN975" s="4">
        <v>0.51749999999999996</v>
      </c>
      <c r="AO975">
        <v>82.590400000000002</v>
      </c>
      <c r="AP975">
        <v>82.028899999999993</v>
      </c>
      <c r="AQ975">
        <v>81.543899999999994</v>
      </c>
      <c r="AR975">
        <v>81.549899999999994</v>
      </c>
      <c r="AS975">
        <v>81.934100000000001</v>
      </c>
      <c r="AT975">
        <v>80.509699999999995</v>
      </c>
      <c r="AU975">
        <v>81.788600000000002</v>
      </c>
      <c r="AV975">
        <v>82.58</v>
      </c>
      <c r="AW975">
        <v>82.195499999999996</v>
      </c>
      <c r="AX975" s="4">
        <v>5.9999999999999995E-4</v>
      </c>
      <c r="AY975" s="4">
        <v>131.54470000000001</v>
      </c>
      <c r="AZ975" s="4">
        <v>0.112</v>
      </c>
      <c r="BA975">
        <v>0</v>
      </c>
      <c r="BB975">
        <v>2.2999999999999998</v>
      </c>
      <c r="BC975" s="4">
        <v>0.115</v>
      </c>
      <c r="BD975">
        <v>0.01</v>
      </c>
      <c r="BE975">
        <v>2.1</v>
      </c>
      <c r="BF975">
        <v>0.85809999999999997</v>
      </c>
      <c r="BG975">
        <v>23.517900000000001</v>
      </c>
      <c r="BH975">
        <v>19.098600000000001</v>
      </c>
      <c r="BI975">
        <v>29.1</v>
      </c>
      <c r="BJ975">
        <v>29.68</v>
      </c>
      <c r="BK975">
        <v>29.07</v>
      </c>
      <c r="BL975">
        <v>28.32</v>
      </c>
      <c r="BM975" s="6">
        <v>45.75295079</v>
      </c>
      <c r="BN975" s="6">
        <v>54.178537599999999</v>
      </c>
      <c r="BO975" s="6">
        <v>52.320106000000003</v>
      </c>
      <c r="BP975" s="6">
        <v>50.750531459999998</v>
      </c>
    </row>
    <row r="976" spans="1:68" x14ac:dyDescent="0.3">
      <c r="A976" s="1">
        <v>41090</v>
      </c>
      <c r="B976" s="2">
        <v>41182</v>
      </c>
      <c r="C976" t="s">
        <v>745</v>
      </c>
      <c r="D976" t="s">
        <v>746</v>
      </c>
      <c r="E976" s="8">
        <v>6.5810000000000004</v>
      </c>
      <c r="F976" s="3">
        <v>13649</v>
      </c>
      <c r="G976" s="7">
        <v>73.099999999999994</v>
      </c>
      <c r="H976">
        <v>0</v>
      </c>
      <c r="I976">
        <v>49.1</v>
      </c>
      <c r="J976">
        <v>-13.2</v>
      </c>
      <c r="K976">
        <v>3.6</v>
      </c>
      <c r="L976">
        <v>-13.2</v>
      </c>
      <c r="M976">
        <v>-7.6</v>
      </c>
      <c r="N976">
        <v>-4.4999999999999997E-3</v>
      </c>
      <c r="O976">
        <v>0.46189999999999998</v>
      </c>
      <c r="P976">
        <v>3.0999999999999999E-3</v>
      </c>
      <c r="Q976" s="4">
        <v>2.92E-2</v>
      </c>
      <c r="R976">
        <v>2.1331000000000002</v>
      </c>
      <c r="S976">
        <v>3785</v>
      </c>
      <c r="T976">
        <v>0.14410000000000001</v>
      </c>
      <c r="U976">
        <v>0.23930000000000001</v>
      </c>
      <c r="V976">
        <v>0.46949999999999997</v>
      </c>
      <c r="W976">
        <v>8.0809499999999996</v>
      </c>
      <c r="X976">
        <v>6.1413900000000003</v>
      </c>
      <c r="Y976">
        <v>1.03352</v>
      </c>
      <c r="Z976">
        <v>1.77763</v>
      </c>
      <c r="AA976">
        <v>14763.89005</v>
      </c>
      <c r="AB976">
        <v>4351</v>
      </c>
      <c r="AC976">
        <v>3.3932176630000002</v>
      </c>
      <c r="AD976">
        <v>0.95547000000000004</v>
      </c>
      <c r="AE976" s="4">
        <v>0.22869999999999999</v>
      </c>
      <c r="AF976" s="4">
        <v>0.2492</v>
      </c>
      <c r="AG976" s="4">
        <v>0.2495</v>
      </c>
      <c r="AH976" s="4">
        <v>0.2225</v>
      </c>
      <c r="AI976" s="4">
        <v>0.23719999999999999</v>
      </c>
      <c r="AJ976" s="4">
        <v>0.29680000000000001</v>
      </c>
      <c r="AK976" s="4">
        <v>0.31869999999999998</v>
      </c>
      <c r="AL976" s="4">
        <v>0.30880000000000002</v>
      </c>
      <c r="AM976" s="4">
        <v>0.27979999999999999</v>
      </c>
      <c r="AN976" s="4">
        <v>0.30070000000000002</v>
      </c>
      <c r="AO976">
        <v>31.425000000000001</v>
      </c>
      <c r="AP976">
        <v>29.747599999999998</v>
      </c>
      <c r="AQ976">
        <v>31.500800000000002</v>
      </c>
      <c r="AR976">
        <v>30.168900000000001</v>
      </c>
      <c r="AS976">
        <v>31.057200000000002</v>
      </c>
      <c r="AT976">
        <v>32.121000000000002</v>
      </c>
      <c r="AV976">
        <v>31.939</v>
      </c>
      <c r="AW976">
        <v>32.3977</v>
      </c>
      <c r="AX976" s="4">
        <v>-6.0000000000000001E-3</v>
      </c>
      <c r="AY976" s="4">
        <v>37.996400000000001</v>
      </c>
      <c r="AZ976" s="4">
        <v>6.3E-2</v>
      </c>
      <c r="BA976">
        <v>-0.08</v>
      </c>
      <c r="BB976" t="s">
        <v>71</v>
      </c>
      <c r="BC976" s="4">
        <v>0.02</v>
      </c>
      <c r="BD976">
        <v>-0.06</v>
      </c>
      <c r="BE976" t="s">
        <v>71</v>
      </c>
      <c r="BF976">
        <v>1.1740999999999999</v>
      </c>
      <c r="BG976">
        <v>28.009899999999998</v>
      </c>
      <c r="BH976">
        <v>25.475300000000001</v>
      </c>
      <c r="BI976">
        <v>32.840000000000003</v>
      </c>
      <c r="BJ976">
        <v>34.340000000000003</v>
      </c>
      <c r="BK976">
        <v>33.83</v>
      </c>
      <c r="BL976">
        <v>33.42</v>
      </c>
      <c r="BM976" s="6">
        <v>42.282787300000003</v>
      </c>
      <c r="BN976" s="6">
        <v>50.417004800000001</v>
      </c>
      <c r="BO976" s="6">
        <v>48.768645999999997</v>
      </c>
      <c r="BP976" s="6">
        <v>47.156146030000002</v>
      </c>
    </row>
    <row r="977" spans="1:68" x14ac:dyDescent="0.3">
      <c r="A977" s="1">
        <v>41090</v>
      </c>
      <c r="B977" s="2">
        <v>41182</v>
      </c>
      <c r="C977" t="s">
        <v>451</v>
      </c>
      <c r="D977" t="s">
        <v>452</v>
      </c>
      <c r="E977" s="8">
        <v>-0.2104</v>
      </c>
      <c r="F977" s="3">
        <v>29300</v>
      </c>
      <c r="G977" s="7">
        <v>110</v>
      </c>
      <c r="H977">
        <v>1</v>
      </c>
      <c r="I977">
        <v>52.4</v>
      </c>
      <c r="J977">
        <v>-8</v>
      </c>
      <c r="K977">
        <v>-10.4</v>
      </c>
      <c r="L977">
        <v>-30.9</v>
      </c>
      <c r="M977">
        <v>-16.399999999999999</v>
      </c>
      <c r="N977">
        <v>-7.1999999999999998E-3</v>
      </c>
      <c r="O977">
        <v>0.37759999999999999</v>
      </c>
      <c r="P977">
        <v>1.0500000000000001E-2</v>
      </c>
      <c r="Q977" s="4">
        <v>1.9E-2</v>
      </c>
      <c r="R977">
        <v>3.1467000000000001</v>
      </c>
      <c r="S977">
        <v>101998</v>
      </c>
      <c r="T977">
        <v>-0.3085</v>
      </c>
      <c r="U977">
        <v>0.14449999999999999</v>
      </c>
      <c r="V977">
        <v>0.34860000000000002</v>
      </c>
      <c r="W977">
        <v>9.4388699999999996</v>
      </c>
      <c r="X977">
        <v>6.3719599999999996</v>
      </c>
      <c r="Y977">
        <v>0.70289000000000001</v>
      </c>
      <c r="Z977">
        <v>1.34579</v>
      </c>
      <c r="AA977">
        <v>22867.80285</v>
      </c>
      <c r="AB977">
        <v>11741.789489999999</v>
      </c>
      <c r="AC977">
        <v>1.9475568750000001</v>
      </c>
      <c r="AD977">
        <v>0.90059999999999996</v>
      </c>
      <c r="AE977" s="4">
        <v>0.2772</v>
      </c>
      <c r="AF977" s="4">
        <v>0.28870000000000001</v>
      </c>
      <c r="AG977" s="4">
        <v>0.29160000000000003</v>
      </c>
      <c r="AH977" s="4">
        <v>0.29320000000000002</v>
      </c>
      <c r="AI977" s="4">
        <v>0.28760000000000002</v>
      </c>
      <c r="AJ977" s="4">
        <v>0.40689999999999998</v>
      </c>
      <c r="AK977" s="4">
        <v>0.4415</v>
      </c>
      <c r="AL977" s="4">
        <v>0.45850000000000002</v>
      </c>
      <c r="AM977" s="4">
        <v>0.45440000000000003</v>
      </c>
      <c r="AN977" s="4">
        <v>0.43990000000000001</v>
      </c>
      <c r="AO977">
        <v>34.3018</v>
      </c>
      <c r="AP977">
        <v>30.9375</v>
      </c>
      <c r="AQ977">
        <v>35.494700000000002</v>
      </c>
      <c r="AR977">
        <v>38.2746</v>
      </c>
      <c r="AS977">
        <v>38.841799999999999</v>
      </c>
      <c r="AT977">
        <v>36.595799999999997</v>
      </c>
      <c r="AU977">
        <v>39.007100000000001</v>
      </c>
      <c r="AV977">
        <v>39.010199999999998</v>
      </c>
      <c r="AW977">
        <v>38.537399999999998</v>
      </c>
      <c r="AX977" s="4">
        <v>-1.44E-2</v>
      </c>
      <c r="AY977" s="4">
        <v>13.578900000000001</v>
      </c>
      <c r="AZ977" s="4">
        <v>6.8000000000000005E-2</v>
      </c>
      <c r="BA977">
        <v>-7.0000000000000007E-2</v>
      </c>
      <c r="BB977">
        <v>0.8</v>
      </c>
      <c r="BC977" s="4">
        <v>-3.5000000000000003E-2</v>
      </c>
      <c r="BD977">
        <v>-0.1</v>
      </c>
      <c r="BE977">
        <v>-0.2</v>
      </c>
      <c r="BF977">
        <v>0.80930000000000002</v>
      </c>
      <c r="BG977">
        <v>29.747499999999999</v>
      </c>
      <c r="BH977">
        <v>34.938400000000001</v>
      </c>
      <c r="BI977">
        <v>62.8</v>
      </c>
      <c r="BJ977">
        <v>64.510000000000005</v>
      </c>
      <c r="BK977">
        <v>65.44</v>
      </c>
      <c r="BL977">
        <v>66.16</v>
      </c>
      <c r="BM977" s="6">
        <v>45.240468249999999</v>
      </c>
      <c r="BN977" s="6">
        <v>47.656260000000003</v>
      </c>
      <c r="BO977" s="6">
        <v>46.1072056</v>
      </c>
      <c r="BP977" s="6">
        <v>46.334644619999999</v>
      </c>
    </row>
    <row r="978" spans="1:68" x14ac:dyDescent="0.3">
      <c r="A978" s="1">
        <v>41090</v>
      </c>
      <c r="B978" s="2">
        <v>41182</v>
      </c>
      <c r="C978" t="s">
        <v>301</v>
      </c>
      <c r="D978" t="s">
        <v>302</v>
      </c>
      <c r="E978" s="8">
        <v>4.72</v>
      </c>
      <c r="F978" s="3">
        <v>12148</v>
      </c>
      <c r="G978" s="7">
        <v>151.9</v>
      </c>
      <c r="H978">
        <v>0</v>
      </c>
      <c r="I978">
        <v>55.9</v>
      </c>
      <c r="J978">
        <v>5.7</v>
      </c>
      <c r="K978">
        <v>48.4</v>
      </c>
      <c r="L978">
        <v>19.600000000000001</v>
      </c>
      <c r="M978">
        <v>24.6</v>
      </c>
      <c r="N978">
        <v>-3.2399999999999998E-2</v>
      </c>
      <c r="O978">
        <v>0.33710000000000001</v>
      </c>
      <c r="P978">
        <v>3.3999999999999998E-3</v>
      </c>
      <c r="Q978" s="4">
        <v>1.78E-2</v>
      </c>
      <c r="R978">
        <v>7.2606999999999999</v>
      </c>
      <c r="S978">
        <v>596</v>
      </c>
      <c r="T978">
        <v>-0.42199999999999999</v>
      </c>
      <c r="U978">
        <v>0.39950000000000002</v>
      </c>
      <c r="V978">
        <v>0.41220000000000001</v>
      </c>
      <c r="W978">
        <v>23.143609999999999</v>
      </c>
      <c r="X978">
        <v>20.905270000000002</v>
      </c>
      <c r="Y978">
        <v>4.6399699999999999</v>
      </c>
      <c r="Z978">
        <v>7.4073700000000002</v>
      </c>
      <c r="AA978">
        <v>11456.087</v>
      </c>
      <c r="AB978">
        <v>1356</v>
      </c>
      <c r="AC978">
        <v>8.4484417399999998</v>
      </c>
      <c r="AD978">
        <v>4.9202500000000002</v>
      </c>
      <c r="AE978" s="4">
        <v>0.48220000000000002</v>
      </c>
      <c r="AF978" s="4">
        <v>0.49430000000000002</v>
      </c>
      <c r="AG978" s="4">
        <v>0.4924</v>
      </c>
      <c r="AH978" s="4">
        <v>0.45789999999999997</v>
      </c>
      <c r="AI978" s="4">
        <v>0.48149999999999998</v>
      </c>
      <c r="AJ978" s="4">
        <v>0.65600000000000003</v>
      </c>
      <c r="AK978" s="4">
        <v>0.67310000000000003</v>
      </c>
      <c r="AL978" s="4">
        <v>0.6744</v>
      </c>
      <c r="AM978" s="4">
        <v>0.63239999999999996</v>
      </c>
      <c r="AN978" s="4">
        <v>0.65880000000000005</v>
      </c>
      <c r="AO978">
        <v>55.138599999999997</v>
      </c>
      <c r="AP978">
        <v>55.572000000000003</v>
      </c>
      <c r="AQ978">
        <v>54.484999999999999</v>
      </c>
      <c r="AR978">
        <v>54.3889</v>
      </c>
      <c r="AS978">
        <v>54.347799999999999</v>
      </c>
      <c r="AT978">
        <v>55.6569</v>
      </c>
      <c r="AU978">
        <v>57.055199999999999</v>
      </c>
      <c r="AV978">
        <v>57.0212</v>
      </c>
      <c r="AW978">
        <v>55.011600000000001</v>
      </c>
      <c r="AX978" s="4">
        <v>2.9999999999999997E-4</v>
      </c>
      <c r="AY978" s="4">
        <v>53.892899999999997</v>
      </c>
      <c r="AZ978" s="4">
        <v>0.22700000000000001</v>
      </c>
      <c r="BA978">
        <v>-0.01</v>
      </c>
      <c r="BB978">
        <v>24.5</v>
      </c>
      <c r="BC978" s="4">
        <v>0.20200000000000001</v>
      </c>
      <c r="BD978">
        <v>0.02</v>
      </c>
      <c r="BE978">
        <v>8</v>
      </c>
      <c r="BF978">
        <v>1.2704</v>
      </c>
      <c r="BG978">
        <v>36.585999999999999</v>
      </c>
      <c r="BH978">
        <v>33.826900000000002</v>
      </c>
      <c r="BI978">
        <v>69.760000000000005</v>
      </c>
      <c r="BJ978">
        <v>68.06</v>
      </c>
      <c r="BK978">
        <v>62.45</v>
      </c>
      <c r="BL978">
        <v>60.7</v>
      </c>
      <c r="BM978" s="6">
        <v>53.035471430000001</v>
      </c>
      <c r="BN978" s="6">
        <v>58.936222399999998</v>
      </c>
      <c r="BO978" s="6">
        <v>53.330094799999998</v>
      </c>
      <c r="BP978" s="6">
        <v>55.100596209999999</v>
      </c>
    </row>
    <row r="979" spans="1:68" x14ac:dyDescent="0.3">
      <c r="A979" s="1">
        <v>41090</v>
      </c>
      <c r="B979" s="2">
        <v>41182</v>
      </c>
      <c r="C979" t="s">
        <v>597</v>
      </c>
      <c r="D979" t="s">
        <v>598</v>
      </c>
      <c r="E979" s="8">
        <v>8.19</v>
      </c>
      <c r="F979" s="3">
        <v>10322</v>
      </c>
      <c r="G979" s="7">
        <v>130.30000000000001</v>
      </c>
      <c r="H979">
        <v>1</v>
      </c>
      <c r="I979">
        <v>54.3</v>
      </c>
      <c r="J979">
        <v>-4.3</v>
      </c>
      <c r="K979">
        <v>-7.8</v>
      </c>
      <c r="L979">
        <v>-15.9</v>
      </c>
      <c r="M979">
        <v>-9.3000000000000007</v>
      </c>
      <c r="N979">
        <v>-1.89E-2</v>
      </c>
      <c r="O979">
        <v>0.34810000000000002</v>
      </c>
      <c r="P979">
        <v>1.12E-2</v>
      </c>
      <c r="Q979" s="4">
        <v>4.2200000000000001E-2</v>
      </c>
      <c r="R979">
        <v>2.1663000000000001</v>
      </c>
      <c r="S979">
        <v>-3077.2</v>
      </c>
      <c r="T979">
        <v>2.3092000000000001</v>
      </c>
      <c r="U979">
        <v>0.42259999999999998</v>
      </c>
      <c r="V979">
        <v>0.82650000000000001</v>
      </c>
      <c r="W979">
        <v>8.7571499999999993</v>
      </c>
      <c r="X979">
        <v>7.6300400000000002</v>
      </c>
      <c r="Y979">
        <v>2.2414200000000002</v>
      </c>
      <c r="Z979">
        <v>10.68646</v>
      </c>
      <c r="AA979">
        <v>12556.001469999999</v>
      </c>
      <c r="AB979">
        <v>2465.9</v>
      </c>
      <c r="AC979">
        <v>5.0918534690000001</v>
      </c>
      <c r="AD979">
        <v>1.8426400000000001</v>
      </c>
      <c r="AE979" s="4">
        <v>0.2681</v>
      </c>
      <c r="AF979" s="4">
        <v>0.2646</v>
      </c>
      <c r="AG979" s="4">
        <v>0.26479999999999998</v>
      </c>
      <c r="AH979" s="4">
        <v>0.28160000000000002</v>
      </c>
      <c r="AI979" s="4">
        <v>0.2697</v>
      </c>
      <c r="AJ979" s="4">
        <v>0.29459999999999997</v>
      </c>
      <c r="AK979" s="4">
        <v>0.29389999999999999</v>
      </c>
      <c r="AL979" s="4">
        <v>0.30330000000000001</v>
      </c>
      <c r="AM979" s="4">
        <v>0.31969999999999998</v>
      </c>
      <c r="AN979" s="4">
        <v>0.30270000000000002</v>
      </c>
      <c r="AO979">
        <v>43.8065</v>
      </c>
      <c r="AP979">
        <v>44.637700000000002</v>
      </c>
      <c r="AQ979">
        <v>43.5214</v>
      </c>
      <c r="AR979">
        <v>44.104500000000002</v>
      </c>
      <c r="AS979">
        <v>42.439500000000002</v>
      </c>
      <c r="AT979">
        <v>42.335999999999999</v>
      </c>
      <c r="AU979">
        <v>43.742400000000004</v>
      </c>
      <c r="AV979">
        <v>43.591900000000003</v>
      </c>
      <c r="AW979">
        <v>42.029600000000002</v>
      </c>
      <c r="AX979" s="4">
        <v>5.1999999999999998E-3</v>
      </c>
      <c r="AY979" s="4">
        <v>59.385599999999997</v>
      </c>
      <c r="AZ979" s="4">
        <v>6.9000000000000006E-2</v>
      </c>
      <c r="BA979">
        <v>0.01</v>
      </c>
      <c r="BB979">
        <v>5.7</v>
      </c>
      <c r="BC979" s="4">
        <v>9.2999999999999999E-2</v>
      </c>
      <c r="BD979">
        <v>0.01</v>
      </c>
      <c r="BE979">
        <v>3.7</v>
      </c>
      <c r="BF979">
        <v>1.0233000000000001</v>
      </c>
      <c r="BG979">
        <v>22.245000000000001</v>
      </c>
      <c r="BH979">
        <v>24.781199999999998</v>
      </c>
      <c r="BI979">
        <v>16.989999999999998</v>
      </c>
      <c r="BJ979">
        <v>17.37</v>
      </c>
      <c r="BK979">
        <v>17.7</v>
      </c>
      <c r="BL979">
        <v>17.399999999999999</v>
      </c>
      <c r="BM979" s="6">
        <v>44.627887299999998</v>
      </c>
      <c r="BN979" s="6">
        <v>47.728484000000002</v>
      </c>
      <c r="BO979" s="6">
        <v>47.684146400000003</v>
      </c>
      <c r="BP979" s="6">
        <v>46.680172570000003</v>
      </c>
    </row>
    <row r="980" spans="1:68" x14ac:dyDescent="0.3">
      <c r="A980" s="1">
        <v>41090</v>
      </c>
      <c r="B980" s="2">
        <v>41182</v>
      </c>
      <c r="C980" t="s">
        <v>259</v>
      </c>
      <c r="D980" t="s">
        <v>260</v>
      </c>
      <c r="E980" s="8">
        <v>-6.0590000000000002</v>
      </c>
      <c r="F980" s="3">
        <v>1920</v>
      </c>
      <c r="G980" s="7">
        <v>31.7</v>
      </c>
      <c r="H980">
        <v>2</v>
      </c>
      <c r="I980">
        <v>53.2</v>
      </c>
      <c r="J980">
        <v>-11.2</v>
      </c>
      <c r="K980">
        <v>-2.5</v>
      </c>
      <c r="L980">
        <v>-1.5</v>
      </c>
      <c r="M980">
        <v>-5.0999999999999996</v>
      </c>
      <c r="N980">
        <v>6.7999999999999996E-3</v>
      </c>
      <c r="O980">
        <v>0.29759999999999998</v>
      </c>
      <c r="P980">
        <v>3.0999999999999999E-3</v>
      </c>
      <c r="Q980" s="4">
        <v>3.85E-2</v>
      </c>
      <c r="R980">
        <v>5.9823000000000004</v>
      </c>
      <c r="S980">
        <v>2007.269</v>
      </c>
      <c r="T980">
        <v>-0.17849999999999999</v>
      </c>
      <c r="U980">
        <v>4.2000000000000003E-2</v>
      </c>
      <c r="V980">
        <v>8.9200000000000002E-2</v>
      </c>
      <c r="W980">
        <v>4.4531099999999997</v>
      </c>
      <c r="X980">
        <v>3.8505199999999999</v>
      </c>
      <c r="Y980">
        <v>6.114E-2</v>
      </c>
      <c r="Z980">
        <v>0.97616000000000003</v>
      </c>
      <c r="AA980">
        <v>1592.70973</v>
      </c>
      <c r="AB980">
        <v>1380.7460000000001</v>
      </c>
      <c r="AC980">
        <v>1.1535139190000001</v>
      </c>
      <c r="AD980">
        <v>7.3719999999999994E-2</v>
      </c>
      <c r="AE980" s="4">
        <v>0.24460000000000001</v>
      </c>
      <c r="AF980" s="4">
        <v>0.2409</v>
      </c>
      <c r="AG980" s="4">
        <v>0.218</v>
      </c>
      <c r="AH980" s="4">
        <v>0.21360000000000001</v>
      </c>
      <c r="AI980" s="4">
        <v>0.22889999999999999</v>
      </c>
      <c r="AJ980" s="4">
        <v>0.6341</v>
      </c>
      <c r="AK980" s="4">
        <v>0.65069999999999995</v>
      </c>
      <c r="AL980" s="4">
        <v>0.64059999999999995</v>
      </c>
      <c r="AM980" s="4">
        <v>0.57969999999999999</v>
      </c>
      <c r="AN980" s="4">
        <v>0.62560000000000004</v>
      </c>
      <c r="AO980">
        <v>5.4314</v>
      </c>
      <c r="AP980">
        <v>5.2714999999999996</v>
      </c>
      <c r="AQ980">
        <v>5.2282000000000002</v>
      </c>
      <c r="AR980">
        <v>5.2847</v>
      </c>
      <c r="AS980">
        <v>5.2660999999999998</v>
      </c>
      <c r="AT980">
        <v>5.3215000000000003</v>
      </c>
      <c r="AU980">
        <v>5.2598000000000003</v>
      </c>
      <c r="AV980">
        <v>5.2527999999999997</v>
      </c>
      <c r="AW980">
        <v>5.2089999999999996</v>
      </c>
      <c r="AX980" s="4">
        <v>5.1999999999999998E-3</v>
      </c>
      <c r="AY980" s="4">
        <v>89.343699999999998</v>
      </c>
      <c r="AZ980" s="4">
        <v>4.1000000000000002E-2</v>
      </c>
      <c r="BA980">
        <v>-0.08</v>
      </c>
      <c r="BB980">
        <v>0.5</v>
      </c>
      <c r="BC980" s="4">
        <v>4.5999999999999999E-2</v>
      </c>
      <c r="BD980">
        <v>-0.08</v>
      </c>
      <c r="BE980">
        <v>0.6</v>
      </c>
      <c r="BF980">
        <v>1.1272</v>
      </c>
      <c r="BG980">
        <v>20.439399999999999</v>
      </c>
      <c r="BH980">
        <v>22.746300000000002</v>
      </c>
      <c r="BI980">
        <v>49.28</v>
      </c>
      <c r="BJ980">
        <v>51.76</v>
      </c>
      <c r="BK980">
        <v>51.45</v>
      </c>
      <c r="BL980">
        <v>50.4</v>
      </c>
      <c r="BM980" s="6">
        <v>39.910312699999999</v>
      </c>
      <c r="BN980" s="6">
        <v>47.634317600000003</v>
      </c>
      <c r="BO980" s="6">
        <v>49.218367999999998</v>
      </c>
      <c r="BP980" s="6">
        <v>45.5876661</v>
      </c>
    </row>
    <row r="981" spans="1:68" x14ac:dyDescent="0.3">
      <c r="A981" s="1">
        <v>41090</v>
      </c>
      <c r="B981" s="2">
        <v>41182</v>
      </c>
      <c r="C981" t="s">
        <v>479</v>
      </c>
      <c r="D981" t="s">
        <v>480</v>
      </c>
      <c r="E981" s="8">
        <v>3.5861999999999998</v>
      </c>
      <c r="F981" s="3">
        <v>5755</v>
      </c>
      <c r="G981" s="7">
        <v>71</v>
      </c>
      <c r="H981">
        <v>1</v>
      </c>
      <c r="I981">
        <v>45.7</v>
      </c>
      <c r="J981">
        <v>-15.5</v>
      </c>
      <c r="K981">
        <v>6</v>
      </c>
      <c r="L981">
        <v>16.100000000000001</v>
      </c>
      <c r="M981">
        <v>2.2000000000000002</v>
      </c>
      <c r="N981">
        <v>-5.4199999999999998E-2</v>
      </c>
      <c r="O981">
        <v>0.73729999999999996</v>
      </c>
      <c r="P981">
        <v>4.8999999999999998E-3</v>
      </c>
      <c r="Q981" s="4">
        <v>2.69E-2</v>
      </c>
      <c r="R981">
        <v>4.0374999999999996</v>
      </c>
      <c r="S981">
        <v>-194.30799999999999</v>
      </c>
      <c r="T981">
        <v>0.24540000000000001</v>
      </c>
      <c r="U981">
        <v>0.66900000000000004</v>
      </c>
      <c r="V981">
        <v>0.71279999999999999</v>
      </c>
      <c r="W981">
        <v>29.184249999999999</v>
      </c>
      <c r="X981">
        <v>18.670480000000001</v>
      </c>
      <c r="Y981">
        <v>3.5106600000000001</v>
      </c>
      <c r="Z981">
        <v>3.4101300000000001</v>
      </c>
      <c r="AA981">
        <v>6185.92191</v>
      </c>
      <c r="AB981">
        <v>907.14800000000002</v>
      </c>
      <c r="AC981">
        <v>6.8190878560000003</v>
      </c>
      <c r="AD981">
        <v>3.2663500000000001</v>
      </c>
      <c r="AE981" s="4">
        <v>0.31590000000000001</v>
      </c>
      <c r="AF981" s="4">
        <v>0.31440000000000001</v>
      </c>
      <c r="AG981" s="4">
        <v>0.2898</v>
      </c>
      <c r="AH981" s="4">
        <v>0.33169999999999999</v>
      </c>
      <c r="AI981" s="4">
        <v>0.31259999999999999</v>
      </c>
      <c r="AJ981" s="4">
        <v>0.377</v>
      </c>
      <c r="AK981" s="4">
        <v>0.37219999999999998</v>
      </c>
      <c r="AL981" s="4">
        <v>0.33910000000000001</v>
      </c>
      <c r="AM981" s="4">
        <v>0.38650000000000001</v>
      </c>
      <c r="AN981" s="4">
        <v>0.36820000000000003</v>
      </c>
      <c r="AO981">
        <v>54.218899999999998</v>
      </c>
      <c r="AP981">
        <v>50.239600000000003</v>
      </c>
      <c r="AQ981">
        <v>51.016500000000001</v>
      </c>
      <c r="AR981">
        <v>51.606000000000002</v>
      </c>
      <c r="AS981">
        <v>51.789900000000003</v>
      </c>
      <c r="AT981">
        <v>50.784399999999998</v>
      </c>
      <c r="AU981">
        <v>50.24</v>
      </c>
      <c r="AV981">
        <v>49.039900000000003</v>
      </c>
      <c r="AW981">
        <v>49.875700000000002</v>
      </c>
      <c r="AX981" s="4">
        <v>1.0500000000000001E-2</v>
      </c>
      <c r="AY981" s="4">
        <v>35.824399999999997</v>
      </c>
      <c r="AZ981" s="4">
        <v>0.29599999999999999</v>
      </c>
      <c r="BA981">
        <v>0.03</v>
      </c>
      <c r="BB981">
        <v>6.5</v>
      </c>
      <c r="BC981" s="4">
        <v>0.32900000000000001</v>
      </c>
      <c r="BD981">
        <v>0.02</v>
      </c>
      <c r="BE981">
        <v>11.2</v>
      </c>
      <c r="BF981">
        <v>1.4039999999999999</v>
      </c>
      <c r="BG981">
        <v>34.845100000000002</v>
      </c>
      <c r="BH981">
        <v>31.7698</v>
      </c>
      <c r="BI981">
        <v>24.43</v>
      </c>
      <c r="BJ981">
        <v>25.33</v>
      </c>
      <c r="BK981">
        <v>24.23</v>
      </c>
      <c r="BL981">
        <v>22.96</v>
      </c>
      <c r="BM981" s="6">
        <v>44.892796830000002</v>
      </c>
      <c r="BN981" s="6">
        <v>53.543396000000001</v>
      </c>
      <c r="BO981" s="6">
        <v>52.093973200000001</v>
      </c>
      <c r="BP981" s="6">
        <v>50.176722009999999</v>
      </c>
    </row>
    <row r="982" spans="1:68" x14ac:dyDescent="0.3">
      <c r="A982" s="1">
        <v>41090</v>
      </c>
      <c r="B982" s="2">
        <v>41182</v>
      </c>
      <c r="C982" t="s">
        <v>629</v>
      </c>
      <c r="D982" t="s">
        <v>630</v>
      </c>
      <c r="E982" s="8">
        <v>9.1</v>
      </c>
      <c r="F982" s="3">
        <v>1215</v>
      </c>
      <c r="G982" s="7">
        <v>8.1999999999999993</v>
      </c>
      <c r="H982">
        <v>1</v>
      </c>
      <c r="I982">
        <v>60.6</v>
      </c>
      <c r="J982">
        <v>5.0999999999999996</v>
      </c>
      <c r="K982">
        <v>34</v>
      </c>
      <c r="L982">
        <v>50.7</v>
      </c>
      <c r="M982">
        <v>29.9</v>
      </c>
      <c r="N982">
        <v>-0.10539999999999999</v>
      </c>
      <c r="O982">
        <v>0.48180000000000001</v>
      </c>
      <c r="P982">
        <v>8.0000000000000004E-4</v>
      </c>
      <c r="Q982" s="4">
        <v>2.2599999999999999E-2</v>
      </c>
      <c r="R982">
        <v>5.0053000000000001</v>
      </c>
      <c r="S982">
        <v>-60.777999999999999</v>
      </c>
      <c r="T982">
        <v>0.52500000000000002</v>
      </c>
      <c r="U982">
        <v>0.4798</v>
      </c>
      <c r="V982">
        <v>0.60560000000000003</v>
      </c>
      <c r="W982">
        <v>27.068090000000002</v>
      </c>
      <c r="X982">
        <v>21.943829999999998</v>
      </c>
      <c r="Y982">
        <v>3.9558300000000002</v>
      </c>
      <c r="Z982">
        <v>13.834429999999999</v>
      </c>
      <c r="AA982">
        <v>1260.80475</v>
      </c>
      <c r="AB982">
        <v>146.708</v>
      </c>
      <c r="AC982">
        <v>8.5939740849999993</v>
      </c>
      <c r="AD982">
        <v>3.8112900000000001</v>
      </c>
      <c r="AE982" s="4">
        <v>0.5282</v>
      </c>
      <c r="AF982" s="4">
        <v>0.48039999999999999</v>
      </c>
      <c r="AG982" s="4">
        <v>0.51770000000000005</v>
      </c>
      <c r="AH982" s="4">
        <v>0.4758</v>
      </c>
      <c r="AI982" s="4">
        <v>0.5</v>
      </c>
      <c r="AJ982" s="4">
        <v>0.98670000000000002</v>
      </c>
      <c r="AK982" s="4">
        <v>0.99050000000000005</v>
      </c>
      <c r="AL982" s="4">
        <v>1.0547</v>
      </c>
      <c r="AM982" s="4">
        <v>0.92420000000000002</v>
      </c>
      <c r="AN982" s="4">
        <v>0.9879</v>
      </c>
      <c r="AO982">
        <v>45.234000000000002</v>
      </c>
      <c r="AP982">
        <v>47.539499999999997</v>
      </c>
      <c r="AQ982">
        <v>46.812800000000003</v>
      </c>
      <c r="AR982">
        <v>44.486800000000002</v>
      </c>
      <c r="AS982">
        <v>44.4497</v>
      </c>
      <c r="AT982">
        <v>45.025399999999998</v>
      </c>
      <c r="AU982">
        <v>45.014800000000001</v>
      </c>
      <c r="AV982">
        <v>44.731400000000001</v>
      </c>
      <c r="AW982">
        <v>42.994799999999998</v>
      </c>
      <c r="AX982" s="4">
        <v>6.4000000000000003E-3</v>
      </c>
      <c r="AY982" s="4">
        <v>42.642899999999997</v>
      </c>
      <c r="AZ982" s="4">
        <v>0.09</v>
      </c>
      <c r="BA982">
        <v>0.03</v>
      </c>
      <c r="BB982">
        <v>2.2999999999999998</v>
      </c>
      <c r="BC982" s="4">
        <v>0.11899999999999999</v>
      </c>
      <c r="BD982">
        <v>0.04</v>
      </c>
      <c r="BE982">
        <v>2.2000000000000002</v>
      </c>
      <c r="BF982">
        <v>1.1171</v>
      </c>
      <c r="BG982">
        <v>24.226199999999999</v>
      </c>
      <c r="BH982">
        <v>23.3597</v>
      </c>
      <c r="BI982">
        <v>38.51</v>
      </c>
      <c r="BJ982">
        <v>38.26</v>
      </c>
      <c r="BK982">
        <v>36.229999999999997</v>
      </c>
      <c r="BL982">
        <v>34.299999999999997</v>
      </c>
      <c r="BM982" s="6">
        <v>52.207614290000002</v>
      </c>
      <c r="BN982" s="6">
        <v>58.0298576</v>
      </c>
      <c r="BO982" s="6">
        <v>55.722457599999998</v>
      </c>
      <c r="BP982" s="6">
        <v>55.319976500000003</v>
      </c>
    </row>
    <row r="983" spans="1:68" x14ac:dyDescent="0.3">
      <c r="A983" s="1">
        <v>41090</v>
      </c>
      <c r="B983" s="2">
        <v>41182</v>
      </c>
      <c r="C983" t="s">
        <v>243</v>
      </c>
      <c r="D983" t="s">
        <v>244</v>
      </c>
      <c r="E983" s="8">
        <v>-16.491199999999999</v>
      </c>
      <c r="F983" s="3">
        <v>1309</v>
      </c>
      <c r="G983" s="7">
        <v>18.7</v>
      </c>
      <c r="H983">
        <v>1</v>
      </c>
      <c r="I983">
        <v>39.200000000000003</v>
      </c>
      <c r="J983">
        <v>-54.9</v>
      </c>
      <c r="K983">
        <v>-21.8</v>
      </c>
      <c r="L983">
        <v>0</v>
      </c>
      <c r="M983">
        <v>-25.6</v>
      </c>
      <c r="N983">
        <v>0.17949999999999999</v>
      </c>
      <c r="O983">
        <v>0.2283</v>
      </c>
      <c r="P983">
        <v>0.1472</v>
      </c>
      <c r="Q983" s="4">
        <v>9.7900000000000001E-2</v>
      </c>
      <c r="R983">
        <v>20.947500000000002</v>
      </c>
      <c r="S983">
        <v>103.387</v>
      </c>
      <c r="T983">
        <v>-0.60809999999999997</v>
      </c>
      <c r="U983">
        <v>0</v>
      </c>
      <c r="V983">
        <v>1.9300000000000001E-2</v>
      </c>
      <c r="W983">
        <v>10.94359</v>
      </c>
      <c r="X983">
        <v>10.89842</v>
      </c>
      <c r="Y983">
        <v>3.82056</v>
      </c>
      <c r="Z983">
        <v>12.66259</v>
      </c>
      <c r="AA983">
        <v>1246.2781199999999</v>
      </c>
      <c r="AB983">
        <v>137.999</v>
      </c>
      <c r="AC983">
        <v>9.0310663120000001</v>
      </c>
      <c r="AD983">
        <v>4.0132899999999996</v>
      </c>
      <c r="AE983" s="4">
        <v>0.77739999999999998</v>
      </c>
      <c r="AF983" s="4">
        <v>0.8286</v>
      </c>
      <c r="AG983" s="4">
        <v>0.83979999999999999</v>
      </c>
      <c r="AH983" s="4">
        <v>0.52180000000000004</v>
      </c>
      <c r="AI983" s="4">
        <v>0.72889999999999999</v>
      </c>
      <c r="AJ983" s="4">
        <v>1.0597000000000001</v>
      </c>
      <c r="AK983" s="4">
        <v>1.1560999999999999</v>
      </c>
      <c r="AL983" s="4">
        <v>1.4396</v>
      </c>
      <c r="AM983" s="4">
        <v>0.73250000000000004</v>
      </c>
      <c r="AN983" s="4">
        <v>1.0661</v>
      </c>
      <c r="AO983">
        <v>43.265099999999997</v>
      </c>
      <c r="AP983">
        <v>42.463299999999997</v>
      </c>
      <c r="AQ983">
        <v>41.700400000000002</v>
      </c>
      <c r="AR983">
        <v>41.503</v>
      </c>
      <c r="AS983">
        <v>41.258200000000002</v>
      </c>
      <c r="AT983">
        <v>40.015900000000002</v>
      </c>
      <c r="AU983">
        <v>39.988799999999998</v>
      </c>
      <c r="AV983">
        <v>39.527000000000001</v>
      </c>
      <c r="AW983">
        <v>39.195900000000002</v>
      </c>
      <c r="AX983" s="4">
        <v>1.24E-2</v>
      </c>
      <c r="AY983" s="4">
        <v>33.832500000000003</v>
      </c>
      <c r="AZ983" s="4">
        <v>0.92</v>
      </c>
      <c r="BA983">
        <v>0</v>
      </c>
      <c r="BB983">
        <v>3.8</v>
      </c>
      <c r="BC983" s="4">
        <v>1.0169999999999999</v>
      </c>
      <c r="BD983">
        <v>0</v>
      </c>
      <c r="BE983">
        <v>4.0999999999999996</v>
      </c>
      <c r="BF983">
        <v>0.88109999999999999</v>
      </c>
      <c r="BG983">
        <v>85.0732</v>
      </c>
      <c r="BH983">
        <v>74.220200000000006</v>
      </c>
      <c r="BI983">
        <v>20.52</v>
      </c>
      <c r="BJ983">
        <v>24.39</v>
      </c>
      <c r="BK983">
        <v>23.1</v>
      </c>
      <c r="BL983" t="s">
        <v>71</v>
      </c>
      <c r="BM983" s="6">
        <v>41.111649210000003</v>
      </c>
      <c r="BN983" s="6">
        <v>50.497376799999998</v>
      </c>
      <c r="BO983" s="6">
        <v>38.804850399999999</v>
      </c>
      <c r="BP983" s="6">
        <v>43.471292140000003</v>
      </c>
    </row>
    <row r="984" spans="1:68" x14ac:dyDescent="0.3">
      <c r="A984" s="1">
        <v>41090</v>
      </c>
      <c r="B984" s="2">
        <v>41182</v>
      </c>
      <c r="C984" t="s">
        <v>151</v>
      </c>
      <c r="D984" t="s">
        <v>152</v>
      </c>
      <c r="E984" s="8">
        <v>6.5</v>
      </c>
      <c r="F984" s="3">
        <v>857</v>
      </c>
      <c r="G984" s="7">
        <v>17.899999999999999</v>
      </c>
      <c r="H984">
        <v>2</v>
      </c>
      <c r="I984">
        <v>69.8</v>
      </c>
      <c r="J984">
        <v>-0.9</v>
      </c>
      <c r="K984">
        <v>-0.8</v>
      </c>
      <c r="L984">
        <v>-23.9</v>
      </c>
      <c r="M984">
        <v>-8.5</v>
      </c>
      <c r="N984">
        <v>-1E-3</v>
      </c>
      <c r="O984">
        <v>-0.65139999999999998</v>
      </c>
      <c r="P984">
        <v>2.3999999999999998E-3</v>
      </c>
      <c r="Q984" s="4">
        <v>4.1300000000000003E-2</v>
      </c>
      <c r="R984">
        <v>1.2581</v>
      </c>
      <c r="S984">
        <v>-1820.2</v>
      </c>
      <c r="T984">
        <v>0.24010000000000001</v>
      </c>
      <c r="U984">
        <v>0.1234</v>
      </c>
      <c r="V984">
        <v>0.38890000000000002</v>
      </c>
      <c r="W984">
        <v>2.1705899999999998</v>
      </c>
      <c r="X984">
        <v>1.8340099999999999</v>
      </c>
      <c r="Y984">
        <v>0.19463</v>
      </c>
      <c r="Z984" t="s">
        <v>70</v>
      </c>
      <c r="AA984">
        <v>753.41233999999997</v>
      </c>
      <c r="AB984">
        <v>1004.6</v>
      </c>
      <c r="AC984">
        <v>0.74996251199999997</v>
      </c>
      <c r="AD984">
        <v>0.22131999999999999</v>
      </c>
      <c r="AE984" s="4">
        <v>0.40910000000000002</v>
      </c>
      <c r="AF984" s="4">
        <v>0.37780000000000002</v>
      </c>
      <c r="AG984" s="4">
        <v>0.39650000000000002</v>
      </c>
      <c r="AH984" s="4">
        <v>0.39529999999999998</v>
      </c>
      <c r="AI984" s="4">
        <v>0.39450000000000002</v>
      </c>
      <c r="AJ984" s="4">
        <v>0.7006</v>
      </c>
      <c r="AK984" s="4">
        <v>0.65980000000000005</v>
      </c>
      <c r="AL984" s="4">
        <v>0.69289999999999996</v>
      </c>
      <c r="AM984" s="4">
        <v>0.70330000000000004</v>
      </c>
      <c r="AN984" s="4">
        <v>0.68899999999999995</v>
      </c>
      <c r="AO984">
        <v>24.321400000000001</v>
      </c>
      <c r="AP984">
        <v>28.4481</v>
      </c>
      <c r="AQ984">
        <v>27.918800000000001</v>
      </c>
      <c r="AR984">
        <v>22.8019</v>
      </c>
      <c r="AS984">
        <v>22.8489</v>
      </c>
      <c r="AT984">
        <v>29.781700000000001</v>
      </c>
      <c r="AU984">
        <v>24.713699999999999</v>
      </c>
      <c r="AV984">
        <v>27.772400000000001</v>
      </c>
      <c r="AW984">
        <v>24.063800000000001</v>
      </c>
      <c r="AX984" s="4">
        <v>1.2999999999999999E-3</v>
      </c>
      <c r="AY984" s="4">
        <v>10.257300000000001</v>
      </c>
      <c r="AZ984" s="4">
        <v>-0.02</v>
      </c>
      <c r="BA984">
        <v>0.02</v>
      </c>
      <c r="BB984">
        <v>-0.3</v>
      </c>
      <c r="BC984" s="4">
        <v>-3.4000000000000002E-2</v>
      </c>
      <c r="BD984">
        <v>7.0000000000000007E-2</v>
      </c>
      <c r="BE984">
        <v>-0.1</v>
      </c>
      <c r="BF984">
        <v>1.7677</v>
      </c>
      <c r="BG984">
        <v>61.552199999999999</v>
      </c>
      <c r="BH984">
        <v>55.455300000000001</v>
      </c>
      <c r="BI984">
        <v>16.89</v>
      </c>
      <c r="BJ984">
        <v>17.850000000000001</v>
      </c>
      <c r="BK984">
        <v>18.82</v>
      </c>
      <c r="BL984">
        <v>19.309999999999999</v>
      </c>
      <c r="BM984" s="6">
        <v>43.879458730000003</v>
      </c>
      <c r="BN984" s="6">
        <v>45.142172000000002</v>
      </c>
      <c r="BO984" s="6">
        <v>45.743733200000001</v>
      </c>
      <c r="BP984" s="6">
        <v>44.921787979999998</v>
      </c>
    </row>
    <row r="985" spans="1:68" x14ac:dyDescent="0.3">
      <c r="A985" s="1">
        <v>41090</v>
      </c>
      <c r="B985" s="2">
        <v>41182</v>
      </c>
      <c r="C985" t="s">
        <v>553</v>
      </c>
      <c r="D985" t="s">
        <v>554</v>
      </c>
      <c r="E985" s="8">
        <v>-7.01</v>
      </c>
      <c r="F985" s="3">
        <v>1155</v>
      </c>
      <c r="G985" s="7">
        <v>6.4</v>
      </c>
      <c r="H985">
        <v>1</v>
      </c>
      <c r="I985">
        <v>56.3</v>
      </c>
      <c r="J985">
        <v>-8.9</v>
      </c>
      <c r="K985">
        <v>7.2</v>
      </c>
      <c r="L985">
        <v>-20.3</v>
      </c>
      <c r="M985">
        <v>-7.4</v>
      </c>
      <c r="N985">
        <v>-6.2399999999999997E-2</v>
      </c>
      <c r="O985">
        <v>0.56789999999999996</v>
      </c>
      <c r="P985">
        <v>3.7000000000000002E-3</v>
      </c>
      <c r="Q985" s="4">
        <v>4.02E-2</v>
      </c>
      <c r="R985">
        <v>1.0824</v>
      </c>
      <c r="S985">
        <v>-852.62400000000002</v>
      </c>
      <c r="T985">
        <v>2.5074000000000001</v>
      </c>
      <c r="U985">
        <v>0.68030000000000002</v>
      </c>
      <c r="V985">
        <v>0.75380000000000003</v>
      </c>
      <c r="W985">
        <v>20.504919999999998</v>
      </c>
      <c r="X985">
        <v>13.57197</v>
      </c>
      <c r="Y985">
        <v>2.30525</v>
      </c>
      <c r="Z985">
        <v>7.13462</v>
      </c>
      <c r="AA985">
        <v>1850.9999800000001</v>
      </c>
      <c r="AB985">
        <v>535.14499999999998</v>
      </c>
      <c r="AC985">
        <v>3.4588755940000002</v>
      </c>
      <c r="AD985">
        <v>1.4385600000000001</v>
      </c>
      <c r="AE985" s="4">
        <v>0.3543</v>
      </c>
      <c r="AF985" s="4">
        <v>0.35049999999999998</v>
      </c>
      <c r="AG985" s="4">
        <v>0.35460000000000003</v>
      </c>
      <c r="AH985" s="4">
        <v>0.35859999999999997</v>
      </c>
      <c r="AI985" s="4">
        <v>0.35449999999999998</v>
      </c>
      <c r="AJ985" s="4">
        <v>0.47899999999999998</v>
      </c>
      <c r="AK985" s="4">
        <v>0.47070000000000001</v>
      </c>
      <c r="AL985" s="4">
        <v>0.46710000000000002</v>
      </c>
      <c r="AM985" s="4">
        <v>0.47339999999999999</v>
      </c>
      <c r="AN985" s="4">
        <v>0.47249999999999998</v>
      </c>
      <c r="AO985">
        <v>67.175700000000006</v>
      </c>
      <c r="AP985">
        <v>66.921499999999995</v>
      </c>
      <c r="AQ985">
        <v>66.536500000000004</v>
      </c>
      <c r="AR985">
        <v>65.929199999999994</v>
      </c>
      <c r="AS985">
        <v>70.113699999999994</v>
      </c>
      <c r="AT985">
        <v>68.499300000000005</v>
      </c>
      <c r="AU985">
        <v>69.628799999999998</v>
      </c>
      <c r="AV985">
        <v>67.828500000000005</v>
      </c>
      <c r="AW985">
        <v>67.804199999999994</v>
      </c>
      <c r="AX985" s="4">
        <v>-1.1999999999999999E-3</v>
      </c>
      <c r="AY985" s="4">
        <v>48.826700000000002</v>
      </c>
      <c r="AZ985" s="4">
        <v>9.9000000000000005E-2</v>
      </c>
      <c r="BA985">
        <v>0.02</v>
      </c>
      <c r="BB985">
        <v>3.7</v>
      </c>
      <c r="BC985" s="4">
        <v>6.0999999999999999E-2</v>
      </c>
      <c r="BD985">
        <v>0.02</v>
      </c>
      <c r="BE985">
        <v>1.9</v>
      </c>
      <c r="BF985">
        <v>1.1485000000000001</v>
      </c>
      <c r="BG985">
        <v>28.530100000000001</v>
      </c>
      <c r="BH985">
        <v>27.0944</v>
      </c>
      <c r="BI985">
        <v>29.32</v>
      </c>
      <c r="BJ985">
        <v>29.37</v>
      </c>
      <c r="BK985">
        <v>28.85</v>
      </c>
      <c r="BL985">
        <v>28.57</v>
      </c>
      <c r="BM985" s="6">
        <v>49.23915873</v>
      </c>
      <c r="BN985" s="6">
        <v>51.504336000000002</v>
      </c>
      <c r="BO985" s="6">
        <v>48.775940800000001</v>
      </c>
      <c r="BP985" s="6">
        <v>49.839811840000003</v>
      </c>
    </row>
    <row r="986" spans="1:68" x14ac:dyDescent="0.3">
      <c r="A986" s="1">
        <v>41090</v>
      </c>
      <c r="B986" s="2">
        <v>41182</v>
      </c>
      <c r="C986" t="s">
        <v>153</v>
      </c>
      <c r="D986" t="s">
        <v>154</v>
      </c>
      <c r="E986" s="8">
        <v>11.75</v>
      </c>
      <c r="F986" s="3">
        <v>6884</v>
      </c>
      <c r="G986" s="7">
        <v>109.7</v>
      </c>
      <c r="H986">
        <v>2</v>
      </c>
      <c r="I986">
        <v>62</v>
      </c>
      <c r="J986">
        <v>13.6</v>
      </c>
      <c r="K986">
        <v>22</v>
      </c>
      <c r="L986">
        <v>30.2</v>
      </c>
      <c r="M986">
        <v>21.9</v>
      </c>
      <c r="N986">
        <v>-5.3900000000000003E-2</v>
      </c>
      <c r="O986">
        <v>-0.40600000000000003</v>
      </c>
      <c r="P986">
        <v>1.6000000000000001E-3</v>
      </c>
      <c r="Q986" s="4">
        <v>2.9499999999999998E-2</v>
      </c>
      <c r="R986">
        <v>-11.6698</v>
      </c>
      <c r="S986">
        <v>-124.858</v>
      </c>
      <c r="T986">
        <v>9.7152999999999992</v>
      </c>
      <c r="U986">
        <v>2.9000000000000001E-2</v>
      </c>
      <c r="V986">
        <v>8.2299999999999998E-2</v>
      </c>
      <c r="W986">
        <v>16.630269999999999</v>
      </c>
      <c r="X986">
        <v>14.507110000000001</v>
      </c>
      <c r="Y986">
        <v>7.7752400000000002</v>
      </c>
      <c r="Z986" t="s">
        <v>70</v>
      </c>
      <c r="AA986">
        <v>6190.5017799999996</v>
      </c>
      <c r="AB986">
        <v>630.548</v>
      </c>
      <c r="AC986">
        <v>9.8176535010000006</v>
      </c>
      <c r="AD986">
        <v>8.6456800000000005</v>
      </c>
      <c r="AE986" s="4">
        <v>0.33489999999999998</v>
      </c>
      <c r="AF986" s="4">
        <v>0.32690000000000002</v>
      </c>
      <c r="AG986" s="4">
        <v>0.3533</v>
      </c>
      <c r="AH986" s="4">
        <v>0.30170000000000002</v>
      </c>
      <c r="AI986" s="4">
        <v>0.32869999999999999</v>
      </c>
      <c r="AJ986" s="4">
        <v>0.50870000000000004</v>
      </c>
      <c r="AK986" s="4">
        <v>0.5071</v>
      </c>
      <c r="AL986" s="4">
        <v>0.57520000000000004</v>
      </c>
      <c r="AM986" s="4">
        <v>0.47370000000000001</v>
      </c>
      <c r="AN986" s="4">
        <v>0.51490000000000002</v>
      </c>
      <c r="AO986">
        <v>79.946100000000001</v>
      </c>
      <c r="AP986">
        <v>79.368099999999998</v>
      </c>
      <c r="AQ986">
        <v>78.831699999999998</v>
      </c>
      <c r="AR986">
        <v>78.578699999999998</v>
      </c>
      <c r="AS986">
        <v>77.485399999999998</v>
      </c>
      <c r="AT986">
        <v>78.602400000000003</v>
      </c>
      <c r="AU986">
        <v>76.927300000000002</v>
      </c>
      <c r="AV986">
        <v>76.265299999999996</v>
      </c>
      <c r="AW986">
        <v>75.978700000000003</v>
      </c>
      <c r="AX986" s="4">
        <v>6.4000000000000003E-3</v>
      </c>
      <c r="AY986" s="4">
        <v>66.8215</v>
      </c>
      <c r="AZ986" s="4">
        <v>0.13700000000000001</v>
      </c>
      <c r="BA986" t="s">
        <v>76</v>
      </c>
      <c r="BB986">
        <v>28.3</v>
      </c>
      <c r="BC986" s="4">
        <v>0.16400000000000001</v>
      </c>
      <c r="BD986">
        <v>0</v>
      </c>
      <c r="BE986">
        <v>19.399999999999999</v>
      </c>
      <c r="BF986">
        <v>0.93159999999999998</v>
      </c>
      <c r="BG986">
        <v>22.9834</v>
      </c>
      <c r="BH986">
        <v>19.1555</v>
      </c>
      <c r="BI986">
        <v>40.840000000000003</v>
      </c>
      <c r="BJ986">
        <v>39.5</v>
      </c>
      <c r="BK986">
        <v>38.06</v>
      </c>
      <c r="BL986">
        <v>36.229999999999997</v>
      </c>
      <c r="BM986" s="6">
        <v>57.337007939999999</v>
      </c>
      <c r="BN986" s="6">
        <v>58.257740800000001</v>
      </c>
      <c r="BO986" s="6">
        <v>54.610814400000002</v>
      </c>
      <c r="BP986" s="6">
        <v>56.735187709999998</v>
      </c>
    </row>
    <row r="987" spans="1:68" x14ac:dyDescent="0.3">
      <c r="A987" s="1">
        <v>41090</v>
      </c>
      <c r="B987" s="2">
        <v>41182</v>
      </c>
      <c r="C987" t="s">
        <v>635</v>
      </c>
      <c r="D987" t="s">
        <v>636</v>
      </c>
      <c r="E987" s="8">
        <v>-1.0326</v>
      </c>
      <c r="F987" s="3">
        <v>1629</v>
      </c>
      <c r="G987" s="7">
        <v>22.9</v>
      </c>
      <c r="H987">
        <v>2</v>
      </c>
      <c r="I987">
        <v>44.7</v>
      </c>
      <c r="J987">
        <v>-21.7</v>
      </c>
      <c r="K987">
        <v>-18.100000000000001</v>
      </c>
      <c r="L987">
        <v>-12.7</v>
      </c>
      <c r="M987">
        <v>-17.5</v>
      </c>
      <c r="N987">
        <v>-5.4399999999999997E-2</v>
      </c>
      <c r="O987">
        <v>0.73380000000000001</v>
      </c>
      <c r="P987">
        <v>2.7000000000000001E-3</v>
      </c>
      <c r="Q987" s="4">
        <v>4.19E-2</v>
      </c>
      <c r="R987">
        <v>2.2202999999999999</v>
      </c>
      <c r="S987">
        <v>688.28700000000003</v>
      </c>
      <c r="T987">
        <v>0.42480000000000001</v>
      </c>
      <c r="U987">
        <v>0.11559999999999999</v>
      </c>
      <c r="V987">
        <v>0.19370000000000001</v>
      </c>
      <c r="W987" t="s">
        <v>70</v>
      </c>
      <c r="X987">
        <v>16.409569999999999</v>
      </c>
      <c r="Y987">
        <v>2.32769</v>
      </c>
      <c r="Z987">
        <v>1.83107</v>
      </c>
      <c r="AA987">
        <v>2010.25388</v>
      </c>
      <c r="AB987">
        <v>227.64599999999999</v>
      </c>
      <c r="AC987">
        <v>8.8306136720000001</v>
      </c>
      <c r="AD987">
        <v>1.88602</v>
      </c>
      <c r="AE987" s="4">
        <v>0.1318</v>
      </c>
      <c r="AF987" s="4">
        <v>0.1515</v>
      </c>
      <c r="AG987" s="4">
        <v>0.15740000000000001</v>
      </c>
      <c r="AH987" s="4">
        <v>0.1779</v>
      </c>
      <c r="AI987" s="4">
        <v>0.15379999999999999</v>
      </c>
      <c r="AJ987" s="4">
        <v>0.15290000000000001</v>
      </c>
      <c r="AK987" s="4">
        <v>0.1736</v>
      </c>
      <c r="AL987" s="4">
        <v>0.1789</v>
      </c>
      <c r="AM987" s="4">
        <v>0.2044</v>
      </c>
      <c r="AN987" s="4">
        <v>0.17649999999999999</v>
      </c>
      <c r="AO987">
        <v>22.887</v>
      </c>
      <c r="AP987">
        <v>28.386900000000001</v>
      </c>
      <c r="AQ987">
        <v>27.311399999999999</v>
      </c>
      <c r="AR987">
        <v>27.421600000000002</v>
      </c>
      <c r="AS987">
        <v>30.808</v>
      </c>
      <c r="AT987">
        <v>30.115600000000001</v>
      </c>
      <c r="AU987">
        <v>34.2318</v>
      </c>
      <c r="AV987">
        <v>30.3264</v>
      </c>
      <c r="AW987">
        <v>33.378100000000003</v>
      </c>
      <c r="AX987" s="4">
        <v>-4.6100000000000002E-2</v>
      </c>
      <c r="AY987" s="4">
        <v>9.3452000000000002</v>
      </c>
      <c r="AZ987" s="4">
        <v>7.3999999999999996E-2</v>
      </c>
      <c r="BA987">
        <v>0.02</v>
      </c>
      <c r="BB987">
        <v>1.6</v>
      </c>
      <c r="BC987" s="4">
        <v>-9.4E-2</v>
      </c>
      <c r="BD987">
        <v>-0.02</v>
      </c>
      <c r="BE987">
        <v>-1.6</v>
      </c>
      <c r="BF987">
        <v>1.2931999999999999</v>
      </c>
      <c r="BG987">
        <v>28.8368</v>
      </c>
      <c r="BH987">
        <v>28.1585</v>
      </c>
      <c r="BI987">
        <v>41.96</v>
      </c>
      <c r="BJ987">
        <v>44.19</v>
      </c>
      <c r="BK987">
        <v>45.13</v>
      </c>
      <c r="BL987">
        <v>43.74</v>
      </c>
      <c r="BM987" s="6">
        <v>38.82073175</v>
      </c>
      <c r="BN987" s="6">
        <v>44.632775199999998</v>
      </c>
      <c r="BO987" s="6">
        <v>48.278002000000001</v>
      </c>
      <c r="BP987" s="6">
        <v>43.910502979999997</v>
      </c>
    </row>
    <row r="988" spans="1:68" x14ac:dyDescent="0.3">
      <c r="A988" s="1">
        <v>41090</v>
      </c>
      <c r="B988" s="2">
        <v>41182</v>
      </c>
      <c r="C988" t="s">
        <v>345</v>
      </c>
      <c r="D988" t="s">
        <v>346</v>
      </c>
      <c r="E988" s="8">
        <v>12.545500000000001</v>
      </c>
      <c r="F988" s="3">
        <v>2546</v>
      </c>
      <c r="G988" s="7">
        <v>59.1</v>
      </c>
      <c r="H988">
        <v>2</v>
      </c>
      <c r="I988">
        <v>58</v>
      </c>
      <c r="J988">
        <v>-24.1</v>
      </c>
      <c r="K988">
        <v>5.4</v>
      </c>
      <c r="L988">
        <v>-34</v>
      </c>
      <c r="M988">
        <v>-17.600000000000001</v>
      </c>
      <c r="N988">
        <v>-6.6000000000000003E-2</v>
      </c>
      <c r="O988">
        <v>0.34100000000000003</v>
      </c>
      <c r="P988">
        <v>1.1999999999999999E-3</v>
      </c>
      <c r="Q988" s="4">
        <v>3.5900000000000001E-2</v>
      </c>
      <c r="R988">
        <v>-46.2712</v>
      </c>
      <c r="S988">
        <v>781.2</v>
      </c>
      <c r="T988">
        <v>-0.3533</v>
      </c>
      <c r="U988">
        <v>0.1757</v>
      </c>
      <c r="V988">
        <v>0.23519999999999999</v>
      </c>
      <c r="W988">
        <v>62.296990000000001</v>
      </c>
      <c r="X988">
        <v>11.338570000000001</v>
      </c>
      <c r="Y988">
        <v>1.2644</v>
      </c>
      <c r="Z988">
        <v>2.3721100000000002</v>
      </c>
      <c r="AA988">
        <v>2167.9351900000001</v>
      </c>
      <c r="AB988">
        <v>789.6</v>
      </c>
      <c r="AC988">
        <v>2.7456119430000001</v>
      </c>
      <c r="AD988">
        <v>1.48515</v>
      </c>
      <c r="AE988" s="4">
        <v>0.4113</v>
      </c>
      <c r="AF988" s="4">
        <v>0.42799999999999999</v>
      </c>
      <c r="AG988" s="4">
        <v>0.4526</v>
      </c>
      <c r="AH988" s="4">
        <v>0.41149999999999998</v>
      </c>
      <c r="AI988" s="4">
        <v>0.42549999999999999</v>
      </c>
      <c r="AJ988" s="4">
        <v>0.51200000000000001</v>
      </c>
      <c r="AK988" s="4">
        <v>0.53480000000000005</v>
      </c>
      <c r="AL988" s="4">
        <v>0.56089999999999995</v>
      </c>
      <c r="AM988" s="4">
        <v>0.52400000000000002</v>
      </c>
      <c r="AN988" s="4">
        <v>0.53259999999999996</v>
      </c>
      <c r="AO988">
        <v>44.916899999999998</v>
      </c>
      <c r="AP988">
        <v>46.124000000000002</v>
      </c>
      <c r="AQ988">
        <v>46.791800000000002</v>
      </c>
      <c r="AR988">
        <v>46.311900000000001</v>
      </c>
      <c r="AS988">
        <v>47.136499999999998</v>
      </c>
      <c r="AT988">
        <v>48.130899999999997</v>
      </c>
      <c r="AU988">
        <v>46.248699999999999</v>
      </c>
      <c r="AV988">
        <v>44.359099999999998</v>
      </c>
      <c r="AW988">
        <v>43.394500000000001</v>
      </c>
      <c r="AX988" s="4">
        <v>4.3E-3</v>
      </c>
      <c r="AY988" s="4">
        <v>41.391100000000002</v>
      </c>
      <c r="AZ988" s="4">
        <v>-4.0000000000000001E-3</v>
      </c>
      <c r="BA988">
        <v>-0.11</v>
      </c>
      <c r="BB988">
        <v>0</v>
      </c>
      <c r="BC988" s="4">
        <v>-1.2999999999999999E-2</v>
      </c>
      <c r="BD988">
        <v>-0.14000000000000001</v>
      </c>
      <c r="BE988">
        <v>0</v>
      </c>
      <c r="BF988">
        <v>2.0323000000000002</v>
      </c>
      <c r="BG988">
        <v>43.574599999999997</v>
      </c>
      <c r="BH988">
        <v>43.9193</v>
      </c>
      <c r="BI988">
        <v>10.7</v>
      </c>
      <c r="BJ988">
        <v>12.24</v>
      </c>
      <c r="BK988">
        <v>11.92</v>
      </c>
      <c r="BL988">
        <v>11.76</v>
      </c>
      <c r="BM988" s="6">
        <v>38.629152380000001</v>
      </c>
      <c r="BN988" s="6">
        <v>49.338223200000002</v>
      </c>
      <c r="BO988" s="6">
        <v>46.534526399999997</v>
      </c>
      <c r="BP988" s="6">
        <v>44.83396733</v>
      </c>
    </row>
    <row r="989" spans="1:68" x14ac:dyDescent="0.3">
      <c r="A989" s="1">
        <v>41090</v>
      </c>
      <c r="B989" s="2">
        <v>41182</v>
      </c>
      <c r="C989" t="s">
        <v>155</v>
      </c>
      <c r="D989" t="s">
        <v>156</v>
      </c>
      <c r="E989" s="8">
        <v>-27.86</v>
      </c>
      <c r="F989" s="3">
        <v>1793</v>
      </c>
      <c r="G989" s="7">
        <v>46.2</v>
      </c>
      <c r="H989">
        <v>4</v>
      </c>
      <c r="I989">
        <v>63.4</v>
      </c>
      <c r="J989">
        <v>47.3</v>
      </c>
      <c r="K989">
        <v>41.2</v>
      </c>
      <c r="L989">
        <v>21.8</v>
      </c>
      <c r="M989">
        <v>36.799999999999997</v>
      </c>
      <c r="N989">
        <v>0.18529999999999999</v>
      </c>
      <c r="O989">
        <v>6.3200000000000006E-2</v>
      </c>
      <c r="P989">
        <v>0</v>
      </c>
      <c r="Q989" s="4">
        <v>2.5399999999999999E-2</v>
      </c>
      <c r="R989">
        <v>82.220699999999994</v>
      </c>
      <c r="S989">
        <v>64.462999999999994</v>
      </c>
      <c r="T989">
        <v>-0.9284</v>
      </c>
      <c r="U989">
        <v>8.0000000000000004E-4</v>
      </c>
      <c r="V989">
        <v>0.1802</v>
      </c>
      <c r="W989" t="s">
        <v>70</v>
      </c>
      <c r="X989" t="s">
        <v>70</v>
      </c>
      <c r="Y989" t="s">
        <v>70</v>
      </c>
      <c r="Z989">
        <v>27.70185</v>
      </c>
      <c r="AA989">
        <v>1733.0287499999999</v>
      </c>
      <c r="AB989">
        <v>3.0000000000000001E-3</v>
      </c>
      <c r="AC989">
        <v>577676.25</v>
      </c>
      <c r="AD989" t="s">
        <v>70</v>
      </c>
      <c r="AE989" s="4">
        <v>0</v>
      </c>
      <c r="AF989" s="4">
        <v>2.9999999999999997E-4</v>
      </c>
      <c r="AG989" s="4">
        <v>8.0000000000000004E-4</v>
      </c>
      <c r="AH989" s="4">
        <v>-0.8014</v>
      </c>
      <c r="AJ989" s="4">
        <v>0</v>
      </c>
      <c r="AK989" s="4">
        <v>0</v>
      </c>
      <c r="AL989" s="4">
        <v>0</v>
      </c>
      <c r="AM989" s="4">
        <v>-1.0488999999999999</v>
      </c>
      <c r="AQ989">
        <v>100</v>
      </c>
      <c r="AR989">
        <v>100</v>
      </c>
      <c r="AS989">
        <v>100</v>
      </c>
      <c r="AT989">
        <v>500</v>
      </c>
      <c r="AU989">
        <v>100</v>
      </c>
      <c r="AV989" t="s">
        <v>70</v>
      </c>
      <c r="AW989">
        <v>100</v>
      </c>
      <c r="AX989" s="4">
        <v>0</v>
      </c>
      <c r="AY989" s="4">
        <v>1.125</v>
      </c>
      <c r="BA989">
        <v>-0.02</v>
      </c>
      <c r="BB989" t="s">
        <v>71</v>
      </c>
      <c r="BD989" t="s">
        <v>71</v>
      </c>
      <c r="BE989" t="s">
        <v>71</v>
      </c>
      <c r="BF989">
        <v>1.8551</v>
      </c>
      <c r="BG989">
        <v>60.630299999999998</v>
      </c>
      <c r="BH989">
        <v>54.688400000000001</v>
      </c>
      <c r="BI989">
        <v>30.52</v>
      </c>
      <c r="BJ989">
        <v>27.2</v>
      </c>
      <c r="BK989">
        <v>26.09</v>
      </c>
      <c r="BL989">
        <v>24.2</v>
      </c>
      <c r="BM989" s="6">
        <v>58.172476189999998</v>
      </c>
      <c r="BN989" s="6">
        <v>54.698568799999997</v>
      </c>
      <c r="BO989" s="6">
        <v>52.171399600000001</v>
      </c>
      <c r="BP989" s="6">
        <v>55.014148200000001</v>
      </c>
    </row>
    <row r="990" spans="1:68" x14ac:dyDescent="0.3">
      <c r="A990" s="1">
        <v>41090</v>
      </c>
      <c r="B990" s="2">
        <v>41182</v>
      </c>
      <c r="C990" t="s">
        <v>407</v>
      </c>
      <c r="D990" t="s">
        <v>408</v>
      </c>
      <c r="E990" s="8">
        <v>8.61</v>
      </c>
      <c r="F990" s="3">
        <v>82593</v>
      </c>
      <c r="G990" s="7">
        <v>553.5</v>
      </c>
      <c r="H990">
        <v>1</v>
      </c>
      <c r="I990">
        <v>58</v>
      </c>
      <c r="J990">
        <v>4.8</v>
      </c>
      <c r="K990">
        <v>21.8</v>
      </c>
      <c r="L990">
        <v>46.7</v>
      </c>
      <c r="M990">
        <v>24.4</v>
      </c>
      <c r="N990">
        <v>2.98E-2</v>
      </c>
      <c r="O990">
        <v>0.69379999999999997</v>
      </c>
      <c r="P990">
        <v>0.01</v>
      </c>
      <c r="Q990" s="4">
        <v>1.2699999999999999E-2</v>
      </c>
      <c r="R990">
        <v>5.8186999999999998</v>
      </c>
      <c r="S990">
        <v>5416</v>
      </c>
      <c r="T990">
        <v>-0.1037</v>
      </c>
      <c r="U990">
        <v>0.67730000000000001</v>
      </c>
      <c r="V990">
        <v>0.84640000000000004</v>
      </c>
      <c r="W990">
        <v>13.42489</v>
      </c>
      <c r="X990">
        <v>12.96799</v>
      </c>
      <c r="Y990">
        <v>8.1013699999999993</v>
      </c>
      <c r="Z990">
        <v>2.8973</v>
      </c>
      <c r="AA990">
        <v>79636.446039999995</v>
      </c>
      <c r="AB990">
        <v>9432</v>
      </c>
      <c r="AC990">
        <v>8.4432194700000007</v>
      </c>
      <c r="AD990">
        <v>8.4021799999999995</v>
      </c>
      <c r="AE990" s="4">
        <v>0.25600000000000001</v>
      </c>
      <c r="AF990" s="4">
        <v>0.255</v>
      </c>
      <c r="AG990" s="4">
        <v>0.25409999999999999</v>
      </c>
      <c r="AH990" s="4">
        <v>0.2394</v>
      </c>
      <c r="AI990" s="4">
        <v>0.251</v>
      </c>
      <c r="AJ990" s="4">
        <v>0.28360000000000002</v>
      </c>
      <c r="AK990" s="4">
        <v>0.28299999999999997</v>
      </c>
      <c r="AL990" s="4">
        <v>0.28210000000000002</v>
      </c>
      <c r="AM990" s="4">
        <v>0.26679999999999998</v>
      </c>
      <c r="AN990" s="4">
        <v>0.27879999999999999</v>
      </c>
      <c r="AO990">
        <v>96.004599999999996</v>
      </c>
      <c r="AP990">
        <v>96.152299999999997</v>
      </c>
      <c r="AQ990">
        <v>95.5518</v>
      </c>
      <c r="AR990">
        <v>96.0809</v>
      </c>
      <c r="AS990">
        <v>96.436499999999995</v>
      </c>
      <c r="AT990">
        <v>96.425299999999993</v>
      </c>
      <c r="AU990">
        <v>94.378799999999998</v>
      </c>
      <c r="AV990">
        <v>94.923599999999993</v>
      </c>
      <c r="AW990">
        <v>94.997399999999999</v>
      </c>
      <c r="AX990" s="4">
        <v>1.2999999999999999E-3</v>
      </c>
      <c r="AY990" s="4">
        <v>137.7362</v>
      </c>
      <c r="AZ990" s="4">
        <v>0.13900000000000001</v>
      </c>
      <c r="BA990">
        <v>0</v>
      </c>
      <c r="BB990">
        <v>16.2</v>
      </c>
      <c r="BC990" s="4">
        <v>0.14399999999999999</v>
      </c>
      <c r="BD990">
        <v>-0.01</v>
      </c>
      <c r="BE990">
        <v>16.399999999999999</v>
      </c>
      <c r="BF990">
        <v>0.93589999999999995</v>
      </c>
      <c r="BG990">
        <v>26.5473</v>
      </c>
      <c r="BH990">
        <v>23.6602</v>
      </c>
      <c r="BI990">
        <v>29.69</v>
      </c>
      <c r="BJ990">
        <v>29.52</v>
      </c>
      <c r="BK990">
        <v>28</v>
      </c>
      <c r="BL990">
        <v>26.69</v>
      </c>
      <c r="BM990" s="6">
        <v>51.759498409999999</v>
      </c>
      <c r="BN990" s="6">
        <v>56.820515999999998</v>
      </c>
      <c r="BO990" s="6">
        <v>56.086465199999999</v>
      </c>
      <c r="BP990" s="6">
        <v>54.888826539999997</v>
      </c>
    </row>
    <row r="991" spans="1:68" x14ac:dyDescent="0.3">
      <c r="A991" s="1">
        <v>41090</v>
      </c>
      <c r="B991" s="2">
        <v>41182</v>
      </c>
      <c r="C991" t="s">
        <v>787</v>
      </c>
      <c r="D991" t="s">
        <v>788</v>
      </c>
      <c r="E991" s="8">
        <v>4.2417999999999996</v>
      </c>
      <c r="F991" s="3">
        <v>1482</v>
      </c>
      <c r="G991" s="7">
        <v>43.9</v>
      </c>
      <c r="H991">
        <v>4</v>
      </c>
      <c r="I991">
        <v>43.9</v>
      </c>
      <c r="J991">
        <v>-22.5</v>
      </c>
      <c r="K991">
        <v>4.9000000000000004</v>
      </c>
      <c r="L991">
        <v>-37.299999999999997</v>
      </c>
      <c r="M991">
        <v>-18.3</v>
      </c>
      <c r="N991">
        <v>-6.0499999999999998E-2</v>
      </c>
      <c r="O991">
        <v>0.37659999999999999</v>
      </c>
      <c r="P991">
        <v>5.4000000000000003E-3</v>
      </c>
      <c r="Q991" s="4">
        <v>2.5999999999999999E-2</v>
      </c>
      <c r="R991">
        <v>2.339</v>
      </c>
      <c r="S991">
        <v>1485.8140000000001</v>
      </c>
      <c r="T991">
        <v>-0.32040000000000002</v>
      </c>
      <c r="U991">
        <v>3.7699999999999997E-2</v>
      </c>
      <c r="V991">
        <v>0.156</v>
      </c>
      <c r="W991">
        <v>3.4144800000000002</v>
      </c>
      <c r="X991">
        <v>2.0922299999999998</v>
      </c>
      <c r="Y991">
        <v>0.3916</v>
      </c>
      <c r="Z991">
        <v>0.89059999999999995</v>
      </c>
      <c r="AA991">
        <v>954.49447999999995</v>
      </c>
      <c r="AB991">
        <v>642.03200000000004</v>
      </c>
      <c r="AC991">
        <v>1.486677424</v>
      </c>
      <c r="AD991">
        <v>0.60821999999999998</v>
      </c>
      <c r="AE991" s="4">
        <v>0.2127</v>
      </c>
      <c r="AF991" s="4">
        <v>0.24049999999999999</v>
      </c>
      <c r="AG991" s="4">
        <v>0.25840000000000002</v>
      </c>
      <c r="AH991" s="4">
        <v>0.27089999999999997</v>
      </c>
      <c r="AI991" s="4">
        <v>0.24460000000000001</v>
      </c>
      <c r="AJ991" s="4">
        <v>0.2462</v>
      </c>
      <c r="AK991" s="4">
        <v>0.28189999999999998</v>
      </c>
      <c r="AL991" s="4">
        <v>0.30830000000000002</v>
      </c>
      <c r="AM991" s="4">
        <v>0.32600000000000001</v>
      </c>
      <c r="AN991" s="4">
        <v>0.28899999999999998</v>
      </c>
      <c r="AO991">
        <v>25.384699999999999</v>
      </c>
      <c r="AP991">
        <v>22.788900000000002</v>
      </c>
      <c r="AQ991">
        <v>26.264700000000001</v>
      </c>
      <c r="AR991">
        <v>29.892700000000001</v>
      </c>
      <c r="AS991">
        <v>30.88</v>
      </c>
      <c r="AT991">
        <v>30.714099999999998</v>
      </c>
      <c r="AU991">
        <v>31.45</v>
      </c>
      <c r="AV991">
        <v>30.0137</v>
      </c>
      <c r="AW991">
        <v>26.077000000000002</v>
      </c>
      <c r="AX991" s="4">
        <v>-3.3999999999999998E-3</v>
      </c>
      <c r="AY991" s="4">
        <v>9.5564</v>
      </c>
      <c r="AZ991" s="4">
        <v>-0.129</v>
      </c>
      <c r="BA991">
        <v>-0.08</v>
      </c>
      <c r="BB991">
        <v>-1.3</v>
      </c>
      <c r="BC991" s="4">
        <v>-0.26500000000000001</v>
      </c>
      <c r="BD991">
        <v>-0.13</v>
      </c>
      <c r="BE991">
        <v>-1.5</v>
      </c>
      <c r="BF991">
        <v>1.7594000000000001</v>
      </c>
      <c r="BG991">
        <v>45.204799999999999</v>
      </c>
      <c r="BH991">
        <v>41.683599999999998</v>
      </c>
      <c r="BI991">
        <v>10.31</v>
      </c>
      <c r="BJ991">
        <v>11.2</v>
      </c>
      <c r="BK991">
        <v>10.88</v>
      </c>
      <c r="BL991">
        <v>10.63</v>
      </c>
      <c r="BM991" s="6">
        <v>41.594680949999997</v>
      </c>
      <c r="BN991" s="6">
        <v>50.703117599999999</v>
      </c>
      <c r="BO991" s="6">
        <v>46.870439599999997</v>
      </c>
      <c r="BP991" s="6">
        <v>46.389412720000003</v>
      </c>
    </row>
    <row r="992" spans="1:68" x14ac:dyDescent="0.3">
      <c r="A992" s="1">
        <v>41090</v>
      </c>
      <c r="B992" s="2">
        <v>41182</v>
      </c>
      <c r="C992" t="s">
        <v>395</v>
      </c>
      <c r="D992" t="s">
        <v>396</v>
      </c>
      <c r="E992" s="8">
        <v>6.26</v>
      </c>
      <c r="F992" s="3">
        <v>38896</v>
      </c>
      <c r="G992" s="7">
        <v>213.1</v>
      </c>
      <c r="H992">
        <v>0</v>
      </c>
      <c r="I992">
        <v>47.8</v>
      </c>
      <c r="J992">
        <v>-19</v>
      </c>
      <c r="K992">
        <v>9.4</v>
      </c>
      <c r="L992">
        <v>-9.1999999999999993</v>
      </c>
      <c r="M992">
        <v>-6.2</v>
      </c>
      <c r="N992">
        <v>-8.6400000000000005E-2</v>
      </c>
      <c r="O992">
        <v>4.6399999999999997E-2</v>
      </c>
      <c r="P992">
        <v>1.6999999999999999E-3</v>
      </c>
      <c r="Q992" s="4">
        <v>2.76E-2</v>
      </c>
      <c r="R992">
        <v>7.5186999999999999</v>
      </c>
      <c r="S992">
        <v>2965.2710000000002</v>
      </c>
      <c r="T992">
        <v>-0.91849999999999998</v>
      </c>
      <c r="U992">
        <v>0.26169999999999999</v>
      </c>
      <c r="V992">
        <v>0.29630000000000001</v>
      </c>
      <c r="W992">
        <v>42.717500000000001</v>
      </c>
      <c r="X992">
        <v>32.763770000000001</v>
      </c>
      <c r="Y992">
        <v>8.5770300000000006</v>
      </c>
      <c r="Z992">
        <v>7.4794600000000004</v>
      </c>
      <c r="AA992">
        <v>34124.190430000002</v>
      </c>
      <c r="AB992">
        <v>3335.5520000000001</v>
      </c>
      <c r="AC992">
        <v>10.230447740000001</v>
      </c>
      <c r="AD992">
        <v>9.7765199999999997</v>
      </c>
      <c r="AE992" s="4">
        <v>0.36549999999999999</v>
      </c>
      <c r="AF992" s="4">
        <v>0.36230000000000001</v>
      </c>
      <c r="AG992" s="4">
        <v>0.37680000000000002</v>
      </c>
      <c r="AH992" s="4">
        <v>0.33579999999999999</v>
      </c>
      <c r="AI992" s="4">
        <v>0.35980000000000001</v>
      </c>
      <c r="AJ992" s="4">
        <v>0.49159999999999998</v>
      </c>
      <c r="AK992" s="4">
        <v>0.50080000000000002</v>
      </c>
      <c r="AL992" s="4">
        <v>0.50929999999999997</v>
      </c>
      <c r="AM992" s="4">
        <v>0.45379999999999998</v>
      </c>
      <c r="AN992" s="4">
        <v>0.4884</v>
      </c>
      <c r="AO992">
        <v>83.802300000000002</v>
      </c>
      <c r="AP992">
        <v>84.261600000000001</v>
      </c>
      <c r="AQ992">
        <v>83.783000000000001</v>
      </c>
      <c r="AR992">
        <v>83.448300000000003</v>
      </c>
      <c r="AS992">
        <v>82.233800000000002</v>
      </c>
      <c r="AT992">
        <v>83.204700000000003</v>
      </c>
      <c r="AU992">
        <v>82.280299999999997</v>
      </c>
      <c r="AV992">
        <v>82.467500000000001</v>
      </c>
      <c r="AW992">
        <v>82.850099999999998</v>
      </c>
      <c r="AX992" s="4">
        <v>1.4E-3</v>
      </c>
      <c r="AY992" s="4">
        <v>114.7312</v>
      </c>
      <c r="AZ992" s="4">
        <v>0.3</v>
      </c>
      <c r="BA992">
        <v>-0.04</v>
      </c>
      <c r="BB992">
        <v>6.6</v>
      </c>
      <c r="BC992" s="4">
        <v>0.32100000000000001</v>
      </c>
      <c r="BD992">
        <v>-0.04</v>
      </c>
      <c r="BE992">
        <v>7.3</v>
      </c>
      <c r="BF992">
        <v>1.3167</v>
      </c>
      <c r="BG992">
        <v>41.602899999999998</v>
      </c>
      <c r="BH992">
        <v>36.220700000000001</v>
      </c>
      <c r="BI992">
        <v>98.13</v>
      </c>
      <c r="BJ992">
        <v>101.5</v>
      </c>
      <c r="BK992">
        <v>97.36</v>
      </c>
      <c r="BL992">
        <v>96.26</v>
      </c>
      <c r="BM992" s="6">
        <v>45.44016508</v>
      </c>
      <c r="BN992" s="6">
        <v>52.874676800000003</v>
      </c>
      <c r="BO992" s="6">
        <v>51.157542399999997</v>
      </c>
      <c r="BP992" s="6">
        <v>49.824128090000002</v>
      </c>
    </row>
    <row r="993" spans="1:68" x14ac:dyDescent="0.3">
      <c r="A993" s="1">
        <v>41090</v>
      </c>
      <c r="B993" s="2">
        <v>41182</v>
      </c>
      <c r="C993" t="s">
        <v>843</v>
      </c>
      <c r="D993" t="s">
        <v>844</v>
      </c>
      <c r="E993" s="8">
        <v>27.0669</v>
      </c>
      <c r="F993" s="3">
        <v>7926</v>
      </c>
      <c r="G993" s="7">
        <v>173.3</v>
      </c>
      <c r="H993">
        <v>0</v>
      </c>
      <c r="I993">
        <v>44.5</v>
      </c>
      <c r="J993">
        <v>-26.4</v>
      </c>
      <c r="K993">
        <v>-1.5</v>
      </c>
      <c r="L993">
        <v>-16.2</v>
      </c>
      <c r="M993">
        <v>-14.7</v>
      </c>
      <c r="N993">
        <v>-6.3799999999999996E-2</v>
      </c>
      <c r="O993">
        <v>0.46739999999999998</v>
      </c>
      <c r="P993">
        <v>9.9400000000000002E-2</v>
      </c>
      <c r="Q993" s="4">
        <v>2.7400000000000001E-2</v>
      </c>
      <c r="R993">
        <v>2.4588000000000001</v>
      </c>
      <c r="S993">
        <v>4725</v>
      </c>
      <c r="T993">
        <v>-8.5500000000000007E-2</v>
      </c>
      <c r="U993">
        <v>2.7300000000000001E-2</v>
      </c>
      <c r="V993">
        <v>0.2276</v>
      </c>
      <c r="W993">
        <v>4.8256800000000002</v>
      </c>
      <c r="X993">
        <v>3.3961800000000002</v>
      </c>
      <c r="Y993">
        <v>0.72001999999999999</v>
      </c>
      <c r="Z993">
        <v>1.0727199999999999</v>
      </c>
      <c r="AA993">
        <v>7291.6059500000001</v>
      </c>
      <c r="AB993">
        <v>2726</v>
      </c>
      <c r="AC993">
        <v>2.674837106</v>
      </c>
      <c r="AD993">
        <v>0.78261999999999998</v>
      </c>
      <c r="AE993" s="4">
        <v>0.18790000000000001</v>
      </c>
      <c r="AF993" s="4">
        <v>0.26490000000000002</v>
      </c>
      <c r="AG993" s="4">
        <v>0.2238</v>
      </c>
      <c r="AH993" s="4">
        <v>0.2288</v>
      </c>
      <c r="AI993" s="4">
        <v>0.22470000000000001</v>
      </c>
      <c r="AJ993" s="4">
        <v>0.27329999999999999</v>
      </c>
      <c r="AK993" s="4">
        <v>0.3306</v>
      </c>
      <c r="AL993" s="4">
        <v>0.31</v>
      </c>
      <c r="AM993" s="4">
        <v>0.31219999999999998</v>
      </c>
      <c r="AN993" s="4">
        <v>0.30580000000000002</v>
      </c>
      <c r="AO993">
        <v>35.189399999999999</v>
      </c>
      <c r="AP993">
        <v>32.481200000000001</v>
      </c>
      <c r="AQ993">
        <v>20.081600000000002</v>
      </c>
      <c r="AR993">
        <v>19.517199999999999</v>
      </c>
      <c r="AS993">
        <v>18.206</v>
      </c>
      <c r="AT993">
        <v>19.1919</v>
      </c>
      <c r="AU993">
        <v>18.238700000000001</v>
      </c>
      <c r="AV993">
        <v>22.460100000000001</v>
      </c>
      <c r="AW993">
        <v>25.1798</v>
      </c>
      <c r="AX993" s="4">
        <v>4.2700000000000002E-2</v>
      </c>
      <c r="AY993" s="4">
        <v>3.6674000000000002</v>
      </c>
      <c r="AZ993" s="4">
        <v>5.3999999999999999E-2</v>
      </c>
      <c r="BA993">
        <v>7.0000000000000007E-2</v>
      </c>
      <c r="BB993">
        <v>0.4</v>
      </c>
      <c r="BC993" s="4">
        <v>0.40100000000000002</v>
      </c>
      <c r="BD993">
        <v>0.53</v>
      </c>
      <c r="BE993">
        <v>0.8</v>
      </c>
      <c r="BF993">
        <v>1.2204999999999999</v>
      </c>
      <c r="BG993">
        <v>48.5837</v>
      </c>
      <c r="BH993">
        <v>42.328699999999998</v>
      </c>
      <c r="BI993">
        <v>34.799999999999997</v>
      </c>
      <c r="BJ993">
        <v>37.32</v>
      </c>
      <c r="BK993">
        <v>35.85</v>
      </c>
      <c r="BL993">
        <v>33.630000000000003</v>
      </c>
      <c r="BM993" s="6">
        <v>41.288861900000001</v>
      </c>
      <c r="BN993" s="6">
        <v>52.174031999999997</v>
      </c>
      <c r="BO993" s="6">
        <v>50.0530416</v>
      </c>
      <c r="BP993" s="6">
        <v>47.838645169999999</v>
      </c>
    </row>
    <row r="994" spans="1:68" x14ac:dyDescent="0.3">
      <c r="A994" s="1">
        <v>41090</v>
      </c>
      <c r="B994" s="2">
        <v>41182</v>
      </c>
      <c r="C994" t="s">
        <v>719</v>
      </c>
      <c r="D994" t="s">
        <v>720</v>
      </c>
      <c r="E994" s="8">
        <v>12.96</v>
      </c>
      <c r="F994" s="3">
        <v>2399</v>
      </c>
      <c r="G994" s="7">
        <v>27.8</v>
      </c>
      <c r="H994">
        <v>2</v>
      </c>
      <c r="I994">
        <v>60.9</v>
      </c>
      <c r="J994">
        <v>-4.7</v>
      </c>
      <c r="K994">
        <v>13.7</v>
      </c>
      <c r="L994">
        <v>18.5</v>
      </c>
      <c r="M994">
        <v>9.1999999999999993</v>
      </c>
      <c r="N994">
        <v>2.1499999999999998E-2</v>
      </c>
      <c r="O994">
        <v>0.41770000000000002</v>
      </c>
      <c r="P994">
        <v>1.34E-2</v>
      </c>
      <c r="Q994" s="4">
        <v>3.6900000000000002E-2</v>
      </c>
      <c r="R994">
        <v>2.0263</v>
      </c>
      <c r="S994">
        <v>84.546000000000006</v>
      </c>
      <c r="T994">
        <v>0.40970000000000001</v>
      </c>
      <c r="U994">
        <v>0.28939999999999999</v>
      </c>
      <c r="V994">
        <v>0.34510000000000002</v>
      </c>
      <c r="W994">
        <v>11.28398</v>
      </c>
      <c r="X994">
        <v>10.069990000000001</v>
      </c>
      <c r="Y994">
        <v>4.7176900000000002</v>
      </c>
      <c r="Z994">
        <v>3.2269999999999999</v>
      </c>
      <c r="AA994">
        <v>2703.7431700000002</v>
      </c>
      <c r="AB994">
        <v>345.63400000000001</v>
      </c>
      <c r="AC994">
        <v>7.8225613510000001</v>
      </c>
      <c r="AD994">
        <v>4.1851799999999999</v>
      </c>
      <c r="AE994" s="4">
        <v>0.13750000000000001</v>
      </c>
      <c r="AF994" s="4">
        <v>0.1472</v>
      </c>
      <c r="AG994" s="4">
        <v>0.14749999999999999</v>
      </c>
      <c r="AH994" s="4">
        <v>9.6500000000000002E-2</v>
      </c>
      <c r="AI994" s="4">
        <v>0.1303</v>
      </c>
      <c r="AJ994" s="4">
        <v>0.18579999999999999</v>
      </c>
      <c r="AK994" s="4">
        <v>0.27839999999999998</v>
      </c>
      <c r="AL994" s="4">
        <v>0.2006</v>
      </c>
      <c r="AM994" s="4">
        <v>0.12939999999999999</v>
      </c>
      <c r="AN994" s="4">
        <v>0.19139999999999999</v>
      </c>
      <c r="AO994">
        <v>57.850999999999999</v>
      </c>
      <c r="AP994">
        <v>63.575099999999999</v>
      </c>
      <c r="AQ994">
        <v>59.243600000000001</v>
      </c>
      <c r="AR994">
        <v>60.658099999999997</v>
      </c>
      <c r="AS994">
        <v>58.907400000000003</v>
      </c>
      <c r="AT994">
        <v>60.024700000000003</v>
      </c>
      <c r="AU994">
        <v>52.761099999999999</v>
      </c>
      <c r="AV994">
        <v>59.881799999999998</v>
      </c>
      <c r="AW994">
        <v>56.4773</v>
      </c>
      <c r="AX994" s="4">
        <v>3.0000000000000001E-3</v>
      </c>
      <c r="AY994" s="4">
        <v>20.624500000000001</v>
      </c>
      <c r="AZ994" s="4">
        <v>0.35</v>
      </c>
      <c r="BA994">
        <v>-0.14000000000000001</v>
      </c>
      <c r="BB994">
        <v>2.1</v>
      </c>
      <c r="BC994" s="4">
        <v>0.40799999999999997</v>
      </c>
      <c r="BD994">
        <v>-0.17</v>
      </c>
      <c r="BE994">
        <v>1.9</v>
      </c>
      <c r="BF994">
        <v>1.528</v>
      </c>
      <c r="BG994">
        <v>33.426900000000003</v>
      </c>
      <c r="BH994">
        <v>29.420300000000001</v>
      </c>
      <c r="BI994">
        <v>58.29</v>
      </c>
      <c r="BJ994">
        <v>60.67</v>
      </c>
      <c r="BK994">
        <v>58.56</v>
      </c>
      <c r="BL994">
        <v>55.06</v>
      </c>
      <c r="BM994" s="6">
        <v>45.747958730000001</v>
      </c>
      <c r="BN994" s="6">
        <v>53.344968000000001</v>
      </c>
      <c r="BO994" s="6">
        <v>51.892591600000003</v>
      </c>
      <c r="BP994" s="6">
        <v>50.328506109999999</v>
      </c>
    </row>
    <row r="995" spans="1:68" x14ac:dyDescent="0.3">
      <c r="A995" s="1">
        <v>41090</v>
      </c>
      <c r="B995" s="2">
        <v>41182</v>
      </c>
      <c r="C995" t="s">
        <v>815</v>
      </c>
      <c r="D995" t="s">
        <v>816</v>
      </c>
      <c r="E995" s="8">
        <v>-6.7343999999999999</v>
      </c>
      <c r="F995" s="3">
        <v>10607</v>
      </c>
      <c r="G995" s="7">
        <v>115.5</v>
      </c>
      <c r="H995">
        <v>0</v>
      </c>
      <c r="I995">
        <v>59.1</v>
      </c>
      <c r="J995">
        <v>-2.5</v>
      </c>
      <c r="K995">
        <v>-1.1000000000000001</v>
      </c>
      <c r="L995">
        <v>-24.4</v>
      </c>
      <c r="M995">
        <v>-9.4</v>
      </c>
      <c r="N995">
        <v>-9.0999999999999998E-2</v>
      </c>
      <c r="O995">
        <v>0.6694</v>
      </c>
      <c r="P995">
        <v>4.3E-3</v>
      </c>
      <c r="Q995" s="4">
        <v>3.7900000000000003E-2</v>
      </c>
      <c r="R995">
        <v>1.7602</v>
      </c>
      <c r="S995">
        <v>352</v>
      </c>
      <c r="T995">
        <v>0.66190000000000004</v>
      </c>
      <c r="U995">
        <v>0.42970000000000003</v>
      </c>
      <c r="V995">
        <v>0.77239999999999998</v>
      </c>
      <c r="W995">
        <v>9.6394500000000001</v>
      </c>
      <c r="X995">
        <v>5.9725599999999996</v>
      </c>
      <c r="Y995">
        <v>0.84723999999999999</v>
      </c>
      <c r="Z995">
        <v>0.86521999999999999</v>
      </c>
      <c r="AA995">
        <v>19201.776600000001</v>
      </c>
      <c r="AB995">
        <v>7336</v>
      </c>
      <c r="AC995">
        <v>2.6174722739999998</v>
      </c>
      <c r="AD995">
        <v>0.46800000000000003</v>
      </c>
      <c r="AE995" s="4">
        <v>0.23549999999999999</v>
      </c>
      <c r="AF995" s="4">
        <v>0.2467</v>
      </c>
      <c r="AG995" s="4">
        <v>0.246</v>
      </c>
      <c r="AH995" s="4">
        <v>0.2427</v>
      </c>
      <c r="AI995" s="4">
        <v>0.2427</v>
      </c>
      <c r="AJ995" s="4">
        <v>0.2893</v>
      </c>
      <c r="AK995" s="4">
        <v>0.313</v>
      </c>
      <c r="AL995" s="4">
        <v>0.3145</v>
      </c>
      <c r="AM995" s="4">
        <v>0.30859999999999999</v>
      </c>
      <c r="AN995" s="4">
        <v>0.30620000000000003</v>
      </c>
      <c r="AO995">
        <v>31.037600000000001</v>
      </c>
      <c r="AP995">
        <v>32.243400000000001</v>
      </c>
      <c r="AQ995">
        <v>32.742199999999997</v>
      </c>
      <c r="AR995">
        <v>33.434199999999997</v>
      </c>
      <c r="AS995">
        <v>32.955100000000002</v>
      </c>
      <c r="AT995">
        <v>33.600999999999999</v>
      </c>
      <c r="AU995">
        <v>33.585099999999997</v>
      </c>
      <c r="AV995">
        <v>34.785699999999999</v>
      </c>
      <c r="AW995">
        <v>36.094000000000001</v>
      </c>
      <c r="AX995" s="4">
        <v>-1.8700000000000001E-2</v>
      </c>
      <c r="AY995" s="4">
        <v>31.959399999999999</v>
      </c>
      <c r="AZ995" s="4">
        <v>1.2999999999999999E-2</v>
      </c>
      <c r="BA995">
        <v>-0.01</v>
      </c>
      <c r="BB995">
        <v>1.1000000000000001</v>
      </c>
      <c r="BC995" s="4">
        <v>-2.8000000000000001E-2</v>
      </c>
      <c r="BD995">
        <v>-0.01</v>
      </c>
      <c r="BE995">
        <v>-1.3</v>
      </c>
      <c r="BF995">
        <v>1.2943</v>
      </c>
      <c r="BG995">
        <v>25.0943</v>
      </c>
      <c r="BH995">
        <v>27.937100000000001</v>
      </c>
      <c r="BI995">
        <v>30.23</v>
      </c>
      <c r="BJ995">
        <v>31.45</v>
      </c>
      <c r="BK995">
        <v>31.73</v>
      </c>
      <c r="BL995">
        <v>31.55</v>
      </c>
      <c r="BM995" s="6">
        <v>43.452355560000001</v>
      </c>
      <c r="BN995" s="6">
        <v>47.733063999999999</v>
      </c>
      <c r="BO995" s="6">
        <v>46.968307600000003</v>
      </c>
      <c r="BP995" s="6">
        <v>46.051242389999999</v>
      </c>
    </row>
    <row r="996" spans="1:68" x14ac:dyDescent="0.3">
      <c r="A996" s="1">
        <v>41090</v>
      </c>
      <c r="B996" s="2">
        <v>41182</v>
      </c>
      <c r="C996" t="s">
        <v>709</v>
      </c>
      <c r="D996" t="s">
        <v>710</v>
      </c>
      <c r="E996" s="8">
        <v>-11</v>
      </c>
      <c r="F996" s="3">
        <v>798</v>
      </c>
      <c r="G996" s="7">
        <v>7.9</v>
      </c>
      <c r="H996">
        <v>0</v>
      </c>
      <c r="I996">
        <v>63.6</v>
      </c>
      <c r="J996">
        <v>-10.9</v>
      </c>
      <c r="K996">
        <v>-8.1999999999999993</v>
      </c>
      <c r="L996">
        <v>-10.3</v>
      </c>
      <c r="M996">
        <v>-9.8000000000000007</v>
      </c>
      <c r="N996">
        <v>-5.2200000000000003E-2</v>
      </c>
      <c r="O996">
        <v>0.2467</v>
      </c>
      <c r="P996">
        <v>5.9999999999999995E-4</v>
      </c>
      <c r="Q996" s="4">
        <v>5.7999999999999996E-3</v>
      </c>
      <c r="R996">
        <v>13.1828</v>
      </c>
      <c r="S996">
        <v>530.17700000000002</v>
      </c>
      <c r="T996">
        <v>-0.73719999999999997</v>
      </c>
      <c r="U996">
        <v>0.19719999999999999</v>
      </c>
      <c r="V996">
        <v>0.24460000000000001</v>
      </c>
      <c r="W996">
        <v>7.6033099999999996</v>
      </c>
      <c r="X996">
        <v>4.3714899999999997</v>
      </c>
      <c r="Y996">
        <v>1.31572</v>
      </c>
      <c r="Z996">
        <v>1.1986300000000001</v>
      </c>
      <c r="AA996">
        <v>307.18903</v>
      </c>
      <c r="AB996">
        <v>209.73500000000001</v>
      </c>
      <c r="AC996">
        <v>1.464653158</v>
      </c>
      <c r="AD996">
        <v>3.41629</v>
      </c>
      <c r="AE996" s="4">
        <v>0.29580000000000001</v>
      </c>
      <c r="AF996" s="4">
        <v>0.32250000000000001</v>
      </c>
      <c r="AG996" s="4">
        <v>0.36070000000000002</v>
      </c>
      <c r="AH996" s="4">
        <v>0.3795</v>
      </c>
      <c r="AI996" s="4">
        <v>0.33800000000000002</v>
      </c>
      <c r="AJ996" s="4">
        <v>0.31140000000000001</v>
      </c>
      <c r="AK996" s="4">
        <v>0.33960000000000001</v>
      </c>
      <c r="AL996" s="4">
        <v>0.3785</v>
      </c>
      <c r="AM996" s="4">
        <v>0.39489999999999997</v>
      </c>
      <c r="AN996" s="4">
        <v>0.35460000000000003</v>
      </c>
      <c r="AO996">
        <v>87.658799999999999</v>
      </c>
      <c r="AP996">
        <v>87.615200000000002</v>
      </c>
      <c r="AQ996">
        <v>90.5732</v>
      </c>
      <c r="AR996">
        <v>92.420400000000001</v>
      </c>
      <c r="AS996">
        <v>91.866900000000001</v>
      </c>
      <c r="AT996">
        <v>93.406499999999994</v>
      </c>
      <c r="AU996">
        <v>93.311400000000006</v>
      </c>
      <c r="AV996">
        <v>92.238799999999998</v>
      </c>
      <c r="AW996">
        <v>91.918999999999997</v>
      </c>
      <c r="AX996" s="4">
        <v>-5.8999999999999999E-3</v>
      </c>
      <c r="AY996" s="4">
        <v>41.766100000000002</v>
      </c>
      <c r="AZ996" s="4">
        <v>-0.24</v>
      </c>
      <c r="BA996">
        <v>-0.08</v>
      </c>
      <c r="BB996">
        <v>-2.2000000000000002</v>
      </c>
      <c r="BC996" s="4">
        <v>-0.26600000000000001</v>
      </c>
      <c r="BD996">
        <v>-0.09</v>
      </c>
      <c r="BE996">
        <v>-2.1</v>
      </c>
      <c r="BF996">
        <v>1.2573000000000001</v>
      </c>
      <c r="BG996" t="s">
        <v>76</v>
      </c>
      <c r="BH996" t="s">
        <v>76</v>
      </c>
      <c r="BI996">
        <v>14.67</v>
      </c>
      <c r="BJ996">
        <v>15.88</v>
      </c>
      <c r="BK996">
        <v>16.45</v>
      </c>
      <c r="BL996">
        <v>15.81</v>
      </c>
      <c r="BM996" s="6">
        <v>41.0071254</v>
      </c>
      <c r="BN996" s="6">
        <v>47.3754104</v>
      </c>
      <c r="BO996" s="6">
        <v>48.020983999999999</v>
      </c>
      <c r="BP996" s="6">
        <v>45.467839929999997</v>
      </c>
    </row>
    <row r="997" spans="1:68" x14ac:dyDescent="0.3">
      <c r="A997" s="1">
        <v>41090</v>
      </c>
      <c r="B997" s="2">
        <v>41182</v>
      </c>
      <c r="C997" t="s">
        <v>453</v>
      </c>
      <c r="D997" t="s">
        <v>454</v>
      </c>
      <c r="E997" s="8">
        <v>9.1094000000000008</v>
      </c>
      <c r="F997" s="3">
        <v>1782</v>
      </c>
      <c r="G997" s="7">
        <v>9.8000000000000007</v>
      </c>
      <c r="H997">
        <v>0</v>
      </c>
      <c r="I997">
        <v>56.6</v>
      </c>
      <c r="J997">
        <v>-16.600000000000001</v>
      </c>
      <c r="K997">
        <v>-4</v>
      </c>
      <c r="L997">
        <v>-18.5</v>
      </c>
      <c r="M997">
        <v>-13</v>
      </c>
      <c r="N997">
        <v>1.46E-2</v>
      </c>
      <c r="O997">
        <v>0.64300000000000002</v>
      </c>
      <c r="P997">
        <v>1.4E-2</v>
      </c>
      <c r="Q997" s="4">
        <v>1.44E-2</v>
      </c>
      <c r="R997">
        <v>15.722099999999999</v>
      </c>
      <c r="S997">
        <v>707.46299999999997</v>
      </c>
      <c r="T997">
        <v>-0.2717</v>
      </c>
      <c r="U997">
        <v>0.1027</v>
      </c>
      <c r="V997">
        <v>0.33450000000000002</v>
      </c>
      <c r="W997">
        <v>8.7006200000000007</v>
      </c>
      <c r="X997">
        <v>7.9151199999999999</v>
      </c>
      <c r="Y997">
        <v>1.5804100000000001</v>
      </c>
      <c r="Z997">
        <v>2.2320799999999998</v>
      </c>
      <c r="AA997">
        <v>1564.7012199999999</v>
      </c>
      <c r="AB997">
        <v>486.63400000000001</v>
      </c>
      <c r="AC997">
        <v>3.2153553179999999</v>
      </c>
      <c r="AD997">
        <v>1.7997000000000001</v>
      </c>
      <c r="AE997" s="4">
        <v>0.53769999999999996</v>
      </c>
      <c r="AF997" s="4">
        <v>0.54149999999999998</v>
      </c>
      <c r="AG997" s="4">
        <v>0.61009999999999998</v>
      </c>
      <c r="AH997" s="4">
        <v>0.50839999999999996</v>
      </c>
      <c r="AI997" s="4">
        <v>0.54820000000000002</v>
      </c>
      <c r="AJ997" s="4">
        <v>0.59960000000000002</v>
      </c>
      <c r="AK997" s="4">
        <v>0.61639999999999995</v>
      </c>
      <c r="AL997" s="4">
        <v>0.68640000000000001</v>
      </c>
      <c r="AM997" s="4">
        <v>0.57740000000000002</v>
      </c>
      <c r="AN997" s="4">
        <v>0.61870000000000003</v>
      </c>
      <c r="AO997">
        <v>49.149299999999997</v>
      </c>
      <c r="AP997">
        <v>49.137099999999997</v>
      </c>
      <c r="AQ997">
        <v>48.77</v>
      </c>
      <c r="AR997">
        <v>49.563200000000002</v>
      </c>
      <c r="AS997">
        <v>50.567799999999998</v>
      </c>
      <c r="AT997">
        <v>48.866100000000003</v>
      </c>
      <c r="AU997">
        <v>47.538499999999999</v>
      </c>
      <c r="AV997">
        <v>45.484000000000002</v>
      </c>
      <c r="AW997">
        <v>46.12</v>
      </c>
      <c r="AX997" s="4">
        <v>8.0000000000000002E-3</v>
      </c>
      <c r="AY997" s="4">
        <v>34.054499999999997</v>
      </c>
      <c r="AZ997" s="4">
        <v>7.6999999999999999E-2</v>
      </c>
      <c r="BA997">
        <v>-0.03</v>
      </c>
      <c r="BB997">
        <v>2.1</v>
      </c>
      <c r="BC997" s="4">
        <v>0.10100000000000001</v>
      </c>
      <c r="BD997">
        <v>-7.0000000000000007E-2</v>
      </c>
      <c r="BE997">
        <v>1.2</v>
      </c>
      <c r="BF997">
        <v>1.1789000000000001</v>
      </c>
      <c r="BG997">
        <v>24.112400000000001</v>
      </c>
      <c r="BH997">
        <v>22.444299999999998</v>
      </c>
      <c r="BI997">
        <v>35.1</v>
      </c>
      <c r="BJ997">
        <v>37.29</v>
      </c>
      <c r="BK997">
        <v>37.14</v>
      </c>
      <c r="BL997">
        <v>36.36</v>
      </c>
      <c r="BM997" s="6">
        <v>37.810733329999998</v>
      </c>
      <c r="BN997" s="6">
        <v>47.725429599999998</v>
      </c>
      <c r="BO997" s="6">
        <v>47.682952</v>
      </c>
      <c r="BP997" s="6">
        <v>44.406371640000003</v>
      </c>
    </row>
    <row r="998" spans="1:68" x14ac:dyDescent="0.3">
      <c r="A998" s="1">
        <v>41182</v>
      </c>
      <c r="B998" s="2">
        <v>41274</v>
      </c>
      <c r="C998" t="s">
        <v>685</v>
      </c>
      <c r="D998" t="s">
        <v>686</v>
      </c>
      <c r="E998" s="8">
        <v>62.404899999999998</v>
      </c>
      <c r="F998" s="3">
        <v>1820</v>
      </c>
      <c r="G998" s="7">
        <v>80.099999999999994</v>
      </c>
      <c r="H998">
        <v>4</v>
      </c>
      <c r="I998">
        <v>31</v>
      </c>
      <c r="J998">
        <v>-3.8</v>
      </c>
      <c r="K998">
        <v>39.5</v>
      </c>
      <c r="L998">
        <v>134.80000000000001</v>
      </c>
      <c r="M998">
        <v>56.9</v>
      </c>
      <c r="N998">
        <v>2.2800000000000001E-2</v>
      </c>
      <c r="O998">
        <v>0.56669999999999998</v>
      </c>
      <c r="P998">
        <v>1.2699999999999999E-2</v>
      </c>
      <c r="Q998" s="4">
        <v>1.9599999999999999E-2</v>
      </c>
      <c r="R998">
        <v>3.6732</v>
      </c>
      <c r="S998">
        <v>67.641999999999996</v>
      </c>
      <c r="T998">
        <v>-4.6899999999999997E-2</v>
      </c>
      <c r="U998">
        <v>0.34920000000000001</v>
      </c>
      <c r="V998">
        <v>0.52859999999999996</v>
      </c>
      <c r="W998">
        <v>36.661189999999998</v>
      </c>
      <c r="X998">
        <v>27.871849999999998</v>
      </c>
      <c r="Y998">
        <v>6.2367499999999998</v>
      </c>
      <c r="Z998">
        <v>4.7467800000000002</v>
      </c>
      <c r="AA998">
        <v>1801.9707000000001</v>
      </c>
      <c r="AB998">
        <v>142.44900000000001</v>
      </c>
      <c r="AC998">
        <v>12.649935770000001</v>
      </c>
      <c r="AD998">
        <v>6.2990899999999996</v>
      </c>
      <c r="AE998" s="4">
        <v>0.2253</v>
      </c>
      <c r="AF998" s="4">
        <v>0.24579999999999999</v>
      </c>
      <c r="AG998" s="4">
        <v>0.23549999999999999</v>
      </c>
      <c r="AH998" s="4">
        <v>0.30009999999999998</v>
      </c>
      <c r="AI998" s="4">
        <v>0.25009999999999999</v>
      </c>
      <c r="AJ998" s="4">
        <v>0.25409999999999999</v>
      </c>
      <c r="AK998" s="4">
        <v>0.2898</v>
      </c>
      <c r="AL998" s="4">
        <v>0.26979999999999998</v>
      </c>
      <c r="AM998" s="4">
        <v>0.37180000000000002</v>
      </c>
      <c r="AN998" s="4">
        <v>0.29320000000000002</v>
      </c>
      <c r="AO998">
        <v>51.390900000000002</v>
      </c>
      <c r="AP998">
        <v>49.8626</v>
      </c>
      <c r="AQ998">
        <v>47.0426</v>
      </c>
      <c r="AR998">
        <v>48.2515</v>
      </c>
      <c r="AS998">
        <v>45.717199999999998</v>
      </c>
      <c r="AT998">
        <v>48.432000000000002</v>
      </c>
      <c r="AU998">
        <v>48.2042</v>
      </c>
      <c r="AV998">
        <v>45.365299999999998</v>
      </c>
      <c r="AW998">
        <v>45.401699999999998</v>
      </c>
      <c r="AX998" s="4">
        <v>1.5599999999999999E-2</v>
      </c>
      <c r="AY998" s="4">
        <v>25.529599999999999</v>
      </c>
      <c r="AZ998" s="4">
        <v>0.46700000000000003</v>
      </c>
      <c r="BA998">
        <v>7.0000000000000007E-2</v>
      </c>
      <c r="BB998">
        <v>4.3</v>
      </c>
      <c r="BC998" s="4">
        <v>0.53600000000000003</v>
      </c>
      <c r="BD998">
        <v>0.1</v>
      </c>
      <c r="BE998">
        <v>3.5</v>
      </c>
      <c r="BF998">
        <v>1.9628000000000001</v>
      </c>
      <c r="BG998">
        <v>43.090800000000002</v>
      </c>
      <c r="BH998">
        <v>47.226999999999997</v>
      </c>
      <c r="BI998">
        <v>25.83</v>
      </c>
      <c r="BJ998">
        <v>23.34</v>
      </c>
      <c r="BK998">
        <v>21.12</v>
      </c>
      <c r="BL998">
        <v>18.87</v>
      </c>
      <c r="BM998" s="6">
        <v>57.387066670000003</v>
      </c>
      <c r="BN998" s="6">
        <v>58.686019199999997</v>
      </c>
      <c r="BO998" s="6">
        <v>57.8436108</v>
      </c>
      <c r="BP998" s="6">
        <v>57.972232220000002</v>
      </c>
    </row>
    <row r="999" spans="1:68" x14ac:dyDescent="0.3">
      <c r="A999" s="1">
        <v>41182</v>
      </c>
      <c r="B999" s="2">
        <v>41274</v>
      </c>
      <c r="C999" t="s">
        <v>615</v>
      </c>
      <c r="D999" t="s">
        <v>616</v>
      </c>
      <c r="E999" s="8">
        <v>12.5</v>
      </c>
      <c r="F999" s="3">
        <v>466</v>
      </c>
      <c r="G999" s="7">
        <v>7.6</v>
      </c>
      <c r="H999">
        <v>1</v>
      </c>
      <c r="I999">
        <v>59.3</v>
      </c>
      <c r="J999">
        <v>56.2</v>
      </c>
      <c r="K999">
        <v>56.2</v>
      </c>
      <c r="L999">
        <v>61.6</v>
      </c>
      <c r="M999">
        <v>58</v>
      </c>
      <c r="N999">
        <v>-1.78E-2</v>
      </c>
      <c r="O999">
        <v>0.63549999999999995</v>
      </c>
      <c r="P999">
        <v>0.98</v>
      </c>
      <c r="Q999" s="4">
        <v>4.5999999999999999E-3</v>
      </c>
      <c r="R999">
        <v>12.7035</v>
      </c>
      <c r="S999">
        <v>91.19</v>
      </c>
      <c r="T999">
        <v>-0.29970000000000002</v>
      </c>
      <c r="U999">
        <v>0.28129999999999999</v>
      </c>
      <c r="V999">
        <v>0.66639999999999999</v>
      </c>
      <c r="W999">
        <v>53.524189999999997</v>
      </c>
      <c r="X999">
        <v>39.568019999999997</v>
      </c>
      <c r="Y999">
        <v>4.6255600000000001</v>
      </c>
      <c r="Z999">
        <v>3.6544699999999999</v>
      </c>
      <c r="AA999">
        <v>428.08645999999999</v>
      </c>
      <c r="AB999">
        <v>62.35</v>
      </c>
      <c r="AC999">
        <v>6.8658614269999996</v>
      </c>
      <c r="AD999">
        <v>5.0387700000000004</v>
      </c>
      <c r="AE999" s="4">
        <v>0.44340000000000002</v>
      </c>
      <c r="AF999" s="4">
        <v>0.443</v>
      </c>
      <c r="AG999" s="4">
        <v>0.80500000000000005</v>
      </c>
      <c r="AH999" s="4">
        <v>0.78710000000000002</v>
      </c>
      <c r="AI999" s="4">
        <v>0.59399999999999997</v>
      </c>
      <c r="AJ999" s="4">
        <v>0.48430000000000001</v>
      </c>
      <c r="AK999" s="4">
        <v>0.48830000000000001</v>
      </c>
      <c r="AL999" s="4">
        <v>0.98809999999999998</v>
      </c>
      <c r="AM999" s="4">
        <v>1.0024</v>
      </c>
      <c r="AN999" s="4">
        <v>0.69569999999999999</v>
      </c>
      <c r="AO999">
        <v>66.751099999999994</v>
      </c>
      <c r="AP999">
        <v>68.362300000000005</v>
      </c>
      <c r="AQ999">
        <v>67.892399999999995</v>
      </c>
      <c r="AR999">
        <v>66.335300000000004</v>
      </c>
      <c r="AS999">
        <v>67.120500000000007</v>
      </c>
      <c r="AT999">
        <v>67.355900000000005</v>
      </c>
      <c r="AU999">
        <v>68.168499999999995</v>
      </c>
      <c r="AV999">
        <v>67.639700000000005</v>
      </c>
      <c r="AW999">
        <v>67.874499999999998</v>
      </c>
      <c r="AX999" s="4">
        <v>-2.0999999999999999E-3</v>
      </c>
      <c r="AY999" s="4">
        <v>103.0361</v>
      </c>
      <c r="AZ999" s="4">
        <v>0.28299999999999997</v>
      </c>
      <c r="BA999">
        <v>7.0000000000000007E-2</v>
      </c>
      <c r="BB999">
        <v>3.3</v>
      </c>
      <c r="BC999" s="4">
        <v>0.27900000000000003</v>
      </c>
      <c r="BD999">
        <v>0.08</v>
      </c>
      <c r="BE999">
        <v>2.9</v>
      </c>
      <c r="BF999">
        <v>1.6840999999999999</v>
      </c>
      <c r="BG999">
        <v>37.672199999999997</v>
      </c>
      <c r="BH999">
        <v>35.980400000000003</v>
      </c>
      <c r="BI999">
        <v>5.93</v>
      </c>
      <c r="BJ999">
        <v>5.05</v>
      </c>
      <c r="BK999">
        <v>4.74</v>
      </c>
      <c r="BL999">
        <v>4.55</v>
      </c>
      <c r="BM999" s="6">
        <v>69.457212699999999</v>
      </c>
      <c r="BN999" s="6">
        <v>59.846547999999999</v>
      </c>
      <c r="BO999" s="6">
        <v>55.078812399999997</v>
      </c>
      <c r="BP999" s="6">
        <v>61.460857699999998</v>
      </c>
    </row>
    <row r="1000" spans="1:68" x14ac:dyDescent="0.3">
      <c r="A1000" s="1">
        <v>41182</v>
      </c>
      <c r="B1000" s="2">
        <v>41274</v>
      </c>
      <c r="C1000" t="s">
        <v>427</v>
      </c>
      <c r="D1000" t="s">
        <v>428</v>
      </c>
      <c r="E1000" s="8">
        <v>-5.04</v>
      </c>
      <c r="F1000" s="3">
        <v>44329</v>
      </c>
      <c r="G1000" s="7">
        <v>261.60000000000002</v>
      </c>
      <c r="H1000">
        <v>0</v>
      </c>
      <c r="I1000">
        <v>77.400000000000006</v>
      </c>
      <c r="J1000">
        <v>16.5</v>
      </c>
      <c r="K1000">
        <v>8.6</v>
      </c>
      <c r="L1000">
        <v>32.9</v>
      </c>
      <c r="M1000">
        <v>19.399999999999999</v>
      </c>
      <c r="N1000">
        <v>-5.1499999999999997E-2</v>
      </c>
      <c r="O1000">
        <v>-0.1211</v>
      </c>
      <c r="P1000">
        <v>1.2999999999999999E-3</v>
      </c>
      <c r="Q1000" s="4">
        <v>1.8700000000000001E-2</v>
      </c>
      <c r="R1000">
        <v>0</v>
      </c>
      <c r="S1000">
        <v>4145.8329999999996</v>
      </c>
      <c r="T1000">
        <v>-1.6023000000000001</v>
      </c>
      <c r="U1000">
        <v>0</v>
      </c>
      <c r="V1000">
        <v>0.2858</v>
      </c>
      <c r="W1000">
        <v>9.8534699999999997</v>
      </c>
      <c r="X1000">
        <v>8.5441400000000005</v>
      </c>
      <c r="Y1000">
        <v>1.3697600000000001</v>
      </c>
      <c r="Z1000">
        <v>10.74418</v>
      </c>
      <c r="AA1000">
        <v>38164.830999999998</v>
      </c>
      <c r="AB1000">
        <v>8987.7009999999991</v>
      </c>
      <c r="AC1000">
        <v>4.2463396370000002</v>
      </c>
      <c r="AD1000">
        <v>1.591</v>
      </c>
      <c r="AE1000" s="4">
        <v>0.5393</v>
      </c>
      <c r="AF1000" s="4">
        <v>0.57640000000000002</v>
      </c>
      <c r="AG1000" s="4">
        <v>0.56259999999999999</v>
      </c>
      <c r="AH1000" s="4">
        <v>0.54849999999999999</v>
      </c>
      <c r="AI1000" s="4">
        <v>0.55649999999999999</v>
      </c>
      <c r="AJ1000" s="4">
        <v>1.0505</v>
      </c>
      <c r="AK1000" s="4">
        <v>1.1273</v>
      </c>
      <c r="AL1000" s="4">
        <v>1.0752999999999999</v>
      </c>
      <c r="AM1000" s="4">
        <v>1.087</v>
      </c>
      <c r="AN1000" s="4">
        <v>1.0847</v>
      </c>
      <c r="AO1000">
        <v>32.898200000000003</v>
      </c>
      <c r="AP1000">
        <v>33.137700000000002</v>
      </c>
      <c r="AQ1000">
        <v>31.1356</v>
      </c>
      <c r="AR1000">
        <v>31.8261</v>
      </c>
      <c r="AS1000">
        <v>33.1265</v>
      </c>
      <c r="AT1000">
        <v>34.3688</v>
      </c>
      <c r="AU1000">
        <v>31.6706</v>
      </c>
      <c r="AV1000">
        <v>32.163200000000003</v>
      </c>
      <c r="AW1000">
        <v>34.0334</v>
      </c>
      <c r="AX1000" s="4">
        <v>-4.1999999999999997E-3</v>
      </c>
      <c r="AY1000" s="4">
        <v>33.488</v>
      </c>
      <c r="AZ1000" s="4">
        <v>9.4E-2</v>
      </c>
      <c r="BA1000">
        <v>-0.05</v>
      </c>
      <c r="BB1000">
        <v>1.7</v>
      </c>
      <c r="BC1000" s="4">
        <v>7.3999999999999996E-2</v>
      </c>
      <c r="BD1000">
        <v>-0.05</v>
      </c>
      <c r="BE1000">
        <v>1.3</v>
      </c>
      <c r="BF1000">
        <v>1.0664</v>
      </c>
      <c r="BG1000">
        <v>25.0152</v>
      </c>
      <c r="BH1000">
        <v>25.068999999999999</v>
      </c>
      <c r="BI1000">
        <v>62.18</v>
      </c>
      <c r="BJ1000">
        <v>60.17</v>
      </c>
      <c r="BK1000">
        <v>61.11</v>
      </c>
      <c r="BL1000">
        <v>59.75</v>
      </c>
      <c r="BM1000" s="6">
        <v>58.527563489999999</v>
      </c>
      <c r="BN1000" s="6">
        <v>51.767288000000001</v>
      </c>
      <c r="BO1000" s="6">
        <v>54.2806408</v>
      </c>
      <c r="BP1000" s="6">
        <v>54.85849743</v>
      </c>
    </row>
    <row r="1001" spans="1:68" x14ac:dyDescent="0.3">
      <c r="A1001" s="1">
        <v>41182</v>
      </c>
      <c r="B1001" s="2">
        <v>41274</v>
      </c>
      <c r="C1001" t="s">
        <v>803</v>
      </c>
      <c r="D1001" t="s">
        <v>804</v>
      </c>
      <c r="E1001" s="8">
        <v>3.38</v>
      </c>
      <c r="F1001" s="3">
        <v>1657</v>
      </c>
      <c r="G1001" s="7">
        <v>12.8</v>
      </c>
      <c r="H1001">
        <v>1</v>
      </c>
      <c r="I1001">
        <v>39.700000000000003</v>
      </c>
      <c r="J1001">
        <v>-4.4000000000000004</v>
      </c>
      <c r="K1001">
        <v>4.9000000000000004</v>
      </c>
      <c r="L1001">
        <v>53.4</v>
      </c>
      <c r="M1001">
        <v>18</v>
      </c>
      <c r="N1001">
        <v>-9.4999999999999998E-3</v>
      </c>
      <c r="O1001">
        <v>0.60009999999999997</v>
      </c>
      <c r="P1001">
        <v>4.1799999999999997E-2</v>
      </c>
      <c r="Q1001" s="4">
        <v>3.1099999999999999E-2</v>
      </c>
      <c r="R1001">
        <v>1.9224000000000001</v>
      </c>
      <c r="S1001">
        <v>-231.58600000000001</v>
      </c>
      <c r="T1001">
        <v>0.45669999999999999</v>
      </c>
      <c r="U1001">
        <v>0.38379999999999997</v>
      </c>
      <c r="V1001">
        <v>0.71819999999999995</v>
      </c>
      <c r="W1001">
        <v>27.642949999999999</v>
      </c>
      <c r="X1001">
        <v>18.607220000000002</v>
      </c>
      <c r="Y1001">
        <v>3.5233099999999999</v>
      </c>
      <c r="Z1001">
        <v>3.34335</v>
      </c>
      <c r="AA1001">
        <v>1883.5905</v>
      </c>
      <c r="AB1001">
        <v>361.971</v>
      </c>
      <c r="AC1001">
        <v>5.203705545</v>
      </c>
      <c r="AD1001">
        <v>3.0999500000000002</v>
      </c>
      <c r="AE1001" s="4">
        <v>0.3009</v>
      </c>
      <c r="AF1001" s="4">
        <v>0.2858</v>
      </c>
      <c r="AG1001" s="4">
        <v>0.49769999999999998</v>
      </c>
      <c r="AH1001" s="4">
        <v>0.52190000000000003</v>
      </c>
      <c r="AI1001" s="4">
        <v>0.3866</v>
      </c>
      <c r="AJ1001" s="4">
        <v>0.39739999999999998</v>
      </c>
      <c r="AK1001" s="4">
        <v>0.37740000000000001</v>
      </c>
      <c r="AL1001" s="4">
        <v>0.75580000000000003</v>
      </c>
      <c r="AM1001" s="4">
        <v>0.74819999999999998</v>
      </c>
      <c r="AN1001" s="4">
        <v>0.53959999999999997</v>
      </c>
      <c r="AO1001">
        <v>58.922400000000003</v>
      </c>
      <c r="AP1001">
        <v>66.704400000000007</v>
      </c>
      <c r="AQ1001">
        <v>76.656700000000001</v>
      </c>
      <c r="AR1001">
        <v>69.897999999999996</v>
      </c>
      <c r="AS1001">
        <v>68.284999999999997</v>
      </c>
      <c r="AT1001">
        <v>68.387100000000004</v>
      </c>
      <c r="AU1001">
        <v>75.713099999999997</v>
      </c>
      <c r="AV1001">
        <v>66.970699999999994</v>
      </c>
      <c r="AW1001">
        <v>64.932900000000004</v>
      </c>
      <c r="AX1001" s="4">
        <v>-1.21E-2</v>
      </c>
      <c r="AY1001" s="4">
        <v>13.258599999999999</v>
      </c>
      <c r="AZ1001" s="4">
        <v>0.17799999999999999</v>
      </c>
      <c r="BA1001">
        <v>0.08</v>
      </c>
      <c r="BB1001">
        <v>1.3</v>
      </c>
      <c r="BC1001" s="4">
        <v>0.14399999999999999</v>
      </c>
      <c r="BD1001">
        <v>0.01</v>
      </c>
      <c r="BE1001">
        <v>1.3</v>
      </c>
      <c r="BF1001">
        <v>1.3905000000000001</v>
      </c>
      <c r="BG1001">
        <v>29.869299999999999</v>
      </c>
      <c r="BH1001">
        <v>28.4953</v>
      </c>
      <c r="BI1001">
        <v>14.72</v>
      </c>
      <c r="BJ1001">
        <v>14.28</v>
      </c>
      <c r="BK1001">
        <v>13.91</v>
      </c>
      <c r="BL1001">
        <v>13.09</v>
      </c>
      <c r="BM1001" s="6">
        <v>52.575549209999998</v>
      </c>
      <c r="BN1001" s="6">
        <v>52.452340800000002</v>
      </c>
      <c r="BO1001" s="6">
        <v>54.922351200000001</v>
      </c>
      <c r="BP1001" s="6">
        <v>53.316747069999998</v>
      </c>
    </row>
    <row r="1002" spans="1:68" x14ac:dyDescent="0.3">
      <c r="A1002" s="1">
        <v>41182</v>
      </c>
      <c r="B1002" s="2">
        <v>41274</v>
      </c>
      <c r="C1002" t="s">
        <v>283</v>
      </c>
      <c r="D1002" t="s">
        <v>284</v>
      </c>
      <c r="E1002" s="8">
        <v>16.170000000000002</v>
      </c>
      <c r="F1002" s="3">
        <v>16057</v>
      </c>
      <c r="G1002" s="7">
        <v>208.5</v>
      </c>
      <c r="H1002">
        <v>1</v>
      </c>
      <c r="I1002">
        <v>47.3</v>
      </c>
      <c r="J1002">
        <v>0.2</v>
      </c>
      <c r="K1002">
        <v>-5.5</v>
      </c>
      <c r="L1002">
        <v>34.200000000000003</v>
      </c>
      <c r="M1002">
        <v>9.6</v>
      </c>
      <c r="N1002">
        <v>-4.6600000000000003E-2</v>
      </c>
      <c r="O1002">
        <v>0.48670000000000002</v>
      </c>
      <c r="P1002">
        <v>2.5000000000000001E-3</v>
      </c>
      <c r="Q1002" s="4">
        <v>1.5299999999999999E-2</v>
      </c>
      <c r="R1002">
        <v>5.0343999999999998</v>
      </c>
      <c r="S1002">
        <v>1735.1969999999999</v>
      </c>
      <c r="T1002">
        <v>-0.2697</v>
      </c>
      <c r="U1002">
        <v>0.48880000000000001</v>
      </c>
      <c r="V1002">
        <v>0.53959999999999997</v>
      </c>
      <c r="W1002">
        <v>11.826460000000001</v>
      </c>
      <c r="X1002">
        <v>9.51328</v>
      </c>
      <c r="Y1002">
        <v>3.25292</v>
      </c>
      <c r="Z1002">
        <v>2.4922200000000001</v>
      </c>
      <c r="AA1002">
        <v>14320.707630000001</v>
      </c>
      <c r="AB1002">
        <v>3927.2269999999999</v>
      </c>
      <c r="AC1002">
        <v>3.6465189379999998</v>
      </c>
      <c r="AD1002">
        <v>3.6473399999999998</v>
      </c>
      <c r="AE1002" s="4">
        <v>0.4078</v>
      </c>
      <c r="AF1002" s="4">
        <v>0.41370000000000001</v>
      </c>
      <c r="AG1002" s="4">
        <v>0.41560000000000002</v>
      </c>
      <c r="AH1002" s="4">
        <v>0.4052</v>
      </c>
      <c r="AI1002" s="4">
        <v>0.41060000000000002</v>
      </c>
      <c r="AJ1002" s="4">
        <v>0.4642</v>
      </c>
      <c r="AK1002" s="4">
        <v>0.47720000000000001</v>
      </c>
      <c r="AL1002" s="4">
        <v>0.4733</v>
      </c>
      <c r="AM1002" s="4">
        <v>0.47070000000000001</v>
      </c>
      <c r="AN1002" s="4">
        <v>0.4713</v>
      </c>
      <c r="AO1002">
        <v>88.929900000000004</v>
      </c>
      <c r="AP1002">
        <v>88.357100000000003</v>
      </c>
      <c r="AQ1002">
        <v>89.641800000000003</v>
      </c>
      <c r="AR1002">
        <v>89.899000000000001</v>
      </c>
      <c r="AS1002">
        <v>89.671000000000006</v>
      </c>
      <c r="AT1002">
        <v>89.327200000000005</v>
      </c>
      <c r="AU1002">
        <v>89.526200000000003</v>
      </c>
      <c r="AV1002">
        <v>89.362799999999993</v>
      </c>
      <c r="AW1002">
        <v>89.994699999999995</v>
      </c>
      <c r="AX1002" s="4">
        <v>-1.5E-3</v>
      </c>
      <c r="AY1002" s="4">
        <v>194.79509999999999</v>
      </c>
      <c r="AZ1002" s="4">
        <v>0.08</v>
      </c>
      <c r="BA1002">
        <v>-0.01</v>
      </c>
      <c r="BB1002">
        <v>1.8</v>
      </c>
      <c r="BC1002" s="4">
        <v>7.6999999999999999E-2</v>
      </c>
      <c r="BD1002">
        <v>-0.02</v>
      </c>
      <c r="BE1002">
        <v>1.6</v>
      </c>
      <c r="BF1002">
        <v>1.155</v>
      </c>
      <c r="BG1002">
        <v>27.840699999999998</v>
      </c>
      <c r="BH1002">
        <v>25.9038</v>
      </c>
      <c r="BI1002">
        <v>32.35</v>
      </c>
      <c r="BJ1002">
        <v>31.94</v>
      </c>
      <c r="BK1002">
        <v>32.450000000000003</v>
      </c>
      <c r="BL1002">
        <v>31.9</v>
      </c>
      <c r="BM1002" s="6">
        <v>52.044028570000002</v>
      </c>
      <c r="BN1002" s="6">
        <v>48.947991199999997</v>
      </c>
      <c r="BO1002" s="6">
        <v>54.039409200000001</v>
      </c>
      <c r="BP1002" s="6">
        <v>51.67714299</v>
      </c>
    </row>
    <row r="1003" spans="1:68" x14ac:dyDescent="0.3">
      <c r="A1003" s="1">
        <v>41182</v>
      </c>
      <c r="B1003" s="2">
        <v>41274</v>
      </c>
      <c r="C1003" t="s">
        <v>425</v>
      </c>
      <c r="D1003" t="s">
        <v>426</v>
      </c>
      <c r="E1003" s="8">
        <v>13.0787</v>
      </c>
      <c r="F1003" s="3">
        <v>1093</v>
      </c>
      <c r="G1003" s="7">
        <v>41.2</v>
      </c>
      <c r="H1003">
        <v>5</v>
      </c>
      <c r="I1003">
        <v>24.3</v>
      </c>
      <c r="J1003">
        <v>-42.8</v>
      </c>
      <c r="K1003">
        <v>-44.6</v>
      </c>
      <c r="L1003">
        <v>-34.700000000000003</v>
      </c>
      <c r="M1003">
        <v>-40.700000000000003</v>
      </c>
      <c r="N1003">
        <v>6.9999999999999999E-4</v>
      </c>
      <c r="O1003">
        <v>0.60750000000000004</v>
      </c>
      <c r="P1003">
        <v>1.6199999999999999E-2</v>
      </c>
      <c r="Q1003" s="4">
        <v>4.9099999999999998E-2</v>
      </c>
      <c r="R1003">
        <v>9.1600999999999999</v>
      </c>
      <c r="S1003">
        <v>696.14400000000001</v>
      </c>
      <c r="T1003">
        <v>-0.22420000000000001</v>
      </c>
      <c r="U1003">
        <v>1.21E-2</v>
      </c>
      <c r="V1003">
        <v>0.43940000000000001</v>
      </c>
      <c r="W1003">
        <v>6.9017999999999997</v>
      </c>
      <c r="X1003">
        <v>6.3246200000000004</v>
      </c>
      <c r="Y1003">
        <v>1.3602300000000001</v>
      </c>
      <c r="Z1003">
        <v>1.53807</v>
      </c>
      <c r="AA1003">
        <v>933.40588000000002</v>
      </c>
      <c r="AB1003">
        <v>377.98399999999998</v>
      </c>
      <c r="AC1003">
        <v>2.4694322510000002</v>
      </c>
      <c r="AD1003">
        <v>1.59327</v>
      </c>
      <c r="AE1003" s="4">
        <v>0.41499999999999998</v>
      </c>
      <c r="AF1003" s="4">
        <v>0.45669999999999999</v>
      </c>
      <c r="AG1003" s="4">
        <v>0.50680000000000003</v>
      </c>
      <c r="AH1003" s="4">
        <v>0.499</v>
      </c>
      <c r="AI1003" s="4">
        <v>0.46789999999999998</v>
      </c>
      <c r="AJ1003" s="4">
        <v>0.4738</v>
      </c>
      <c r="AK1003" s="4">
        <v>0.499</v>
      </c>
      <c r="AL1003" s="4">
        <v>0.54759999999999998</v>
      </c>
      <c r="AM1003" s="4">
        <v>0.55110000000000003</v>
      </c>
      <c r="AN1003" s="4">
        <v>0.51680000000000004</v>
      </c>
      <c r="AO1003">
        <v>51.740200000000002</v>
      </c>
      <c r="AP1003">
        <v>54.987099999999998</v>
      </c>
      <c r="AQ1003">
        <v>56.604599999999998</v>
      </c>
      <c r="AR1003">
        <v>56.961100000000002</v>
      </c>
      <c r="AS1003">
        <v>57.986600000000003</v>
      </c>
      <c r="AT1003">
        <v>59.686900000000001</v>
      </c>
      <c r="AU1003">
        <v>58.614600000000003</v>
      </c>
      <c r="AV1003">
        <v>59.708300000000001</v>
      </c>
      <c r="AW1003">
        <v>59.409599999999998</v>
      </c>
      <c r="AX1003" s="4">
        <v>-1.7100000000000001E-2</v>
      </c>
      <c r="AY1003" s="4">
        <v>22.814599999999999</v>
      </c>
      <c r="AZ1003" s="4">
        <v>4.0000000000000001E-3</v>
      </c>
      <c r="BA1003">
        <v>-0.08</v>
      </c>
      <c r="BB1003">
        <v>0.1</v>
      </c>
      <c r="BC1003" s="4">
        <v>-6.3E-2</v>
      </c>
      <c r="BD1003">
        <v>-0.1</v>
      </c>
      <c r="BE1003">
        <v>-0.4</v>
      </c>
      <c r="BF1003">
        <v>1.3484</v>
      </c>
      <c r="BG1003">
        <v>50.6312</v>
      </c>
      <c r="BH1003">
        <v>43.6616</v>
      </c>
      <c r="BI1003">
        <v>20.86</v>
      </c>
      <c r="BJ1003">
        <v>24.63</v>
      </c>
      <c r="BK1003">
        <v>26.73</v>
      </c>
      <c r="BL1003">
        <v>28.43</v>
      </c>
      <c r="BM1003" s="6">
        <v>35.791763490000001</v>
      </c>
      <c r="BN1003" s="6">
        <v>40.870490400000001</v>
      </c>
      <c r="BO1003" s="6">
        <v>46.578886799999999</v>
      </c>
      <c r="BP1003" s="6">
        <v>41.080380230000003</v>
      </c>
    </row>
    <row r="1004" spans="1:68" x14ac:dyDescent="0.3">
      <c r="A1004" s="1">
        <v>41182</v>
      </c>
      <c r="B1004" s="2">
        <v>41274</v>
      </c>
      <c r="C1004" t="s">
        <v>455</v>
      </c>
      <c r="D1004" t="s">
        <v>456</v>
      </c>
      <c r="E1004" s="8">
        <v>6.93</v>
      </c>
      <c r="F1004" s="3">
        <v>6784</v>
      </c>
      <c r="G1004" s="7">
        <v>113.4</v>
      </c>
      <c r="H1004">
        <v>0</v>
      </c>
      <c r="I1004">
        <v>54.1</v>
      </c>
      <c r="J1004">
        <v>20.5</v>
      </c>
      <c r="K1004">
        <v>4.3</v>
      </c>
      <c r="L1004">
        <v>92.5</v>
      </c>
      <c r="M1004">
        <v>39.1</v>
      </c>
      <c r="N1004">
        <v>-6.9599999999999995E-2</v>
      </c>
      <c r="O1004">
        <v>0.70250000000000001</v>
      </c>
      <c r="P1004">
        <v>2.3E-3</v>
      </c>
      <c r="Q1004" s="4">
        <v>1.7899999999999999E-2</v>
      </c>
      <c r="R1004">
        <v>13.831099999999999</v>
      </c>
      <c r="S1004">
        <v>1420.9090000000001</v>
      </c>
      <c r="T1004">
        <v>-0.45979999999999999</v>
      </c>
      <c r="U1004">
        <v>0.24260000000000001</v>
      </c>
      <c r="V1004">
        <v>0.58350000000000002</v>
      </c>
      <c r="W1004">
        <v>16.226520000000001</v>
      </c>
      <c r="X1004">
        <v>11.419700000000001</v>
      </c>
      <c r="Y1004">
        <v>4.5890000000000004</v>
      </c>
      <c r="Z1004">
        <v>3.0729000000000002</v>
      </c>
      <c r="AA1004">
        <v>5765.3962300000003</v>
      </c>
      <c r="AB1004">
        <v>912.19899999999996</v>
      </c>
      <c r="AC1004">
        <v>6.3203272860000004</v>
      </c>
      <c r="AD1004">
        <v>5.3995699999999998</v>
      </c>
      <c r="AE1004" s="4">
        <v>0.373</v>
      </c>
      <c r="AF1004" s="4">
        <v>0.36270000000000002</v>
      </c>
      <c r="AG1004" s="4">
        <v>0.36059999999999998</v>
      </c>
      <c r="AH1004" s="4">
        <v>0.33160000000000001</v>
      </c>
      <c r="AI1004" s="4">
        <v>0.35659999999999997</v>
      </c>
      <c r="AJ1004" s="4">
        <v>0.4</v>
      </c>
      <c r="AK1004" s="4">
        <v>0.38669999999999999</v>
      </c>
      <c r="AL1004" s="4">
        <v>0.38500000000000001</v>
      </c>
      <c r="AM1004" s="4">
        <v>0.35270000000000001</v>
      </c>
      <c r="AN1004" s="4">
        <v>0.38069999999999998</v>
      </c>
      <c r="AO1004">
        <v>67.565600000000003</v>
      </c>
      <c r="AP1004">
        <v>67.892700000000005</v>
      </c>
      <c r="AQ1004">
        <v>87.383700000000005</v>
      </c>
      <c r="AR1004">
        <v>66.903599999999997</v>
      </c>
      <c r="AS1004">
        <v>67.635099999999994</v>
      </c>
      <c r="AT1004">
        <v>67.723399999999998</v>
      </c>
      <c r="AU1004">
        <v>74.927899999999994</v>
      </c>
      <c r="AV1004">
        <v>69.311099999999996</v>
      </c>
      <c r="AW1004">
        <v>70.715500000000006</v>
      </c>
      <c r="AX1004" s="4">
        <v>-5.7000000000000002E-3</v>
      </c>
      <c r="AY1004" s="4">
        <v>10.8096</v>
      </c>
      <c r="AZ1004" s="4">
        <v>0.15</v>
      </c>
      <c r="BA1004">
        <v>0.03</v>
      </c>
      <c r="BB1004">
        <v>4.9000000000000004</v>
      </c>
      <c r="BC1004" s="4">
        <v>0.185</v>
      </c>
      <c r="BD1004">
        <v>0.02</v>
      </c>
      <c r="BE1004">
        <v>2.1</v>
      </c>
      <c r="BF1004">
        <v>1.3821000000000001</v>
      </c>
      <c r="BG1004">
        <v>49.839100000000002</v>
      </c>
      <c r="BH1004">
        <v>47.676099999999998</v>
      </c>
      <c r="BI1004">
        <v>36.61</v>
      </c>
      <c r="BJ1004">
        <v>33.36</v>
      </c>
      <c r="BK1004">
        <v>34.270000000000003</v>
      </c>
      <c r="BL1004">
        <v>33.97</v>
      </c>
      <c r="BM1004" s="6">
        <v>59.42443651</v>
      </c>
      <c r="BN1004" s="6">
        <v>51.362763200000003</v>
      </c>
      <c r="BO1004" s="6">
        <v>55.1539492</v>
      </c>
      <c r="BP1004" s="6">
        <v>55.313716300000003</v>
      </c>
    </row>
    <row r="1005" spans="1:68" x14ac:dyDescent="0.3">
      <c r="A1005" s="1">
        <v>41182</v>
      </c>
      <c r="B1005" s="2">
        <v>41274</v>
      </c>
      <c r="C1005" t="s">
        <v>849</v>
      </c>
      <c r="D1005" t="s">
        <v>850</v>
      </c>
      <c r="E1005" s="8">
        <v>1.98</v>
      </c>
      <c r="F1005" s="3">
        <v>7084</v>
      </c>
      <c r="G1005" s="7">
        <v>84.7</v>
      </c>
      <c r="H1005">
        <v>5</v>
      </c>
      <c r="I1005">
        <v>59.5</v>
      </c>
      <c r="J1005">
        <v>5.0999999999999996</v>
      </c>
      <c r="K1005">
        <v>12.7</v>
      </c>
      <c r="L1005">
        <v>53.1</v>
      </c>
      <c r="M1005">
        <v>23.7</v>
      </c>
      <c r="N1005">
        <v>6.7699999999999996E-2</v>
      </c>
      <c r="O1005">
        <v>0.57069999999999999</v>
      </c>
      <c r="P1005">
        <v>1.6999999999999999E-3</v>
      </c>
      <c r="Q1005" s="4">
        <v>7.6300000000000007E-2</v>
      </c>
      <c r="R1005">
        <v>1.5879000000000001</v>
      </c>
      <c r="S1005">
        <v>-1436.893</v>
      </c>
      <c r="T1005">
        <v>19.113399999999999</v>
      </c>
      <c r="U1005">
        <v>0.2041</v>
      </c>
      <c r="V1005">
        <v>0.87990000000000002</v>
      </c>
      <c r="W1005">
        <v>18.095880000000001</v>
      </c>
      <c r="X1005">
        <v>15.48737</v>
      </c>
      <c r="Y1005">
        <v>4.0528300000000002</v>
      </c>
      <c r="Z1005">
        <v>19.643409999999999</v>
      </c>
      <c r="AA1005">
        <v>13984.06098</v>
      </c>
      <c r="AB1005">
        <v>1002.501</v>
      </c>
      <c r="AC1005">
        <v>13.9491741</v>
      </c>
      <c r="AD1005">
        <v>2.05315</v>
      </c>
      <c r="AE1005" s="4">
        <v>0.10199999999999999</v>
      </c>
      <c r="AF1005" s="4">
        <v>0.1047</v>
      </c>
      <c r="AG1005" s="4">
        <v>9.7500000000000003E-2</v>
      </c>
      <c r="AH1005" s="4">
        <v>7.3700000000000002E-2</v>
      </c>
      <c r="AI1005" s="4">
        <v>9.3600000000000003E-2</v>
      </c>
      <c r="AJ1005" s="4">
        <v>0.16919999999999999</v>
      </c>
      <c r="AK1005" s="4">
        <v>0.1736</v>
      </c>
      <c r="AL1005" s="4">
        <v>0.1709</v>
      </c>
      <c r="AM1005" s="4">
        <v>0.1351</v>
      </c>
      <c r="AN1005" s="4">
        <v>0.16139999999999999</v>
      </c>
      <c r="AO1005">
        <v>31.175899999999999</v>
      </c>
      <c r="AP1005">
        <v>31.2393</v>
      </c>
      <c r="AQ1005">
        <v>10.430899999999999</v>
      </c>
      <c r="AR1005">
        <v>34.113199999999999</v>
      </c>
      <c r="AS1005">
        <v>26.931699999999999</v>
      </c>
      <c r="AT1005">
        <v>30.057400000000001</v>
      </c>
      <c r="AV1005">
        <v>31.147099999999998</v>
      </c>
      <c r="AW1005">
        <v>31.0246</v>
      </c>
      <c r="AX1005" s="4">
        <v>6.7999999999999996E-3</v>
      </c>
      <c r="AY1005" s="4">
        <v>3.7738999999999998</v>
      </c>
      <c r="AZ1005" s="4">
        <v>0.192</v>
      </c>
      <c r="BA1005">
        <v>-0.01</v>
      </c>
      <c r="BB1005" t="s">
        <v>71</v>
      </c>
      <c r="BC1005" s="4">
        <v>0.307</v>
      </c>
      <c r="BD1005">
        <v>0</v>
      </c>
      <c r="BE1005" t="s">
        <v>71</v>
      </c>
      <c r="BF1005">
        <v>0.92849999999999999</v>
      </c>
      <c r="BG1005">
        <v>14.6998</v>
      </c>
      <c r="BH1005">
        <v>16.002700000000001</v>
      </c>
      <c r="BI1005">
        <v>136.22</v>
      </c>
      <c r="BJ1005">
        <v>132.32</v>
      </c>
      <c r="BK1005">
        <v>130.03</v>
      </c>
      <c r="BL1005">
        <v>125.13</v>
      </c>
      <c r="BM1005" s="6">
        <v>59.430357139999998</v>
      </c>
      <c r="BN1005" s="6">
        <v>56.877171199999999</v>
      </c>
      <c r="BO1005" s="6">
        <v>59.315187999999999</v>
      </c>
      <c r="BP1005" s="6">
        <v>58.540905449999997</v>
      </c>
    </row>
    <row r="1006" spans="1:68" x14ac:dyDescent="0.3">
      <c r="A1006" s="1">
        <v>41182</v>
      </c>
      <c r="B1006" s="2">
        <v>41274</v>
      </c>
      <c r="C1006" t="s">
        <v>77</v>
      </c>
      <c r="D1006" t="s">
        <v>78</v>
      </c>
      <c r="E1006" s="8">
        <v>-32.81</v>
      </c>
      <c r="F1006" s="3">
        <v>840</v>
      </c>
      <c r="G1006" s="7">
        <v>14.4</v>
      </c>
      <c r="H1006">
        <v>1</v>
      </c>
      <c r="I1006">
        <v>52.3</v>
      </c>
      <c r="J1006">
        <v>-4.8</v>
      </c>
      <c r="K1006">
        <v>14.1</v>
      </c>
      <c r="L1006">
        <v>172</v>
      </c>
      <c r="M1006">
        <v>60.4</v>
      </c>
      <c r="N1006">
        <v>-5.2200000000000003E-2</v>
      </c>
      <c r="O1006">
        <v>6.8000000000000005E-2</v>
      </c>
      <c r="P1006">
        <v>4.99E-2</v>
      </c>
      <c r="Q1006" s="4">
        <v>1.8599999999999998E-2</v>
      </c>
      <c r="R1006">
        <v>7.1955999999999998</v>
      </c>
      <c r="S1006">
        <v>157.11500000000001</v>
      </c>
      <c r="T1006">
        <v>-0.91539999999999999</v>
      </c>
      <c r="U1006">
        <v>1.72E-2</v>
      </c>
      <c r="V1006">
        <v>0.10290000000000001</v>
      </c>
      <c r="W1006">
        <v>57.332680000000003</v>
      </c>
      <c r="X1006">
        <v>45.336910000000003</v>
      </c>
      <c r="Y1006">
        <v>7.3296400000000004</v>
      </c>
      <c r="Z1006">
        <v>4.843</v>
      </c>
      <c r="AA1006">
        <v>679.73631</v>
      </c>
      <c r="AB1006">
        <v>66.063999999999993</v>
      </c>
      <c r="AC1006">
        <v>10.28905773</v>
      </c>
      <c r="AD1006">
        <v>9.0525099999999998</v>
      </c>
      <c r="AE1006" s="4">
        <v>0.30420000000000003</v>
      </c>
      <c r="AF1006" s="4">
        <v>0.2918</v>
      </c>
      <c r="AG1006" s="4">
        <v>0.28199999999999997</v>
      </c>
      <c r="AH1006" s="4">
        <v>0.46899999999999997</v>
      </c>
      <c r="AI1006" s="4">
        <v>0.32919999999999999</v>
      </c>
      <c r="AJ1006" s="4">
        <v>0.36720000000000003</v>
      </c>
      <c r="AK1006" s="4">
        <v>0.34849999999999998</v>
      </c>
      <c r="AL1006" s="4">
        <v>0.33300000000000002</v>
      </c>
      <c r="AM1006" s="4">
        <v>0.61770000000000003</v>
      </c>
      <c r="AN1006" s="4">
        <v>0.40279999999999999</v>
      </c>
      <c r="AO1006">
        <v>70.630499999999998</v>
      </c>
      <c r="AP1006">
        <v>71.503399999999999</v>
      </c>
      <c r="AQ1006">
        <v>71.445400000000006</v>
      </c>
      <c r="AR1006">
        <v>71.485399999999998</v>
      </c>
      <c r="AS1006">
        <v>71.252799999999993</v>
      </c>
      <c r="AT1006">
        <v>71.762699999999995</v>
      </c>
      <c r="AU1006">
        <v>71.672700000000006</v>
      </c>
      <c r="AV1006">
        <v>71.884299999999996</v>
      </c>
      <c r="AW1006">
        <v>71.268100000000004</v>
      </c>
      <c r="AX1006" s="4">
        <v>-1.1000000000000001E-3</v>
      </c>
      <c r="AY1006" s="4">
        <v>197.19470000000001</v>
      </c>
      <c r="AZ1006" s="4">
        <v>0.39200000000000002</v>
      </c>
      <c r="BA1006">
        <v>0.02</v>
      </c>
      <c r="BB1006">
        <v>13.5</v>
      </c>
      <c r="BC1006" s="4">
        <v>0.38500000000000001</v>
      </c>
      <c r="BD1006">
        <v>0.02</v>
      </c>
      <c r="BE1006">
        <v>14.2</v>
      </c>
      <c r="BF1006">
        <v>1.7712000000000001</v>
      </c>
      <c r="BG1006">
        <v>53.818800000000003</v>
      </c>
      <c r="BH1006">
        <v>53.4251</v>
      </c>
      <c r="BI1006">
        <v>25.66</v>
      </c>
      <c r="BJ1006">
        <v>25.38</v>
      </c>
      <c r="BK1006">
        <v>24.31</v>
      </c>
      <c r="BL1006">
        <v>22.36</v>
      </c>
      <c r="BM1006" s="6">
        <v>50.64461429</v>
      </c>
      <c r="BN1006" s="6">
        <v>54.2336144</v>
      </c>
      <c r="BO1006" s="6">
        <v>56.2032296</v>
      </c>
      <c r="BP1006" s="6">
        <v>53.693819429999998</v>
      </c>
    </row>
    <row r="1007" spans="1:68" x14ac:dyDescent="0.3">
      <c r="A1007" s="1">
        <v>41182</v>
      </c>
      <c r="B1007" s="2">
        <v>41274</v>
      </c>
      <c r="C1007" t="s">
        <v>589</v>
      </c>
      <c r="D1007" t="s">
        <v>590</v>
      </c>
      <c r="E1007" s="8">
        <v>3.03</v>
      </c>
      <c r="F1007" s="3">
        <v>5444</v>
      </c>
      <c r="G1007" s="7">
        <v>31.5</v>
      </c>
      <c r="H1007">
        <v>0</v>
      </c>
      <c r="I1007">
        <v>56.6</v>
      </c>
      <c r="J1007">
        <v>11</v>
      </c>
      <c r="K1007">
        <v>4.5</v>
      </c>
      <c r="L1007">
        <v>21.6</v>
      </c>
      <c r="M1007">
        <v>12.4</v>
      </c>
      <c r="N1007">
        <v>-4.19E-2</v>
      </c>
      <c r="O1007">
        <v>0.47739999999999999</v>
      </c>
      <c r="P1007">
        <v>5.0000000000000001E-3</v>
      </c>
      <c r="Q1007" s="4">
        <v>1.2E-2</v>
      </c>
      <c r="R1007">
        <v>4.3567</v>
      </c>
      <c r="S1007">
        <v>1117.771</v>
      </c>
      <c r="T1007">
        <v>-0.29670000000000002</v>
      </c>
      <c r="U1007">
        <v>0.41689999999999999</v>
      </c>
      <c r="V1007">
        <v>0.58730000000000004</v>
      </c>
      <c r="W1007">
        <v>10.49563</v>
      </c>
      <c r="X1007">
        <v>7.6338499999999998</v>
      </c>
      <c r="Y1007">
        <v>1.4056599999999999</v>
      </c>
      <c r="Z1007">
        <v>1.8063899999999999</v>
      </c>
      <c r="AA1007">
        <v>4550.09674</v>
      </c>
      <c r="AB1007">
        <v>1155.6990000000001</v>
      </c>
      <c r="AC1007">
        <v>3.9370949880000001</v>
      </c>
      <c r="AD1007">
        <v>1.68188</v>
      </c>
      <c r="AE1007" s="4">
        <v>0.26029999999999998</v>
      </c>
      <c r="AF1007" s="4">
        <v>0.2606</v>
      </c>
      <c r="AG1007" s="4">
        <v>0.25679999999999997</v>
      </c>
      <c r="AH1007" s="4">
        <v>0.23669999999999999</v>
      </c>
      <c r="AI1007" s="4">
        <v>0.25340000000000001</v>
      </c>
      <c r="AJ1007" s="4">
        <v>0.32400000000000001</v>
      </c>
      <c r="AK1007" s="4">
        <v>0.31519999999999998</v>
      </c>
      <c r="AL1007" s="4">
        <v>0.315</v>
      </c>
      <c r="AM1007" s="4">
        <v>0.30259999999999998</v>
      </c>
      <c r="AN1007" s="4">
        <v>0.31409999999999999</v>
      </c>
      <c r="AO1007">
        <v>35.676400000000001</v>
      </c>
      <c r="AP1007">
        <v>35.897300000000001</v>
      </c>
      <c r="AQ1007">
        <v>35.922400000000003</v>
      </c>
      <c r="AR1007">
        <v>35.317799999999998</v>
      </c>
      <c r="AS1007">
        <v>34.896700000000003</v>
      </c>
      <c r="AT1007">
        <v>34.920299999999997</v>
      </c>
      <c r="AU1007">
        <v>34.358800000000002</v>
      </c>
      <c r="AV1007">
        <v>36.198500000000003</v>
      </c>
      <c r="AW1007">
        <v>36.205199999999998</v>
      </c>
      <c r="AX1007" s="4">
        <v>-1.8E-3</v>
      </c>
      <c r="AY1007" s="4">
        <v>59.744199999999999</v>
      </c>
      <c r="AZ1007" s="4">
        <v>3.5000000000000003E-2</v>
      </c>
      <c r="BA1007">
        <v>-0.02</v>
      </c>
      <c r="BB1007">
        <v>1.7</v>
      </c>
      <c r="BC1007" s="4">
        <v>5.2999999999999999E-2</v>
      </c>
      <c r="BD1007">
        <v>-0.01</v>
      </c>
      <c r="BE1007">
        <v>2.5</v>
      </c>
      <c r="BF1007">
        <v>0.67320000000000002</v>
      </c>
      <c r="BG1007">
        <v>14.3314</v>
      </c>
      <c r="BH1007">
        <v>14.008900000000001</v>
      </c>
      <c r="BI1007">
        <v>31.86</v>
      </c>
      <c r="BJ1007">
        <v>30.67</v>
      </c>
      <c r="BK1007">
        <v>30.85</v>
      </c>
      <c r="BL1007">
        <v>30.47</v>
      </c>
      <c r="BM1007" s="6">
        <v>61.294063489999999</v>
      </c>
      <c r="BN1007" s="6">
        <v>52.592759999999998</v>
      </c>
      <c r="BO1007" s="6">
        <v>54.964548399999998</v>
      </c>
      <c r="BP1007" s="6">
        <v>56.283790629999999</v>
      </c>
    </row>
    <row r="1008" spans="1:68" x14ac:dyDescent="0.3">
      <c r="A1008" s="1">
        <v>41182</v>
      </c>
      <c r="B1008" s="2">
        <v>41274</v>
      </c>
      <c r="C1008" t="s">
        <v>613</v>
      </c>
      <c r="D1008" t="s">
        <v>614</v>
      </c>
      <c r="E1008" s="8">
        <v>9.8844999999999992</v>
      </c>
      <c r="F1008" s="3">
        <v>9479</v>
      </c>
      <c r="G1008" s="7">
        <v>48.7</v>
      </c>
      <c r="H1008">
        <v>1</v>
      </c>
      <c r="I1008">
        <v>35.200000000000003</v>
      </c>
      <c r="J1008">
        <v>7.2</v>
      </c>
      <c r="K1008">
        <v>-1.5</v>
      </c>
      <c r="L1008">
        <v>44.4</v>
      </c>
      <c r="M1008">
        <v>16.7</v>
      </c>
      <c r="N1008">
        <v>-1.54E-2</v>
      </c>
      <c r="O1008">
        <v>0.63500000000000001</v>
      </c>
      <c r="P1008">
        <v>5.1000000000000004E-3</v>
      </c>
      <c r="Q1008" s="4">
        <v>2.1700000000000001E-2</v>
      </c>
      <c r="R1008">
        <v>4.4126000000000003</v>
      </c>
      <c r="S1008">
        <v>324.36399999999998</v>
      </c>
      <c r="T1008">
        <v>0.3392</v>
      </c>
      <c r="U1008">
        <v>0.42070000000000002</v>
      </c>
      <c r="V1008">
        <v>0.43519999999999998</v>
      </c>
      <c r="W1008">
        <v>13.39409</v>
      </c>
      <c r="X1008">
        <v>11.56854</v>
      </c>
      <c r="Y1008">
        <v>2.5484</v>
      </c>
      <c r="Z1008">
        <v>4.2121199999999996</v>
      </c>
      <c r="AA1008">
        <v>10255.223969999999</v>
      </c>
      <c r="AB1008">
        <v>1261.7460000000001</v>
      </c>
      <c r="AC1008">
        <v>8.1278038289999994</v>
      </c>
      <c r="AD1008">
        <v>2.3554900000000001</v>
      </c>
      <c r="AE1008" s="4">
        <v>0.26469999999999999</v>
      </c>
      <c r="AF1008" s="4">
        <v>0.27279999999999999</v>
      </c>
      <c r="AG1008" s="4">
        <v>0.27979999999999999</v>
      </c>
      <c r="AH1008" s="4">
        <v>0.28549999999999998</v>
      </c>
      <c r="AI1008" s="4">
        <v>0.27560000000000001</v>
      </c>
      <c r="AJ1008" s="4">
        <v>0.31830000000000003</v>
      </c>
      <c r="AK1008" s="4">
        <v>0.32590000000000002</v>
      </c>
      <c r="AL1008" s="4">
        <v>0.3271</v>
      </c>
      <c r="AM1008" s="4">
        <v>0.33650000000000002</v>
      </c>
      <c r="AN1008" s="4">
        <v>0.32690000000000002</v>
      </c>
      <c r="AO1008">
        <v>31.491700000000002</v>
      </c>
      <c r="AP1008">
        <v>31.506599999999999</v>
      </c>
      <c r="AQ1008">
        <v>31.0777</v>
      </c>
      <c r="AR1008">
        <v>31.3217</v>
      </c>
      <c r="AS1008">
        <v>31.5623</v>
      </c>
      <c r="AT1008">
        <v>32.333399999999997</v>
      </c>
      <c r="AU1008">
        <v>32.637599999999999</v>
      </c>
      <c r="AV1008">
        <v>32.654600000000002</v>
      </c>
      <c r="AW1008">
        <v>32.696599999999997</v>
      </c>
      <c r="AX1008" s="4">
        <v>-4.7000000000000002E-3</v>
      </c>
      <c r="AY1008" s="4">
        <v>54.775599999999997</v>
      </c>
      <c r="AZ1008" s="4">
        <v>4.2999999999999997E-2</v>
      </c>
      <c r="BA1008">
        <v>-0.01</v>
      </c>
      <c r="BB1008">
        <v>1.4</v>
      </c>
      <c r="BC1008" s="4">
        <v>1.2E-2</v>
      </c>
      <c r="BD1008">
        <v>0.01</v>
      </c>
      <c r="BE1008">
        <v>0.4</v>
      </c>
      <c r="BF1008">
        <v>1.3018000000000001</v>
      </c>
      <c r="BG1008">
        <v>32.965200000000003</v>
      </c>
      <c r="BH1008">
        <v>28.601199999999999</v>
      </c>
      <c r="BI1008">
        <v>15.2</v>
      </c>
      <c r="BJ1008">
        <v>14.34</v>
      </c>
      <c r="BK1008">
        <v>14.36</v>
      </c>
      <c r="BL1008">
        <v>13.95</v>
      </c>
      <c r="BM1008" s="6">
        <v>56.561811110000001</v>
      </c>
      <c r="BN1008" s="6">
        <v>51.4088864</v>
      </c>
      <c r="BO1008" s="6">
        <v>55.298946800000003</v>
      </c>
      <c r="BP1008" s="6">
        <v>54.423214770000001</v>
      </c>
    </row>
    <row r="1009" spans="1:68" x14ac:dyDescent="0.3">
      <c r="A1009" s="1">
        <v>41182</v>
      </c>
      <c r="B1009" s="2">
        <v>41274</v>
      </c>
      <c r="C1009" t="s">
        <v>257</v>
      </c>
      <c r="D1009" t="s">
        <v>258</v>
      </c>
      <c r="E1009" s="8">
        <v>11.347</v>
      </c>
      <c r="F1009" s="3">
        <v>1909</v>
      </c>
      <c r="G1009" s="7">
        <v>15.9</v>
      </c>
      <c r="H1009">
        <v>2</v>
      </c>
      <c r="I1009">
        <v>35.700000000000003</v>
      </c>
      <c r="J1009">
        <v>8.3000000000000007</v>
      </c>
      <c r="K1009">
        <v>-20.8</v>
      </c>
      <c r="L1009">
        <v>21.1</v>
      </c>
      <c r="M1009">
        <v>2.9</v>
      </c>
      <c r="N1009">
        <v>-4.8000000000000001E-2</v>
      </c>
      <c r="O1009">
        <v>0.57530000000000003</v>
      </c>
      <c r="P1009">
        <v>7.1999999999999998E-3</v>
      </c>
      <c r="Q1009" s="4">
        <v>4.5199999999999997E-2</v>
      </c>
      <c r="R1009">
        <v>3.7711000000000001</v>
      </c>
      <c r="S1009">
        <v>589.29999999999995</v>
      </c>
      <c r="T1009">
        <v>0.92059999999999997</v>
      </c>
      <c r="U1009">
        <v>0.13900000000000001</v>
      </c>
      <c r="V1009">
        <v>0.20680000000000001</v>
      </c>
      <c r="W1009">
        <v>7.5461600000000004</v>
      </c>
      <c r="X1009">
        <v>6.9324399999999997</v>
      </c>
      <c r="Y1009">
        <v>0.45018000000000002</v>
      </c>
      <c r="Z1009">
        <v>1.99685</v>
      </c>
      <c r="AA1009">
        <v>2795.85104</v>
      </c>
      <c r="AB1009">
        <v>1417.8</v>
      </c>
      <c r="AC1009">
        <v>1.9719643389999999</v>
      </c>
      <c r="AD1009">
        <v>0.30739</v>
      </c>
      <c r="AE1009" s="4">
        <v>0.44090000000000001</v>
      </c>
      <c r="AF1009" s="4">
        <v>0.46639999999999998</v>
      </c>
      <c r="AG1009" s="4">
        <v>0.46389999999999998</v>
      </c>
      <c r="AH1009" s="4">
        <v>0.43919999999999998</v>
      </c>
      <c r="AI1009" s="4">
        <v>0.45240000000000002</v>
      </c>
      <c r="AJ1009" s="4">
        <v>0.64570000000000005</v>
      </c>
      <c r="AK1009" s="4">
        <v>0.66420000000000001</v>
      </c>
      <c r="AL1009" s="4">
        <v>0.70099999999999996</v>
      </c>
      <c r="AM1009" s="4">
        <v>0.64949999999999997</v>
      </c>
      <c r="AN1009" s="4">
        <v>0.66479999999999995</v>
      </c>
      <c r="AO1009">
        <v>22.694900000000001</v>
      </c>
      <c r="AP1009">
        <v>22.9329</v>
      </c>
      <c r="AQ1009">
        <v>23.2621</v>
      </c>
      <c r="AR1009">
        <v>22.459299999999999</v>
      </c>
      <c r="AS1009">
        <v>22.870999999999999</v>
      </c>
      <c r="AT1009">
        <v>23.028199999999998</v>
      </c>
      <c r="AU1009">
        <v>23.216699999999999</v>
      </c>
      <c r="AV1009">
        <v>22.9831</v>
      </c>
      <c r="AX1009" s="4">
        <v>-1.8E-3</v>
      </c>
      <c r="AY1009" s="4">
        <v>93.1066</v>
      </c>
      <c r="AZ1009" s="4">
        <v>7.8E-2</v>
      </c>
      <c r="BA1009">
        <v>-0.06</v>
      </c>
      <c r="BB1009">
        <v>1.1000000000000001</v>
      </c>
      <c r="BC1009" s="4">
        <v>6.9000000000000006E-2</v>
      </c>
      <c r="BD1009">
        <v>-0.06</v>
      </c>
      <c r="BE1009">
        <v>1.1000000000000001</v>
      </c>
      <c r="BF1009">
        <v>1.5043</v>
      </c>
      <c r="BG1009">
        <v>33.158099999999997</v>
      </c>
      <c r="BH1009">
        <v>32.312199999999997</v>
      </c>
      <c r="BI1009">
        <v>59.27</v>
      </c>
      <c r="BJ1009">
        <v>57.72</v>
      </c>
      <c r="BK1009">
        <v>61.92</v>
      </c>
      <c r="BL1009">
        <v>62.74</v>
      </c>
      <c r="BM1009" s="6">
        <v>56.049241270000003</v>
      </c>
      <c r="BN1009" s="6">
        <v>46.301850399999999</v>
      </c>
      <c r="BO1009" s="6">
        <v>51.780064799999998</v>
      </c>
      <c r="BP1009" s="6">
        <v>51.377052159999998</v>
      </c>
    </row>
    <row r="1010" spans="1:68" x14ac:dyDescent="0.3">
      <c r="A1010" s="1">
        <v>41182</v>
      </c>
      <c r="B1010" s="2">
        <v>41274</v>
      </c>
      <c r="C1010" t="s">
        <v>481</v>
      </c>
      <c r="D1010" t="s">
        <v>482</v>
      </c>
      <c r="E1010" s="8">
        <v>-8.26</v>
      </c>
      <c r="F1010" s="3">
        <v>6777</v>
      </c>
      <c r="G1010" s="7">
        <v>39.1</v>
      </c>
      <c r="H1010">
        <v>1</v>
      </c>
      <c r="I1010">
        <v>65.400000000000006</v>
      </c>
      <c r="J1010">
        <v>16.3</v>
      </c>
      <c r="K1010">
        <v>12.9</v>
      </c>
      <c r="L1010">
        <v>49.7</v>
      </c>
      <c r="M1010">
        <v>26.3</v>
      </c>
      <c r="N1010">
        <v>-3.4200000000000001E-2</v>
      </c>
      <c r="O1010">
        <v>0.54720000000000002</v>
      </c>
      <c r="P1010">
        <v>7.1999999999999998E-3</v>
      </c>
      <c r="Q1010" s="4">
        <v>1.61E-2</v>
      </c>
      <c r="R1010">
        <v>6.0422000000000002</v>
      </c>
      <c r="S1010">
        <v>244.05799999999999</v>
      </c>
      <c r="T1010">
        <v>-0.24479999999999999</v>
      </c>
      <c r="U1010">
        <v>0.65710000000000002</v>
      </c>
      <c r="V1010">
        <v>0.72640000000000005</v>
      </c>
      <c r="W1010">
        <v>22.750889999999998</v>
      </c>
      <c r="X1010">
        <v>17.8157</v>
      </c>
      <c r="Y1010">
        <v>8.4253099999999996</v>
      </c>
      <c r="Z1010">
        <v>3.7215600000000002</v>
      </c>
      <c r="AA1010">
        <v>6331.6650499999996</v>
      </c>
      <c r="AB1010">
        <v>657.12400000000002</v>
      </c>
      <c r="AC1010">
        <v>9.6354189619999993</v>
      </c>
      <c r="AD1010">
        <v>9.0183300000000006</v>
      </c>
      <c r="AE1010" s="4">
        <v>0.26150000000000001</v>
      </c>
      <c r="AF1010" s="4">
        <v>0.24970000000000001</v>
      </c>
      <c r="AG1010" s="4">
        <v>0.24759999999999999</v>
      </c>
      <c r="AH1010" s="4">
        <v>0.23499999999999999</v>
      </c>
      <c r="AI1010" s="4">
        <v>0.2482</v>
      </c>
      <c r="AJ1010" s="4">
        <v>0.3206</v>
      </c>
      <c r="AK1010" s="4">
        <v>0.3049</v>
      </c>
      <c r="AL1010" s="4">
        <v>0.30159999999999998</v>
      </c>
      <c r="AM1010" s="4">
        <v>0.27929999999999999</v>
      </c>
      <c r="AN1010" s="4">
        <v>0.30120000000000002</v>
      </c>
      <c r="AO1010">
        <v>87.379400000000004</v>
      </c>
      <c r="AP1010">
        <v>86.982100000000003</v>
      </c>
      <c r="AQ1010">
        <v>88.089799999999997</v>
      </c>
      <c r="AR1010">
        <v>87.258700000000005</v>
      </c>
      <c r="AS1010">
        <v>87.328199999999995</v>
      </c>
      <c r="AT1010">
        <v>87.9251</v>
      </c>
      <c r="AU1010">
        <v>89.060599999999994</v>
      </c>
      <c r="AV1010">
        <v>87.7727</v>
      </c>
      <c r="AW1010">
        <v>88.413700000000006</v>
      </c>
      <c r="AX1010" s="4">
        <v>-1.5E-3</v>
      </c>
      <c r="AY1010" s="4">
        <v>143.12379999999999</v>
      </c>
      <c r="AZ1010" s="4">
        <v>0.2</v>
      </c>
      <c r="BA1010">
        <v>-0.01</v>
      </c>
      <c r="BB1010">
        <v>8.6</v>
      </c>
      <c r="BC1010" s="4">
        <v>0.192</v>
      </c>
      <c r="BD1010">
        <v>-0.01</v>
      </c>
      <c r="BE1010">
        <v>7.3</v>
      </c>
      <c r="BF1010">
        <v>1.0868</v>
      </c>
      <c r="BG1010">
        <v>30.984000000000002</v>
      </c>
      <c r="BH1010">
        <v>31.314499999999999</v>
      </c>
      <c r="BI1010">
        <v>67.819999999999993</v>
      </c>
      <c r="BJ1010">
        <v>64.73</v>
      </c>
      <c r="BK1010">
        <v>64.680000000000007</v>
      </c>
      <c r="BL1010">
        <v>63.64</v>
      </c>
      <c r="BM1010" s="6">
        <v>59.903661900000003</v>
      </c>
      <c r="BN1010" s="6">
        <v>54.540353600000003</v>
      </c>
      <c r="BO1010" s="6">
        <v>55.890249599999997</v>
      </c>
      <c r="BP1010" s="6">
        <v>56.778088369999999</v>
      </c>
    </row>
    <row r="1011" spans="1:68" x14ac:dyDescent="0.3">
      <c r="A1011" s="1">
        <v>41182</v>
      </c>
      <c r="B1011" s="2">
        <v>41274</v>
      </c>
      <c r="C1011" t="s">
        <v>399</v>
      </c>
      <c r="D1011" t="s">
        <v>400</v>
      </c>
      <c r="E1011" s="8">
        <v>-20.226500000000001</v>
      </c>
      <c r="F1011" s="3">
        <v>625348</v>
      </c>
      <c r="G1011" s="7">
        <v>14001.2</v>
      </c>
      <c r="H1011">
        <v>0</v>
      </c>
      <c r="I1011">
        <v>47.5</v>
      </c>
      <c r="J1011">
        <v>14.2</v>
      </c>
      <c r="K1011">
        <v>11.3</v>
      </c>
      <c r="L1011">
        <v>74.900000000000006</v>
      </c>
      <c r="M1011">
        <v>33.5</v>
      </c>
      <c r="N1011">
        <v>-1.6899999999999998E-2</v>
      </c>
      <c r="O1011">
        <v>0.51619999999999999</v>
      </c>
      <c r="P1011">
        <v>8.6E-3</v>
      </c>
      <c r="Q1011" s="4">
        <v>1.15E-2</v>
      </c>
      <c r="R1011">
        <v>7.9908000000000001</v>
      </c>
      <c r="S1011">
        <v>106285</v>
      </c>
      <c r="T1011">
        <v>-1.0489999999999999</v>
      </c>
      <c r="U1011">
        <v>3.8100000000000002E-2</v>
      </c>
      <c r="V1011">
        <v>0.71199999999999997</v>
      </c>
      <c r="W1011">
        <v>9.5860400000000006</v>
      </c>
      <c r="X1011">
        <v>9.1036099999999998</v>
      </c>
      <c r="Y1011">
        <v>3.4145599999999998</v>
      </c>
      <c r="Z1011">
        <v>5.5953200000000001</v>
      </c>
      <c r="AA1011">
        <v>508127.21460000001</v>
      </c>
      <c r="AB1011">
        <v>65641</v>
      </c>
      <c r="AC1011">
        <v>7.7410035590000001</v>
      </c>
      <c r="AD1011">
        <v>4.2022700000000004</v>
      </c>
      <c r="AE1011" s="4">
        <v>0.40300000000000002</v>
      </c>
      <c r="AF1011" s="4">
        <v>0.41449999999999998</v>
      </c>
      <c r="AG1011" s="4">
        <v>0.39100000000000001</v>
      </c>
      <c r="AH1011" s="4">
        <v>0.34329999999999999</v>
      </c>
      <c r="AI1011" s="4">
        <v>0.38700000000000001</v>
      </c>
      <c r="AJ1011" s="4">
        <v>0.50560000000000005</v>
      </c>
      <c r="AK1011" s="4">
        <v>0.5262</v>
      </c>
      <c r="AL1011" s="4">
        <v>0.52100000000000002</v>
      </c>
      <c r="AM1011" s="4">
        <v>0.45190000000000002</v>
      </c>
      <c r="AN1011" s="4">
        <v>0.50029999999999997</v>
      </c>
      <c r="AO1011">
        <v>42.811799999999998</v>
      </c>
      <c r="AP1011">
        <v>47.374000000000002</v>
      </c>
      <c r="AQ1011">
        <v>44.683</v>
      </c>
      <c r="AR1011">
        <v>40.254600000000003</v>
      </c>
      <c r="AS1011">
        <v>41.727600000000002</v>
      </c>
      <c r="AT1011">
        <v>41.423699999999997</v>
      </c>
      <c r="AU1011">
        <v>38.510100000000001</v>
      </c>
      <c r="AV1011">
        <v>36.926699999999997</v>
      </c>
      <c r="AW1011">
        <v>39.082799999999999</v>
      </c>
      <c r="AX1011" s="4">
        <v>1.15E-2</v>
      </c>
      <c r="AY1011" s="4">
        <v>13.4062</v>
      </c>
      <c r="AZ1011" s="4">
        <v>0.47199999999999998</v>
      </c>
      <c r="BA1011">
        <v>-0.06</v>
      </c>
      <c r="BB1011">
        <v>2.5</v>
      </c>
      <c r="BC1011" s="4">
        <v>0.624</v>
      </c>
      <c r="BD1011">
        <v>-0.09</v>
      </c>
      <c r="BE1011">
        <v>2.2999999999999998</v>
      </c>
      <c r="BF1011">
        <v>0.84350000000000003</v>
      </c>
      <c r="BG1011">
        <v>21.7944</v>
      </c>
      <c r="BH1011">
        <v>28.052600000000002</v>
      </c>
      <c r="BI1011">
        <v>23.2</v>
      </c>
      <c r="BJ1011">
        <v>21.93</v>
      </c>
      <c r="BK1011">
        <v>21.61</v>
      </c>
      <c r="BL1011">
        <v>20.170000000000002</v>
      </c>
      <c r="BM1011" s="6">
        <v>62.289850790000003</v>
      </c>
      <c r="BN1011" s="6">
        <v>56.522485600000003</v>
      </c>
      <c r="BO1011" s="6">
        <v>60.027672000000003</v>
      </c>
      <c r="BP1011" s="6">
        <v>59.61333613</v>
      </c>
    </row>
    <row r="1012" spans="1:68" x14ac:dyDescent="0.3">
      <c r="A1012" s="1">
        <v>41182</v>
      </c>
      <c r="B1012" s="2">
        <v>41274</v>
      </c>
      <c r="C1012" t="s">
        <v>711</v>
      </c>
      <c r="D1012" t="s">
        <v>712</v>
      </c>
      <c r="E1012" s="8">
        <v>12.9635</v>
      </c>
      <c r="F1012" s="3">
        <v>3668</v>
      </c>
      <c r="G1012" s="7">
        <v>30.2</v>
      </c>
      <c r="H1012">
        <v>1</v>
      </c>
      <c r="I1012">
        <v>37.700000000000003</v>
      </c>
      <c r="J1012">
        <v>2.7</v>
      </c>
      <c r="K1012">
        <v>-19.7</v>
      </c>
      <c r="L1012">
        <v>21.3</v>
      </c>
      <c r="M1012">
        <v>1.5</v>
      </c>
      <c r="N1012">
        <v>1.3100000000000001E-2</v>
      </c>
      <c r="O1012">
        <v>0.53739999999999999</v>
      </c>
      <c r="P1012">
        <v>7.1000000000000004E-3</v>
      </c>
      <c r="Q1012" s="4">
        <v>4.6800000000000001E-2</v>
      </c>
      <c r="R1012">
        <v>3.4998</v>
      </c>
      <c r="S1012">
        <v>1674.597</v>
      </c>
      <c r="T1012">
        <v>0.4486</v>
      </c>
      <c r="U1012">
        <v>0.18990000000000001</v>
      </c>
      <c r="V1012">
        <v>0.2651</v>
      </c>
      <c r="W1012">
        <v>6.13971</v>
      </c>
      <c r="X1012">
        <v>5.4413900000000002</v>
      </c>
      <c r="Y1012">
        <v>0.25839000000000001</v>
      </c>
      <c r="Z1012">
        <v>0.98587000000000002</v>
      </c>
      <c r="AA1012">
        <v>5340.2111199999999</v>
      </c>
      <c r="AB1012">
        <v>2823.6709999999998</v>
      </c>
      <c r="AC1012">
        <v>1.8912299340000001</v>
      </c>
      <c r="AD1012">
        <v>0.17746000000000001</v>
      </c>
      <c r="AE1012" s="4">
        <v>0.28139999999999998</v>
      </c>
      <c r="AF1012" s="4">
        <v>0.28670000000000001</v>
      </c>
      <c r="AG1012" s="4">
        <v>0.3</v>
      </c>
      <c r="AH1012" s="4">
        <v>0.28220000000000001</v>
      </c>
      <c r="AI1012" s="4">
        <v>0.28749999999999998</v>
      </c>
      <c r="AJ1012" s="4">
        <v>0.47420000000000001</v>
      </c>
      <c r="AK1012" s="4">
        <v>0.45850000000000002</v>
      </c>
      <c r="AL1012" s="4">
        <v>0.50239999999999996</v>
      </c>
      <c r="AM1012" s="4">
        <v>0.50019999999999998</v>
      </c>
      <c r="AN1012" s="4">
        <v>0.48349999999999999</v>
      </c>
      <c r="AO1012">
        <v>13.341100000000001</v>
      </c>
      <c r="AP1012">
        <v>13.9191</v>
      </c>
      <c r="AQ1012">
        <v>13.690099999999999</v>
      </c>
      <c r="AR1012">
        <v>13.7104</v>
      </c>
      <c r="AS1012">
        <v>13.9017</v>
      </c>
      <c r="AT1012">
        <v>13.8331</v>
      </c>
      <c r="AU1012">
        <v>13.0466</v>
      </c>
      <c r="AV1012">
        <v>13.0703</v>
      </c>
      <c r="AW1012">
        <v>12.756</v>
      </c>
      <c r="AX1012" s="4">
        <v>5.5999999999999999E-3</v>
      </c>
      <c r="AY1012" s="4">
        <v>40.195</v>
      </c>
      <c r="AZ1012" s="4">
        <v>2E-3</v>
      </c>
      <c r="BA1012">
        <v>-0.06</v>
      </c>
      <c r="BB1012">
        <v>0.1</v>
      </c>
      <c r="BC1012" s="4">
        <v>1.7000000000000001E-2</v>
      </c>
      <c r="BD1012">
        <v>-0.1</v>
      </c>
      <c r="BE1012">
        <v>0.2</v>
      </c>
      <c r="BF1012">
        <v>1.5127999999999999</v>
      </c>
      <c r="BG1012">
        <v>31.227499999999999</v>
      </c>
      <c r="BH1012">
        <v>32.720100000000002</v>
      </c>
      <c r="BI1012">
        <v>35.549999999999997</v>
      </c>
      <c r="BJ1012">
        <v>34.68</v>
      </c>
      <c r="BK1012">
        <v>36.67</v>
      </c>
      <c r="BL1012">
        <v>37.26</v>
      </c>
      <c r="BM1012" s="6">
        <v>51.799928569999999</v>
      </c>
      <c r="BN1012" s="6">
        <v>45.800303200000002</v>
      </c>
      <c r="BO1012" s="6">
        <v>51.269559999999998</v>
      </c>
      <c r="BP1012" s="6">
        <v>49.623263919999999</v>
      </c>
    </row>
    <row r="1013" spans="1:68" x14ac:dyDescent="0.3">
      <c r="A1013" s="1">
        <v>41182</v>
      </c>
      <c r="B1013" s="2">
        <v>41274</v>
      </c>
      <c r="C1013" t="s">
        <v>335</v>
      </c>
      <c r="D1013" t="s">
        <v>336</v>
      </c>
      <c r="E1013" s="8">
        <v>6.97</v>
      </c>
      <c r="F1013" s="3">
        <v>2409</v>
      </c>
      <c r="G1013" s="7">
        <v>17.2</v>
      </c>
      <c r="H1013">
        <v>0</v>
      </c>
      <c r="I1013">
        <v>61.1</v>
      </c>
      <c r="J1013">
        <v>11.6</v>
      </c>
      <c r="K1013">
        <v>25.9</v>
      </c>
      <c r="L1013">
        <v>69.2</v>
      </c>
      <c r="M1013">
        <v>35.6</v>
      </c>
      <c r="N1013">
        <v>-0.10440000000000001</v>
      </c>
      <c r="O1013">
        <v>-0.1103</v>
      </c>
      <c r="P1013">
        <v>0</v>
      </c>
      <c r="Q1013" s="4">
        <v>2.46E-2</v>
      </c>
      <c r="R1013">
        <v>3.3195000000000001</v>
      </c>
      <c r="S1013">
        <v>92.504000000000005</v>
      </c>
      <c r="T1013">
        <v>-1.3577999999999999</v>
      </c>
      <c r="U1013">
        <v>5.7299999999999997E-2</v>
      </c>
      <c r="V1013">
        <v>0.35249999999999998</v>
      </c>
      <c r="W1013" t="s">
        <v>70</v>
      </c>
      <c r="X1013" t="s">
        <v>70</v>
      </c>
      <c r="Y1013">
        <v>9.2747799999999998</v>
      </c>
      <c r="Z1013">
        <v>21.261710000000001</v>
      </c>
      <c r="AA1013">
        <v>2255.0144599999999</v>
      </c>
      <c r="AB1013">
        <v>190.857</v>
      </c>
      <c r="AC1013">
        <v>11.81520437</v>
      </c>
      <c r="AD1013">
        <v>9.9091299999999993</v>
      </c>
      <c r="AE1013" s="4">
        <v>0.51819999999999999</v>
      </c>
      <c r="AF1013" s="4">
        <v>0.43919999999999998</v>
      </c>
      <c r="AG1013" s="4">
        <v>0.44629999999999997</v>
      </c>
      <c r="AH1013" s="4">
        <v>0.37</v>
      </c>
      <c r="AI1013" s="4">
        <v>0.44030000000000002</v>
      </c>
      <c r="AJ1013" s="4">
        <v>1.1087</v>
      </c>
      <c r="AK1013" s="4">
        <v>0.86060000000000003</v>
      </c>
      <c r="AL1013" s="4">
        <v>0.77939999999999998</v>
      </c>
      <c r="AM1013" s="4">
        <v>0.66310000000000002</v>
      </c>
      <c r="AN1013" s="4">
        <v>0.83799999999999997</v>
      </c>
      <c r="AO1013">
        <v>79.5351</v>
      </c>
      <c r="AP1013">
        <v>79.734899999999996</v>
      </c>
      <c r="AQ1013">
        <v>80.579899999999995</v>
      </c>
      <c r="AR1013">
        <v>73.019000000000005</v>
      </c>
      <c r="AS1013">
        <v>71.222300000000004</v>
      </c>
      <c r="AT1013">
        <v>80.243700000000004</v>
      </c>
      <c r="AU1013">
        <v>72.785399999999996</v>
      </c>
      <c r="AV1013">
        <v>69.262100000000004</v>
      </c>
      <c r="AW1013">
        <v>54.246400000000001</v>
      </c>
      <c r="AX1013" s="4">
        <v>4.9000000000000002E-2</v>
      </c>
      <c r="AY1013" s="4">
        <v>17.357900000000001</v>
      </c>
      <c r="AZ1013" s="4">
        <v>0.22500000000000001</v>
      </c>
      <c r="BA1013">
        <v>-0.01</v>
      </c>
      <c r="BB1013">
        <v>3.5</v>
      </c>
      <c r="BC1013" s="4">
        <v>0.307</v>
      </c>
      <c r="BD1013">
        <v>0</v>
      </c>
      <c r="BE1013">
        <v>2.6</v>
      </c>
      <c r="BF1013">
        <v>1.4442999999999999</v>
      </c>
      <c r="BG1013">
        <v>27.192399999999999</v>
      </c>
      <c r="BH1013">
        <v>35.406399999999998</v>
      </c>
      <c r="BI1013">
        <v>24.08</v>
      </c>
      <c r="BJ1013">
        <v>23.09</v>
      </c>
      <c r="BK1013">
        <v>22.23</v>
      </c>
      <c r="BL1013">
        <v>21.34</v>
      </c>
      <c r="BM1013" s="6">
        <v>58.269877780000002</v>
      </c>
      <c r="BN1013" s="6">
        <v>54.862134400000002</v>
      </c>
      <c r="BO1013" s="6">
        <v>55.326564400000002</v>
      </c>
      <c r="BP1013" s="6">
        <v>56.152858860000002</v>
      </c>
    </row>
    <row r="1014" spans="1:68" x14ac:dyDescent="0.3">
      <c r="A1014" s="1">
        <v>41182</v>
      </c>
      <c r="B1014" s="2">
        <v>41274</v>
      </c>
      <c r="C1014" t="s">
        <v>265</v>
      </c>
      <c r="D1014" t="s">
        <v>266</v>
      </c>
      <c r="E1014" s="8">
        <v>6</v>
      </c>
      <c r="F1014" s="3">
        <v>7567</v>
      </c>
      <c r="G1014" s="7">
        <v>123.6</v>
      </c>
      <c r="H1014">
        <v>1</v>
      </c>
      <c r="I1014">
        <v>52.8</v>
      </c>
      <c r="J1014">
        <v>-4.7</v>
      </c>
      <c r="K1014">
        <v>-21.2</v>
      </c>
      <c r="L1014">
        <v>20</v>
      </c>
      <c r="M1014">
        <v>-2</v>
      </c>
      <c r="N1014">
        <v>-3.7199999999999997E-2</v>
      </c>
      <c r="O1014">
        <v>0.18379999999999999</v>
      </c>
      <c r="P1014">
        <v>4.3E-3</v>
      </c>
      <c r="Q1014" s="4">
        <v>2.6800000000000001E-2</v>
      </c>
      <c r="R1014">
        <v>5.1292999999999997</v>
      </c>
      <c r="S1014">
        <v>1186</v>
      </c>
      <c r="T1014">
        <v>-0.83689999999999998</v>
      </c>
      <c r="U1014">
        <v>0.25750000000000001</v>
      </c>
      <c r="V1014">
        <v>0.43690000000000001</v>
      </c>
      <c r="W1014">
        <v>15.85881</v>
      </c>
      <c r="X1014">
        <v>11.98099</v>
      </c>
      <c r="Y1014">
        <v>2.5455000000000001</v>
      </c>
      <c r="Z1014">
        <v>3.6889400000000001</v>
      </c>
      <c r="AA1014">
        <v>5850.3149999999996</v>
      </c>
      <c r="AB1014">
        <v>2062.6</v>
      </c>
      <c r="AC1014">
        <v>2.8363788419999998</v>
      </c>
      <c r="AD1014">
        <v>3.2924799999999999</v>
      </c>
      <c r="AE1014" s="4">
        <v>0.61099999999999999</v>
      </c>
      <c r="AF1014" s="4">
        <v>0.61580000000000001</v>
      </c>
      <c r="AG1014" s="4">
        <v>0.61539999999999995</v>
      </c>
      <c r="AH1014" s="4">
        <v>0.62229999999999996</v>
      </c>
      <c r="AI1014" s="4">
        <v>0.61609999999999998</v>
      </c>
      <c r="AJ1014" s="4">
        <v>0.8337</v>
      </c>
      <c r="AK1014" s="4">
        <v>0.83679999999999999</v>
      </c>
      <c r="AL1014" s="4">
        <v>0.87380000000000002</v>
      </c>
      <c r="AM1014" s="4">
        <v>0.85329999999999995</v>
      </c>
      <c r="AN1014" s="4">
        <v>0.84930000000000005</v>
      </c>
      <c r="AO1014">
        <v>89.484700000000004</v>
      </c>
      <c r="AP1014">
        <v>90.010099999999994</v>
      </c>
      <c r="AQ1014">
        <v>90.293700000000001</v>
      </c>
      <c r="AR1014">
        <v>89.135900000000007</v>
      </c>
      <c r="AS1014">
        <v>89.492900000000006</v>
      </c>
      <c r="AT1014">
        <v>89.664900000000003</v>
      </c>
      <c r="AU1014">
        <v>90.828100000000006</v>
      </c>
      <c r="AV1014">
        <v>89.825800000000001</v>
      </c>
      <c r="AW1014">
        <v>89.763099999999994</v>
      </c>
      <c r="AX1014" s="4">
        <v>-4.0000000000000002E-4</v>
      </c>
      <c r="AY1014" s="4">
        <v>180.3879</v>
      </c>
      <c r="AZ1014" s="4">
        <v>0.106</v>
      </c>
      <c r="BA1014">
        <v>-0.03</v>
      </c>
      <c r="BB1014">
        <v>2.6</v>
      </c>
      <c r="BC1014" s="4">
        <v>0.104</v>
      </c>
      <c r="BD1014">
        <v>-0.03</v>
      </c>
      <c r="BE1014">
        <v>2.7</v>
      </c>
      <c r="BF1014">
        <v>1.605</v>
      </c>
      <c r="BG1014">
        <v>48.042900000000003</v>
      </c>
      <c r="BH1014">
        <v>45.661700000000003</v>
      </c>
      <c r="BI1014">
        <v>33.25</v>
      </c>
      <c r="BJ1014">
        <v>33.130000000000003</v>
      </c>
      <c r="BK1014">
        <v>35.33</v>
      </c>
      <c r="BL1014">
        <v>35.130000000000003</v>
      </c>
      <c r="BM1014" s="6">
        <v>50.105914290000001</v>
      </c>
      <c r="BN1014" s="6">
        <v>46.642664799999999</v>
      </c>
      <c r="BO1014" s="6">
        <v>51.964599200000002</v>
      </c>
      <c r="BP1014" s="6">
        <v>49.571059429999998</v>
      </c>
    </row>
    <row r="1015" spans="1:68" x14ac:dyDescent="0.3">
      <c r="A1015" s="1">
        <v>41182</v>
      </c>
      <c r="B1015" s="2">
        <v>41274</v>
      </c>
      <c r="C1015" t="s">
        <v>731</v>
      </c>
      <c r="D1015" t="s">
        <v>732</v>
      </c>
      <c r="E1015" s="8">
        <v>-2.95</v>
      </c>
      <c r="F1015" s="3">
        <v>28411</v>
      </c>
      <c r="G1015" s="7">
        <v>150.30000000000001</v>
      </c>
      <c r="H1015">
        <v>0</v>
      </c>
      <c r="I1015">
        <v>55.1</v>
      </c>
      <c r="J1015">
        <v>5.4</v>
      </c>
      <c r="K1015">
        <v>6.3</v>
      </c>
      <c r="L1015">
        <v>24.4</v>
      </c>
      <c r="M1015">
        <v>12</v>
      </c>
      <c r="N1015">
        <v>-1.12E-2</v>
      </c>
      <c r="O1015">
        <v>0.1477</v>
      </c>
      <c r="P1015">
        <v>6.8999999999999999E-3</v>
      </c>
      <c r="Q1015" s="4">
        <v>3.5099999999999999E-2</v>
      </c>
      <c r="R1015">
        <v>1.8270999999999999</v>
      </c>
      <c r="S1015">
        <v>2247.5</v>
      </c>
      <c r="T1015">
        <v>-0.26960000000000001</v>
      </c>
      <c r="U1015">
        <v>0.1255</v>
      </c>
      <c r="V1015">
        <v>0.88039999999999996</v>
      </c>
      <c r="W1015">
        <v>13.31316</v>
      </c>
      <c r="X1015">
        <v>11.46866</v>
      </c>
      <c r="Y1015">
        <v>2.50929</v>
      </c>
      <c r="Z1015">
        <v>4.6456</v>
      </c>
      <c r="AA1015">
        <v>26762.118839999999</v>
      </c>
      <c r="AB1015">
        <v>4685.2</v>
      </c>
      <c r="AC1015">
        <v>5.7120547339999996</v>
      </c>
      <c r="AD1015">
        <v>2.6638700000000002</v>
      </c>
      <c r="AE1015" s="4">
        <v>0.152</v>
      </c>
      <c r="AF1015" s="4">
        <v>0.1174</v>
      </c>
      <c r="AG1015" s="4">
        <v>0.13980000000000001</v>
      </c>
      <c r="AH1015" s="4">
        <v>0.15709999999999999</v>
      </c>
      <c r="AI1015" s="4">
        <v>0.14069999999999999</v>
      </c>
      <c r="AJ1015" s="4">
        <v>0.61839999999999995</v>
      </c>
      <c r="AK1015" s="4">
        <v>0.58140000000000003</v>
      </c>
      <c r="AL1015" s="4">
        <v>0.59060000000000001</v>
      </c>
      <c r="AM1015" s="4">
        <v>0.58620000000000005</v>
      </c>
      <c r="AN1015" s="4">
        <v>0.59399999999999997</v>
      </c>
      <c r="AO1015">
        <v>42.293100000000003</v>
      </c>
      <c r="AP1015">
        <v>46.655900000000003</v>
      </c>
      <c r="AQ1015">
        <v>43.6004</v>
      </c>
      <c r="AR1015">
        <v>42.818600000000004</v>
      </c>
      <c r="AS1015">
        <v>41.976700000000001</v>
      </c>
      <c r="AT1015">
        <v>46.805199999999999</v>
      </c>
      <c r="AU1015">
        <v>45.308999999999997</v>
      </c>
      <c r="AV1015">
        <v>43.859299999999998</v>
      </c>
      <c r="AW1015">
        <v>44.103499999999997</v>
      </c>
      <c r="AX1015" s="4">
        <v>-5.1999999999999998E-3</v>
      </c>
      <c r="AY1015" s="4">
        <v>24.982500000000002</v>
      </c>
      <c r="AZ1015" s="4">
        <v>8.1000000000000003E-2</v>
      </c>
      <c r="BA1015">
        <v>-0.02</v>
      </c>
      <c r="BB1015">
        <v>2.7</v>
      </c>
      <c r="BC1015" s="4">
        <v>6.5000000000000002E-2</v>
      </c>
      <c r="BD1015">
        <v>-0.01</v>
      </c>
      <c r="BE1015">
        <v>2.6</v>
      </c>
      <c r="BF1015">
        <v>0.85129999999999995</v>
      </c>
      <c r="BG1015">
        <v>14.3583</v>
      </c>
      <c r="BH1015">
        <v>14.9686</v>
      </c>
      <c r="BI1015">
        <v>57.77</v>
      </c>
      <c r="BJ1015">
        <v>55.93</v>
      </c>
      <c r="BK1015">
        <v>55.59</v>
      </c>
      <c r="BL1015">
        <v>55.32</v>
      </c>
      <c r="BM1015" s="6">
        <v>58.287911110000003</v>
      </c>
      <c r="BN1015" s="6">
        <v>52.948901599999999</v>
      </c>
      <c r="BO1015" s="6">
        <v>54.105567200000003</v>
      </c>
      <c r="BP1015" s="6">
        <v>55.114126640000002</v>
      </c>
    </row>
    <row r="1016" spans="1:68" x14ac:dyDescent="0.3">
      <c r="A1016" s="1">
        <v>41182</v>
      </c>
      <c r="B1016" s="2">
        <v>41274</v>
      </c>
      <c r="C1016" t="s">
        <v>697</v>
      </c>
      <c r="D1016" t="s">
        <v>698</v>
      </c>
      <c r="E1016" s="8">
        <v>5.2252000000000001</v>
      </c>
      <c r="F1016" s="3">
        <v>4075</v>
      </c>
      <c r="G1016" s="7">
        <v>38.4</v>
      </c>
      <c r="H1016">
        <v>0</v>
      </c>
      <c r="I1016">
        <v>31.3</v>
      </c>
      <c r="J1016">
        <v>-5.7</v>
      </c>
      <c r="K1016">
        <v>-20.100000000000001</v>
      </c>
      <c r="L1016">
        <v>11.5</v>
      </c>
      <c r="M1016">
        <v>-4.8</v>
      </c>
      <c r="N1016">
        <v>-7.0199999999999999E-2</v>
      </c>
      <c r="O1016">
        <v>0.496</v>
      </c>
      <c r="P1016">
        <v>6.7000000000000002E-3</v>
      </c>
      <c r="Q1016" s="4">
        <v>4.0099999999999997E-2</v>
      </c>
      <c r="R1016">
        <v>4.0404999999999998</v>
      </c>
      <c r="S1016">
        <v>2623.7719999999999</v>
      </c>
      <c r="T1016">
        <v>0.29120000000000001</v>
      </c>
      <c r="U1016">
        <v>0.12609999999999999</v>
      </c>
      <c r="V1016">
        <v>0.1676</v>
      </c>
      <c r="W1016">
        <v>5.4426899999999998</v>
      </c>
      <c r="X1016">
        <v>4.9219200000000001</v>
      </c>
      <c r="Y1016">
        <v>0.20277000000000001</v>
      </c>
      <c r="Z1016">
        <v>1.0617000000000001</v>
      </c>
      <c r="AA1016">
        <v>5212.7406600000004</v>
      </c>
      <c r="AB1016">
        <v>3050.5569999999998</v>
      </c>
      <c r="AC1016">
        <v>1.7087832350000001</v>
      </c>
      <c r="AD1016">
        <v>0.15851999999999999</v>
      </c>
      <c r="AE1016" s="4">
        <v>0.3</v>
      </c>
      <c r="AF1016" s="4">
        <v>0.30680000000000002</v>
      </c>
      <c r="AG1016" s="4">
        <v>0.30959999999999999</v>
      </c>
      <c r="AH1016" s="4">
        <v>0.31769999999999998</v>
      </c>
      <c r="AI1016" s="4">
        <v>0.3085</v>
      </c>
      <c r="AJ1016" s="4">
        <v>0.56820000000000004</v>
      </c>
      <c r="AK1016" s="4">
        <v>0.58440000000000003</v>
      </c>
      <c r="AL1016" s="4">
        <v>0.61140000000000005</v>
      </c>
      <c r="AM1016" s="4">
        <v>0.5988</v>
      </c>
      <c r="AN1016" s="4">
        <v>0.59050000000000002</v>
      </c>
      <c r="AO1016">
        <v>12.033799999999999</v>
      </c>
      <c r="AP1016">
        <v>12.0021</v>
      </c>
      <c r="AQ1016">
        <v>11.714700000000001</v>
      </c>
      <c r="AR1016">
        <v>11.7272</v>
      </c>
      <c r="AS1016">
        <v>11.933299999999999</v>
      </c>
      <c r="AT1016">
        <v>11.789</v>
      </c>
      <c r="AU1016">
        <v>11.4251</v>
      </c>
      <c r="AV1016">
        <v>11.6968</v>
      </c>
      <c r="AW1016">
        <v>12.3863</v>
      </c>
      <c r="AX1016" s="4">
        <v>-3.5999999999999999E-3</v>
      </c>
      <c r="AY1016" s="4">
        <v>63.429200000000002</v>
      </c>
      <c r="AZ1016" s="4">
        <v>-3.1E-2</v>
      </c>
      <c r="BA1016">
        <v>-0.04</v>
      </c>
      <c r="BB1016">
        <v>-0.6</v>
      </c>
      <c r="BC1016" s="4">
        <v>-1.7000000000000001E-2</v>
      </c>
      <c r="BD1016">
        <v>-0.04</v>
      </c>
      <c r="BE1016">
        <v>-0.3</v>
      </c>
      <c r="BF1016">
        <v>1.4522999999999999</v>
      </c>
      <c r="BG1016">
        <v>28.778300000000002</v>
      </c>
      <c r="BH1016">
        <v>27.032699999999998</v>
      </c>
      <c r="BI1016">
        <v>31.76</v>
      </c>
      <c r="BJ1016">
        <v>31.38</v>
      </c>
      <c r="BK1016">
        <v>32.770000000000003</v>
      </c>
      <c r="BL1016">
        <v>32.909999999999997</v>
      </c>
      <c r="BM1016" s="6">
        <v>50.157977780000003</v>
      </c>
      <c r="BN1016" s="6">
        <v>45.169045599999997</v>
      </c>
      <c r="BO1016" s="6">
        <v>51.245448000000003</v>
      </c>
      <c r="BP1016" s="6">
        <v>48.857490460000001</v>
      </c>
    </row>
    <row r="1017" spans="1:68" x14ac:dyDescent="0.3">
      <c r="A1017" s="1">
        <v>41182</v>
      </c>
      <c r="B1017" s="2">
        <v>41274</v>
      </c>
      <c r="C1017" t="s">
        <v>813</v>
      </c>
      <c r="D1017" t="s">
        <v>814</v>
      </c>
      <c r="E1017" s="8">
        <v>21.990200000000002</v>
      </c>
      <c r="F1017" s="3">
        <v>1652</v>
      </c>
      <c r="G1017" s="7">
        <v>12.9</v>
      </c>
      <c r="H1017">
        <v>1</v>
      </c>
      <c r="I1017">
        <v>47</v>
      </c>
      <c r="J1017">
        <v>10.6</v>
      </c>
      <c r="K1017">
        <v>-2.7</v>
      </c>
      <c r="L1017">
        <v>43</v>
      </c>
      <c r="M1017">
        <v>17</v>
      </c>
      <c r="N1017">
        <v>-2.8199999999999999E-2</v>
      </c>
      <c r="O1017">
        <v>0.52210000000000001</v>
      </c>
      <c r="P1017">
        <v>2.7000000000000001E-3</v>
      </c>
      <c r="Q1017" s="4">
        <v>2.4500000000000001E-2</v>
      </c>
      <c r="R1017">
        <v>3.0097999999999998</v>
      </c>
      <c r="S1017">
        <v>210.49199999999999</v>
      </c>
      <c r="T1017">
        <v>0.30520000000000003</v>
      </c>
      <c r="U1017">
        <v>0.27950000000000003</v>
      </c>
      <c r="V1017">
        <v>0.3513</v>
      </c>
      <c r="W1017">
        <v>9.4861199999999997</v>
      </c>
      <c r="X1017">
        <v>7.6020200000000004</v>
      </c>
      <c r="Y1017">
        <v>0.96503000000000005</v>
      </c>
      <c r="Z1017">
        <v>2.3672300000000002</v>
      </c>
      <c r="AA1017">
        <v>1864.83744</v>
      </c>
      <c r="AB1017">
        <v>583.38900000000001</v>
      </c>
      <c r="AC1017">
        <v>3.1965591400000002</v>
      </c>
      <c r="AD1017">
        <v>0.85480999999999996</v>
      </c>
      <c r="AE1017" s="4">
        <v>0.33450000000000002</v>
      </c>
      <c r="AF1017" s="4">
        <v>0.3327</v>
      </c>
      <c r="AG1017" s="4">
        <v>0.3226</v>
      </c>
      <c r="AH1017" s="4">
        <v>0.29210000000000003</v>
      </c>
      <c r="AI1017" s="4">
        <v>0.32</v>
      </c>
      <c r="AJ1017" s="4">
        <v>0.41489999999999999</v>
      </c>
      <c r="AK1017" s="4">
        <v>0.41360000000000002</v>
      </c>
      <c r="AL1017" s="4">
        <v>0.4103</v>
      </c>
      <c r="AM1017" s="4">
        <v>0.375</v>
      </c>
      <c r="AN1017" s="4">
        <v>0.40310000000000001</v>
      </c>
      <c r="AO1017">
        <v>31.385899999999999</v>
      </c>
      <c r="AP1017">
        <v>30.523499999999999</v>
      </c>
      <c r="AQ1017">
        <v>29.502600000000001</v>
      </c>
      <c r="AR1017">
        <v>29.391400000000001</v>
      </c>
      <c r="AS1017">
        <v>29.205300000000001</v>
      </c>
      <c r="AT1017">
        <v>28.259699999999999</v>
      </c>
      <c r="AV1017">
        <v>30.202999999999999</v>
      </c>
      <c r="AW1017">
        <v>29.740600000000001</v>
      </c>
      <c r="AX1017" s="4">
        <v>2.0299999999999999E-2</v>
      </c>
      <c r="AY1017" s="4">
        <v>31.695499999999999</v>
      </c>
      <c r="AZ1017" s="4">
        <v>5.8999999999999997E-2</v>
      </c>
      <c r="BA1017">
        <v>-0.14000000000000001</v>
      </c>
      <c r="BB1017" t="s">
        <v>71</v>
      </c>
      <c r="BC1017" s="4">
        <v>0.10299999999999999</v>
      </c>
      <c r="BD1017">
        <v>-0.1</v>
      </c>
      <c r="BE1017" t="s">
        <v>71</v>
      </c>
      <c r="BF1017">
        <v>1.8436999999999999</v>
      </c>
      <c r="BG1017">
        <v>35.064900000000002</v>
      </c>
      <c r="BH1017">
        <v>32.520899999999997</v>
      </c>
      <c r="BI1017">
        <v>35.659999999999997</v>
      </c>
      <c r="BJ1017">
        <v>34.08</v>
      </c>
      <c r="BK1017">
        <v>35.06</v>
      </c>
      <c r="BL1017">
        <v>35.630000000000003</v>
      </c>
      <c r="BM1017" s="6">
        <v>57.237277779999999</v>
      </c>
      <c r="BN1017" s="6">
        <v>48.685803999999997</v>
      </c>
      <c r="BO1017" s="6">
        <v>52.3276556</v>
      </c>
      <c r="BP1017" s="6">
        <v>52.750245790000001</v>
      </c>
    </row>
    <row r="1018" spans="1:68" x14ac:dyDescent="0.3">
      <c r="A1018" s="1">
        <v>41182</v>
      </c>
      <c r="B1018" s="2">
        <v>41274</v>
      </c>
      <c r="C1018" t="s">
        <v>735</v>
      </c>
      <c r="D1018" t="s">
        <v>736</v>
      </c>
      <c r="E1018" s="8">
        <v>8.8408999999999995</v>
      </c>
      <c r="F1018" s="3">
        <v>857</v>
      </c>
      <c r="G1018" s="7">
        <v>5.2</v>
      </c>
      <c r="H1018">
        <v>1</v>
      </c>
      <c r="I1018">
        <v>39.5</v>
      </c>
      <c r="J1018">
        <v>9.5</v>
      </c>
      <c r="K1018">
        <v>-7.4</v>
      </c>
      <c r="L1018">
        <v>17.399999999999999</v>
      </c>
      <c r="M1018">
        <v>6.5</v>
      </c>
      <c r="N1018">
        <v>-2.9600000000000001E-2</v>
      </c>
      <c r="O1018">
        <v>0.55969999999999998</v>
      </c>
      <c r="P1018">
        <v>7.4999999999999997E-3</v>
      </c>
      <c r="Q1018" s="4">
        <v>1.7500000000000002E-2</v>
      </c>
      <c r="R1018">
        <v>4.2051999999999996</v>
      </c>
      <c r="S1018">
        <v>1066.0820000000001</v>
      </c>
      <c r="T1018">
        <v>-0.24179999999999999</v>
      </c>
      <c r="U1018">
        <v>3.5799999999999998E-2</v>
      </c>
      <c r="V1018">
        <v>0.1326</v>
      </c>
      <c r="W1018">
        <v>9.7901799999999994</v>
      </c>
      <c r="X1018">
        <v>6.1468699999999998</v>
      </c>
      <c r="Y1018">
        <v>0.24953</v>
      </c>
      <c r="Z1018">
        <v>0.76861999999999997</v>
      </c>
      <c r="AA1018">
        <v>587.03876000000002</v>
      </c>
      <c r="AB1018">
        <v>149.959</v>
      </c>
      <c r="AC1018">
        <v>3.9146617410000002</v>
      </c>
      <c r="AD1018">
        <v>0.36429</v>
      </c>
      <c r="AE1018" s="4">
        <v>0.1004</v>
      </c>
      <c r="AF1018" s="4">
        <v>9.3100000000000002E-2</v>
      </c>
      <c r="AG1018" s="4">
        <v>9.2600000000000002E-2</v>
      </c>
      <c r="AH1018" s="4">
        <v>0.1154</v>
      </c>
      <c r="AI1018" s="4">
        <v>0.1</v>
      </c>
      <c r="AJ1018" s="4">
        <v>0.1305</v>
      </c>
      <c r="AK1018" s="4">
        <v>0.12280000000000001</v>
      </c>
      <c r="AL1018" s="4">
        <v>0.1211</v>
      </c>
      <c r="AM1018" s="4">
        <v>0.1482</v>
      </c>
      <c r="AN1018" s="4">
        <v>0.13020000000000001</v>
      </c>
      <c r="AO1018">
        <v>7.2996999999999996</v>
      </c>
      <c r="AP1018">
        <v>6.8262</v>
      </c>
      <c r="AQ1018">
        <v>5.1557000000000004</v>
      </c>
      <c r="AR1018">
        <v>6.0754000000000001</v>
      </c>
      <c r="AS1018">
        <v>6.4470999999999998</v>
      </c>
      <c r="AT1018">
        <v>6.9892000000000003</v>
      </c>
      <c r="AU1018">
        <v>7.7731000000000003</v>
      </c>
      <c r="AV1018">
        <v>7.6875999999999998</v>
      </c>
      <c r="AW1018">
        <v>7.8468999999999998</v>
      </c>
      <c r="AX1018" s="4">
        <v>-8.9999999999999993E-3</v>
      </c>
      <c r="AY1018" s="4">
        <v>8.2763000000000009</v>
      </c>
      <c r="AZ1018" s="4">
        <v>-4.0000000000000001E-3</v>
      </c>
      <c r="BA1018">
        <v>7.0000000000000007E-2</v>
      </c>
      <c r="BB1018">
        <v>0</v>
      </c>
      <c r="BC1018" s="4">
        <v>-0.13100000000000001</v>
      </c>
      <c r="BD1018">
        <v>0.2</v>
      </c>
      <c r="BE1018">
        <v>-0.4</v>
      </c>
      <c r="BF1018">
        <v>1.7074</v>
      </c>
      <c r="BG1018">
        <v>35.178800000000003</v>
      </c>
      <c r="BH1018">
        <v>36.339300000000001</v>
      </c>
      <c r="BI1018">
        <v>15.9</v>
      </c>
      <c r="BJ1018">
        <v>14.82</v>
      </c>
      <c r="BK1018">
        <v>15.22</v>
      </c>
      <c r="BL1018">
        <v>15.39</v>
      </c>
      <c r="BM1018" s="6">
        <v>56.548741270000001</v>
      </c>
      <c r="BN1018" s="6">
        <v>48.791448000000003</v>
      </c>
      <c r="BO1018" s="6">
        <v>51.946141599999997</v>
      </c>
      <c r="BP1018" s="6">
        <v>52.42877696</v>
      </c>
    </row>
    <row r="1019" spans="1:68" x14ac:dyDescent="0.3">
      <c r="A1019" s="1">
        <v>41182</v>
      </c>
      <c r="B1019" s="2">
        <v>41274</v>
      </c>
      <c r="C1019" t="s">
        <v>571</v>
      </c>
      <c r="D1019" t="s">
        <v>572</v>
      </c>
      <c r="E1019" s="8">
        <v>-4.5599999999999996</v>
      </c>
      <c r="F1019" s="3">
        <v>1055</v>
      </c>
      <c r="G1019" s="7">
        <v>9.1</v>
      </c>
      <c r="H1019">
        <v>1</v>
      </c>
      <c r="I1019">
        <v>41.2</v>
      </c>
      <c r="J1019">
        <v>-6.8</v>
      </c>
      <c r="K1019">
        <v>-28</v>
      </c>
      <c r="L1019">
        <v>7.4</v>
      </c>
      <c r="M1019">
        <v>-9.1</v>
      </c>
      <c r="N1019">
        <v>-4.0500000000000001E-2</v>
      </c>
      <c r="O1019">
        <v>0.57750000000000001</v>
      </c>
      <c r="P1019">
        <v>7.3000000000000001E-3</v>
      </c>
      <c r="Q1019" s="4">
        <v>6.7100000000000007E-2</v>
      </c>
      <c r="R1019">
        <v>2.0516999999999999</v>
      </c>
      <c r="S1019">
        <v>-293.63799999999998</v>
      </c>
      <c r="T1019">
        <v>1.6316999999999999</v>
      </c>
      <c r="U1019">
        <v>0.34610000000000002</v>
      </c>
      <c r="V1019">
        <v>0.76900000000000002</v>
      </c>
      <c r="W1019">
        <v>30.736440000000002</v>
      </c>
      <c r="X1019">
        <v>20.492909999999998</v>
      </c>
      <c r="Y1019">
        <v>3.2736499999999999</v>
      </c>
      <c r="Z1019">
        <v>7.1939099999999998</v>
      </c>
      <c r="AA1019">
        <v>1294.24999</v>
      </c>
      <c r="AB1019">
        <v>222.00899999999999</v>
      </c>
      <c r="AC1019">
        <v>5.8297185699999998</v>
      </c>
      <c r="AD1019">
        <v>2.6682800000000002</v>
      </c>
      <c r="AE1019" s="4">
        <v>0.33210000000000001</v>
      </c>
      <c r="AF1019" s="4">
        <v>0.58730000000000004</v>
      </c>
      <c r="AG1019" s="4">
        <v>0.54430000000000001</v>
      </c>
      <c r="AH1019" s="4">
        <v>0.55159999999999998</v>
      </c>
      <c r="AI1019" s="4">
        <v>0.4919</v>
      </c>
      <c r="AJ1019" s="4">
        <v>0.87229999999999996</v>
      </c>
      <c r="AK1019" s="4">
        <v>1.3967000000000001</v>
      </c>
      <c r="AL1019" s="4">
        <v>1.3991</v>
      </c>
      <c r="AM1019" s="4">
        <v>1.3269</v>
      </c>
      <c r="AN1019" s="4">
        <v>1.2262999999999999</v>
      </c>
      <c r="AO1019">
        <v>54.165500000000002</v>
      </c>
      <c r="AP1019">
        <v>56.628900000000002</v>
      </c>
      <c r="AQ1019">
        <v>55.463099999999997</v>
      </c>
      <c r="AR1019">
        <v>58.475200000000001</v>
      </c>
      <c r="AS1019">
        <v>58.106999999999999</v>
      </c>
      <c r="AT1019">
        <v>58.280200000000001</v>
      </c>
      <c r="AU1019">
        <v>57.731699999999996</v>
      </c>
      <c r="AV1019">
        <v>60.018500000000003</v>
      </c>
      <c r="AW1019">
        <v>60.721899999999998</v>
      </c>
      <c r="AX1019" s="4">
        <v>-1.4200000000000001E-2</v>
      </c>
      <c r="AY1019" s="4">
        <v>32.9846</v>
      </c>
      <c r="AZ1019" s="4">
        <v>0.127</v>
      </c>
      <c r="BA1019">
        <v>0.01</v>
      </c>
      <c r="BB1019">
        <v>3.7</v>
      </c>
      <c r="BC1019" s="4">
        <v>8.2000000000000003E-2</v>
      </c>
      <c r="BD1019">
        <v>-0.01</v>
      </c>
      <c r="BE1019">
        <v>3.1</v>
      </c>
      <c r="BF1019">
        <v>1.5244</v>
      </c>
      <c r="BG1019">
        <v>33.354100000000003</v>
      </c>
      <c r="BH1019">
        <v>29.829799999999999</v>
      </c>
      <c r="BI1019">
        <v>25.25</v>
      </c>
      <c r="BJ1019">
        <v>25.64</v>
      </c>
      <c r="BK1019">
        <v>27.73</v>
      </c>
      <c r="BL1019">
        <v>28.32</v>
      </c>
      <c r="BM1019" s="6">
        <v>46.943625400000002</v>
      </c>
      <c r="BN1019" s="6">
        <v>41.523052800000002</v>
      </c>
      <c r="BO1019" s="6">
        <v>49.181020799999999</v>
      </c>
      <c r="BP1019" s="6">
        <v>45.882566330000003</v>
      </c>
    </row>
    <row r="1020" spans="1:68" x14ac:dyDescent="0.3">
      <c r="A1020" s="1">
        <v>41182</v>
      </c>
      <c r="B1020" s="2">
        <v>41274</v>
      </c>
      <c r="C1020" t="s">
        <v>717</v>
      </c>
      <c r="D1020" t="s">
        <v>718</v>
      </c>
      <c r="E1020" s="8">
        <v>55.07</v>
      </c>
      <c r="F1020" s="3">
        <v>3942</v>
      </c>
      <c r="G1020" s="7">
        <v>28.2</v>
      </c>
      <c r="H1020">
        <v>3</v>
      </c>
      <c r="I1020">
        <v>59.2</v>
      </c>
      <c r="J1020">
        <v>-0.3</v>
      </c>
      <c r="K1020">
        <v>-48.6</v>
      </c>
      <c r="L1020">
        <v>-64.8</v>
      </c>
      <c r="M1020">
        <v>-37.9</v>
      </c>
      <c r="N1020">
        <v>-0.22750000000000001</v>
      </c>
      <c r="O1020">
        <v>0.58630000000000004</v>
      </c>
      <c r="P1020">
        <v>0</v>
      </c>
      <c r="Q1020" s="4">
        <v>0.14729999999999999</v>
      </c>
      <c r="R1020">
        <v>3.8706</v>
      </c>
      <c r="S1020">
        <v>6100</v>
      </c>
      <c r="T1020">
        <v>-0.2203</v>
      </c>
      <c r="U1020">
        <v>0.26150000000000001</v>
      </c>
      <c r="V1020">
        <v>0.38569999999999999</v>
      </c>
      <c r="W1020">
        <v>14.30833</v>
      </c>
      <c r="X1020">
        <v>0.96319999999999995</v>
      </c>
      <c r="Y1020">
        <v>0.12458</v>
      </c>
      <c r="Z1020">
        <v>0.42033999999999999</v>
      </c>
      <c r="AA1020">
        <v>1875.68517</v>
      </c>
      <c r="AB1020">
        <v>4428</v>
      </c>
      <c r="AC1020">
        <v>0.42359647</v>
      </c>
      <c r="AD1020">
        <v>0.26182</v>
      </c>
      <c r="AE1020" s="4">
        <v>0.3553</v>
      </c>
      <c r="AF1020" s="4">
        <v>0.39989999999999998</v>
      </c>
      <c r="AG1020" s="4">
        <v>0.48020000000000002</v>
      </c>
      <c r="AH1020" s="4">
        <v>0.61370000000000002</v>
      </c>
      <c r="AI1020" s="4">
        <v>0.45229999999999998</v>
      </c>
      <c r="AJ1020" s="4">
        <v>0.46129999999999999</v>
      </c>
      <c r="AK1020" s="4">
        <v>0.53139999999999998</v>
      </c>
      <c r="AL1020" s="4">
        <v>0.63749999999999996</v>
      </c>
      <c r="AM1020" s="4">
        <v>0.8226</v>
      </c>
      <c r="AN1020" s="4">
        <v>0.5988</v>
      </c>
      <c r="AO1020">
        <v>28.3675</v>
      </c>
      <c r="AP1020">
        <v>28.002800000000001</v>
      </c>
      <c r="AQ1020">
        <v>33.436700000000002</v>
      </c>
      <c r="AR1020">
        <v>27.2973</v>
      </c>
      <c r="AS1020">
        <v>38.675600000000003</v>
      </c>
      <c r="AT1020">
        <v>43.928199999999997</v>
      </c>
      <c r="AU1020">
        <v>44.150399999999998</v>
      </c>
      <c r="AV1020">
        <v>43.566800000000001</v>
      </c>
      <c r="AW1020">
        <v>44.470799999999997</v>
      </c>
      <c r="AX1020" s="4">
        <v>-5.4600000000000003E-2</v>
      </c>
      <c r="AY1020" s="4">
        <v>5.0926</v>
      </c>
      <c r="AZ1020" s="4">
        <v>-0.27200000000000002</v>
      </c>
      <c r="BA1020">
        <v>-0.09</v>
      </c>
      <c r="BB1020">
        <v>-2</v>
      </c>
      <c r="BC1020" s="4">
        <v>-0.501</v>
      </c>
      <c r="BD1020">
        <v>-0.04</v>
      </c>
      <c r="BE1020">
        <v>-5.6</v>
      </c>
      <c r="BF1020">
        <v>0.78149999999999997</v>
      </c>
      <c r="BG1020">
        <v>67.668000000000006</v>
      </c>
      <c r="BH1020">
        <v>60.268300000000004</v>
      </c>
      <c r="BI1020">
        <v>7.08</v>
      </c>
      <c r="BJ1020">
        <v>8.5299999999999994</v>
      </c>
      <c r="BK1020">
        <v>10.15</v>
      </c>
      <c r="BL1020">
        <v>11.53</v>
      </c>
      <c r="BM1020" s="6">
        <v>39.03089524</v>
      </c>
      <c r="BN1020" s="6">
        <v>39.636174400000002</v>
      </c>
      <c r="BO1020" s="6">
        <v>40.460472000000003</v>
      </c>
      <c r="BP1020" s="6">
        <v>39.709180549999999</v>
      </c>
    </row>
    <row r="1021" spans="1:68" x14ac:dyDescent="0.3">
      <c r="A1021" s="1">
        <v>41182</v>
      </c>
      <c r="B1021" s="2">
        <v>41274</v>
      </c>
      <c r="C1021" t="s">
        <v>337</v>
      </c>
      <c r="D1021" t="s">
        <v>338</v>
      </c>
      <c r="E1021" s="8">
        <v>-22.6</v>
      </c>
      <c r="F1021" s="3">
        <v>319</v>
      </c>
      <c r="G1021" s="7">
        <v>6.2</v>
      </c>
      <c r="H1021">
        <v>1</v>
      </c>
      <c r="I1021">
        <v>40.4</v>
      </c>
      <c r="J1021">
        <v>-23.7</v>
      </c>
      <c r="K1021">
        <v>-52.9</v>
      </c>
      <c r="L1021">
        <v>0</v>
      </c>
      <c r="M1021">
        <v>-25.5</v>
      </c>
      <c r="N1021">
        <v>-1.1999999999999999E-3</v>
      </c>
      <c r="O1021">
        <v>0.1236</v>
      </c>
      <c r="P1021">
        <v>4.4000000000000003E-3</v>
      </c>
      <c r="Q1021" s="4">
        <v>9.6000000000000002E-2</v>
      </c>
      <c r="R1021">
        <v>9.5532000000000004</v>
      </c>
      <c r="S1021">
        <v>61.241</v>
      </c>
      <c r="T1021">
        <v>-0.84250000000000003</v>
      </c>
      <c r="U1021">
        <v>5.0099999999999999E-2</v>
      </c>
      <c r="V1021">
        <v>0.12809999999999999</v>
      </c>
      <c r="W1021" t="s">
        <v>70</v>
      </c>
      <c r="X1021" t="s">
        <v>70</v>
      </c>
      <c r="Y1021">
        <v>3.4782500000000001</v>
      </c>
      <c r="Z1021">
        <v>5.0180600000000002</v>
      </c>
      <c r="AA1021">
        <v>267.03552000000002</v>
      </c>
      <c r="AB1021">
        <v>53.055</v>
      </c>
      <c r="AC1021">
        <v>5.033182923</v>
      </c>
      <c r="AD1021">
        <v>4.1592700000000002</v>
      </c>
      <c r="AE1021" s="4">
        <v>0.57869999999999999</v>
      </c>
      <c r="AF1021" s="4">
        <v>0.52110000000000001</v>
      </c>
      <c r="AG1021" s="4">
        <v>0.91559999999999997</v>
      </c>
      <c r="AH1021" s="4">
        <v>0.70979999999999999</v>
      </c>
      <c r="AI1021" s="4">
        <v>0.66539999999999999</v>
      </c>
      <c r="AJ1021" s="4">
        <v>0.80500000000000005</v>
      </c>
      <c r="AK1021" s="4">
        <v>0.69940000000000002</v>
      </c>
      <c r="AL1021" s="4">
        <v>1.9590000000000001</v>
      </c>
      <c r="AM1021" s="4">
        <v>1.4161999999999999</v>
      </c>
      <c r="AN1021" s="4">
        <v>1.1178999999999999</v>
      </c>
      <c r="AO1021">
        <v>70.194199999999995</v>
      </c>
      <c r="AP1021">
        <v>68.090599999999995</v>
      </c>
      <c r="AQ1021">
        <v>69.599599999999995</v>
      </c>
      <c r="AR1021">
        <v>68.361999999999995</v>
      </c>
      <c r="AS1021">
        <v>67.696299999999994</v>
      </c>
      <c r="AT1021">
        <v>66.528899999999993</v>
      </c>
      <c r="AU1021">
        <v>55.627400000000002</v>
      </c>
      <c r="AV1021">
        <v>65.7166</v>
      </c>
      <c r="AW1021">
        <v>70.686999999999998</v>
      </c>
      <c r="AX1021" s="4">
        <v>-8.9999999999999998E-4</v>
      </c>
      <c r="AY1021" s="4">
        <v>15.3775</v>
      </c>
      <c r="AZ1021" s="4">
        <v>0.48699999999999999</v>
      </c>
      <c r="BA1021">
        <v>-0.03</v>
      </c>
      <c r="BB1021">
        <v>11.4</v>
      </c>
      <c r="BC1021" s="4">
        <v>0.61199999999999999</v>
      </c>
      <c r="BD1021">
        <v>-0.06</v>
      </c>
      <c r="BE1021">
        <v>4</v>
      </c>
      <c r="BF1021">
        <v>1.4327000000000001</v>
      </c>
      <c r="BG1021">
        <v>60.5197</v>
      </c>
      <c r="BH1021">
        <v>65.354799999999997</v>
      </c>
      <c r="BI1021">
        <v>13.11</v>
      </c>
      <c r="BJ1021">
        <v>13.84</v>
      </c>
      <c r="BK1021">
        <v>15.5</v>
      </c>
      <c r="BL1021" t="s">
        <v>71</v>
      </c>
      <c r="BM1021" s="6">
        <v>44.721731749999996</v>
      </c>
      <c r="BN1021" s="6">
        <v>45.206403199999997</v>
      </c>
      <c r="BO1021" s="6">
        <v>32.465094800000003</v>
      </c>
      <c r="BP1021" s="6">
        <v>40.797743250000003</v>
      </c>
    </row>
    <row r="1022" spans="1:68" x14ac:dyDescent="0.3">
      <c r="A1022" s="1">
        <v>41182</v>
      </c>
      <c r="B1022" s="2">
        <v>41274</v>
      </c>
      <c r="C1022" t="s">
        <v>759</v>
      </c>
      <c r="D1022" t="s">
        <v>760</v>
      </c>
      <c r="E1022" s="8">
        <v>-1.93</v>
      </c>
      <c r="F1022" s="3">
        <v>2914</v>
      </c>
      <c r="G1022" s="7">
        <v>17.399999999999999</v>
      </c>
      <c r="H1022">
        <v>0</v>
      </c>
      <c r="I1022">
        <v>47</v>
      </c>
      <c r="J1022">
        <v>9.6999999999999993</v>
      </c>
      <c r="K1022">
        <v>-2.4</v>
      </c>
      <c r="L1022">
        <v>15.8</v>
      </c>
      <c r="M1022">
        <v>7.7</v>
      </c>
      <c r="N1022">
        <v>2.4500000000000001E-2</v>
      </c>
      <c r="O1022">
        <v>0.53049999999999997</v>
      </c>
      <c r="P1022">
        <v>1.6000000000000001E-3</v>
      </c>
      <c r="Q1022" s="4">
        <v>1.9900000000000001E-2</v>
      </c>
      <c r="R1022">
        <v>3.8136000000000001</v>
      </c>
      <c r="S1022">
        <v>-72.8</v>
      </c>
      <c r="T1022">
        <v>0.2397</v>
      </c>
      <c r="U1022">
        <v>0.46450000000000002</v>
      </c>
      <c r="V1022">
        <v>0.60819999999999996</v>
      </c>
      <c r="W1022">
        <v>10.561999999999999</v>
      </c>
      <c r="X1022">
        <v>8.0524400000000007</v>
      </c>
      <c r="Y1022">
        <v>1.35355</v>
      </c>
      <c r="Z1022">
        <v>3.4233799999999999</v>
      </c>
      <c r="AA1022">
        <v>3117.9035100000001</v>
      </c>
      <c r="AB1022">
        <v>595.1</v>
      </c>
      <c r="AC1022">
        <v>5.2392934130000004</v>
      </c>
      <c r="AD1022">
        <v>1.2650300000000001</v>
      </c>
      <c r="AE1022" s="4">
        <v>0.2994</v>
      </c>
      <c r="AF1022" s="4">
        <v>0.29210000000000003</v>
      </c>
      <c r="AG1022" s="4">
        <v>0.30420000000000003</v>
      </c>
      <c r="AH1022" s="4">
        <v>0.2853</v>
      </c>
      <c r="AI1022" s="4">
        <v>0.29520000000000002</v>
      </c>
      <c r="AJ1022" s="4">
        <v>0.37709999999999999</v>
      </c>
      <c r="AK1022" s="4">
        <v>0.37319999999999998</v>
      </c>
      <c r="AL1022" s="4">
        <v>0.36149999999999999</v>
      </c>
      <c r="AM1022" s="4">
        <v>0.3367</v>
      </c>
      <c r="AN1022" s="4">
        <v>0.36180000000000001</v>
      </c>
      <c r="AO1022">
        <v>33.174999999999997</v>
      </c>
      <c r="AP1022">
        <v>24.113299999999999</v>
      </c>
      <c r="AQ1022">
        <v>21.029499999999999</v>
      </c>
      <c r="AR1022">
        <v>20.318999999999999</v>
      </c>
      <c r="AS1022">
        <v>33.346200000000003</v>
      </c>
      <c r="AT1022">
        <v>22.860900000000001</v>
      </c>
      <c r="AU1022">
        <v>19.375900000000001</v>
      </c>
      <c r="AV1022">
        <v>20.1233</v>
      </c>
      <c r="AW1022">
        <v>33.737499999999997</v>
      </c>
      <c r="AX1022" s="4">
        <v>-2.0999999999999999E-3</v>
      </c>
      <c r="AY1022" s="4">
        <v>4.5213999999999999</v>
      </c>
      <c r="AZ1022" s="4">
        <v>7.0000000000000007E-2</v>
      </c>
      <c r="BA1022">
        <v>-0.03</v>
      </c>
      <c r="BB1022">
        <v>1.8</v>
      </c>
      <c r="BC1022" s="4">
        <v>0.108</v>
      </c>
      <c r="BD1022">
        <v>-0.04</v>
      </c>
      <c r="BE1022">
        <v>1.9</v>
      </c>
      <c r="BF1022">
        <v>0.87190000000000001</v>
      </c>
      <c r="BG1022">
        <v>17.724599999999999</v>
      </c>
      <c r="BH1022">
        <v>17.188600000000001</v>
      </c>
      <c r="BI1022">
        <v>22.82</v>
      </c>
      <c r="BJ1022">
        <v>21.86</v>
      </c>
      <c r="BK1022">
        <v>22.45</v>
      </c>
      <c r="BL1022">
        <v>22.71</v>
      </c>
      <c r="BM1022" s="6">
        <v>59.294526980000001</v>
      </c>
      <c r="BN1022" s="6">
        <v>47.651089599999999</v>
      </c>
      <c r="BO1022" s="6">
        <v>51.971364800000003</v>
      </c>
      <c r="BP1022" s="6">
        <v>52.972327129999996</v>
      </c>
    </row>
    <row r="1023" spans="1:68" x14ac:dyDescent="0.3">
      <c r="A1023" s="1">
        <v>41182</v>
      </c>
      <c r="B1023" s="2">
        <v>41274</v>
      </c>
      <c r="C1023" t="s">
        <v>267</v>
      </c>
      <c r="D1023" t="s">
        <v>268</v>
      </c>
      <c r="E1023" s="8">
        <v>5.01</v>
      </c>
      <c r="F1023" s="3">
        <v>3537</v>
      </c>
      <c r="G1023" s="7">
        <v>45.3</v>
      </c>
      <c r="H1023">
        <v>2</v>
      </c>
      <c r="I1023">
        <v>42.8</v>
      </c>
      <c r="J1023">
        <v>17.100000000000001</v>
      </c>
      <c r="K1023">
        <v>8.6999999999999993</v>
      </c>
      <c r="L1023">
        <v>39.200000000000003</v>
      </c>
      <c r="M1023">
        <v>21.6</v>
      </c>
      <c r="N1023">
        <v>-4.99E-2</v>
      </c>
      <c r="O1023">
        <v>0.1232</v>
      </c>
      <c r="P1023">
        <v>1.9E-3</v>
      </c>
      <c r="Q1023" s="4">
        <v>2.1000000000000001E-2</v>
      </c>
      <c r="R1023">
        <v>1.6152</v>
      </c>
      <c r="S1023">
        <v>149.96799999999999</v>
      </c>
      <c r="T1023">
        <v>-0.55110000000000003</v>
      </c>
      <c r="U1023">
        <v>0.2074</v>
      </c>
      <c r="V1023">
        <v>0.38269999999999998</v>
      </c>
      <c r="W1023">
        <v>18.797750000000001</v>
      </c>
      <c r="X1023">
        <v>12.417619999999999</v>
      </c>
      <c r="Y1023">
        <v>2.6230500000000001</v>
      </c>
      <c r="Z1023">
        <v>7.0446600000000004</v>
      </c>
      <c r="AA1023">
        <v>3259.8486400000002</v>
      </c>
      <c r="AB1023">
        <v>1048.123</v>
      </c>
      <c r="AC1023">
        <v>3.1101775649999999</v>
      </c>
      <c r="AD1023">
        <v>2.8456700000000001</v>
      </c>
      <c r="AE1023" s="4">
        <v>0.57299999999999995</v>
      </c>
      <c r="AF1023" s="4">
        <v>0.55879999999999996</v>
      </c>
      <c r="AG1023" s="4">
        <v>0.54200000000000004</v>
      </c>
      <c r="AH1023" s="4">
        <v>0.46279999999999999</v>
      </c>
      <c r="AI1023" s="4">
        <v>0.53239999999999998</v>
      </c>
      <c r="AJ1023" s="4">
        <v>1.2685</v>
      </c>
      <c r="AK1023" s="4">
        <v>1.28</v>
      </c>
      <c r="AL1023" s="4">
        <v>1.2807999999999999</v>
      </c>
      <c r="AM1023" s="4">
        <v>0.7107</v>
      </c>
      <c r="AN1023" s="4">
        <v>1.1026</v>
      </c>
      <c r="AO1023">
        <v>84.845100000000002</v>
      </c>
      <c r="AP1023">
        <v>85.249600000000001</v>
      </c>
      <c r="AQ1023">
        <v>84.167500000000004</v>
      </c>
      <c r="AR1023">
        <v>82.965699999999998</v>
      </c>
      <c r="AS1023">
        <v>81.852599999999995</v>
      </c>
      <c r="AT1023">
        <v>83.026399999999995</v>
      </c>
      <c r="AU1023">
        <v>84.399100000000004</v>
      </c>
      <c r="AV1023">
        <v>83.264600000000002</v>
      </c>
      <c r="AW1023">
        <v>82.753699999999995</v>
      </c>
      <c r="AX1023" s="4">
        <v>3.0999999999999999E-3</v>
      </c>
      <c r="AY1023" s="4">
        <v>78.882499999999993</v>
      </c>
      <c r="AZ1023" s="4">
        <v>0.20100000000000001</v>
      </c>
      <c r="BA1023">
        <v>-0.03</v>
      </c>
      <c r="BB1023">
        <v>5.9</v>
      </c>
      <c r="BC1023" s="4">
        <v>0.218</v>
      </c>
      <c r="BD1023">
        <v>-0.01</v>
      </c>
      <c r="BE1023">
        <v>15.1</v>
      </c>
      <c r="BF1023">
        <v>1.2769999999999999</v>
      </c>
      <c r="BG1023">
        <v>24.020700000000001</v>
      </c>
      <c r="BH1023">
        <v>26.2042</v>
      </c>
      <c r="BI1023">
        <v>12.78</v>
      </c>
      <c r="BJ1023">
        <v>11.73</v>
      </c>
      <c r="BK1023">
        <v>11.74</v>
      </c>
      <c r="BL1023">
        <v>11.52</v>
      </c>
      <c r="BM1023" s="6">
        <v>63.273817459999997</v>
      </c>
      <c r="BN1023" s="6">
        <v>52.958591200000001</v>
      </c>
      <c r="BO1023" s="6">
        <v>54.487592399999997</v>
      </c>
      <c r="BP1023" s="6">
        <v>56.90666702</v>
      </c>
    </row>
    <row r="1024" spans="1:68" x14ac:dyDescent="0.3">
      <c r="A1024" s="1">
        <v>41182</v>
      </c>
      <c r="B1024" s="2">
        <v>41274</v>
      </c>
      <c r="C1024" t="s">
        <v>303</v>
      </c>
      <c r="D1024" t="s">
        <v>304</v>
      </c>
      <c r="E1024" s="8">
        <v>20.156300000000002</v>
      </c>
      <c r="F1024" s="3">
        <v>310</v>
      </c>
      <c r="G1024" s="7">
        <v>5.4</v>
      </c>
      <c r="H1024">
        <v>2</v>
      </c>
      <c r="I1024">
        <v>56.4</v>
      </c>
      <c r="J1024">
        <v>-22.1</v>
      </c>
      <c r="K1024">
        <v>-25</v>
      </c>
      <c r="L1024">
        <v>-17.899999999999999</v>
      </c>
      <c r="M1024">
        <v>-21.7</v>
      </c>
      <c r="N1024">
        <v>-0.10290000000000001</v>
      </c>
      <c r="O1024">
        <v>0.6</v>
      </c>
      <c r="P1024">
        <v>4.0000000000000002E-4</v>
      </c>
      <c r="Q1024" s="4">
        <v>0.1193</v>
      </c>
      <c r="R1024">
        <v>2.1880999999999999</v>
      </c>
      <c r="S1024">
        <v>86.021000000000001</v>
      </c>
      <c r="T1024">
        <v>-0.19389999999999999</v>
      </c>
      <c r="U1024">
        <v>0.54579999999999995</v>
      </c>
      <c r="V1024">
        <v>0.5625</v>
      </c>
      <c r="W1024" t="s">
        <v>70</v>
      </c>
      <c r="X1024">
        <v>142.62029000000001</v>
      </c>
      <c r="Y1024">
        <v>0.77110999999999996</v>
      </c>
      <c r="Z1024">
        <v>1.1267499999999999</v>
      </c>
      <c r="AA1024">
        <v>256.57389999999998</v>
      </c>
      <c r="AB1024">
        <v>144.15199999999999</v>
      </c>
      <c r="AC1024">
        <v>1.7798844279999999</v>
      </c>
      <c r="AD1024">
        <v>0.93064999999999998</v>
      </c>
      <c r="AE1024" s="4">
        <v>0.39190000000000003</v>
      </c>
      <c r="AF1024" s="4">
        <v>0.42209999999999998</v>
      </c>
      <c r="AG1024" s="4">
        <v>0.4143</v>
      </c>
      <c r="AH1024" s="4">
        <v>0.40310000000000001</v>
      </c>
      <c r="AI1024" s="4">
        <v>0.40770000000000001</v>
      </c>
      <c r="AJ1024" s="4">
        <v>0.49669999999999997</v>
      </c>
      <c r="AK1024" s="4">
        <v>0.52370000000000005</v>
      </c>
      <c r="AL1024" s="4">
        <v>0.50900000000000001</v>
      </c>
      <c r="AM1024" s="4">
        <v>0.50319999999999998</v>
      </c>
      <c r="AN1024" s="4">
        <v>0.50800000000000001</v>
      </c>
      <c r="AO1024">
        <v>44.735700000000001</v>
      </c>
      <c r="AP1024">
        <v>44.668700000000001</v>
      </c>
      <c r="AQ1024">
        <v>42.688200000000002</v>
      </c>
      <c r="AR1024">
        <v>41.423699999999997</v>
      </c>
      <c r="AS1024">
        <v>43.957099999999997</v>
      </c>
      <c r="AT1024">
        <v>45.000599999999999</v>
      </c>
      <c r="AU1024">
        <v>43.640300000000003</v>
      </c>
      <c r="AV1024">
        <v>40.168399999999998</v>
      </c>
      <c r="AW1024">
        <v>41.586500000000001</v>
      </c>
      <c r="AX1024" s="4">
        <v>9.1999999999999998E-3</v>
      </c>
      <c r="AY1024" s="4">
        <v>26.6692</v>
      </c>
      <c r="AZ1024" s="4">
        <v>-5.0000000000000001E-3</v>
      </c>
      <c r="BA1024">
        <v>-0.08</v>
      </c>
      <c r="BB1024">
        <v>0</v>
      </c>
      <c r="BC1024" s="4">
        <v>0</v>
      </c>
      <c r="BD1024">
        <v>-0.09</v>
      </c>
      <c r="BE1024">
        <v>0.1</v>
      </c>
      <c r="BF1024">
        <v>1.8149999999999999</v>
      </c>
      <c r="BG1024">
        <v>89.263199999999998</v>
      </c>
      <c r="BH1024">
        <v>82.1006</v>
      </c>
      <c r="BI1024">
        <v>5.42</v>
      </c>
      <c r="BJ1024">
        <v>6.43</v>
      </c>
      <c r="BK1024">
        <v>7.1</v>
      </c>
      <c r="BL1024">
        <v>7.37</v>
      </c>
      <c r="BM1024" s="6">
        <v>46.025782540000002</v>
      </c>
      <c r="BN1024" s="6">
        <v>46.028742399999999</v>
      </c>
      <c r="BO1024" s="6">
        <v>46.9585656</v>
      </c>
      <c r="BP1024" s="6">
        <v>46.33769685</v>
      </c>
    </row>
    <row r="1025" spans="1:68" x14ac:dyDescent="0.3">
      <c r="A1025" s="1">
        <v>41182</v>
      </c>
      <c r="B1025" s="2">
        <v>41274</v>
      </c>
      <c r="C1025" t="s">
        <v>557</v>
      </c>
      <c r="D1025" t="s">
        <v>558</v>
      </c>
      <c r="E1025" s="8">
        <v>20.549900000000001</v>
      </c>
      <c r="F1025" s="3">
        <v>37515</v>
      </c>
      <c r="G1025" s="7">
        <v>234.1</v>
      </c>
      <c r="H1025">
        <v>1</v>
      </c>
      <c r="I1025">
        <v>37</v>
      </c>
      <c r="J1025">
        <v>-21.2</v>
      </c>
      <c r="K1025">
        <v>-36.200000000000003</v>
      </c>
      <c r="L1025">
        <v>-29.7</v>
      </c>
      <c r="M1025">
        <v>-29</v>
      </c>
      <c r="N1025">
        <v>-3.9100000000000003E-2</v>
      </c>
      <c r="O1025">
        <v>0.49569999999999997</v>
      </c>
      <c r="P1025">
        <v>3.2000000000000002E-3</v>
      </c>
      <c r="Q1025" s="4">
        <v>3.0800000000000001E-2</v>
      </c>
      <c r="R1025">
        <v>4.8940999999999999</v>
      </c>
      <c r="S1025">
        <v>2365359</v>
      </c>
      <c r="T1025">
        <v>-0.29780000000000001</v>
      </c>
      <c r="U1025">
        <v>6.54E-2</v>
      </c>
      <c r="V1025">
        <v>0.21779999999999999</v>
      </c>
      <c r="W1025">
        <v>6.0674900000000003</v>
      </c>
      <c r="X1025">
        <v>3.6521499999999998</v>
      </c>
      <c r="Y1025">
        <v>0.64717999999999998</v>
      </c>
      <c r="Z1025">
        <v>1.169</v>
      </c>
      <c r="AA1025">
        <v>29995.860089999998</v>
      </c>
      <c r="AB1025">
        <v>21804.65394</v>
      </c>
      <c r="AC1025">
        <v>1.375663203</v>
      </c>
      <c r="AD1025">
        <v>0.80940999999999996</v>
      </c>
      <c r="AE1025" s="4">
        <v>0.45129999999999998</v>
      </c>
      <c r="AF1025" s="4">
        <v>0.43580000000000002</v>
      </c>
      <c r="AG1025" s="4">
        <v>0.44180000000000003</v>
      </c>
      <c r="AH1025" s="4">
        <v>0.43130000000000002</v>
      </c>
      <c r="AI1025" s="4">
        <v>0.44</v>
      </c>
      <c r="AJ1025" s="4">
        <v>0.58430000000000004</v>
      </c>
      <c r="AK1025" s="4">
        <v>0.56479999999999997</v>
      </c>
      <c r="AL1025" s="4">
        <v>0.57189999999999996</v>
      </c>
      <c r="AM1025" s="4">
        <v>0.57130000000000003</v>
      </c>
      <c r="AN1025" s="4">
        <v>0.57299999999999995</v>
      </c>
      <c r="AO1025">
        <v>48.923299999999998</v>
      </c>
      <c r="AP1025">
        <v>47.139299999999999</v>
      </c>
      <c r="AQ1025">
        <v>47.630699999999997</v>
      </c>
      <c r="AR1025">
        <v>49.351100000000002</v>
      </c>
      <c r="AS1025">
        <v>50.025300000000001</v>
      </c>
      <c r="AT1025">
        <v>48.408099999999997</v>
      </c>
      <c r="AU1025">
        <v>46.096200000000003</v>
      </c>
      <c r="AV1025">
        <v>48.941600000000001</v>
      </c>
      <c r="AW1025">
        <v>48.988399999999999</v>
      </c>
      <c r="AX1025" s="4">
        <v>-2.0000000000000001E-4</v>
      </c>
      <c r="AY1025" s="4">
        <v>40.2209</v>
      </c>
      <c r="AZ1025" s="4">
        <v>-8.9999999999999993E-3</v>
      </c>
      <c r="BA1025">
        <v>0.03</v>
      </c>
      <c r="BB1025">
        <v>-0.1</v>
      </c>
      <c r="BC1025" s="4">
        <v>-1.0999999999999999E-2</v>
      </c>
      <c r="BD1025">
        <v>0.02</v>
      </c>
      <c r="BE1025">
        <v>-0.2</v>
      </c>
      <c r="BF1025">
        <v>0.1671</v>
      </c>
      <c r="BG1025">
        <v>36.125900000000001</v>
      </c>
      <c r="BH1025">
        <v>32.124000000000002</v>
      </c>
      <c r="BI1025" s="5">
        <v>2673.16</v>
      </c>
      <c r="BJ1025" s="5">
        <v>2926.97</v>
      </c>
      <c r="BK1025" s="5">
        <v>3209.31</v>
      </c>
      <c r="BL1025" s="5">
        <v>3261.84</v>
      </c>
      <c r="BM1025" s="6">
        <v>40.58917143</v>
      </c>
      <c r="BN1025" s="6">
        <v>39.693888000000001</v>
      </c>
      <c r="BO1025" s="6">
        <v>46.517223600000001</v>
      </c>
      <c r="BP1025" s="6">
        <v>42.266761010000003</v>
      </c>
    </row>
    <row r="1026" spans="1:68" x14ac:dyDescent="0.3">
      <c r="A1026" s="1">
        <v>41182</v>
      </c>
      <c r="B1026" s="2">
        <v>41274</v>
      </c>
      <c r="C1026" t="s">
        <v>515</v>
      </c>
      <c r="D1026" t="s">
        <v>516</v>
      </c>
      <c r="E1026" s="8">
        <v>-20.23</v>
      </c>
      <c r="F1026" s="3">
        <v>1316</v>
      </c>
      <c r="G1026" s="7">
        <v>7.6</v>
      </c>
      <c r="H1026">
        <v>0</v>
      </c>
      <c r="I1026">
        <v>48.7</v>
      </c>
      <c r="J1026">
        <v>-1.5</v>
      </c>
      <c r="K1026">
        <v>13.4</v>
      </c>
      <c r="L1026">
        <v>29.8</v>
      </c>
      <c r="M1026">
        <v>13.9</v>
      </c>
      <c r="N1026">
        <v>-0.1116</v>
      </c>
      <c r="O1026">
        <v>0.63849999999999996</v>
      </c>
      <c r="P1026">
        <v>1.4999999999999999E-2</v>
      </c>
      <c r="Q1026" s="4">
        <v>4.36E-2</v>
      </c>
      <c r="R1026">
        <v>2.4228000000000001</v>
      </c>
      <c r="S1026">
        <v>-259.07499999999999</v>
      </c>
      <c r="T1026">
        <v>3.2763</v>
      </c>
      <c r="U1026">
        <v>0.52959999999999996</v>
      </c>
      <c r="V1026">
        <v>0.61950000000000005</v>
      </c>
      <c r="W1026">
        <v>18.55105</v>
      </c>
      <c r="X1026">
        <v>10.15545</v>
      </c>
      <c r="Y1026">
        <v>2.33148</v>
      </c>
      <c r="Z1026">
        <v>11.73734</v>
      </c>
      <c r="AA1026">
        <v>1684.02712</v>
      </c>
      <c r="AB1026">
        <v>228.142</v>
      </c>
      <c r="AC1026">
        <v>7.3814866180000003</v>
      </c>
      <c r="AD1026">
        <v>1.82161</v>
      </c>
      <c r="AE1026" s="4">
        <v>0.3034</v>
      </c>
      <c r="AF1026" s="4">
        <v>0.2974</v>
      </c>
      <c r="AG1026" s="4">
        <v>0.2868</v>
      </c>
      <c r="AH1026" s="4">
        <v>0.27610000000000001</v>
      </c>
      <c r="AI1026" s="4">
        <v>0.29070000000000001</v>
      </c>
      <c r="AJ1026" s="4">
        <v>0.36759999999999998</v>
      </c>
      <c r="AK1026" s="4">
        <v>0.36280000000000001</v>
      </c>
      <c r="AL1026" s="4">
        <v>0.35580000000000001</v>
      </c>
      <c r="AM1026" s="4">
        <v>0.33289999999999997</v>
      </c>
      <c r="AN1026" s="4">
        <v>0.35449999999999998</v>
      </c>
      <c r="AO1026">
        <v>30.6843</v>
      </c>
      <c r="AP1026">
        <v>30.690899999999999</v>
      </c>
      <c r="AQ1026">
        <v>32.011899999999997</v>
      </c>
      <c r="AR1026">
        <v>33.219000000000001</v>
      </c>
      <c r="AS1026">
        <v>33.241599999999998</v>
      </c>
      <c r="AT1026">
        <v>32.532299999999999</v>
      </c>
      <c r="AU1026">
        <v>32.362299999999998</v>
      </c>
      <c r="AV1026">
        <v>33.054400000000001</v>
      </c>
      <c r="AW1026">
        <v>32.508899999999997</v>
      </c>
      <c r="AX1026" s="4">
        <v>-7.1999999999999998E-3</v>
      </c>
      <c r="AY1026" s="4">
        <v>33.071899999999999</v>
      </c>
      <c r="BA1026" t="s">
        <v>71</v>
      </c>
      <c r="BB1026" t="s">
        <v>71</v>
      </c>
      <c r="BD1026" t="s">
        <v>71</v>
      </c>
      <c r="BE1026" t="s">
        <v>71</v>
      </c>
      <c r="BF1026">
        <v>1.3290999999999999</v>
      </c>
      <c r="BG1026">
        <v>23.581099999999999</v>
      </c>
      <c r="BH1026">
        <v>27.9498</v>
      </c>
      <c r="BI1026">
        <v>29.85</v>
      </c>
      <c r="BJ1026">
        <v>29.45</v>
      </c>
      <c r="BK1026">
        <v>28.57</v>
      </c>
      <c r="BL1026">
        <v>28.11</v>
      </c>
      <c r="BM1026" s="6">
        <v>52.481325400000003</v>
      </c>
      <c r="BN1026" s="6">
        <v>52.620112800000001</v>
      </c>
      <c r="BO1026" s="6">
        <v>52.433957599999999</v>
      </c>
      <c r="BP1026" s="6">
        <v>52.511798599999999</v>
      </c>
    </row>
    <row r="1027" spans="1:68" x14ac:dyDescent="0.3">
      <c r="A1027" s="1">
        <v>41182</v>
      </c>
      <c r="B1027" s="2">
        <v>41274</v>
      </c>
      <c r="C1027" t="s">
        <v>663</v>
      </c>
      <c r="D1027" t="s">
        <v>664</v>
      </c>
      <c r="E1027" s="8">
        <v>-14.13</v>
      </c>
      <c r="F1027" s="3">
        <v>8182</v>
      </c>
      <c r="G1027" s="7">
        <v>19.7</v>
      </c>
      <c r="H1027">
        <v>4</v>
      </c>
      <c r="I1027">
        <v>56.2</v>
      </c>
      <c r="J1027">
        <v>7.9</v>
      </c>
      <c r="K1027">
        <v>18.8</v>
      </c>
      <c r="L1027">
        <v>33.9</v>
      </c>
      <c r="M1027">
        <v>20.2</v>
      </c>
      <c r="N1027">
        <v>-2.5100000000000001E-2</v>
      </c>
      <c r="O1027">
        <v>0.69979999999999998</v>
      </c>
      <c r="P1027">
        <v>2.3E-3</v>
      </c>
      <c r="Q1027" s="4">
        <v>1.8100000000000002E-2</v>
      </c>
      <c r="R1027">
        <v>3.4319000000000002</v>
      </c>
      <c r="S1027">
        <v>-231.78899999999999</v>
      </c>
      <c r="T1027">
        <v>0.25469999999999998</v>
      </c>
      <c r="U1027">
        <v>0.60519999999999996</v>
      </c>
      <c r="V1027">
        <v>0.72440000000000004</v>
      </c>
      <c r="W1027">
        <v>14.8223</v>
      </c>
      <c r="X1027">
        <v>12.00414</v>
      </c>
      <c r="Y1027">
        <v>2.03992</v>
      </c>
      <c r="Z1027">
        <v>2.6820499999999998</v>
      </c>
      <c r="AA1027">
        <v>8838.1691100000007</v>
      </c>
      <c r="AB1027">
        <v>666.29346999999996</v>
      </c>
      <c r="AC1027">
        <v>13.264679170000001</v>
      </c>
      <c r="AD1027">
        <v>1.8884399999999999</v>
      </c>
      <c r="AE1027" s="4">
        <v>0.14940000000000001</v>
      </c>
      <c r="AF1027" s="4">
        <v>0.1487</v>
      </c>
      <c r="AG1027" s="4">
        <v>0.1467</v>
      </c>
      <c r="AH1027" s="4">
        <v>0.13320000000000001</v>
      </c>
      <c r="AI1027" s="4">
        <v>0.14430000000000001</v>
      </c>
      <c r="AJ1027" s="4">
        <v>0.1923</v>
      </c>
      <c r="AK1027" s="4">
        <v>0.19009999999999999</v>
      </c>
      <c r="AL1027" s="4">
        <v>0.188</v>
      </c>
      <c r="AM1027" s="4">
        <v>0.19370000000000001</v>
      </c>
      <c r="AN1027" s="4">
        <v>0.191</v>
      </c>
      <c r="AO1027">
        <v>13.3264</v>
      </c>
      <c r="AP1027">
        <v>14.625</v>
      </c>
      <c r="AQ1027">
        <v>13.451700000000001</v>
      </c>
      <c r="AR1027">
        <v>7.9850000000000003</v>
      </c>
      <c r="AS1027">
        <v>13.6998</v>
      </c>
      <c r="AT1027">
        <v>13.580399999999999</v>
      </c>
      <c r="AU1027">
        <v>14.178599999999999</v>
      </c>
      <c r="AV1027">
        <v>13.351100000000001</v>
      </c>
      <c r="AW1027">
        <v>19.2882</v>
      </c>
      <c r="AX1027" s="4">
        <v>-4.5199999999999997E-2</v>
      </c>
      <c r="AY1027" s="4">
        <v>6.6776999999999997</v>
      </c>
      <c r="AZ1027" s="4">
        <v>-6.0000000000000001E-3</v>
      </c>
      <c r="BA1027">
        <v>0.01</v>
      </c>
      <c r="BB1027">
        <v>-0.1</v>
      </c>
      <c r="BC1027" s="4">
        <v>-0.128</v>
      </c>
      <c r="BD1027">
        <v>0.14000000000000001</v>
      </c>
      <c r="BE1027">
        <v>-0.6</v>
      </c>
      <c r="BF1027">
        <v>0.53459999999999996</v>
      </c>
      <c r="BG1027">
        <v>19.248799999999999</v>
      </c>
      <c r="BH1027">
        <v>28.126899999999999</v>
      </c>
      <c r="BI1027">
        <v>25.19</v>
      </c>
      <c r="BJ1027">
        <v>23.91</v>
      </c>
      <c r="BK1027">
        <v>23.1</v>
      </c>
      <c r="BL1027">
        <v>22.23</v>
      </c>
      <c r="BM1027" s="6">
        <v>60.475614290000003</v>
      </c>
      <c r="BN1027" s="6">
        <v>56.739608799999999</v>
      </c>
      <c r="BO1027" s="6">
        <v>55.391051599999997</v>
      </c>
      <c r="BP1027" s="6">
        <v>57.535424900000002</v>
      </c>
    </row>
    <row r="1028" spans="1:68" x14ac:dyDescent="0.3">
      <c r="A1028" s="1">
        <v>41182</v>
      </c>
      <c r="B1028" s="2">
        <v>41274</v>
      </c>
      <c r="C1028" t="s">
        <v>377</v>
      </c>
      <c r="D1028" t="s">
        <v>378</v>
      </c>
      <c r="E1028" s="8">
        <v>-1.08</v>
      </c>
      <c r="F1028" s="3">
        <v>9939</v>
      </c>
      <c r="G1028" s="7">
        <v>146.9</v>
      </c>
      <c r="H1028">
        <v>1</v>
      </c>
      <c r="I1028">
        <v>51.5</v>
      </c>
      <c r="J1028">
        <v>-2.9</v>
      </c>
      <c r="K1028">
        <v>-24.6</v>
      </c>
      <c r="L1028">
        <v>-8.6999999999999993</v>
      </c>
      <c r="M1028">
        <v>-12.1</v>
      </c>
      <c r="N1028">
        <v>-2.24E-2</v>
      </c>
      <c r="O1028">
        <v>0.44040000000000001</v>
      </c>
      <c r="P1028">
        <v>5.4999999999999997E-3</v>
      </c>
      <c r="Q1028" s="4">
        <v>2.1399999999999999E-2</v>
      </c>
      <c r="R1028">
        <v>9.1237999999999992</v>
      </c>
      <c r="S1028">
        <v>2531.5920000000001</v>
      </c>
      <c r="T1028">
        <v>-0.97599999999999998</v>
      </c>
      <c r="U1028">
        <v>0.1827</v>
      </c>
      <c r="V1028">
        <v>0.61760000000000004</v>
      </c>
      <c r="W1028">
        <v>9.5673100000000009</v>
      </c>
      <c r="X1028">
        <v>9.1156199999999998</v>
      </c>
      <c r="Y1028">
        <v>5.1555299999999997</v>
      </c>
      <c r="Z1028">
        <v>3.0165999999999999</v>
      </c>
      <c r="AA1028">
        <v>6737.4152299999996</v>
      </c>
      <c r="AB1028">
        <v>1155.817</v>
      </c>
      <c r="AC1028">
        <v>5.8291366450000002</v>
      </c>
      <c r="AD1028">
        <v>7.6055799999999998</v>
      </c>
      <c r="AE1028" s="4">
        <v>0.26669999999999999</v>
      </c>
      <c r="AF1028" s="4">
        <v>0.26600000000000001</v>
      </c>
      <c r="AG1028" s="4">
        <v>0.2671</v>
      </c>
      <c r="AH1028" s="4">
        <v>0.26790000000000003</v>
      </c>
      <c r="AI1028" s="4">
        <v>0.26690000000000003</v>
      </c>
      <c r="AJ1028" s="4">
        <v>0.3226</v>
      </c>
      <c r="AK1028" s="4">
        <v>0.32340000000000002</v>
      </c>
      <c r="AL1028" s="4">
        <v>0.32740000000000002</v>
      </c>
      <c r="AM1028" s="4">
        <v>0.32079999999999997</v>
      </c>
      <c r="AN1028" s="4">
        <v>0.3236</v>
      </c>
      <c r="AO1028">
        <v>88.615200000000002</v>
      </c>
      <c r="AP1028">
        <v>88.616600000000005</v>
      </c>
      <c r="AQ1028">
        <v>87.910200000000003</v>
      </c>
      <c r="AR1028">
        <v>88.7042</v>
      </c>
      <c r="AS1028">
        <v>88.4893</v>
      </c>
      <c r="AT1028">
        <v>88.641300000000001</v>
      </c>
      <c r="AU1028">
        <v>87.801100000000005</v>
      </c>
      <c r="AV1028">
        <v>87.661100000000005</v>
      </c>
      <c r="AW1028">
        <v>88.573300000000003</v>
      </c>
      <c r="AX1028" s="4">
        <v>1E-4</v>
      </c>
      <c r="AY1028" s="4">
        <v>217.0521</v>
      </c>
      <c r="AZ1028" s="4">
        <v>0.114</v>
      </c>
      <c r="BA1028">
        <v>-0.01</v>
      </c>
      <c r="BB1028">
        <v>8.6999999999999993</v>
      </c>
      <c r="BC1028" s="4">
        <v>0.11799999999999999</v>
      </c>
      <c r="BD1028">
        <v>-0.02</v>
      </c>
      <c r="BE1028">
        <v>6.9</v>
      </c>
      <c r="BF1028">
        <v>1.0099</v>
      </c>
      <c r="BG1028">
        <v>37.180500000000002</v>
      </c>
      <c r="BH1028">
        <v>32.758000000000003</v>
      </c>
      <c r="BI1028">
        <v>48.52</v>
      </c>
      <c r="BJ1028">
        <v>49.54</v>
      </c>
      <c r="BK1028">
        <v>53.33</v>
      </c>
      <c r="BL1028">
        <v>53.83</v>
      </c>
      <c r="BM1028" s="6">
        <v>47.11037778</v>
      </c>
      <c r="BN1028" s="6">
        <v>43.037254400000002</v>
      </c>
      <c r="BO1028" s="6">
        <v>48.728046800000001</v>
      </c>
      <c r="BP1028" s="6">
        <v>46.291892990000001</v>
      </c>
    </row>
    <row r="1029" spans="1:68" x14ac:dyDescent="0.3">
      <c r="A1029" s="1">
        <v>41182</v>
      </c>
      <c r="B1029" s="2">
        <v>41274</v>
      </c>
      <c r="C1029" t="s">
        <v>385</v>
      </c>
      <c r="D1029" t="s">
        <v>386</v>
      </c>
      <c r="E1029" s="8">
        <v>15.5261</v>
      </c>
      <c r="F1029" s="3">
        <v>1362</v>
      </c>
      <c r="G1029" s="7">
        <v>99.4</v>
      </c>
      <c r="H1029">
        <v>5</v>
      </c>
      <c r="I1029">
        <v>41</v>
      </c>
      <c r="J1029">
        <v>-17</v>
      </c>
      <c r="K1029">
        <v>-16.100000000000001</v>
      </c>
      <c r="L1029">
        <v>21.3</v>
      </c>
      <c r="M1029">
        <v>-3.9</v>
      </c>
      <c r="N1029">
        <v>-0.13089999999999999</v>
      </c>
      <c r="O1029">
        <v>0.37309999999999999</v>
      </c>
      <c r="P1029">
        <v>5.0000000000000001E-4</v>
      </c>
      <c r="Q1029" s="4">
        <v>1.5155000000000001</v>
      </c>
      <c r="R1029">
        <v>-2.5541999999999998</v>
      </c>
      <c r="S1029">
        <v>-335.928</v>
      </c>
      <c r="T1029">
        <v>-12.964</v>
      </c>
      <c r="U1029">
        <v>0.1699</v>
      </c>
      <c r="V1029">
        <v>0.26379999999999998</v>
      </c>
      <c r="W1029" t="s">
        <v>70</v>
      </c>
      <c r="X1029">
        <v>25.826530000000002</v>
      </c>
      <c r="Y1029">
        <v>1.1749499999999999</v>
      </c>
      <c r="Z1029" t="s">
        <v>70</v>
      </c>
      <c r="AA1029">
        <v>2142.93048</v>
      </c>
      <c r="AB1029">
        <v>736.22799999999995</v>
      </c>
      <c r="AC1029">
        <v>2.910688645</v>
      </c>
      <c r="AD1029">
        <v>0.74663000000000002</v>
      </c>
      <c r="AE1029" s="4">
        <v>0.38440000000000002</v>
      </c>
      <c r="AF1029" s="4">
        <v>0.3836</v>
      </c>
      <c r="AG1029" s="4">
        <v>0.37669999999999998</v>
      </c>
      <c r="AH1029" s="4">
        <v>0.35659999999999997</v>
      </c>
      <c r="AI1029" s="4">
        <v>0.37519999999999998</v>
      </c>
      <c r="AJ1029" s="4">
        <v>0.60580000000000001</v>
      </c>
      <c r="AK1029" s="4">
        <v>0.51249999999999996</v>
      </c>
      <c r="AL1029" s="4">
        <v>0.49480000000000002</v>
      </c>
      <c r="AM1029" s="4">
        <v>0.46479999999999999</v>
      </c>
      <c r="AN1029" s="4">
        <v>0.51690000000000003</v>
      </c>
      <c r="AO1029">
        <v>38.246099999999998</v>
      </c>
      <c r="AP1029">
        <v>38.302799999999998</v>
      </c>
      <c r="AQ1029">
        <v>40.259599999999999</v>
      </c>
      <c r="AR1029">
        <v>41.6967</v>
      </c>
      <c r="AS1029">
        <v>42.474400000000003</v>
      </c>
      <c r="AT1029">
        <v>39.683</v>
      </c>
      <c r="AU1029">
        <v>38.888199999999998</v>
      </c>
      <c r="AV1029">
        <v>42.309399999999997</v>
      </c>
      <c r="AW1029">
        <v>44.2956</v>
      </c>
      <c r="AX1029" s="4">
        <v>-1.8200000000000001E-2</v>
      </c>
      <c r="AY1029" s="4">
        <v>24.678100000000001</v>
      </c>
      <c r="AZ1029" s="4">
        <v>6.9000000000000006E-2</v>
      </c>
      <c r="BA1029">
        <v>0.02</v>
      </c>
      <c r="BB1029">
        <v>1.1000000000000001</v>
      </c>
      <c r="BC1029" s="4">
        <v>3.6999999999999998E-2</v>
      </c>
      <c r="BD1029">
        <v>-0.02</v>
      </c>
      <c r="BE1029">
        <v>0.7</v>
      </c>
      <c r="BF1029">
        <v>1.9670000000000001</v>
      </c>
      <c r="BG1029">
        <v>65.161900000000003</v>
      </c>
      <c r="BH1029">
        <v>59.566200000000002</v>
      </c>
      <c r="BI1029">
        <v>15.51</v>
      </c>
      <c r="BJ1029">
        <v>14.81</v>
      </c>
      <c r="BK1029">
        <v>14.99</v>
      </c>
      <c r="BL1029">
        <v>14.81</v>
      </c>
      <c r="BM1029" s="6">
        <v>49.880622219999999</v>
      </c>
      <c r="BN1029" s="6">
        <v>48.606930400000003</v>
      </c>
      <c r="BO1029" s="6">
        <v>51.379379200000002</v>
      </c>
      <c r="BP1029" s="6">
        <v>49.955643940000002</v>
      </c>
    </row>
    <row r="1030" spans="1:68" x14ac:dyDescent="0.3">
      <c r="A1030" s="1">
        <v>41182</v>
      </c>
      <c r="B1030" s="2">
        <v>41274</v>
      </c>
      <c r="C1030" t="s">
        <v>401</v>
      </c>
      <c r="D1030" t="s">
        <v>402</v>
      </c>
      <c r="E1030" s="8">
        <v>2.9034</v>
      </c>
      <c r="F1030" s="3">
        <v>101250</v>
      </c>
      <c r="G1030" s="7">
        <v>869.8</v>
      </c>
      <c r="H1030">
        <v>0</v>
      </c>
      <c r="I1030">
        <v>55.8</v>
      </c>
      <c r="J1030">
        <v>11.2</v>
      </c>
      <c r="K1030">
        <v>-9.6999999999999993</v>
      </c>
      <c r="L1030">
        <v>23.2</v>
      </c>
      <c r="M1030">
        <v>8.1999999999999993</v>
      </c>
      <c r="N1030">
        <v>-1.52E-2</v>
      </c>
      <c r="O1030">
        <v>0.20610000000000001</v>
      </c>
      <c r="P1030">
        <v>4.3E-3</v>
      </c>
      <c r="Q1030" s="4">
        <v>1.15E-2</v>
      </c>
      <c r="R1030">
        <v>3.0731999999999999</v>
      </c>
      <c r="S1030">
        <v>32329</v>
      </c>
      <c r="T1030">
        <v>-0.63149999999999995</v>
      </c>
      <c r="U1030">
        <v>0.20660000000000001</v>
      </c>
      <c r="V1030">
        <v>0.32640000000000002</v>
      </c>
      <c r="W1030">
        <v>6.4679599999999997</v>
      </c>
      <c r="X1030">
        <v>5.4908599999999996</v>
      </c>
      <c r="Y1030">
        <v>1.49535</v>
      </c>
      <c r="Z1030">
        <v>1.9725699999999999</v>
      </c>
      <c r="AA1030">
        <v>68877.356459999995</v>
      </c>
      <c r="AB1030">
        <v>28209</v>
      </c>
      <c r="AC1030">
        <v>2.4416801889999999</v>
      </c>
      <c r="AD1030">
        <v>2.1981799999999998</v>
      </c>
      <c r="AE1030" s="4">
        <v>0.30740000000000001</v>
      </c>
      <c r="AF1030" s="4">
        <v>0.307</v>
      </c>
      <c r="AG1030" s="4">
        <v>0.30919999999999997</v>
      </c>
      <c r="AH1030" s="4">
        <v>0.30730000000000002</v>
      </c>
      <c r="AI1030" s="4">
        <v>0.30769999999999997</v>
      </c>
      <c r="AJ1030" s="4">
        <v>0.38109999999999999</v>
      </c>
      <c r="AK1030" s="4">
        <v>0.37809999999999999</v>
      </c>
      <c r="AL1030" s="4">
        <v>0.3851</v>
      </c>
      <c r="AM1030" s="4">
        <v>0.38450000000000001</v>
      </c>
      <c r="AN1030" s="4">
        <v>0.38219999999999998</v>
      </c>
      <c r="AO1030">
        <v>60.607300000000002</v>
      </c>
      <c r="AP1030">
        <v>61.865699999999997</v>
      </c>
      <c r="AQ1030">
        <v>61.290799999999997</v>
      </c>
      <c r="AR1030">
        <v>61.2117</v>
      </c>
      <c r="AS1030">
        <v>61.322000000000003</v>
      </c>
      <c r="AT1030">
        <v>62.3872</v>
      </c>
      <c r="AU1030">
        <v>60.7667</v>
      </c>
      <c r="AV1030">
        <v>62.837200000000003</v>
      </c>
      <c r="AW1030">
        <v>62.689100000000003</v>
      </c>
      <c r="AX1030" s="4">
        <v>-4.1999999999999997E-3</v>
      </c>
      <c r="AY1030" s="4">
        <v>85.011300000000006</v>
      </c>
      <c r="AZ1030" s="4">
        <v>6.6000000000000003E-2</v>
      </c>
      <c r="BA1030">
        <v>-0.01</v>
      </c>
      <c r="BB1030">
        <v>2.6</v>
      </c>
      <c r="BC1030" s="4">
        <v>5.6000000000000001E-2</v>
      </c>
      <c r="BD1030">
        <v>0</v>
      </c>
      <c r="BE1030">
        <v>1.5</v>
      </c>
      <c r="BF1030">
        <v>1.0710999999999999</v>
      </c>
      <c r="BG1030">
        <v>32.1967</v>
      </c>
      <c r="BH1030">
        <v>31.464700000000001</v>
      </c>
      <c r="BI1030">
        <v>18.079999999999998</v>
      </c>
      <c r="BJ1030">
        <v>17.39</v>
      </c>
      <c r="BK1030">
        <v>18.27</v>
      </c>
      <c r="BL1030">
        <v>18.53</v>
      </c>
      <c r="BM1030" s="6">
        <v>55.050646030000003</v>
      </c>
      <c r="BN1030" s="6">
        <v>46.960687200000002</v>
      </c>
      <c r="BO1030" s="6">
        <v>52.555014399999997</v>
      </c>
      <c r="BP1030" s="6">
        <v>51.522115880000001</v>
      </c>
    </row>
    <row r="1031" spans="1:68" x14ac:dyDescent="0.3">
      <c r="A1031" s="1">
        <v>41182</v>
      </c>
      <c r="B1031" s="2">
        <v>41274</v>
      </c>
      <c r="C1031" t="s">
        <v>263</v>
      </c>
      <c r="D1031" t="s">
        <v>264</v>
      </c>
      <c r="E1031" s="8">
        <v>-14.25</v>
      </c>
      <c r="F1031" s="3">
        <v>14308</v>
      </c>
      <c r="G1031" s="7">
        <v>168.4</v>
      </c>
      <c r="H1031">
        <v>0</v>
      </c>
      <c r="I1031">
        <v>44.1</v>
      </c>
      <c r="J1031">
        <v>-8.8000000000000007</v>
      </c>
      <c r="K1031">
        <v>-3</v>
      </c>
      <c r="L1031">
        <v>40.299999999999997</v>
      </c>
      <c r="M1031">
        <v>9.5</v>
      </c>
      <c r="N1031">
        <v>-5.7500000000000002E-2</v>
      </c>
      <c r="O1031">
        <v>0.377</v>
      </c>
      <c r="P1031">
        <v>3.7000000000000002E-3</v>
      </c>
      <c r="Q1031" s="4">
        <v>2.4899999999999999E-2</v>
      </c>
      <c r="R1031">
        <v>7.4593999999999996</v>
      </c>
      <c r="S1031">
        <v>1278.251</v>
      </c>
      <c r="T1031">
        <v>-0.44290000000000002</v>
      </c>
      <c r="U1031">
        <v>0.38600000000000001</v>
      </c>
      <c r="V1031">
        <v>0.53979999999999995</v>
      </c>
      <c r="W1031">
        <v>31.182549999999999</v>
      </c>
      <c r="X1031">
        <v>21.9057</v>
      </c>
      <c r="Y1031">
        <v>5.44503</v>
      </c>
      <c r="Z1031">
        <v>4.8770600000000002</v>
      </c>
      <c r="AA1031">
        <v>13010.451870000001</v>
      </c>
      <c r="AB1031">
        <v>2121.4659999999999</v>
      </c>
      <c r="AC1031">
        <v>6.1327647340000002</v>
      </c>
      <c r="AD1031">
        <v>5.9881700000000002</v>
      </c>
      <c r="AE1031" s="4">
        <v>0.49009999999999998</v>
      </c>
      <c r="AF1031" s="4">
        <v>0.49509999999999998</v>
      </c>
      <c r="AG1031" s="4">
        <v>0.48270000000000002</v>
      </c>
      <c r="AH1031" s="4">
        <v>0.46910000000000002</v>
      </c>
      <c r="AI1031" s="4">
        <v>0.48409999999999997</v>
      </c>
      <c r="AJ1031" s="4">
        <v>0.66390000000000005</v>
      </c>
      <c r="AK1031" s="4">
        <v>0.68979999999999997</v>
      </c>
      <c r="AL1031" s="4">
        <v>0.67749999999999999</v>
      </c>
      <c r="AM1031" s="4">
        <v>0.64329999999999998</v>
      </c>
      <c r="AN1031" s="4">
        <v>0.66839999999999999</v>
      </c>
      <c r="AO1031">
        <v>87.441999999999993</v>
      </c>
      <c r="AP1031">
        <v>88.157899999999998</v>
      </c>
      <c r="AQ1031">
        <v>89.612099999999998</v>
      </c>
      <c r="AR1031">
        <v>89.023300000000006</v>
      </c>
      <c r="AS1031">
        <v>88.829599999999999</v>
      </c>
      <c r="AT1031">
        <v>90.368799999999993</v>
      </c>
      <c r="AU1031">
        <v>90.527500000000003</v>
      </c>
      <c r="AV1031">
        <v>90.415899999999993</v>
      </c>
      <c r="AW1031">
        <v>91.026300000000006</v>
      </c>
      <c r="AX1031" s="4">
        <v>-5.0000000000000001E-3</v>
      </c>
      <c r="AY1031" s="4">
        <v>83.975499999999997</v>
      </c>
      <c r="AZ1031" s="4">
        <v>0.18099999999999999</v>
      </c>
      <c r="BA1031">
        <v>-0.01</v>
      </c>
      <c r="BB1031">
        <v>10.199999999999999</v>
      </c>
      <c r="BC1031" s="4">
        <v>0.16200000000000001</v>
      </c>
      <c r="BD1031">
        <v>-0.01</v>
      </c>
      <c r="BE1031">
        <v>11.2</v>
      </c>
      <c r="BF1031">
        <v>1.5795999999999999</v>
      </c>
      <c r="BG1031">
        <v>40.072400000000002</v>
      </c>
      <c r="BH1031">
        <v>40.200499999999998</v>
      </c>
      <c r="BI1031">
        <v>77.02</v>
      </c>
      <c r="BJ1031">
        <v>77.459999999999994</v>
      </c>
      <c r="BK1031">
        <v>77.760000000000005</v>
      </c>
      <c r="BL1031">
        <v>75.069999999999993</v>
      </c>
      <c r="BM1031" s="6">
        <v>50.799599999999998</v>
      </c>
      <c r="BN1031" s="6">
        <v>50.757446399999999</v>
      </c>
      <c r="BO1031" s="6">
        <v>53.806189600000003</v>
      </c>
      <c r="BP1031" s="6">
        <v>51.78774533</v>
      </c>
    </row>
    <row r="1032" spans="1:68" x14ac:dyDescent="0.3">
      <c r="A1032" s="1">
        <v>41182</v>
      </c>
      <c r="B1032" s="2">
        <v>41274</v>
      </c>
      <c r="C1032" t="s">
        <v>523</v>
      </c>
      <c r="D1032" t="s">
        <v>524</v>
      </c>
      <c r="E1032" s="8">
        <v>6.3913000000000002</v>
      </c>
      <c r="F1032" s="3">
        <v>1483</v>
      </c>
      <c r="G1032" s="7">
        <v>11.3</v>
      </c>
      <c r="H1032">
        <v>1</v>
      </c>
      <c r="I1032">
        <v>37.9</v>
      </c>
      <c r="J1032">
        <v>9.3000000000000007</v>
      </c>
      <c r="K1032">
        <v>-18.399999999999999</v>
      </c>
      <c r="L1032">
        <v>27.6</v>
      </c>
      <c r="M1032">
        <v>6.2</v>
      </c>
      <c r="N1032">
        <v>-3.5000000000000001E-3</v>
      </c>
      <c r="O1032">
        <v>0.50349999999999995</v>
      </c>
      <c r="P1032">
        <v>8.0999999999999996E-3</v>
      </c>
      <c r="Q1032" s="4">
        <v>1.49E-2</v>
      </c>
      <c r="R1032">
        <v>19.072099999999999</v>
      </c>
      <c r="S1032">
        <v>492.95299999999997</v>
      </c>
      <c r="T1032">
        <v>-0.44950000000000001</v>
      </c>
      <c r="U1032">
        <v>0.16500000000000001</v>
      </c>
      <c r="V1032">
        <v>0.42309999999999998</v>
      </c>
      <c r="W1032">
        <v>14.30885</v>
      </c>
      <c r="X1032">
        <v>12.773260000000001</v>
      </c>
      <c r="Y1032">
        <v>3.7305600000000001</v>
      </c>
      <c r="Z1032">
        <v>2.5062899999999999</v>
      </c>
      <c r="AA1032">
        <v>1216.76764</v>
      </c>
      <c r="AB1032">
        <v>246.398</v>
      </c>
      <c r="AC1032">
        <v>4.9382204400000003</v>
      </c>
      <c r="AD1032">
        <v>4.5459100000000001</v>
      </c>
      <c r="AE1032" s="4">
        <v>0.38100000000000001</v>
      </c>
      <c r="AF1032" s="4">
        <v>0.3866</v>
      </c>
      <c r="AG1032" s="4">
        <v>0.39879999999999999</v>
      </c>
      <c r="AH1032" s="4">
        <v>0.39600000000000002</v>
      </c>
      <c r="AI1032" s="4">
        <v>0.39050000000000001</v>
      </c>
      <c r="AJ1032" s="4">
        <v>0.41210000000000002</v>
      </c>
      <c r="AK1032" s="4">
        <v>0.41599999999999998</v>
      </c>
      <c r="AL1032" s="4">
        <v>0.43740000000000001</v>
      </c>
      <c r="AM1032" s="4">
        <v>0.434</v>
      </c>
      <c r="AN1032" s="4">
        <v>0.42470000000000002</v>
      </c>
      <c r="AO1032">
        <v>75.631399999999999</v>
      </c>
      <c r="AP1032">
        <v>75.475099999999998</v>
      </c>
      <c r="AQ1032">
        <v>74.7697</v>
      </c>
      <c r="AR1032">
        <v>76.333799999999997</v>
      </c>
      <c r="AS1032">
        <v>76.761799999999994</v>
      </c>
      <c r="AT1032">
        <v>75.289599999999993</v>
      </c>
      <c r="AU1032">
        <v>71.718000000000004</v>
      </c>
      <c r="AV1032">
        <v>74.780299999999997</v>
      </c>
      <c r="AW1032">
        <v>73.935699999999997</v>
      </c>
      <c r="AX1032" s="4">
        <v>2.8E-3</v>
      </c>
      <c r="AY1032" s="4">
        <v>52.461500000000001</v>
      </c>
      <c r="AZ1032" s="4">
        <v>2.8000000000000001E-2</v>
      </c>
      <c r="BA1032">
        <v>-0.01</v>
      </c>
      <c r="BB1032">
        <v>0.9</v>
      </c>
      <c r="BC1032" s="4">
        <v>4.1000000000000002E-2</v>
      </c>
      <c r="BD1032">
        <v>-0.03</v>
      </c>
      <c r="BE1032">
        <v>1.2</v>
      </c>
      <c r="BF1032">
        <v>1.6434</v>
      </c>
      <c r="BG1032">
        <v>36.042099999999998</v>
      </c>
      <c r="BH1032">
        <v>33.293999999999997</v>
      </c>
      <c r="BI1032">
        <v>8.8699999999999992</v>
      </c>
      <c r="BJ1032">
        <v>8.58</v>
      </c>
      <c r="BK1032">
        <v>9.16</v>
      </c>
      <c r="BL1032">
        <v>9.3699999999999992</v>
      </c>
      <c r="BM1032" s="6">
        <v>55.043225399999997</v>
      </c>
      <c r="BN1032" s="6">
        <v>45.865248000000001</v>
      </c>
      <c r="BO1032" s="6">
        <v>51.6714184</v>
      </c>
      <c r="BP1032" s="6">
        <v>50.859963929999999</v>
      </c>
    </row>
    <row r="1033" spans="1:68" x14ac:dyDescent="0.3">
      <c r="A1033" s="1">
        <v>41182</v>
      </c>
      <c r="B1033" s="2">
        <v>41274</v>
      </c>
      <c r="C1033" t="s">
        <v>499</v>
      </c>
      <c r="D1033" t="s">
        <v>500</v>
      </c>
      <c r="E1033" s="8">
        <v>5.71</v>
      </c>
      <c r="F1033" s="3">
        <v>20867</v>
      </c>
      <c r="G1033" s="7">
        <v>215.7</v>
      </c>
      <c r="H1033">
        <v>0</v>
      </c>
      <c r="I1033">
        <v>66.3</v>
      </c>
      <c r="J1033">
        <v>16.5</v>
      </c>
      <c r="K1033">
        <v>-9.1999999999999993</v>
      </c>
      <c r="L1033">
        <v>11.5</v>
      </c>
      <c r="M1033">
        <v>6.3</v>
      </c>
      <c r="N1033">
        <v>-1.46E-2</v>
      </c>
      <c r="O1033">
        <v>0.30880000000000002</v>
      </c>
      <c r="P1033">
        <v>9.4999999999999998E-3</v>
      </c>
      <c r="Q1033" s="4">
        <v>1.7000000000000001E-2</v>
      </c>
      <c r="R1033">
        <v>11.467700000000001</v>
      </c>
      <c r="S1033">
        <v>3716.5920000000001</v>
      </c>
      <c r="T1033">
        <v>-0.57330000000000003</v>
      </c>
      <c r="U1033">
        <v>7.0199999999999999E-2</v>
      </c>
      <c r="V1033">
        <v>0.1709</v>
      </c>
      <c r="W1033">
        <v>14.804600000000001</v>
      </c>
      <c r="X1033">
        <v>13.3146</v>
      </c>
      <c r="Y1033">
        <v>2.7351899999999998</v>
      </c>
      <c r="Z1033">
        <v>5.1107100000000001</v>
      </c>
      <c r="AA1033">
        <v>18520.57836</v>
      </c>
      <c r="AB1033">
        <v>2860.2460000000001</v>
      </c>
      <c r="AC1033">
        <v>6.4751697439999996</v>
      </c>
      <c r="AD1033">
        <v>3.0816699999999999</v>
      </c>
      <c r="AE1033" s="4">
        <v>0.50590000000000002</v>
      </c>
      <c r="AF1033" s="4">
        <v>0.47989999999999999</v>
      </c>
      <c r="AG1033" s="4">
        <v>0.46889999999999998</v>
      </c>
      <c r="AH1033" s="4">
        <v>0.44729999999999998</v>
      </c>
      <c r="AI1033" s="4">
        <v>0.47499999999999998</v>
      </c>
      <c r="AJ1033" s="4">
        <v>0.6351</v>
      </c>
      <c r="AK1033" s="4">
        <v>0.58540000000000003</v>
      </c>
      <c r="AL1033" s="4">
        <v>0.60089999999999999</v>
      </c>
      <c r="AM1033" s="4">
        <v>0.56189999999999996</v>
      </c>
      <c r="AN1033" s="4">
        <v>0.59519999999999995</v>
      </c>
      <c r="AO1033">
        <v>42.575800000000001</v>
      </c>
      <c r="AP1033">
        <v>42.4711</v>
      </c>
      <c r="AQ1033">
        <v>41.655000000000001</v>
      </c>
      <c r="AR1033">
        <v>42.228999999999999</v>
      </c>
      <c r="AS1033">
        <v>42.0383</v>
      </c>
      <c r="AT1033">
        <v>42.959000000000003</v>
      </c>
      <c r="AU1033">
        <v>42.162199999999999</v>
      </c>
      <c r="AV1033">
        <v>42.508299999999998</v>
      </c>
      <c r="AW1033">
        <v>41.997300000000003</v>
      </c>
      <c r="AX1033" s="4">
        <v>1.6999999999999999E-3</v>
      </c>
      <c r="AY1033" s="4">
        <v>114.84229999999999</v>
      </c>
      <c r="AZ1033" s="4">
        <v>0.26</v>
      </c>
      <c r="BA1033">
        <v>-0.04</v>
      </c>
      <c r="BB1033">
        <v>6.8</v>
      </c>
      <c r="BC1033" s="4">
        <v>0.254</v>
      </c>
      <c r="BD1033">
        <v>-0.03</v>
      </c>
      <c r="BE1033">
        <v>8</v>
      </c>
      <c r="BF1033">
        <v>1.3199000000000001</v>
      </c>
      <c r="BG1033">
        <v>33.335099999999997</v>
      </c>
      <c r="BH1033">
        <v>43.076500000000003</v>
      </c>
      <c r="BI1033">
        <v>32.049999999999997</v>
      </c>
      <c r="BJ1033">
        <v>30.79</v>
      </c>
      <c r="BK1033">
        <v>32.770000000000003</v>
      </c>
      <c r="BL1033">
        <v>33.200000000000003</v>
      </c>
      <c r="BM1033" s="6">
        <v>57.316785709999998</v>
      </c>
      <c r="BN1033" s="6">
        <v>48.898760000000003</v>
      </c>
      <c r="BO1033" s="6">
        <v>52.0543792</v>
      </c>
      <c r="BP1033" s="6">
        <v>52.756641639999998</v>
      </c>
    </row>
    <row r="1034" spans="1:68" x14ac:dyDescent="0.3">
      <c r="A1034" s="1">
        <v>41182</v>
      </c>
      <c r="B1034" s="2">
        <v>41274</v>
      </c>
      <c r="C1034" t="s">
        <v>273</v>
      </c>
      <c r="D1034" t="s">
        <v>274</v>
      </c>
      <c r="E1034" s="8">
        <v>18.760000000000002</v>
      </c>
      <c r="F1034" s="3">
        <v>2637</v>
      </c>
      <c r="G1034" s="7">
        <v>31.7</v>
      </c>
      <c r="H1034">
        <v>1</v>
      </c>
      <c r="I1034">
        <v>64.8</v>
      </c>
      <c r="J1034">
        <v>18.3</v>
      </c>
      <c r="K1034">
        <v>18.2</v>
      </c>
      <c r="L1034">
        <v>58.3</v>
      </c>
      <c r="M1034">
        <v>31.6</v>
      </c>
      <c r="N1034">
        <v>-4.87E-2</v>
      </c>
      <c r="O1034">
        <v>-0.15609999999999999</v>
      </c>
      <c r="P1034">
        <v>1.4E-3</v>
      </c>
      <c r="Q1034" s="4">
        <v>2.2800000000000001E-2</v>
      </c>
      <c r="R1034">
        <v>8.1912000000000003</v>
      </c>
      <c r="S1034">
        <v>251.28800000000001</v>
      </c>
      <c r="T1034">
        <v>-1.2738</v>
      </c>
      <c r="U1034">
        <v>0</v>
      </c>
      <c r="V1034">
        <v>0.1237</v>
      </c>
      <c r="W1034">
        <v>41.590150000000001</v>
      </c>
      <c r="X1034">
        <v>38.429650000000002</v>
      </c>
      <c r="Y1034">
        <v>5.4333200000000001</v>
      </c>
      <c r="Z1034">
        <v>10.47922</v>
      </c>
      <c r="AA1034">
        <v>2316.65463</v>
      </c>
      <c r="AB1034">
        <v>369.72500000000002</v>
      </c>
      <c r="AC1034">
        <v>6.2658858070000001</v>
      </c>
      <c r="AD1034">
        <v>6.1840200000000003</v>
      </c>
      <c r="AE1034" s="4">
        <v>0.83899999999999997</v>
      </c>
      <c r="AF1034" s="4">
        <v>0.81640000000000001</v>
      </c>
      <c r="AG1034" s="4">
        <v>0.87609999999999999</v>
      </c>
      <c r="AH1034" s="4">
        <v>0.86040000000000005</v>
      </c>
      <c r="AI1034" s="4">
        <v>0.84770000000000001</v>
      </c>
      <c r="AJ1034" s="4">
        <v>1.3049999999999999</v>
      </c>
      <c r="AK1034" s="4">
        <v>1.3579000000000001</v>
      </c>
      <c r="AL1034" s="4">
        <v>1.4531000000000001</v>
      </c>
      <c r="AM1034" s="4">
        <v>1.4746999999999999</v>
      </c>
      <c r="AN1034" s="4">
        <v>1.3959999999999999</v>
      </c>
      <c r="AO1034">
        <v>86.258200000000002</v>
      </c>
      <c r="AP1034">
        <v>87.124300000000005</v>
      </c>
      <c r="AQ1034">
        <v>86.867999999999995</v>
      </c>
      <c r="AR1034">
        <v>86.584900000000005</v>
      </c>
      <c r="AS1034">
        <v>86.842100000000002</v>
      </c>
      <c r="AT1034">
        <v>86.806600000000003</v>
      </c>
      <c r="AU1034">
        <v>87.858199999999997</v>
      </c>
      <c r="AV1034">
        <v>87.348699999999994</v>
      </c>
      <c r="AW1034">
        <v>85.641000000000005</v>
      </c>
      <c r="AX1034" s="4">
        <v>8.9999999999999998E-4</v>
      </c>
      <c r="AY1034" s="4">
        <v>190.67830000000001</v>
      </c>
      <c r="AZ1034" s="4">
        <v>0.255</v>
      </c>
      <c r="BA1034">
        <v>-0.02</v>
      </c>
      <c r="BB1034">
        <v>8.4</v>
      </c>
      <c r="BC1034" s="4">
        <v>0.248</v>
      </c>
      <c r="BD1034">
        <v>-0.02</v>
      </c>
      <c r="BE1034">
        <v>7.6</v>
      </c>
      <c r="BF1034">
        <v>1.4292</v>
      </c>
      <c r="BG1034">
        <v>49.1434</v>
      </c>
      <c r="BH1034">
        <v>44.184899999999999</v>
      </c>
      <c r="BI1034">
        <v>51.91</v>
      </c>
      <c r="BJ1034">
        <v>49.57</v>
      </c>
      <c r="BK1034">
        <v>50.23</v>
      </c>
      <c r="BL1034">
        <v>49.75</v>
      </c>
      <c r="BM1034" s="6">
        <v>55.977514290000002</v>
      </c>
      <c r="BN1034" s="6">
        <v>51.8266384</v>
      </c>
      <c r="BO1034" s="6">
        <v>54.001424800000002</v>
      </c>
      <c r="BP1034" s="6">
        <v>53.935192499999999</v>
      </c>
    </row>
    <row r="1035" spans="1:68" x14ac:dyDescent="0.3">
      <c r="A1035" s="1">
        <v>41182</v>
      </c>
      <c r="B1035" s="2">
        <v>41274</v>
      </c>
      <c r="C1035" t="s">
        <v>573</v>
      </c>
      <c r="D1035" t="s">
        <v>574</v>
      </c>
      <c r="E1035" s="8">
        <v>-3.69</v>
      </c>
      <c r="F1035" s="3">
        <v>1538</v>
      </c>
      <c r="G1035" s="7">
        <v>13.1</v>
      </c>
      <c r="H1035">
        <v>1</v>
      </c>
      <c r="I1035">
        <v>66.599999999999994</v>
      </c>
      <c r="J1035">
        <v>28.8</v>
      </c>
      <c r="K1035">
        <v>40.4</v>
      </c>
      <c r="L1035">
        <v>144.5</v>
      </c>
      <c r="M1035">
        <v>71.2</v>
      </c>
      <c r="N1035">
        <v>-0.1125</v>
      </c>
      <c r="O1035">
        <v>-9.2399999999999996E-2</v>
      </c>
      <c r="P1035">
        <v>5.57E-2</v>
      </c>
      <c r="Q1035" s="4">
        <v>2.53E-2</v>
      </c>
      <c r="R1035">
        <v>4.9139999999999997</v>
      </c>
      <c r="S1035">
        <v>30.998999999999999</v>
      </c>
      <c r="T1035">
        <v>-1.1749000000000001</v>
      </c>
      <c r="U1035">
        <v>3.0300000000000001E-2</v>
      </c>
      <c r="V1035">
        <v>0.22270000000000001</v>
      </c>
      <c r="W1035" t="s">
        <v>70</v>
      </c>
      <c r="X1035" t="s">
        <v>70</v>
      </c>
      <c r="Y1035">
        <v>15.84755</v>
      </c>
      <c r="Z1035">
        <v>29.06709</v>
      </c>
      <c r="AA1035">
        <v>1475.80286</v>
      </c>
      <c r="AB1035">
        <v>66.638000000000005</v>
      </c>
      <c r="AC1035">
        <v>22.14656592</v>
      </c>
      <c r="AD1035">
        <v>16.512650000000001</v>
      </c>
      <c r="AE1035" s="4">
        <v>0.49480000000000002</v>
      </c>
      <c r="AF1035" s="4">
        <v>0.44180000000000003</v>
      </c>
      <c r="AG1035" s="4">
        <v>0.38219999999999998</v>
      </c>
      <c r="AH1035" s="4">
        <v>0.30449999999999999</v>
      </c>
      <c r="AI1035" s="4">
        <v>0.39939999999999998</v>
      </c>
      <c r="AJ1035" s="4">
        <v>1.0838000000000001</v>
      </c>
      <c r="AK1035" s="4">
        <v>0.90480000000000005</v>
      </c>
      <c r="AL1035" s="4">
        <v>0.76570000000000005</v>
      </c>
      <c r="AM1035" s="4">
        <v>0.52249999999999996</v>
      </c>
      <c r="AN1035" s="4">
        <v>0.79139999999999999</v>
      </c>
      <c r="AO1035">
        <v>70.469300000000004</v>
      </c>
      <c r="AP1035">
        <v>71.485699999999994</v>
      </c>
      <c r="AQ1035">
        <v>71.491100000000003</v>
      </c>
      <c r="AR1035">
        <v>73.170400000000001</v>
      </c>
      <c r="AS1035">
        <v>66.691299999999998</v>
      </c>
      <c r="AT1035">
        <v>70.921400000000006</v>
      </c>
      <c r="AU1035">
        <v>62.7654</v>
      </c>
      <c r="AV1035">
        <v>68.280500000000004</v>
      </c>
      <c r="AW1035">
        <v>70.196899999999999</v>
      </c>
      <c r="AX1035" s="4">
        <v>5.0000000000000001E-4</v>
      </c>
      <c r="AY1035" s="4">
        <v>22.087</v>
      </c>
      <c r="AZ1035" s="4">
        <v>0.73</v>
      </c>
      <c r="BA1035">
        <v>0</v>
      </c>
      <c r="BB1035">
        <v>4.0999999999999996</v>
      </c>
      <c r="BC1035" s="4">
        <v>0.84699999999999998</v>
      </c>
      <c r="BD1035">
        <v>-0.03</v>
      </c>
      <c r="BE1035">
        <v>3.2</v>
      </c>
      <c r="BF1035">
        <v>1.1129</v>
      </c>
      <c r="BG1035">
        <v>42.336599999999997</v>
      </c>
      <c r="BH1035">
        <v>45.136800000000001</v>
      </c>
      <c r="BI1035">
        <v>26.6</v>
      </c>
      <c r="BJ1035">
        <v>23.92</v>
      </c>
      <c r="BK1035">
        <v>22.95</v>
      </c>
      <c r="BL1035">
        <v>21.8</v>
      </c>
      <c r="BM1035" s="6">
        <v>61.216482540000001</v>
      </c>
      <c r="BN1035" s="6">
        <v>55.950540799999999</v>
      </c>
      <c r="BO1035" s="6">
        <v>57.811996000000001</v>
      </c>
      <c r="BP1035" s="6">
        <v>58.326339779999998</v>
      </c>
    </row>
    <row r="1036" spans="1:68" x14ac:dyDescent="0.3">
      <c r="A1036" s="1">
        <v>41182</v>
      </c>
      <c r="B1036" s="2">
        <v>41274</v>
      </c>
      <c r="C1036" t="s">
        <v>821</v>
      </c>
      <c r="D1036" t="s">
        <v>822</v>
      </c>
      <c r="E1036" s="8">
        <v>-4.0304000000000002</v>
      </c>
      <c r="F1036" s="3">
        <v>19581</v>
      </c>
      <c r="G1036" s="7">
        <v>211.6</v>
      </c>
      <c r="H1036">
        <v>0</v>
      </c>
      <c r="I1036">
        <v>61.6</v>
      </c>
      <c r="J1036">
        <v>1.7</v>
      </c>
      <c r="K1036">
        <v>-6.6</v>
      </c>
      <c r="L1036">
        <v>6.4</v>
      </c>
      <c r="M1036">
        <v>0.5</v>
      </c>
      <c r="N1036">
        <v>-2.5000000000000001E-2</v>
      </c>
      <c r="O1036">
        <v>0.63700000000000001</v>
      </c>
      <c r="P1036">
        <v>2.8E-3</v>
      </c>
      <c r="Q1036" s="4">
        <v>1.2699999999999999E-2</v>
      </c>
      <c r="R1036">
        <v>3.0118999999999998</v>
      </c>
      <c r="S1036">
        <v>20438</v>
      </c>
      <c r="T1036">
        <v>-0.14460000000000001</v>
      </c>
      <c r="U1036">
        <v>3.3300000000000003E-2</v>
      </c>
      <c r="V1036">
        <v>0.33050000000000002</v>
      </c>
      <c r="W1036">
        <v>6.1151900000000001</v>
      </c>
      <c r="X1036">
        <v>4.4962200000000001</v>
      </c>
      <c r="Y1036">
        <v>2.12344</v>
      </c>
      <c r="Z1036">
        <v>0.91756000000000004</v>
      </c>
      <c r="AA1036">
        <v>16541.588830000001</v>
      </c>
      <c r="AB1036">
        <v>3414</v>
      </c>
      <c r="AC1036">
        <v>4.8452222699999998</v>
      </c>
      <c r="AD1036">
        <v>2.51355</v>
      </c>
      <c r="AE1036" s="4">
        <v>0.1187</v>
      </c>
      <c r="AF1036" s="4">
        <v>0.1231</v>
      </c>
      <c r="AG1036" s="4">
        <v>0.12809999999999999</v>
      </c>
      <c r="AH1036" s="4">
        <v>0.11550000000000001</v>
      </c>
      <c r="AI1036" s="4">
        <v>0.1212</v>
      </c>
      <c r="AJ1036" s="4">
        <v>0.12709999999999999</v>
      </c>
      <c r="AK1036" s="4">
        <v>0.1313</v>
      </c>
      <c r="AL1036" s="4">
        <v>0.13850000000000001</v>
      </c>
      <c r="AM1036" s="4">
        <v>0.1244</v>
      </c>
      <c r="AN1036" s="4">
        <v>0.13020000000000001</v>
      </c>
      <c r="AO1036">
        <v>41.7714</v>
      </c>
      <c r="AP1036">
        <v>42.395800000000001</v>
      </c>
      <c r="AQ1036">
        <v>43.720100000000002</v>
      </c>
      <c r="AR1036">
        <v>47.1325</v>
      </c>
      <c r="AS1036">
        <v>44.339100000000002</v>
      </c>
      <c r="AT1036">
        <v>45.449800000000003</v>
      </c>
      <c r="AU1036">
        <v>43.456000000000003</v>
      </c>
      <c r="AV1036">
        <v>45.1935</v>
      </c>
      <c r="AW1036">
        <v>48.305999999999997</v>
      </c>
      <c r="AX1036" s="4">
        <v>-1.7999999999999999E-2</v>
      </c>
      <c r="AY1036" s="4">
        <v>27.203600000000002</v>
      </c>
      <c r="AZ1036" s="4">
        <v>7.0999999999999994E-2</v>
      </c>
      <c r="BA1036">
        <v>-0.11</v>
      </c>
      <c r="BB1036">
        <v>0.6</v>
      </c>
      <c r="BC1036" s="4">
        <v>4.9000000000000002E-2</v>
      </c>
      <c r="BD1036">
        <v>-0.15</v>
      </c>
      <c r="BE1036">
        <v>0.4</v>
      </c>
      <c r="BF1036">
        <v>1.3379000000000001</v>
      </c>
      <c r="BG1036">
        <v>26.779699999999998</v>
      </c>
      <c r="BH1036">
        <v>26.7102</v>
      </c>
      <c r="BI1036">
        <v>12.07</v>
      </c>
      <c r="BJ1036">
        <v>12.45</v>
      </c>
      <c r="BK1036">
        <v>12.87</v>
      </c>
      <c r="BL1036">
        <v>13.02</v>
      </c>
      <c r="BM1036" s="6">
        <v>48.360214290000002</v>
      </c>
      <c r="BN1036" s="6">
        <v>46.730487199999999</v>
      </c>
      <c r="BO1036" s="6">
        <v>48.806445199999999</v>
      </c>
      <c r="BP1036" s="6">
        <v>47.96571556</v>
      </c>
    </row>
    <row r="1037" spans="1:68" x14ac:dyDescent="0.3">
      <c r="A1037" s="1">
        <v>41182</v>
      </c>
      <c r="B1037" s="2">
        <v>41274</v>
      </c>
      <c r="C1037" t="s">
        <v>361</v>
      </c>
      <c r="D1037" t="s">
        <v>362</v>
      </c>
      <c r="E1037" s="8">
        <v>-19.16</v>
      </c>
      <c r="F1037" s="3">
        <v>712</v>
      </c>
      <c r="G1037" s="7">
        <v>9.4</v>
      </c>
      <c r="H1037">
        <v>1</v>
      </c>
      <c r="I1037">
        <v>59.8</v>
      </c>
      <c r="J1037">
        <v>30.2</v>
      </c>
      <c r="K1037">
        <v>48.5</v>
      </c>
      <c r="L1037">
        <v>77.900000000000006</v>
      </c>
      <c r="M1037">
        <v>52.2</v>
      </c>
      <c r="N1037">
        <v>-8.7900000000000006E-2</v>
      </c>
      <c r="O1037">
        <v>0.47510000000000002</v>
      </c>
      <c r="P1037">
        <v>8.0000000000000004E-4</v>
      </c>
      <c r="Q1037" s="4">
        <v>1.6500000000000001E-2</v>
      </c>
      <c r="R1037">
        <v>3.2054</v>
      </c>
      <c r="S1037">
        <v>-45.988</v>
      </c>
      <c r="T1037">
        <v>0.34499999999999997</v>
      </c>
      <c r="U1037">
        <v>0.42749999999999999</v>
      </c>
      <c r="V1037">
        <v>0.4824</v>
      </c>
      <c r="W1037">
        <v>7.3971200000000001</v>
      </c>
      <c r="X1037">
        <v>5.1105299999999998</v>
      </c>
      <c r="Y1037">
        <v>1.0993299999999999</v>
      </c>
      <c r="Z1037">
        <v>2.4586100000000002</v>
      </c>
      <c r="AA1037">
        <v>812.61067000000003</v>
      </c>
      <c r="AB1037">
        <v>372.68599999999998</v>
      </c>
      <c r="AC1037">
        <v>2.1804164099999999</v>
      </c>
      <c r="AD1037">
        <v>0.96367999999999998</v>
      </c>
      <c r="AE1037" s="4">
        <v>0.45290000000000002</v>
      </c>
      <c r="AF1037" s="4">
        <v>0.45219999999999999</v>
      </c>
      <c r="AG1037" s="4">
        <v>0.45290000000000002</v>
      </c>
      <c r="AH1037" s="4">
        <v>0.41970000000000002</v>
      </c>
      <c r="AI1037" s="4">
        <v>0.44419999999999998</v>
      </c>
      <c r="AJ1037" s="4">
        <v>0.60050000000000003</v>
      </c>
      <c r="AK1037" s="4">
        <v>0.59489999999999998</v>
      </c>
      <c r="AL1037" s="4">
        <v>0.59750000000000003</v>
      </c>
      <c r="AM1037" s="4">
        <v>0.53949999999999998</v>
      </c>
      <c r="AN1037" s="4">
        <v>0.58250000000000002</v>
      </c>
      <c r="AO1037">
        <v>49.676600000000001</v>
      </c>
      <c r="AP1037">
        <v>51.369900000000001</v>
      </c>
      <c r="AQ1037">
        <v>51.473999999999997</v>
      </c>
      <c r="AR1037">
        <v>49.118200000000002</v>
      </c>
      <c r="AS1037">
        <v>49.878599999999999</v>
      </c>
      <c r="AT1037">
        <v>50.427100000000003</v>
      </c>
      <c r="AU1037">
        <v>51.936300000000003</v>
      </c>
      <c r="AV1037">
        <v>50.654800000000002</v>
      </c>
      <c r="AW1037">
        <v>50.566400000000002</v>
      </c>
      <c r="AX1037" s="4">
        <v>-2.2000000000000001E-3</v>
      </c>
      <c r="AY1037" s="4">
        <v>55.110399999999998</v>
      </c>
      <c r="AZ1037" s="4">
        <v>0.14299999999999999</v>
      </c>
      <c r="BA1037">
        <v>-0.13</v>
      </c>
      <c r="BB1037">
        <v>1</v>
      </c>
      <c r="BC1037" s="4">
        <v>0.13600000000000001</v>
      </c>
      <c r="BD1037">
        <v>-0.11</v>
      </c>
      <c r="BE1037">
        <v>1.1000000000000001</v>
      </c>
      <c r="BF1037">
        <v>1.0046999999999999</v>
      </c>
      <c r="BG1037">
        <v>29.919899999999998</v>
      </c>
      <c r="BH1037">
        <v>28.816299999999998</v>
      </c>
      <c r="BI1037">
        <v>20.329999999999998</v>
      </c>
      <c r="BJ1037">
        <v>18.579999999999998</v>
      </c>
      <c r="BK1037">
        <v>17.510000000000002</v>
      </c>
      <c r="BL1037">
        <v>17.04</v>
      </c>
      <c r="BM1037" s="6">
        <v>67.9140254</v>
      </c>
      <c r="BN1037" s="6">
        <v>60.136253600000003</v>
      </c>
      <c r="BO1037" s="6">
        <v>56.9471396</v>
      </c>
      <c r="BP1037" s="6">
        <v>61.665806199999999</v>
      </c>
    </row>
    <row r="1038" spans="1:68" x14ac:dyDescent="0.3">
      <c r="A1038" s="1">
        <v>41182</v>
      </c>
      <c r="B1038" s="2">
        <v>41274</v>
      </c>
      <c r="C1038" t="s">
        <v>205</v>
      </c>
      <c r="D1038" t="s">
        <v>206</v>
      </c>
      <c r="E1038" s="8">
        <v>-9.1960999999999995</v>
      </c>
      <c r="F1038" s="3">
        <v>2131</v>
      </c>
      <c r="G1038" s="7">
        <v>18.7</v>
      </c>
      <c r="H1038">
        <v>0</v>
      </c>
      <c r="I1038">
        <v>48.9</v>
      </c>
      <c r="J1038">
        <v>-8.6999999999999993</v>
      </c>
      <c r="K1038">
        <v>-12.5</v>
      </c>
      <c r="L1038">
        <v>22.5</v>
      </c>
      <c r="M1038">
        <v>0.5</v>
      </c>
      <c r="N1038">
        <v>-5.2299999999999999E-2</v>
      </c>
      <c r="O1038">
        <v>0.3841</v>
      </c>
      <c r="P1038">
        <v>3.7000000000000002E-3</v>
      </c>
      <c r="Q1038" s="4">
        <v>3.0700000000000002E-2</v>
      </c>
      <c r="R1038">
        <v>3.2273999999999998</v>
      </c>
      <c r="S1038">
        <v>554.69000000000005</v>
      </c>
      <c r="T1038">
        <v>0.12230000000000001</v>
      </c>
      <c r="U1038">
        <v>0.1208</v>
      </c>
      <c r="V1038">
        <v>0.3352</v>
      </c>
      <c r="W1038">
        <v>9.4916599999999995</v>
      </c>
      <c r="X1038">
        <v>7.54352</v>
      </c>
      <c r="Y1038">
        <v>0.75541000000000003</v>
      </c>
      <c r="Z1038">
        <v>2.5038100000000001</v>
      </c>
      <c r="AA1038">
        <v>2266.9875200000001</v>
      </c>
      <c r="AB1038">
        <v>800.66399999999999</v>
      </c>
      <c r="AC1038">
        <v>2.8313843510000001</v>
      </c>
      <c r="AD1038">
        <v>0.71006000000000002</v>
      </c>
      <c r="AE1038" s="4">
        <v>0.31159999999999999</v>
      </c>
      <c r="AF1038" s="4">
        <v>0.29930000000000001</v>
      </c>
      <c r="AG1038" s="4">
        <v>0.29809999999999998</v>
      </c>
      <c r="AH1038" s="4">
        <v>0.28910000000000002</v>
      </c>
      <c r="AI1038" s="4">
        <v>0.2994</v>
      </c>
      <c r="AJ1038" s="4">
        <v>0.46339999999999998</v>
      </c>
      <c r="AK1038" s="4">
        <v>0.44619999999999999</v>
      </c>
      <c r="AL1038" s="4">
        <v>0.44359999999999999</v>
      </c>
      <c r="AM1038" s="4">
        <v>0.42470000000000002</v>
      </c>
      <c r="AN1038" s="4">
        <v>0.44429999999999997</v>
      </c>
      <c r="AO1038">
        <v>24.956399999999999</v>
      </c>
      <c r="AP1038">
        <v>27.5702</v>
      </c>
      <c r="AQ1038">
        <v>26.933299999999999</v>
      </c>
      <c r="AR1038">
        <v>27.305599999999998</v>
      </c>
      <c r="AS1038">
        <v>26.011500000000002</v>
      </c>
      <c r="AT1038">
        <v>25.335699999999999</v>
      </c>
      <c r="AU1038">
        <v>24.097200000000001</v>
      </c>
      <c r="AV1038">
        <v>25.945599999999999</v>
      </c>
      <c r="AW1038">
        <v>26.807099999999998</v>
      </c>
      <c r="AX1038" s="4">
        <v>-8.8999999999999999E-3</v>
      </c>
      <c r="AY1038" s="4">
        <v>23.0519</v>
      </c>
      <c r="AZ1038" s="4">
        <v>6.8000000000000005E-2</v>
      </c>
      <c r="BA1038">
        <v>0.06</v>
      </c>
      <c r="BB1038">
        <v>0.9</v>
      </c>
      <c r="BC1038" s="4">
        <v>0.124</v>
      </c>
      <c r="BD1038">
        <v>0.03</v>
      </c>
      <c r="BE1038">
        <v>1.3</v>
      </c>
      <c r="BF1038">
        <v>1.242</v>
      </c>
      <c r="BG1038">
        <v>28.337199999999999</v>
      </c>
      <c r="BH1038">
        <v>28.063600000000001</v>
      </c>
      <c r="BI1038">
        <v>33.67</v>
      </c>
      <c r="BJ1038">
        <v>35.159999999999997</v>
      </c>
      <c r="BK1038">
        <v>36.380000000000003</v>
      </c>
      <c r="BL1038">
        <v>35.409999999999997</v>
      </c>
      <c r="BM1038" s="6">
        <v>45.645349209999999</v>
      </c>
      <c r="BN1038" s="6">
        <v>46.403696799999999</v>
      </c>
      <c r="BO1038" s="6">
        <v>52.687807999999997</v>
      </c>
      <c r="BP1038" s="6">
        <v>48.245618</v>
      </c>
    </row>
    <row r="1039" spans="1:68" x14ac:dyDescent="0.3">
      <c r="A1039" s="1">
        <v>41182</v>
      </c>
      <c r="B1039" s="2">
        <v>41274</v>
      </c>
      <c r="C1039" t="s">
        <v>405</v>
      </c>
      <c r="D1039" t="s">
        <v>406</v>
      </c>
      <c r="E1039" s="8">
        <v>-10.44</v>
      </c>
      <c r="F1039" s="3">
        <v>3429</v>
      </c>
      <c r="G1039" s="7">
        <v>29.4</v>
      </c>
      <c r="H1039">
        <v>1</v>
      </c>
      <c r="I1039">
        <v>37</v>
      </c>
      <c r="J1039">
        <v>-20.7</v>
      </c>
      <c r="K1039">
        <v>-14</v>
      </c>
      <c r="L1039">
        <v>19.399999999999999</v>
      </c>
      <c r="M1039">
        <v>-5.0999999999999996</v>
      </c>
      <c r="N1039">
        <v>-3.6600000000000001E-2</v>
      </c>
      <c r="O1039">
        <v>0.3881</v>
      </c>
      <c r="P1039">
        <v>4.0000000000000001E-3</v>
      </c>
      <c r="Q1039" s="4">
        <v>1.43E-2</v>
      </c>
      <c r="R1039">
        <v>14.577400000000001</v>
      </c>
      <c r="S1039">
        <v>1423.317</v>
      </c>
      <c r="T1039">
        <v>-0.57420000000000004</v>
      </c>
      <c r="U1039">
        <v>0.1671</v>
      </c>
      <c r="V1039">
        <v>0.39</v>
      </c>
      <c r="W1039">
        <v>6.0483900000000004</v>
      </c>
      <c r="X1039">
        <v>5.4916600000000004</v>
      </c>
      <c r="Y1039">
        <v>2.6008900000000001</v>
      </c>
      <c r="Z1039">
        <v>1.9934799999999999</v>
      </c>
      <c r="AA1039">
        <v>2458.5626499999998</v>
      </c>
      <c r="AB1039">
        <v>854.60199999999998</v>
      </c>
      <c r="AC1039">
        <v>2.8768510370000002</v>
      </c>
      <c r="AD1039">
        <v>3.6278000000000001</v>
      </c>
      <c r="AE1039" s="4">
        <v>0.4375</v>
      </c>
      <c r="AF1039" s="4">
        <v>0.43259999999999998</v>
      </c>
      <c r="AG1039" s="4">
        <v>0.43509999999999999</v>
      </c>
      <c r="AH1039" s="4">
        <v>0.43919999999999998</v>
      </c>
      <c r="AI1039" s="4">
        <v>0.43609999999999999</v>
      </c>
      <c r="AJ1039" s="4">
        <v>0.47460000000000002</v>
      </c>
      <c r="AK1039" s="4">
        <v>0.46810000000000002</v>
      </c>
      <c r="AL1039" s="4">
        <v>0.47170000000000001</v>
      </c>
      <c r="AM1039" s="4">
        <v>0.48010000000000003</v>
      </c>
      <c r="AN1039" s="4">
        <v>0.47360000000000002</v>
      </c>
      <c r="AO1039">
        <v>89.8827</v>
      </c>
      <c r="AP1039">
        <v>90.935100000000006</v>
      </c>
      <c r="AQ1039">
        <v>91.254499999999993</v>
      </c>
      <c r="AR1039">
        <v>89.480900000000005</v>
      </c>
      <c r="AS1039">
        <v>87.245099999999994</v>
      </c>
      <c r="AT1039">
        <v>88.618300000000005</v>
      </c>
      <c r="AU1039">
        <v>87.994399999999999</v>
      </c>
      <c r="AV1039">
        <v>88.436199999999999</v>
      </c>
      <c r="AW1039">
        <v>86.771100000000004</v>
      </c>
      <c r="AX1039" s="4">
        <v>4.4000000000000003E-3</v>
      </c>
      <c r="AY1039" s="4">
        <v>67.534899999999993</v>
      </c>
      <c r="AZ1039" s="4">
        <v>4.0000000000000001E-3</v>
      </c>
      <c r="BA1039">
        <v>-0.03</v>
      </c>
      <c r="BB1039">
        <v>0.1</v>
      </c>
      <c r="BC1039" s="4">
        <v>3.1E-2</v>
      </c>
      <c r="BD1039">
        <v>-0.02</v>
      </c>
      <c r="BE1039">
        <v>0.7</v>
      </c>
      <c r="BF1039">
        <v>1.0337000000000001</v>
      </c>
      <c r="BG1039">
        <v>43.2331</v>
      </c>
      <c r="BH1039">
        <v>41.033700000000003</v>
      </c>
      <c r="BI1039">
        <v>34.43</v>
      </c>
      <c r="BJ1039">
        <v>38.1</v>
      </c>
      <c r="BK1039">
        <v>38.21</v>
      </c>
      <c r="BL1039">
        <v>37.36</v>
      </c>
      <c r="BM1039" s="6">
        <v>40.302560319999998</v>
      </c>
      <c r="BN1039" s="6">
        <v>47.039495199999998</v>
      </c>
      <c r="BO1039" s="6">
        <v>51.2017928</v>
      </c>
      <c r="BP1039" s="6">
        <v>46.181282770000003</v>
      </c>
    </row>
    <row r="1040" spans="1:68" x14ac:dyDescent="0.3">
      <c r="A1040" s="1">
        <v>41182</v>
      </c>
      <c r="B1040" s="2">
        <v>41274</v>
      </c>
      <c r="C1040" t="s">
        <v>811</v>
      </c>
      <c r="D1040" t="s">
        <v>812</v>
      </c>
      <c r="E1040" s="8">
        <v>24.34</v>
      </c>
      <c r="F1040" s="3">
        <v>5003</v>
      </c>
      <c r="G1040" s="7">
        <v>69.599999999999994</v>
      </c>
      <c r="H1040">
        <v>0</v>
      </c>
      <c r="I1040">
        <v>50</v>
      </c>
      <c r="J1040">
        <v>29.8</v>
      </c>
      <c r="K1040">
        <v>7.6</v>
      </c>
      <c r="L1040">
        <v>20</v>
      </c>
      <c r="M1040">
        <v>19.100000000000001</v>
      </c>
      <c r="N1040">
        <v>-0.25209999999999999</v>
      </c>
      <c r="O1040">
        <v>0.40649999999999997</v>
      </c>
      <c r="P1040">
        <v>0</v>
      </c>
      <c r="Q1040" s="4">
        <v>8.3400000000000002E-2</v>
      </c>
      <c r="R1040">
        <v>2.1326000000000001</v>
      </c>
      <c r="S1040">
        <v>315</v>
      </c>
      <c r="T1040">
        <v>0.63970000000000005</v>
      </c>
      <c r="U1040">
        <v>0.24079999999999999</v>
      </c>
      <c r="V1040">
        <v>0.39450000000000002</v>
      </c>
      <c r="W1040">
        <v>27.959540000000001</v>
      </c>
      <c r="X1040">
        <v>5.4347099999999999</v>
      </c>
      <c r="Y1040">
        <v>0.42820999999999998</v>
      </c>
      <c r="Z1040">
        <v>1.86826</v>
      </c>
      <c r="AA1040">
        <v>6766.2083499999999</v>
      </c>
      <c r="AB1040">
        <v>2507</v>
      </c>
      <c r="AC1040">
        <v>2.6989263459999999</v>
      </c>
      <c r="AD1040">
        <v>0.31663999999999998</v>
      </c>
      <c r="AE1040" s="4">
        <v>0.22950000000000001</v>
      </c>
      <c r="AF1040" s="4">
        <v>0.2208</v>
      </c>
      <c r="AG1040" s="4">
        <v>0.2427</v>
      </c>
      <c r="AH1040" s="4">
        <v>0.2286</v>
      </c>
      <c r="AI1040" s="4">
        <v>0.2303</v>
      </c>
      <c r="AJ1040" s="4">
        <v>0.38469999999999999</v>
      </c>
      <c r="AK1040" s="4">
        <v>0.37140000000000001</v>
      </c>
      <c r="AL1040" s="4">
        <v>0.34960000000000002</v>
      </c>
      <c r="AM1040" s="4">
        <v>0.32929999999999998</v>
      </c>
      <c r="AN1040" s="4">
        <v>0.35809999999999997</v>
      </c>
      <c r="AO1040">
        <v>17.7912</v>
      </c>
      <c r="AP1040">
        <v>14.414099999999999</v>
      </c>
      <c r="AQ1040">
        <v>14.000999999999999</v>
      </c>
      <c r="AR1040">
        <v>17.221299999999999</v>
      </c>
      <c r="AS1040">
        <v>16.563300000000002</v>
      </c>
      <c r="AT1040">
        <v>19.4193</v>
      </c>
      <c r="AU1040">
        <v>19.374199999999998</v>
      </c>
      <c r="AV1040">
        <v>20</v>
      </c>
      <c r="AW1040">
        <v>18.925799999999999</v>
      </c>
      <c r="AX1040" s="4">
        <v>-7.7000000000000002E-3</v>
      </c>
      <c r="AY1040" s="4">
        <v>8.1702999999999992</v>
      </c>
      <c r="AZ1040" s="4">
        <v>-2.3E-2</v>
      </c>
      <c r="BA1040">
        <v>-0.01</v>
      </c>
      <c r="BB1040">
        <v>-1</v>
      </c>
      <c r="BC1040" s="4">
        <v>-0.18</v>
      </c>
      <c r="BD1040">
        <v>0.06</v>
      </c>
      <c r="BE1040">
        <v>-1.2</v>
      </c>
      <c r="BF1040">
        <v>1.3885000000000001</v>
      </c>
      <c r="BG1040">
        <v>37.874600000000001</v>
      </c>
      <c r="BH1040">
        <v>32.739100000000001</v>
      </c>
      <c r="BI1040">
        <v>30.32</v>
      </c>
      <c r="BJ1040">
        <v>27.72</v>
      </c>
      <c r="BK1040">
        <v>28.31</v>
      </c>
      <c r="BL1040">
        <v>28.05</v>
      </c>
      <c r="BM1040" s="6">
        <v>62.042088890000002</v>
      </c>
      <c r="BN1040" s="6">
        <v>50.0604248</v>
      </c>
      <c r="BO1040" s="6">
        <v>51.2190808</v>
      </c>
      <c r="BP1040" s="6">
        <v>54.440531499999999</v>
      </c>
    </row>
    <row r="1041" spans="1:68" x14ac:dyDescent="0.3">
      <c r="A1041" s="1">
        <v>41182</v>
      </c>
      <c r="B1041" s="2">
        <v>41274</v>
      </c>
      <c r="C1041" t="s">
        <v>791</v>
      </c>
      <c r="D1041" t="s">
        <v>792</v>
      </c>
      <c r="E1041" s="8">
        <v>-31.72</v>
      </c>
      <c r="F1041" s="3">
        <v>876</v>
      </c>
      <c r="G1041" s="7">
        <v>6.2</v>
      </c>
      <c r="H1041">
        <v>5</v>
      </c>
      <c r="I1041">
        <v>45.2</v>
      </c>
      <c r="J1041">
        <v>18.3</v>
      </c>
      <c r="K1041">
        <v>1.9</v>
      </c>
      <c r="L1041">
        <v>60.6</v>
      </c>
      <c r="M1041">
        <v>27</v>
      </c>
      <c r="N1041">
        <v>-3.8100000000000002E-2</v>
      </c>
      <c r="O1041">
        <v>0.80469999999999997</v>
      </c>
      <c r="P1041">
        <v>3.0000000000000001E-3</v>
      </c>
      <c r="Q1041" s="4">
        <v>1.4500000000000001E-2</v>
      </c>
      <c r="R1041">
        <v>4.2698999999999998</v>
      </c>
      <c r="S1041">
        <v>-61.267000000000003</v>
      </c>
      <c r="T1041">
        <v>0.1585</v>
      </c>
      <c r="U1041">
        <v>0.79779999999999995</v>
      </c>
      <c r="V1041">
        <v>0.85660000000000003</v>
      </c>
      <c r="W1041">
        <v>13.534190000000001</v>
      </c>
      <c r="X1041">
        <v>12.16314</v>
      </c>
      <c r="Y1041">
        <v>5.2206099999999998</v>
      </c>
      <c r="Z1041">
        <v>2.5917500000000002</v>
      </c>
      <c r="AA1041">
        <v>930.28575999999998</v>
      </c>
      <c r="AB1041">
        <v>142.64099999999999</v>
      </c>
      <c r="AC1041">
        <v>6.5218679059999998</v>
      </c>
      <c r="AD1041">
        <v>4.9177</v>
      </c>
      <c r="AE1041" s="4">
        <v>0.29139999999999999</v>
      </c>
      <c r="AF1041" s="4">
        <v>0.32</v>
      </c>
      <c r="AG1041" s="4">
        <v>0.32919999999999999</v>
      </c>
      <c r="AH1041" s="4">
        <v>0.31330000000000002</v>
      </c>
      <c r="AI1041" s="4">
        <v>0.31319999999999998</v>
      </c>
      <c r="AJ1041" s="4">
        <v>0.33129999999999998</v>
      </c>
      <c r="AK1041" s="4">
        <v>0.3599</v>
      </c>
      <c r="AL1041" s="4">
        <v>0.37369999999999998</v>
      </c>
      <c r="AM1041" s="4">
        <v>0.36009999999999998</v>
      </c>
      <c r="AN1041" s="4">
        <v>0.35589999999999999</v>
      </c>
      <c r="AO1041">
        <v>80.809299999999993</v>
      </c>
      <c r="AP1041">
        <v>79.398499999999999</v>
      </c>
      <c r="AQ1041">
        <v>76.258700000000005</v>
      </c>
      <c r="AR1041">
        <v>79.554900000000004</v>
      </c>
      <c r="AS1041">
        <v>78.910200000000003</v>
      </c>
      <c r="AT1041">
        <v>81.755300000000005</v>
      </c>
      <c r="AU1041">
        <v>78.086399999999998</v>
      </c>
      <c r="AV1041">
        <v>77.710999999999999</v>
      </c>
      <c r="AW1041">
        <v>76.939700000000002</v>
      </c>
      <c r="AX1041" s="4">
        <v>6.1999999999999998E-3</v>
      </c>
      <c r="AY1041" s="4">
        <v>48.427799999999998</v>
      </c>
      <c r="AZ1041" s="4">
        <v>0.187</v>
      </c>
      <c r="BA1041">
        <v>-0.06</v>
      </c>
      <c r="BB1041">
        <v>2.4</v>
      </c>
      <c r="BC1041" s="4">
        <v>0.185</v>
      </c>
      <c r="BD1041">
        <v>-0.06</v>
      </c>
      <c r="BE1041">
        <v>2.1</v>
      </c>
      <c r="BF1041">
        <v>1.3609</v>
      </c>
      <c r="BG1041">
        <v>22.660900000000002</v>
      </c>
      <c r="BH1041">
        <v>31.700299999999999</v>
      </c>
      <c r="BI1041">
        <v>23.4</v>
      </c>
      <c r="BJ1041">
        <v>21.09</v>
      </c>
      <c r="BK1041">
        <v>21.4</v>
      </c>
      <c r="BL1041">
        <v>21.93</v>
      </c>
      <c r="BM1041" s="6">
        <v>65.039984129999993</v>
      </c>
      <c r="BN1041" s="6">
        <v>52.099276799999998</v>
      </c>
      <c r="BO1041" s="6">
        <v>54.546760399999997</v>
      </c>
      <c r="BP1041" s="6">
        <v>57.228673780000001</v>
      </c>
    </row>
    <row r="1042" spans="1:68" x14ac:dyDescent="0.3">
      <c r="A1042" s="1">
        <v>41182</v>
      </c>
      <c r="B1042" s="2">
        <v>41274</v>
      </c>
      <c r="C1042" t="s">
        <v>699</v>
      </c>
      <c r="D1042" t="s">
        <v>700</v>
      </c>
      <c r="E1042" s="8">
        <v>19.399899999999999</v>
      </c>
      <c r="F1042" s="3">
        <v>2500</v>
      </c>
      <c r="G1042" s="7">
        <v>6.7</v>
      </c>
      <c r="H1042">
        <v>0</v>
      </c>
      <c r="I1042">
        <v>50.7</v>
      </c>
      <c r="J1042">
        <v>8.5</v>
      </c>
      <c r="K1042">
        <v>1.8</v>
      </c>
      <c r="L1042">
        <v>26.8</v>
      </c>
      <c r="M1042">
        <v>12.4</v>
      </c>
      <c r="N1042">
        <v>-5.7099999999999998E-2</v>
      </c>
      <c r="O1042">
        <v>0.61309999999999998</v>
      </c>
      <c r="P1042">
        <v>1.6999999999999999E-3</v>
      </c>
      <c r="Q1042" s="4">
        <v>2.0299999999999999E-2</v>
      </c>
      <c r="R1042">
        <v>1.21</v>
      </c>
      <c r="S1042">
        <v>1649.701</v>
      </c>
      <c r="T1042">
        <v>0.2969</v>
      </c>
      <c r="U1042">
        <v>0.22450000000000001</v>
      </c>
      <c r="V1042">
        <v>0.29020000000000001</v>
      </c>
      <c r="W1042">
        <v>24.422720000000002</v>
      </c>
      <c r="X1042">
        <v>5.4811899999999998</v>
      </c>
      <c r="Y1042">
        <v>1.0520799999999999</v>
      </c>
      <c r="Z1042">
        <v>0.79823</v>
      </c>
      <c r="AA1042">
        <v>3438.3531800000001</v>
      </c>
      <c r="AB1042">
        <v>1083.5409999999999</v>
      </c>
      <c r="AC1042">
        <v>3.1732561850000001</v>
      </c>
      <c r="AD1042">
        <v>0.76492000000000004</v>
      </c>
      <c r="AE1042" s="4">
        <v>0.16320000000000001</v>
      </c>
      <c r="AF1042" s="4">
        <v>0.14779999999999999</v>
      </c>
      <c r="AG1042" s="4">
        <v>0.1305</v>
      </c>
      <c r="AH1042" s="4">
        <v>8.8800000000000004E-2</v>
      </c>
      <c r="AI1042" s="4">
        <v>0.1293</v>
      </c>
      <c r="AJ1042" s="4">
        <v>0.17949999999999999</v>
      </c>
      <c r="AK1042" s="4">
        <v>0.16400000000000001</v>
      </c>
      <c r="AL1042" s="4">
        <v>0.14330000000000001</v>
      </c>
      <c r="AM1042" s="4">
        <v>9.9500000000000005E-2</v>
      </c>
      <c r="AN1042" s="4">
        <v>0.14319999999999999</v>
      </c>
      <c r="AO1042">
        <v>33.367699999999999</v>
      </c>
      <c r="AP1042">
        <v>33.968400000000003</v>
      </c>
      <c r="AQ1042">
        <v>33.733199999999997</v>
      </c>
      <c r="AR1042">
        <v>31.674800000000001</v>
      </c>
      <c r="AS1042">
        <v>29.807200000000002</v>
      </c>
      <c r="AT1042">
        <v>26.0473</v>
      </c>
      <c r="AU1042">
        <v>25.734400000000001</v>
      </c>
      <c r="AV1042">
        <v>23.5152</v>
      </c>
      <c r="AW1042">
        <v>22.988</v>
      </c>
      <c r="AX1042" s="4">
        <v>4.7699999999999999E-2</v>
      </c>
      <c r="AY1042" s="4">
        <v>7.7035</v>
      </c>
      <c r="AZ1042" s="4">
        <v>0.501</v>
      </c>
      <c r="BA1042">
        <v>-0.02</v>
      </c>
      <c r="BB1042">
        <v>4.8</v>
      </c>
      <c r="BC1042" s="4">
        <v>0.90200000000000002</v>
      </c>
      <c r="BD1042">
        <v>-0.12</v>
      </c>
      <c r="BE1042">
        <v>4</v>
      </c>
      <c r="BF1042">
        <v>1.1108</v>
      </c>
      <c r="BG1042">
        <v>26.5932</v>
      </c>
      <c r="BH1042">
        <v>26.152000000000001</v>
      </c>
      <c r="BI1042">
        <v>28.44</v>
      </c>
      <c r="BJ1042">
        <v>27.76</v>
      </c>
      <c r="BK1042">
        <v>27.95</v>
      </c>
      <c r="BL1042">
        <v>27.33</v>
      </c>
      <c r="BM1042" s="6">
        <v>53.423450789999997</v>
      </c>
      <c r="BN1042" s="6">
        <v>49.432836799999997</v>
      </c>
      <c r="BO1042" s="6">
        <v>51.879825599999997</v>
      </c>
      <c r="BP1042" s="6">
        <v>51.578704399999999</v>
      </c>
    </row>
    <row r="1043" spans="1:68" x14ac:dyDescent="0.3">
      <c r="A1043" s="1">
        <v>41182</v>
      </c>
      <c r="B1043" s="2">
        <v>41274</v>
      </c>
      <c r="C1043" t="s">
        <v>749</v>
      </c>
      <c r="D1043" t="s">
        <v>750</v>
      </c>
      <c r="E1043" s="8">
        <v>25.6</v>
      </c>
      <c r="F1043" s="3">
        <v>955</v>
      </c>
      <c r="G1043" s="7">
        <v>5</v>
      </c>
      <c r="H1043">
        <v>1</v>
      </c>
      <c r="I1043">
        <v>61.5</v>
      </c>
      <c r="J1043">
        <v>10.1</v>
      </c>
      <c r="K1043">
        <v>-10.1</v>
      </c>
      <c r="L1043">
        <v>19.399999999999999</v>
      </c>
      <c r="M1043">
        <v>6.5</v>
      </c>
      <c r="N1043">
        <v>-5.0799999999999998E-2</v>
      </c>
      <c r="O1043">
        <v>0.4773</v>
      </c>
      <c r="P1043">
        <v>3.7000000000000002E-3</v>
      </c>
      <c r="Q1043" s="4">
        <v>3.85E-2</v>
      </c>
      <c r="R1043">
        <v>1.4561999999999999</v>
      </c>
      <c r="S1043">
        <v>-36.920999999999999</v>
      </c>
      <c r="T1043">
        <v>0.26529999999999998</v>
      </c>
      <c r="U1043">
        <v>0.39069999999999999</v>
      </c>
      <c r="V1043">
        <v>0.54469999999999996</v>
      </c>
      <c r="W1043">
        <v>13.70515</v>
      </c>
      <c r="X1043">
        <v>7.7013299999999996</v>
      </c>
      <c r="Y1043">
        <v>0.90442999999999996</v>
      </c>
      <c r="Z1043">
        <v>1.77441</v>
      </c>
      <c r="AA1043">
        <v>1102.4146499999999</v>
      </c>
      <c r="AB1043">
        <v>437.86799999999999</v>
      </c>
      <c r="AC1043">
        <v>2.5176871799999998</v>
      </c>
      <c r="AD1043">
        <v>0.78356999999999999</v>
      </c>
      <c r="AE1043" s="4">
        <v>0.30709999999999998</v>
      </c>
      <c r="AF1043" s="4">
        <v>0.29049999999999998</v>
      </c>
      <c r="AG1043" s="4">
        <v>0.2792</v>
      </c>
      <c r="AH1043" s="4">
        <v>0.28310000000000002</v>
      </c>
      <c r="AI1043" s="4">
        <v>0.2898</v>
      </c>
      <c r="AJ1043" s="4">
        <v>0.60529999999999995</v>
      </c>
      <c r="AK1043" s="4">
        <v>0.56520000000000004</v>
      </c>
      <c r="AL1043" s="4">
        <v>0.57550000000000001</v>
      </c>
      <c r="AM1043" s="4">
        <v>0.44550000000000001</v>
      </c>
      <c r="AN1043" s="4">
        <v>0.54420000000000002</v>
      </c>
      <c r="AO1043">
        <v>36.308300000000003</v>
      </c>
      <c r="AP1043">
        <v>34.817300000000003</v>
      </c>
      <c r="AQ1043">
        <v>36.155999999999999</v>
      </c>
      <c r="AR1043">
        <v>36.384099999999997</v>
      </c>
      <c r="AS1043">
        <v>37.315600000000003</v>
      </c>
      <c r="AT1043">
        <v>34.924300000000002</v>
      </c>
      <c r="AU1043">
        <v>36.072699999999998</v>
      </c>
      <c r="AV1043">
        <v>35.655500000000004</v>
      </c>
      <c r="AW1043">
        <v>34.145099999999999</v>
      </c>
      <c r="AX1043" s="4">
        <v>7.7000000000000002E-3</v>
      </c>
      <c r="AY1043" s="4">
        <v>47.104599999999998</v>
      </c>
      <c r="AZ1043" s="4">
        <v>0.122</v>
      </c>
      <c r="BA1043">
        <v>-0.02</v>
      </c>
      <c r="BB1043">
        <v>4.7</v>
      </c>
      <c r="BC1043" s="4">
        <v>0.12</v>
      </c>
      <c r="BD1043">
        <v>-0.04</v>
      </c>
      <c r="BE1043">
        <v>2.7</v>
      </c>
      <c r="BF1043">
        <v>1.4411</v>
      </c>
      <c r="BG1043">
        <v>35.308399999999999</v>
      </c>
      <c r="BH1043">
        <v>32.022799999999997</v>
      </c>
      <c r="BI1043">
        <v>17.809999999999999</v>
      </c>
      <c r="BJ1043">
        <v>17.829999999999998</v>
      </c>
      <c r="BK1043">
        <v>18.54</v>
      </c>
      <c r="BL1043">
        <v>18.559999999999999</v>
      </c>
      <c r="BM1043" s="6">
        <v>51.725822219999998</v>
      </c>
      <c r="BN1043" s="6">
        <v>48.428986399999999</v>
      </c>
      <c r="BO1043" s="6">
        <v>50.9306196</v>
      </c>
      <c r="BP1043" s="6">
        <v>50.361809409999999</v>
      </c>
    </row>
    <row r="1044" spans="1:68" x14ac:dyDescent="0.3">
      <c r="A1044" s="1">
        <v>41182</v>
      </c>
      <c r="B1044" s="2">
        <v>41274</v>
      </c>
      <c r="C1044" t="s">
        <v>561</v>
      </c>
      <c r="D1044" t="s">
        <v>562</v>
      </c>
      <c r="E1044" s="8">
        <v>-10.17</v>
      </c>
      <c r="F1044" s="3">
        <v>943</v>
      </c>
      <c r="G1044" s="7">
        <v>9</v>
      </c>
      <c r="H1044">
        <v>1</v>
      </c>
      <c r="I1044">
        <v>74.400000000000006</v>
      </c>
      <c r="J1044">
        <v>19.7</v>
      </c>
      <c r="K1044">
        <v>7.5</v>
      </c>
      <c r="L1044">
        <v>34.1</v>
      </c>
      <c r="M1044">
        <v>20.399999999999999</v>
      </c>
      <c r="N1044">
        <v>5.2200000000000003E-2</v>
      </c>
      <c r="O1044">
        <v>0.51939999999999997</v>
      </c>
      <c r="P1044">
        <v>8.8000000000000005E-3</v>
      </c>
      <c r="Q1044" s="4">
        <v>1.3299999999999999E-2</v>
      </c>
      <c r="R1044">
        <v>7.8659999999999997</v>
      </c>
      <c r="S1044">
        <v>177.91300000000001</v>
      </c>
      <c r="T1044">
        <v>-0.31730000000000003</v>
      </c>
      <c r="U1044">
        <v>0.3407</v>
      </c>
      <c r="V1044">
        <v>0.47470000000000001</v>
      </c>
      <c r="W1044">
        <v>16.751660000000001</v>
      </c>
      <c r="X1044">
        <v>11.146839999999999</v>
      </c>
      <c r="Y1044">
        <v>2.0403600000000002</v>
      </c>
      <c r="Z1044">
        <v>3.1164299999999998</v>
      </c>
      <c r="AA1044">
        <v>847.24869000000001</v>
      </c>
      <c r="AB1044">
        <v>158.75700000000001</v>
      </c>
      <c r="AC1044">
        <v>5.3367642999999996</v>
      </c>
      <c r="AD1044">
        <v>2.2715800000000002</v>
      </c>
      <c r="AE1044" s="4">
        <v>0.40889999999999999</v>
      </c>
      <c r="AF1044" s="4">
        <v>0.39069999999999999</v>
      </c>
      <c r="AG1044" s="4">
        <v>0.37240000000000001</v>
      </c>
      <c r="AH1044" s="4">
        <v>0.31319999999999998</v>
      </c>
      <c r="AI1044" s="4">
        <v>0.3695</v>
      </c>
      <c r="AJ1044" s="4">
        <v>0.48630000000000001</v>
      </c>
      <c r="AK1044" s="4">
        <v>0.45829999999999999</v>
      </c>
      <c r="AL1044" s="4">
        <v>0.4627</v>
      </c>
      <c r="AM1044" s="4">
        <v>0.38540000000000002</v>
      </c>
      <c r="AN1044" s="4">
        <v>0.44650000000000001</v>
      </c>
      <c r="AO1044">
        <v>38.864199999999997</v>
      </c>
      <c r="AP1044">
        <v>36.264899999999997</v>
      </c>
      <c r="AQ1044">
        <v>39.543700000000001</v>
      </c>
      <c r="AR1044">
        <v>38.261000000000003</v>
      </c>
      <c r="AS1044">
        <v>38.845999999999997</v>
      </c>
      <c r="AT1044">
        <v>39.348700000000001</v>
      </c>
      <c r="AU1044">
        <v>40.363999999999997</v>
      </c>
      <c r="AV1044">
        <v>39.951099999999997</v>
      </c>
      <c r="AW1044">
        <v>38.246000000000002</v>
      </c>
      <c r="AX1044" s="4">
        <v>2E-3</v>
      </c>
      <c r="AY1044" s="4">
        <v>32.883699999999997</v>
      </c>
      <c r="AZ1044" s="4">
        <v>0.41</v>
      </c>
      <c r="BA1044">
        <v>-7.0000000000000007E-2</v>
      </c>
      <c r="BB1044">
        <v>4.9000000000000004</v>
      </c>
      <c r="BC1044" s="4">
        <v>0.36</v>
      </c>
      <c r="BD1044">
        <v>-0.06</v>
      </c>
      <c r="BE1044">
        <v>5.4</v>
      </c>
      <c r="BF1044">
        <v>0.70960000000000001</v>
      </c>
      <c r="BG1044">
        <v>23.9558</v>
      </c>
      <c r="BH1044">
        <v>25.407299999999999</v>
      </c>
      <c r="BI1044">
        <v>26.34</v>
      </c>
      <c r="BJ1044">
        <v>24.95</v>
      </c>
      <c r="BK1044">
        <v>25.74</v>
      </c>
      <c r="BL1044">
        <v>25.26</v>
      </c>
      <c r="BM1044" s="6">
        <v>62.47144127</v>
      </c>
      <c r="BN1044" s="6">
        <v>51.492188800000001</v>
      </c>
      <c r="BO1044" s="6">
        <v>53.257356399999999</v>
      </c>
      <c r="BP1044" s="6">
        <v>55.740328820000002</v>
      </c>
    </row>
    <row r="1045" spans="1:68" x14ac:dyDescent="0.3">
      <c r="A1045" s="1">
        <v>41182</v>
      </c>
      <c r="B1045" s="2">
        <v>41274</v>
      </c>
      <c r="C1045" t="s">
        <v>317</v>
      </c>
      <c r="D1045" t="s">
        <v>318</v>
      </c>
      <c r="E1045" s="8">
        <v>-7.1578999999999997</v>
      </c>
      <c r="F1045" s="3">
        <v>8269</v>
      </c>
      <c r="G1045" s="7">
        <v>236.7</v>
      </c>
      <c r="H1045">
        <v>1</v>
      </c>
      <c r="I1045">
        <v>52.9</v>
      </c>
      <c r="J1045">
        <v>5.0999999999999996</v>
      </c>
      <c r="K1045">
        <v>-22.5</v>
      </c>
      <c r="L1045">
        <v>47.3</v>
      </c>
      <c r="M1045">
        <v>10</v>
      </c>
      <c r="N1045">
        <v>-4.1599999999999998E-2</v>
      </c>
      <c r="O1045">
        <v>0.4148</v>
      </c>
      <c r="P1045">
        <v>3.3999999999999998E-3</v>
      </c>
      <c r="Q1045" s="4">
        <v>2.8299999999999999E-2</v>
      </c>
      <c r="R1045">
        <v>11.618600000000001</v>
      </c>
      <c r="S1045">
        <v>934.26700000000005</v>
      </c>
      <c r="T1045">
        <v>-0.40529999999999999</v>
      </c>
      <c r="U1045">
        <v>0.15509999999999999</v>
      </c>
      <c r="V1045">
        <v>0.57310000000000005</v>
      </c>
      <c r="W1045">
        <v>18.72833</v>
      </c>
      <c r="X1045">
        <v>17.45608</v>
      </c>
      <c r="Y1045">
        <v>5.8299599999999998</v>
      </c>
      <c r="Z1045">
        <v>6.4483899999999998</v>
      </c>
      <c r="AA1045">
        <v>7749.7849900000001</v>
      </c>
      <c r="AB1045">
        <v>1099.896</v>
      </c>
      <c r="AC1045">
        <v>7.045925242</v>
      </c>
      <c r="AD1045">
        <v>6.2208899999999998</v>
      </c>
      <c r="AE1045" s="4">
        <v>0.59840000000000004</v>
      </c>
      <c r="AF1045" s="4">
        <v>0.5948</v>
      </c>
      <c r="AG1045" s="4">
        <v>0.58320000000000005</v>
      </c>
      <c r="AH1045" s="4">
        <v>0.56899999999999995</v>
      </c>
      <c r="AI1045" s="4">
        <v>0.58620000000000005</v>
      </c>
      <c r="AJ1045" s="4">
        <v>0.79059999999999997</v>
      </c>
      <c r="AK1045" s="4">
        <v>0.79</v>
      </c>
      <c r="AL1045" s="4">
        <v>0.78259999999999996</v>
      </c>
      <c r="AM1045" s="4">
        <v>0.74619999999999997</v>
      </c>
      <c r="AN1045" s="4">
        <v>0.77710000000000001</v>
      </c>
      <c r="AO1045">
        <v>82.903800000000004</v>
      </c>
      <c r="AP1045">
        <v>83.041700000000006</v>
      </c>
      <c r="AQ1045">
        <v>82.754099999999994</v>
      </c>
      <c r="AR1045">
        <v>82.225800000000007</v>
      </c>
      <c r="AS1045">
        <v>81.958799999999997</v>
      </c>
      <c r="AT1045">
        <v>81.744100000000003</v>
      </c>
      <c r="AU1045">
        <v>81.793599999999998</v>
      </c>
      <c r="AV1045">
        <v>81.583600000000004</v>
      </c>
      <c r="AW1045">
        <v>80.657600000000002</v>
      </c>
      <c r="AX1045" s="4">
        <v>3.3999999999999998E-3</v>
      </c>
      <c r="AY1045" s="4">
        <v>153.3295</v>
      </c>
      <c r="AZ1045" s="4">
        <v>0.218</v>
      </c>
      <c r="BA1045">
        <v>-0.01</v>
      </c>
      <c r="BB1045">
        <v>15.5</v>
      </c>
      <c r="BC1045" s="4">
        <v>0.23200000000000001</v>
      </c>
      <c r="BD1045">
        <v>0</v>
      </c>
      <c r="BE1045">
        <v>17.2</v>
      </c>
      <c r="BF1045">
        <v>1.5125</v>
      </c>
      <c r="BG1045">
        <v>46.6815</v>
      </c>
      <c r="BH1045">
        <v>44.562800000000003</v>
      </c>
      <c r="BI1045">
        <v>99.88</v>
      </c>
      <c r="BJ1045">
        <v>101.9</v>
      </c>
      <c r="BK1045">
        <v>111.38</v>
      </c>
      <c r="BL1045">
        <v>112.53</v>
      </c>
      <c r="BM1045" s="6">
        <v>50.184596829999997</v>
      </c>
      <c r="BN1045" s="6">
        <v>45.549489600000001</v>
      </c>
      <c r="BO1045" s="6">
        <v>52.506078799999997</v>
      </c>
      <c r="BP1045" s="6">
        <v>49.413388410000003</v>
      </c>
    </row>
    <row r="1046" spans="1:68" x14ac:dyDescent="0.3">
      <c r="A1046" s="1">
        <v>41182</v>
      </c>
      <c r="B1046" s="2">
        <v>41274</v>
      </c>
      <c r="C1046" t="s">
        <v>309</v>
      </c>
      <c r="D1046" t="s">
        <v>310</v>
      </c>
      <c r="E1046" s="8">
        <v>-5.04</v>
      </c>
      <c r="F1046" s="3">
        <v>1498</v>
      </c>
      <c r="G1046" s="7">
        <v>10.9</v>
      </c>
      <c r="H1046">
        <v>1</v>
      </c>
      <c r="I1046">
        <v>46.6</v>
      </c>
      <c r="J1046">
        <v>4.7</v>
      </c>
      <c r="K1046">
        <v>0.8</v>
      </c>
      <c r="L1046">
        <v>102.7</v>
      </c>
      <c r="M1046">
        <v>36.1</v>
      </c>
      <c r="N1046">
        <v>-1.72E-2</v>
      </c>
      <c r="O1046">
        <v>0.71240000000000003</v>
      </c>
      <c r="P1046">
        <v>6.1000000000000004E-3</v>
      </c>
      <c r="Q1046" s="4">
        <v>2.64E-2</v>
      </c>
      <c r="R1046">
        <v>3.8628999999999998</v>
      </c>
      <c r="S1046">
        <v>-290.72500000000002</v>
      </c>
      <c r="T1046">
        <v>0.86939999999999995</v>
      </c>
      <c r="U1046">
        <v>0.60580000000000001</v>
      </c>
      <c r="V1046">
        <v>0.71799999999999997</v>
      </c>
      <c r="W1046">
        <v>10.983739999999999</v>
      </c>
      <c r="X1046">
        <v>9.8118800000000004</v>
      </c>
      <c r="Y1046">
        <v>2.84537</v>
      </c>
      <c r="Z1046">
        <v>3.66967</v>
      </c>
      <c r="AA1046">
        <v>1851.1881800000001</v>
      </c>
      <c r="AB1046">
        <v>459.214</v>
      </c>
      <c r="AC1046">
        <v>4.0312102420000002</v>
      </c>
      <c r="AD1046">
        <v>2.30233</v>
      </c>
      <c r="AE1046" s="4">
        <v>0.43070000000000003</v>
      </c>
      <c r="AF1046" s="4">
        <v>0.42</v>
      </c>
      <c r="AG1046" s="4">
        <v>0.39750000000000002</v>
      </c>
      <c r="AH1046" s="4">
        <v>0.37930000000000003</v>
      </c>
      <c r="AI1046" s="4">
        <v>0.40639999999999998</v>
      </c>
      <c r="AJ1046" s="4">
        <v>0.49769999999999998</v>
      </c>
      <c r="AK1046" s="4">
        <v>0.48359999999999997</v>
      </c>
      <c r="AL1046" s="4">
        <v>0.45329999999999998</v>
      </c>
      <c r="AM1046" s="4">
        <v>0.43559999999999999</v>
      </c>
      <c r="AN1046" s="4">
        <v>0.46689999999999998</v>
      </c>
      <c r="AO1046">
        <v>70.194000000000003</v>
      </c>
      <c r="AP1046">
        <v>69.399600000000007</v>
      </c>
      <c r="AQ1046">
        <v>73.011799999999994</v>
      </c>
      <c r="AR1046">
        <v>69.570400000000006</v>
      </c>
      <c r="AS1046">
        <v>71.198300000000003</v>
      </c>
      <c r="AT1046">
        <v>68.260199999999998</v>
      </c>
      <c r="AU1046">
        <v>70.626099999999994</v>
      </c>
      <c r="AV1046">
        <v>68.757800000000003</v>
      </c>
      <c r="AW1046">
        <v>70.825699999999998</v>
      </c>
      <c r="AX1046" s="4">
        <v>-1.1000000000000001E-3</v>
      </c>
      <c r="AY1046" s="4">
        <v>49.7089</v>
      </c>
      <c r="AZ1046" s="4">
        <v>5.8000000000000003E-2</v>
      </c>
      <c r="BA1046">
        <v>0.01</v>
      </c>
      <c r="BB1046">
        <v>2.6</v>
      </c>
      <c r="BC1046" s="4">
        <v>7.0999999999999994E-2</v>
      </c>
      <c r="BD1046">
        <v>-0.01</v>
      </c>
      <c r="BE1046">
        <v>2.1</v>
      </c>
      <c r="BF1046">
        <v>1.4245000000000001</v>
      </c>
      <c r="BG1046">
        <v>36.636600000000001</v>
      </c>
      <c r="BH1046">
        <v>31.953199999999999</v>
      </c>
      <c r="BI1046">
        <v>44.15</v>
      </c>
      <c r="BJ1046">
        <v>42.89</v>
      </c>
      <c r="BK1046">
        <v>42.69</v>
      </c>
      <c r="BL1046">
        <v>41.44</v>
      </c>
      <c r="BM1046" s="6">
        <v>54.751668250000002</v>
      </c>
      <c r="BN1046" s="6">
        <v>51.468570399999997</v>
      </c>
      <c r="BO1046" s="6">
        <v>55.675361199999998</v>
      </c>
      <c r="BP1046" s="6">
        <v>53.965199949999999</v>
      </c>
    </row>
    <row r="1047" spans="1:68" x14ac:dyDescent="0.3">
      <c r="A1047" s="1">
        <v>41182</v>
      </c>
      <c r="B1047" s="2">
        <v>41274</v>
      </c>
      <c r="C1047" t="s">
        <v>525</v>
      </c>
      <c r="D1047" t="s">
        <v>526</v>
      </c>
      <c r="E1047" s="8">
        <v>-13.6496</v>
      </c>
      <c r="F1047" s="3">
        <v>700</v>
      </c>
      <c r="G1047" s="7">
        <v>5.6</v>
      </c>
      <c r="H1047">
        <v>2</v>
      </c>
      <c r="I1047">
        <v>54.3</v>
      </c>
      <c r="J1047">
        <v>-1.8</v>
      </c>
      <c r="K1047">
        <v>-29.2</v>
      </c>
      <c r="L1047">
        <v>31</v>
      </c>
      <c r="M1047">
        <v>0</v>
      </c>
      <c r="N1047">
        <v>2.98E-2</v>
      </c>
      <c r="O1047">
        <v>0.38890000000000002</v>
      </c>
      <c r="P1047">
        <v>1.6899999999999998E-2</v>
      </c>
      <c r="Q1047" s="4">
        <v>2.9000000000000001E-2</v>
      </c>
      <c r="R1047">
        <v>10.3065</v>
      </c>
      <c r="S1047">
        <v>241.26499999999999</v>
      </c>
      <c r="T1047">
        <v>-0.52439999999999998</v>
      </c>
      <c r="U1047">
        <v>8.14E-2</v>
      </c>
      <c r="V1047">
        <v>0.19120000000000001</v>
      </c>
      <c r="W1047">
        <v>14.82061</v>
      </c>
      <c r="X1047">
        <v>12.577959999999999</v>
      </c>
      <c r="Y1047">
        <v>2.0468000000000002</v>
      </c>
      <c r="Z1047">
        <v>2.6297100000000002</v>
      </c>
      <c r="AA1047">
        <v>560.57471999999996</v>
      </c>
      <c r="AB1047">
        <v>154.14699999999999</v>
      </c>
      <c r="AC1047">
        <v>3.6366242610000001</v>
      </c>
      <c r="AD1047">
        <v>2.5566399999999998</v>
      </c>
      <c r="AE1047" s="4">
        <v>0.47370000000000001</v>
      </c>
      <c r="AF1047" s="4">
        <v>0.46639999999999998</v>
      </c>
      <c r="AG1047" s="4">
        <v>0.45939999999999998</v>
      </c>
      <c r="AH1047" s="4">
        <v>0.42330000000000001</v>
      </c>
      <c r="AI1047" s="4">
        <v>0.45529999999999998</v>
      </c>
      <c r="AJ1047" s="4">
        <v>0.55710000000000004</v>
      </c>
      <c r="AK1047" s="4">
        <v>0.55049999999999999</v>
      </c>
      <c r="AL1047" s="4">
        <v>0.55589999999999995</v>
      </c>
      <c r="AM1047" s="4">
        <v>0.50239999999999996</v>
      </c>
      <c r="AN1047" s="4">
        <v>0.54100000000000004</v>
      </c>
      <c r="AO1047">
        <v>55.510599999999997</v>
      </c>
      <c r="AP1047">
        <v>57.008299999999998</v>
      </c>
      <c r="AQ1047">
        <v>56.450400000000002</v>
      </c>
      <c r="AR1047">
        <v>56.149700000000003</v>
      </c>
      <c r="AS1047">
        <v>56.130299999999998</v>
      </c>
      <c r="AT1047">
        <v>57.588500000000003</v>
      </c>
      <c r="AU1047">
        <v>59.020699999999998</v>
      </c>
      <c r="AV1047">
        <v>58.258600000000001</v>
      </c>
      <c r="AW1047">
        <v>59.267000000000003</v>
      </c>
      <c r="AX1047" s="4">
        <v>-8.2000000000000007E-3</v>
      </c>
      <c r="AY1047" s="4">
        <v>50.965499999999999</v>
      </c>
      <c r="AZ1047" s="4">
        <v>0.27200000000000002</v>
      </c>
      <c r="BA1047">
        <v>-0.1</v>
      </c>
      <c r="BB1047">
        <v>2.4</v>
      </c>
      <c r="BC1047" s="4">
        <v>0.23899999999999999</v>
      </c>
      <c r="BD1047">
        <v>-0.08</v>
      </c>
      <c r="BE1047">
        <v>2.5</v>
      </c>
      <c r="BF1047">
        <v>1.6839999999999999</v>
      </c>
      <c r="BG1047">
        <v>63.275599999999997</v>
      </c>
      <c r="BH1047">
        <v>50.482599999999998</v>
      </c>
      <c r="BI1047">
        <v>38.97</v>
      </c>
      <c r="BJ1047">
        <v>41.83</v>
      </c>
      <c r="BK1047">
        <v>46.28</v>
      </c>
      <c r="BL1047">
        <v>47.8</v>
      </c>
      <c r="BM1047" s="6">
        <v>47.50565873</v>
      </c>
      <c r="BN1047" s="6">
        <v>42.712639199999998</v>
      </c>
      <c r="BO1047" s="6">
        <v>50.335663199999999</v>
      </c>
      <c r="BP1047" s="6">
        <v>46.851320379999997</v>
      </c>
    </row>
    <row r="1048" spans="1:68" x14ac:dyDescent="0.3">
      <c r="A1048" s="1">
        <v>41182</v>
      </c>
      <c r="B1048" s="2">
        <v>41274</v>
      </c>
      <c r="C1048" t="s">
        <v>817</v>
      </c>
      <c r="D1048" t="s">
        <v>818</v>
      </c>
      <c r="E1048" s="8">
        <v>11.5</v>
      </c>
      <c r="F1048" s="3">
        <v>9198</v>
      </c>
      <c r="G1048" s="7">
        <v>73.099999999999994</v>
      </c>
      <c r="H1048">
        <v>0</v>
      </c>
      <c r="I1048">
        <v>39</v>
      </c>
      <c r="J1048">
        <v>-8.4</v>
      </c>
      <c r="K1048">
        <v>-5.7</v>
      </c>
      <c r="L1048">
        <v>28.4</v>
      </c>
      <c r="M1048">
        <v>4.7</v>
      </c>
      <c r="N1048">
        <v>-1.1999999999999999E-3</v>
      </c>
      <c r="O1048">
        <v>0.79910000000000003</v>
      </c>
      <c r="P1048">
        <v>3.5999999999999999E-3</v>
      </c>
      <c r="Q1048" s="4">
        <v>2.9600000000000001E-2</v>
      </c>
      <c r="R1048">
        <v>1.7059</v>
      </c>
      <c r="S1048">
        <v>-4261</v>
      </c>
      <c r="T1048">
        <v>0.65100000000000002</v>
      </c>
      <c r="U1048">
        <v>0.81799999999999995</v>
      </c>
      <c r="V1048">
        <v>0.86319999999999997</v>
      </c>
      <c r="W1048">
        <v>12.104480000000001</v>
      </c>
      <c r="X1048">
        <v>9.1241800000000008</v>
      </c>
      <c r="Y1048">
        <v>2.33805</v>
      </c>
      <c r="Z1048">
        <v>1.38384</v>
      </c>
      <c r="AA1048">
        <v>13678.06416</v>
      </c>
      <c r="AB1048">
        <v>1847.3</v>
      </c>
      <c r="AC1048">
        <v>7.4043545499999999</v>
      </c>
      <c r="AD1048">
        <v>1.5722100000000001</v>
      </c>
      <c r="AE1048" s="4">
        <v>0.13250000000000001</v>
      </c>
      <c r="AF1048" s="4">
        <v>0.12909999999999999</v>
      </c>
      <c r="AG1048" s="4">
        <v>0.12620000000000001</v>
      </c>
      <c r="AH1048" s="4">
        <v>0.1231</v>
      </c>
      <c r="AI1048" s="4">
        <v>0.12770000000000001</v>
      </c>
      <c r="AJ1048" s="4">
        <v>0.14410000000000001</v>
      </c>
      <c r="AK1048" s="4">
        <v>0.14019999999999999</v>
      </c>
      <c r="AL1048" s="4">
        <v>0.1399</v>
      </c>
      <c r="AM1048" s="4">
        <v>0.13819999999999999</v>
      </c>
      <c r="AN1048" s="4">
        <v>0.1406</v>
      </c>
      <c r="AO1048">
        <v>32.672199999999997</v>
      </c>
      <c r="AP1048">
        <v>29.991499999999998</v>
      </c>
      <c r="AQ1048">
        <v>32.4009</v>
      </c>
      <c r="AR1048">
        <v>30.984400000000001</v>
      </c>
      <c r="AS1048">
        <v>29.993600000000001</v>
      </c>
      <c r="AT1048">
        <v>27.831099999999999</v>
      </c>
      <c r="AV1048">
        <v>34.369500000000002</v>
      </c>
      <c r="AW1048">
        <v>29.724599999999999</v>
      </c>
      <c r="AX1048" s="4">
        <v>5.2200000000000003E-2</v>
      </c>
      <c r="AY1048" s="4">
        <v>15.5989</v>
      </c>
      <c r="AZ1048" s="4">
        <v>0.04</v>
      </c>
      <c r="BA1048">
        <v>0</v>
      </c>
      <c r="BB1048" t="s">
        <v>71</v>
      </c>
      <c r="BC1048" s="4">
        <v>5.8999999999999997E-2</v>
      </c>
      <c r="BD1048">
        <v>7.0000000000000007E-2</v>
      </c>
      <c r="BE1048" t="s">
        <v>71</v>
      </c>
      <c r="BF1048">
        <v>1.0145999999999999</v>
      </c>
      <c r="BG1048">
        <v>17.791</v>
      </c>
      <c r="BH1048">
        <v>19.231400000000001</v>
      </c>
      <c r="BI1048">
        <v>31.72</v>
      </c>
      <c r="BJ1048">
        <v>32.36</v>
      </c>
      <c r="BK1048">
        <v>32.47</v>
      </c>
      <c r="BL1048">
        <v>31.36</v>
      </c>
      <c r="BM1048" s="6">
        <v>47.791955559999998</v>
      </c>
      <c r="BN1048" s="6">
        <v>49.906080000000003</v>
      </c>
      <c r="BO1048" s="6">
        <v>55.076886399999999</v>
      </c>
      <c r="BP1048" s="6">
        <v>50.924973989999998</v>
      </c>
    </row>
    <row r="1049" spans="1:68" x14ac:dyDescent="0.3">
      <c r="A1049" s="1">
        <v>41182</v>
      </c>
      <c r="B1049" s="2">
        <v>41274</v>
      </c>
      <c r="C1049" t="s">
        <v>703</v>
      </c>
      <c r="D1049" t="s">
        <v>704</v>
      </c>
      <c r="E1049" s="8">
        <v>6.75</v>
      </c>
      <c r="F1049" s="3">
        <v>10044</v>
      </c>
      <c r="G1049" s="7">
        <v>57.2</v>
      </c>
      <c r="H1049">
        <v>0</v>
      </c>
      <c r="I1049">
        <v>64</v>
      </c>
      <c r="J1049">
        <v>2.5</v>
      </c>
      <c r="K1049">
        <v>6.7</v>
      </c>
      <c r="L1049">
        <v>45.8</v>
      </c>
      <c r="M1049">
        <v>18.3</v>
      </c>
      <c r="N1049">
        <v>-2.6700000000000002E-2</v>
      </c>
      <c r="O1049">
        <v>0.76759999999999995</v>
      </c>
      <c r="P1049">
        <v>5.4999999999999997E-3</v>
      </c>
      <c r="Q1049" s="4">
        <v>2.3599999999999999E-2</v>
      </c>
      <c r="R1049">
        <v>2.8818000000000001</v>
      </c>
      <c r="S1049">
        <v>-3279</v>
      </c>
      <c r="T1049">
        <v>0.9859</v>
      </c>
      <c r="U1049">
        <v>0.7722</v>
      </c>
      <c r="V1049">
        <v>0.86170000000000002</v>
      </c>
      <c r="W1049">
        <v>12.500579999999999</v>
      </c>
      <c r="X1049">
        <v>10.145960000000001</v>
      </c>
      <c r="Y1049">
        <v>2.98976</v>
      </c>
      <c r="Z1049">
        <v>3.0859100000000002</v>
      </c>
      <c r="AA1049">
        <v>13250.61967</v>
      </c>
      <c r="AB1049">
        <v>1842</v>
      </c>
      <c r="AC1049">
        <v>7.1936045980000003</v>
      </c>
      <c r="AD1049">
        <v>2.2661600000000002</v>
      </c>
      <c r="AE1049" s="4">
        <v>0.21890000000000001</v>
      </c>
      <c r="AF1049" s="4">
        <v>0.21429999999999999</v>
      </c>
      <c r="AG1049" s="4">
        <v>0.21</v>
      </c>
      <c r="AH1049" s="4">
        <v>0.20899999999999999</v>
      </c>
      <c r="AI1049" s="4">
        <v>0.21299999999999999</v>
      </c>
      <c r="AJ1049" s="4">
        <v>0.25650000000000001</v>
      </c>
      <c r="AK1049" s="4">
        <v>0.25490000000000002</v>
      </c>
      <c r="AL1049" s="4">
        <v>0.25059999999999999</v>
      </c>
      <c r="AM1049" s="4">
        <v>0.2384</v>
      </c>
      <c r="AN1049" s="4">
        <v>0.25</v>
      </c>
      <c r="AO1049">
        <v>42.2727</v>
      </c>
      <c r="AP1049">
        <v>40.3429</v>
      </c>
      <c r="AQ1049">
        <v>42.893999999999998</v>
      </c>
      <c r="AR1049">
        <v>40.639600000000002</v>
      </c>
      <c r="AS1049">
        <v>41.4084</v>
      </c>
      <c r="AT1049">
        <v>40.457999999999998</v>
      </c>
      <c r="AU1049">
        <v>43.135399999999997</v>
      </c>
      <c r="AV1049">
        <v>42.536499999999997</v>
      </c>
      <c r="AW1049">
        <v>42.6614</v>
      </c>
      <c r="AX1049" s="4">
        <v>-1.1000000000000001E-3</v>
      </c>
      <c r="AY1049" s="4">
        <v>39.094700000000003</v>
      </c>
      <c r="AZ1049" s="4">
        <v>5.0999999999999997E-2</v>
      </c>
      <c r="BA1049">
        <v>-0.01</v>
      </c>
      <c r="BB1049">
        <v>2.9</v>
      </c>
      <c r="BC1049" s="4">
        <v>4.2000000000000003E-2</v>
      </c>
      <c r="BD1049">
        <v>0.02</v>
      </c>
      <c r="BE1049">
        <v>1.4</v>
      </c>
      <c r="BF1049">
        <v>0.95089999999999997</v>
      </c>
      <c r="BG1049">
        <v>17.188600000000001</v>
      </c>
      <c r="BH1049">
        <v>17.517399999999999</v>
      </c>
      <c r="BI1049">
        <v>17.829999999999998</v>
      </c>
      <c r="BJ1049">
        <v>17.53</v>
      </c>
      <c r="BK1049">
        <v>17.41</v>
      </c>
      <c r="BL1049">
        <v>16.920000000000002</v>
      </c>
      <c r="BM1049" s="6">
        <v>54.837109519999998</v>
      </c>
      <c r="BN1049" s="6">
        <v>52.861574400000002</v>
      </c>
      <c r="BO1049" s="6">
        <v>57.144940400000003</v>
      </c>
      <c r="BP1049" s="6">
        <v>54.947874769999999</v>
      </c>
    </row>
    <row r="1050" spans="1:68" x14ac:dyDescent="0.3">
      <c r="A1050" s="1">
        <v>41182</v>
      </c>
      <c r="B1050" s="2">
        <v>41274</v>
      </c>
      <c r="C1050" t="s">
        <v>623</v>
      </c>
      <c r="D1050" t="s">
        <v>624</v>
      </c>
      <c r="E1050" s="8">
        <v>19.75</v>
      </c>
      <c r="F1050" s="3">
        <v>3747</v>
      </c>
      <c r="G1050" s="7">
        <v>19.600000000000001</v>
      </c>
      <c r="H1050">
        <v>0</v>
      </c>
      <c r="I1050">
        <v>60</v>
      </c>
      <c r="J1050">
        <v>27.9</v>
      </c>
      <c r="K1050">
        <v>15.6</v>
      </c>
      <c r="L1050">
        <v>70.599999999999994</v>
      </c>
      <c r="M1050">
        <v>38</v>
      </c>
      <c r="N1050">
        <v>-0.1341</v>
      </c>
      <c r="O1050">
        <v>0.56979999999999997</v>
      </c>
      <c r="P1050">
        <v>1.5599999999999999E-2</v>
      </c>
      <c r="Q1050" s="4">
        <v>1.9300000000000001E-2</v>
      </c>
      <c r="R1050">
        <v>1.9896</v>
      </c>
      <c r="S1050">
        <v>-242.56</v>
      </c>
      <c r="T1050">
        <v>0.51519999999999999</v>
      </c>
      <c r="U1050">
        <v>0.48309999999999997</v>
      </c>
      <c r="V1050">
        <v>0.53600000000000003</v>
      </c>
      <c r="W1050">
        <v>16.019130000000001</v>
      </c>
      <c r="X1050">
        <v>14.24662</v>
      </c>
      <c r="Y1050">
        <v>7.1441600000000003</v>
      </c>
      <c r="Z1050">
        <v>3.9718800000000001</v>
      </c>
      <c r="AA1050">
        <v>4231.9006600000002</v>
      </c>
      <c r="AB1050">
        <v>436.87099999999998</v>
      </c>
      <c r="AC1050">
        <v>9.6868427060000002</v>
      </c>
      <c r="AD1050">
        <v>6.3249899999999997</v>
      </c>
      <c r="AE1050" s="4">
        <v>0.1744</v>
      </c>
      <c r="AF1050" s="4">
        <v>0.1598</v>
      </c>
      <c r="AG1050" s="4">
        <v>0.1651</v>
      </c>
      <c r="AH1050" s="4">
        <v>0.19800000000000001</v>
      </c>
      <c r="AI1050" s="4">
        <v>0.17380000000000001</v>
      </c>
      <c r="AJ1050" s="4">
        <v>0.31900000000000001</v>
      </c>
      <c r="AK1050" s="4">
        <v>0.31669999999999998</v>
      </c>
      <c r="AL1050" s="4">
        <v>0.31940000000000002</v>
      </c>
      <c r="AM1050" s="4">
        <v>0.30370000000000003</v>
      </c>
      <c r="AN1050" s="4">
        <v>0.31469999999999998</v>
      </c>
      <c r="AO1050">
        <v>74.0047</v>
      </c>
      <c r="AP1050">
        <v>75.389399999999995</v>
      </c>
      <c r="AQ1050">
        <v>71.015199999999993</v>
      </c>
      <c r="AR1050">
        <v>74.499399999999994</v>
      </c>
      <c r="AS1050">
        <v>74.178299999999993</v>
      </c>
      <c r="AT1050">
        <v>76.389300000000006</v>
      </c>
      <c r="AU1050">
        <v>75.053200000000004</v>
      </c>
      <c r="AV1050">
        <v>71.810400000000001</v>
      </c>
      <c r="AW1050">
        <v>71.668199999999999</v>
      </c>
      <c r="AX1050" s="4">
        <v>4.0000000000000001E-3</v>
      </c>
      <c r="AY1050" s="4">
        <v>43.9375</v>
      </c>
      <c r="AZ1050" s="4">
        <v>0.27800000000000002</v>
      </c>
      <c r="BA1050">
        <v>0.02</v>
      </c>
      <c r="BB1050">
        <v>6</v>
      </c>
      <c r="BC1050" s="4">
        <v>0.26700000000000002</v>
      </c>
      <c r="BD1050">
        <v>0.02</v>
      </c>
      <c r="BE1050">
        <v>11.8</v>
      </c>
      <c r="BF1050">
        <v>0.77139999999999997</v>
      </c>
      <c r="BG1050">
        <v>27.198799999999999</v>
      </c>
      <c r="BH1050">
        <v>27.217700000000001</v>
      </c>
      <c r="BI1050">
        <v>41.34</v>
      </c>
      <c r="BJ1050">
        <v>39.18</v>
      </c>
      <c r="BK1050">
        <v>39.020000000000003</v>
      </c>
      <c r="BL1050">
        <v>37.54</v>
      </c>
      <c r="BM1050" s="6">
        <v>60.330368249999999</v>
      </c>
      <c r="BN1050" s="6">
        <v>54.379929599999997</v>
      </c>
      <c r="BO1050" s="6">
        <v>58.309200799999999</v>
      </c>
      <c r="BP1050" s="6">
        <v>57.673166219999999</v>
      </c>
    </row>
    <row r="1051" spans="1:68" x14ac:dyDescent="0.3">
      <c r="A1051" s="1">
        <v>41182</v>
      </c>
      <c r="B1051" s="2">
        <v>41274</v>
      </c>
      <c r="C1051" t="s">
        <v>713</v>
      </c>
      <c r="D1051" t="s">
        <v>714</v>
      </c>
      <c r="E1051" s="8">
        <v>3.5</v>
      </c>
      <c r="F1051" s="3">
        <v>3993</v>
      </c>
      <c r="G1051" s="7">
        <v>42.5</v>
      </c>
      <c r="H1051">
        <v>0</v>
      </c>
      <c r="I1051">
        <v>33.700000000000003</v>
      </c>
      <c r="J1051">
        <v>-3.2</v>
      </c>
      <c r="K1051">
        <v>-16.899999999999999</v>
      </c>
      <c r="L1051">
        <v>6.6</v>
      </c>
      <c r="M1051">
        <v>-4.5</v>
      </c>
      <c r="N1051">
        <v>4.0000000000000002E-4</v>
      </c>
      <c r="O1051">
        <v>0.28770000000000001</v>
      </c>
      <c r="P1051">
        <v>5.4999999999999997E-3</v>
      </c>
      <c r="Q1051" s="4">
        <v>5.8000000000000003E-2</v>
      </c>
      <c r="R1051">
        <v>2.5586000000000002</v>
      </c>
      <c r="S1051">
        <v>1961.221</v>
      </c>
      <c r="T1051">
        <v>0.40600000000000003</v>
      </c>
      <c r="U1051">
        <v>1.55E-2</v>
      </c>
      <c r="V1051">
        <v>0.1208</v>
      </c>
      <c r="W1051">
        <v>8.6886100000000006</v>
      </c>
      <c r="X1051">
        <v>4.7699800000000003</v>
      </c>
      <c r="Y1051">
        <v>0.17598</v>
      </c>
      <c r="Z1051">
        <v>1.7776400000000001</v>
      </c>
      <c r="AA1051">
        <v>4904.7749899999999</v>
      </c>
      <c r="AB1051">
        <v>1474.895</v>
      </c>
      <c r="AC1051">
        <v>3.3255079109999999</v>
      </c>
      <c r="AD1051">
        <v>0.14327000000000001</v>
      </c>
      <c r="AE1051" s="4">
        <v>0.13439999999999999</v>
      </c>
      <c r="AF1051" s="4">
        <v>0.13750000000000001</v>
      </c>
      <c r="AG1051" s="4">
        <v>0.1338</v>
      </c>
      <c r="AH1051" s="4">
        <v>0.1288</v>
      </c>
      <c r="AI1051" s="4">
        <v>0.1336</v>
      </c>
      <c r="AJ1051" s="4">
        <v>0.30809999999999998</v>
      </c>
      <c r="AK1051" s="4">
        <v>0.31969999999999998</v>
      </c>
      <c r="AL1051" s="4">
        <v>0.33239999999999997</v>
      </c>
      <c r="AM1051" s="4">
        <v>0.34660000000000002</v>
      </c>
      <c r="AN1051" s="4">
        <v>0.32640000000000002</v>
      </c>
      <c r="AO1051">
        <v>5.9825999999999997</v>
      </c>
      <c r="AP1051">
        <v>5.6844000000000001</v>
      </c>
      <c r="AQ1051">
        <v>5.0963000000000003</v>
      </c>
      <c r="AR1051">
        <v>4.6664000000000003</v>
      </c>
      <c r="AS1051">
        <v>5.3391999999999999</v>
      </c>
      <c r="AU1051">
        <v>5.5353000000000003</v>
      </c>
      <c r="AV1051">
        <v>5.3574000000000002</v>
      </c>
      <c r="AW1051">
        <v>5.6475999999999997</v>
      </c>
      <c r="AX1051" s="4">
        <v>1.5699999999999999E-2</v>
      </c>
      <c r="AY1051" s="4">
        <v>13.7498</v>
      </c>
      <c r="AZ1051" s="4">
        <v>-6.0999999999999999E-2</v>
      </c>
      <c r="BA1051">
        <v>-0.09</v>
      </c>
      <c r="BB1051" t="s">
        <v>71</v>
      </c>
      <c r="BC1051" s="4">
        <v>-9.4E-2</v>
      </c>
      <c r="BD1051">
        <v>-0.01</v>
      </c>
      <c r="BE1051" t="s">
        <v>71</v>
      </c>
      <c r="BF1051">
        <v>1.3619000000000001</v>
      </c>
      <c r="BG1051">
        <v>31.353999999999999</v>
      </c>
      <c r="BH1051">
        <v>31.543700000000001</v>
      </c>
      <c r="BI1051">
        <v>6.47</v>
      </c>
      <c r="BJ1051">
        <v>6.43</v>
      </c>
      <c r="BK1051">
        <v>6.63</v>
      </c>
      <c r="BL1051">
        <v>6.59</v>
      </c>
      <c r="BM1051" s="6">
        <v>49.474958729999997</v>
      </c>
      <c r="BN1051" s="6">
        <v>46.707175999999997</v>
      </c>
      <c r="BO1051" s="6">
        <v>51.277988000000001</v>
      </c>
      <c r="BP1051" s="6">
        <v>49.153374239999998</v>
      </c>
    </row>
    <row r="1052" spans="1:68" x14ac:dyDescent="0.3">
      <c r="A1052" s="1">
        <v>41182</v>
      </c>
      <c r="B1052" s="2">
        <v>41274</v>
      </c>
      <c r="C1052" t="s">
        <v>295</v>
      </c>
      <c r="D1052" t="s">
        <v>296</v>
      </c>
      <c r="E1052" s="8">
        <v>-12.85</v>
      </c>
      <c r="F1052" s="3">
        <v>3816</v>
      </c>
      <c r="G1052" s="7">
        <v>73.099999999999994</v>
      </c>
      <c r="H1052">
        <v>0</v>
      </c>
      <c r="I1052">
        <v>29.6</v>
      </c>
      <c r="J1052">
        <v>3.9</v>
      </c>
      <c r="K1052">
        <v>-12.8</v>
      </c>
      <c r="L1052">
        <v>43.6</v>
      </c>
      <c r="M1052">
        <v>11.6</v>
      </c>
      <c r="N1052">
        <v>-3.15E-2</v>
      </c>
      <c r="O1052">
        <v>2.9399999999999999E-2</v>
      </c>
      <c r="P1052">
        <v>3.5000000000000001E-3</v>
      </c>
      <c r="Q1052" s="4">
        <v>3.1399999999999997E-2</v>
      </c>
      <c r="R1052">
        <v>6.3902999999999999</v>
      </c>
      <c r="S1052">
        <v>424.47</v>
      </c>
      <c r="T1052">
        <v>-0.94140000000000001</v>
      </c>
      <c r="U1052">
        <v>1.9E-3</v>
      </c>
      <c r="V1052">
        <v>0.37969999999999998</v>
      </c>
      <c r="W1052">
        <v>36.9773</v>
      </c>
      <c r="X1052">
        <v>33.819009999999999</v>
      </c>
      <c r="Y1052">
        <v>7.0625299999999998</v>
      </c>
      <c r="Z1052">
        <v>8.9186800000000002</v>
      </c>
      <c r="AA1052">
        <v>3414.7056600000001</v>
      </c>
      <c r="AB1052">
        <v>351.702</v>
      </c>
      <c r="AC1052">
        <v>9.7090879779999995</v>
      </c>
      <c r="AD1052">
        <v>7.8932099999999998</v>
      </c>
      <c r="AE1052" s="4">
        <v>0.41320000000000001</v>
      </c>
      <c r="AF1052" s="4">
        <v>0.42659999999999998</v>
      </c>
      <c r="AG1052" s="4">
        <v>0.4355</v>
      </c>
      <c r="AH1052" s="4">
        <v>0.41610000000000003</v>
      </c>
      <c r="AI1052" s="4">
        <v>0.42270000000000002</v>
      </c>
      <c r="AJ1052" s="4">
        <v>0.6331</v>
      </c>
      <c r="AK1052" s="4">
        <v>0.64990000000000003</v>
      </c>
      <c r="AL1052" s="4">
        <v>0.68359999999999999</v>
      </c>
      <c r="AM1052" s="4">
        <v>0.6653</v>
      </c>
      <c r="AN1052" s="4">
        <v>0.65769999999999995</v>
      </c>
      <c r="AO1052">
        <v>71.210800000000006</v>
      </c>
      <c r="AP1052">
        <v>73.523399999999995</v>
      </c>
      <c r="AQ1052">
        <v>73.122</v>
      </c>
      <c r="AR1052">
        <v>73.254199999999997</v>
      </c>
      <c r="AS1052">
        <v>74.221199999999996</v>
      </c>
      <c r="AT1052">
        <v>74.893299999999996</v>
      </c>
      <c r="AU1052">
        <v>74.120400000000004</v>
      </c>
      <c r="AV1052">
        <v>74.764300000000006</v>
      </c>
      <c r="AW1052">
        <v>73.582099999999997</v>
      </c>
      <c r="AX1052" s="4">
        <v>-4.1000000000000003E-3</v>
      </c>
      <c r="AY1052" s="4">
        <v>66.754400000000004</v>
      </c>
      <c r="AZ1052" s="4">
        <v>0.29199999999999998</v>
      </c>
      <c r="BA1052">
        <v>-0.04</v>
      </c>
      <c r="BB1052">
        <v>6.2</v>
      </c>
      <c r="BC1052" s="4">
        <v>0.26200000000000001</v>
      </c>
      <c r="BD1052">
        <v>-0.05</v>
      </c>
      <c r="BE1052">
        <v>5</v>
      </c>
      <c r="BF1052">
        <v>1.2516</v>
      </c>
      <c r="BG1052">
        <v>46.325800000000001</v>
      </c>
      <c r="BH1052">
        <v>41.177599999999998</v>
      </c>
      <c r="BI1052">
        <v>25.5</v>
      </c>
      <c r="BJ1052">
        <v>23.9</v>
      </c>
      <c r="BK1052">
        <v>24.92</v>
      </c>
      <c r="BL1052">
        <v>24.46</v>
      </c>
      <c r="BM1052" s="6">
        <v>56.691536509999999</v>
      </c>
      <c r="BN1052" s="6">
        <v>49.065503999999997</v>
      </c>
      <c r="BO1052" s="6">
        <v>52.702343999999997</v>
      </c>
      <c r="BP1052" s="6">
        <v>52.81979484</v>
      </c>
    </row>
    <row r="1053" spans="1:68" x14ac:dyDescent="0.3">
      <c r="A1053" s="1">
        <v>41182</v>
      </c>
      <c r="B1053" s="2">
        <v>41274</v>
      </c>
      <c r="C1053" t="s">
        <v>417</v>
      </c>
      <c r="D1053" t="s">
        <v>418</v>
      </c>
      <c r="E1053" s="8">
        <v>-0.15</v>
      </c>
      <c r="F1053" s="3">
        <v>4306</v>
      </c>
      <c r="G1053" s="7">
        <v>28.7</v>
      </c>
      <c r="H1053">
        <v>1</v>
      </c>
      <c r="I1053">
        <v>31.4</v>
      </c>
      <c r="J1053">
        <v>7.1</v>
      </c>
      <c r="K1053">
        <v>8.1</v>
      </c>
      <c r="L1053">
        <v>32.200000000000003</v>
      </c>
      <c r="M1053">
        <v>15.8</v>
      </c>
      <c r="N1053">
        <v>-6.1800000000000001E-2</v>
      </c>
      <c r="O1053">
        <v>0.19170000000000001</v>
      </c>
      <c r="P1053">
        <v>2E-3</v>
      </c>
      <c r="Q1053" s="4">
        <v>3.1800000000000002E-2</v>
      </c>
      <c r="R1053">
        <v>4.2057000000000002</v>
      </c>
      <c r="S1053">
        <v>-314.06299999999999</v>
      </c>
      <c r="T1053">
        <v>0.23050000000000001</v>
      </c>
      <c r="U1053">
        <v>0.37369999999999998</v>
      </c>
      <c r="V1053">
        <v>0.5524</v>
      </c>
      <c r="W1053">
        <v>18.59937</v>
      </c>
      <c r="X1053">
        <v>17.1053</v>
      </c>
      <c r="Y1053">
        <v>2.8279899999999998</v>
      </c>
      <c r="Z1053">
        <v>20.027149999999999</v>
      </c>
      <c r="AA1053">
        <v>4355.4703099999997</v>
      </c>
      <c r="AB1053">
        <v>909.44299999999998</v>
      </c>
      <c r="AC1053">
        <v>4.7891624979999996</v>
      </c>
      <c r="AD1053">
        <v>2.7958099999999999</v>
      </c>
      <c r="AE1053" s="4">
        <v>0.65900000000000003</v>
      </c>
      <c r="AF1053" s="4">
        <v>0.65659999999999996</v>
      </c>
      <c r="AG1053" s="4">
        <v>0.62309999999999999</v>
      </c>
      <c r="AH1053" s="4">
        <v>0.6109</v>
      </c>
      <c r="AI1053" s="4">
        <v>0.6371</v>
      </c>
      <c r="AJ1053" s="4">
        <v>1.9273</v>
      </c>
      <c r="AK1053" s="4">
        <v>2.0185</v>
      </c>
      <c r="AL1053" s="4">
        <v>1.8742000000000001</v>
      </c>
      <c r="AM1053" s="4">
        <v>1.6975</v>
      </c>
      <c r="AN1053" s="4">
        <v>1.8755999999999999</v>
      </c>
      <c r="AO1053">
        <v>59.4328</v>
      </c>
      <c r="AP1053">
        <v>60.326500000000003</v>
      </c>
      <c r="AQ1053">
        <v>57.847900000000003</v>
      </c>
      <c r="AR1053">
        <v>58.732599999999998</v>
      </c>
      <c r="AS1053">
        <v>58.291899999999998</v>
      </c>
      <c r="AT1053">
        <v>59.548099999999998</v>
      </c>
      <c r="AU1053">
        <v>56.851300000000002</v>
      </c>
      <c r="AV1053">
        <v>57.484699999999997</v>
      </c>
      <c r="AW1053">
        <v>55.971200000000003</v>
      </c>
      <c r="AX1053" s="4">
        <v>7.4999999999999997E-3</v>
      </c>
      <c r="AY1053" s="4">
        <v>53.620800000000003</v>
      </c>
      <c r="AZ1053" s="4">
        <v>0.123</v>
      </c>
      <c r="BA1053">
        <v>-0.02</v>
      </c>
      <c r="BB1053">
        <v>4.3</v>
      </c>
      <c r="BC1053" s="4">
        <v>0.14299999999999999</v>
      </c>
      <c r="BD1053">
        <v>-0.03</v>
      </c>
      <c r="BE1053">
        <v>4.7</v>
      </c>
      <c r="BF1053">
        <v>0.96489999999999998</v>
      </c>
      <c r="BG1053">
        <v>23.6997</v>
      </c>
      <c r="BH1053">
        <v>21.811800000000002</v>
      </c>
      <c r="BI1053">
        <v>47.8</v>
      </c>
      <c r="BJ1053">
        <v>45.41</v>
      </c>
      <c r="BK1053">
        <v>44.37</v>
      </c>
      <c r="BL1053">
        <v>42.49</v>
      </c>
      <c r="BM1053" s="6">
        <v>58.2569619</v>
      </c>
      <c r="BN1053" s="6">
        <v>55.058962399999999</v>
      </c>
      <c r="BO1053" s="6">
        <v>55.0198812</v>
      </c>
      <c r="BP1053" s="6">
        <v>56.111935170000002</v>
      </c>
    </row>
    <row r="1054" spans="1:68" x14ac:dyDescent="0.3">
      <c r="A1054" s="1">
        <v>41182</v>
      </c>
      <c r="B1054" s="2">
        <v>41274</v>
      </c>
      <c r="C1054" t="s">
        <v>575</v>
      </c>
      <c r="D1054" t="s">
        <v>576</v>
      </c>
      <c r="E1054" s="8">
        <v>-7.07</v>
      </c>
      <c r="F1054" s="3">
        <v>3722</v>
      </c>
      <c r="G1054" s="7">
        <v>15.6</v>
      </c>
      <c r="H1054">
        <v>0</v>
      </c>
      <c r="I1054">
        <v>37.4</v>
      </c>
      <c r="J1054">
        <v>0.3</v>
      </c>
      <c r="K1054">
        <v>2.2999999999999998</v>
      </c>
      <c r="L1054">
        <v>15.9</v>
      </c>
      <c r="M1054">
        <v>6.2</v>
      </c>
      <c r="N1054">
        <v>-4.6399999999999997E-2</v>
      </c>
      <c r="O1054">
        <v>0.53610000000000002</v>
      </c>
      <c r="P1054">
        <v>3.8E-3</v>
      </c>
      <c r="Q1054" s="4">
        <v>2.1999999999999999E-2</v>
      </c>
      <c r="R1054">
        <v>3.5621999999999998</v>
      </c>
      <c r="S1054">
        <v>417.16300000000001</v>
      </c>
      <c r="T1054">
        <v>-6.7900000000000002E-2</v>
      </c>
      <c r="U1054">
        <v>0.43219999999999997</v>
      </c>
      <c r="V1054">
        <v>0.58460000000000001</v>
      </c>
      <c r="W1054">
        <v>14.681340000000001</v>
      </c>
      <c r="X1054">
        <v>11.49117</v>
      </c>
      <c r="Y1054">
        <v>2.0424099999999998</v>
      </c>
      <c r="Z1054">
        <v>2.5588600000000001</v>
      </c>
      <c r="AA1054">
        <v>3626.02756</v>
      </c>
      <c r="AB1054">
        <v>688.30100000000004</v>
      </c>
      <c r="AC1054">
        <v>5.2680841090000001</v>
      </c>
      <c r="AD1054">
        <v>2.0962299999999998</v>
      </c>
      <c r="AE1054" s="4">
        <v>0.27239999999999998</v>
      </c>
      <c r="AF1054" s="4">
        <v>0.26229999999999998</v>
      </c>
      <c r="AG1054" s="4">
        <v>0.24779999999999999</v>
      </c>
      <c r="AH1054" s="4">
        <v>0.20669999999999999</v>
      </c>
      <c r="AI1054" s="4">
        <v>0.246</v>
      </c>
      <c r="AJ1054" s="4">
        <v>0.37690000000000001</v>
      </c>
      <c r="AK1054" s="4">
        <v>0.3478</v>
      </c>
      <c r="AL1054" s="4">
        <v>0.34229999999999999</v>
      </c>
      <c r="AM1054" s="4">
        <v>0.28079999999999999</v>
      </c>
      <c r="AN1054" s="4">
        <v>0.33500000000000002</v>
      </c>
      <c r="AO1054">
        <v>39.006999999999998</v>
      </c>
      <c r="AP1054">
        <v>39.040599999999998</v>
      </c>
      <c r="AQ1054">
        <v>39.445900000000002</v>
      </c>
      <c r="AR1054">
        <v>37.538600000000002</v>
      </c>
      <c r="AS1054">
        <v>36.1128</v>
      </c>
      <c r="AT1054">
        <v>35.1126</v>
      </c>
      <c r="AU1054">
        <v>36.786499999999997</v>
      </c>
      <c r="AV1054">
        <v>36.302399999999999</v>
      </c>
      <c r="AW1054">
        <v>37.878900000000002</v>
      </c>
      <c r="AX1054" s="4">
        <v>3.7000000000000002E-3</v>
      </c>
      <c r="AY1054" s="4">
        <v>24.982700000000001</v>
      </c>
      <c r="AZ1054" s="4">
        <v>0.28000000000000003</v>
      </c>
      <c r="BA1054">
        <v>-0.05</v>
      </c>
      <c r="BB1054">
        <v>4.5</v>
      </c>
      <c r="BC1054" s="4">
        <v>0.375</v>
      </c>
      <c r="BD1054">
        <v>-0.03</v>
      </c>
      <c r="BE1054">
        <v>5.4</v>
      </c>
      <c r="BF1054">
        <v>0.83650000000000002</v>
      </c>
      <c r="BG1054">
        <v>33.480600000000003</v>
      </c>
      <c r="BH1054">
        <v>26.854099999999999</v>
      </c>
      <c r="BI1054">
        <v>17.600000000000001</v>
      </c>
      <c r="BJ1054">
        <v>16.86</v>
      </c>
      <c r="BK1054">
        <v>16.579999999999998</v>
      </c>
      <c r="BL1054">
        <v>16.21</v>
      </c>
      <c r="BM1054" s="6">
        <v>55.877012700000002</v>
      </c>
      <c r="BN1054" s="6">
        <v>52.753099200000001</v>
      </c>
      <c r="BO1054" s="6">
        <v>52.130806399999997</v>
      </c>
      <c r="BP1054" s="6">
        <v>53.586972770000003</v>
      </c>
    </row>
    <row r="1055" spans="1:68" x14ac:dyDescent="0.3">
      <c r="A1055" s="1">
        <v>41182</v>
      </c>
      <c r="B1055" s="2">
        <v>41274</v>
      </c>
      <c r="C1055" t="s">
        <v>837</v>
      </c>
      <c r="D1055" t="s">
        <v>838</v>
      </c>
      <c r="E1055" s="8">
        <v>8.3000000000000007</v>
      </c>
      <c r="F1055" s="3">
        <v>3297</v>
      </c>
      <c r="G1055" s="7">
        <v>44</v>
      </c>
      <c r="H1055">
        <v>0</v>
      </c>
      <c r="I1055">
        <v>42.2</v>
      </c>
      <c r="J1055">
        <v>-3.2</v>
      </c>
      <c r="K1055">
        <v>-11.9</v>
      </c>
      <c r="L1055">
        <v>3.6</v>
      </c>
      <c r="M1055">
        <v>-3.9</v>
      </c>
      <c r="N1055">
        <v>-0.1447</v>
      </c>
      <c r="O1055">
        <v>0.35070000000000001</v>
      </c>
      <c r="P1055">
        <v>1E-3</v>
      </c>
      <c r="Q1055" s="4">
        <v>2.3199999999999998E-2</v>
      </c>
      <c r="R1055">
        <v>3.2302</v>
      </c>
      <c r="S1055">
        <v>123.43600000000001</v>
      </c>
      <c r="T1055">
        <v>-0.26029999999999998</v>
      </c>
      <c r="U1055">
        <v>0.3775</v>
      </c>
      <c r="V1055">
        <v>0.51549999999999996</v>
      </c>
      <c r="W1055">
        <v>8.0594800000000006</v>
      </c>
      <c r="X1055">
        <v>6.4260999999999999</v>
      </c>
      <c r="Y1055">
        <v>1.39117</v>
      </c>
      <c r="Z1055">
        <v>2.8696100000000002</v>
      </c>
      <c r="AA1055">
        <v>3132.0360999999998</v>
      </c>
      <c r="AB1055">
        <v>1453.913</v>
      </c>
      <c r="AC1055">
        <v>2.1542114969999999</v>
      </c>
      <c r="AD1055">
        <v>1.4644600000000001</v>
      </c>
      <c r="AE1055" s="4">
        <v>0.51819999999999999</v>
      </c>
      <c r="AF1055" s="4">
        <v>0.52790000000000004</v>
      </c>
      <c r="AG1055" s="4">
        <v>0.52100000000000002</v>
      </c>
      <c r="AH1055" s="4">
        <v>0.48080000000000001</v>
      </c>
      <c r="AI1055" s="4">
        <v>0.51160000000000005</v>
      </c>
      <c r="AJ1055" s="4">
        <v>0.8266</v>
      </c>
      <c r="AK1055" s="4">
        <v>0.76670000000000005</v>
      </c>
      <c r="AL1055" s="4">
        <v>0.73099999999999998</v>
      </c>
      <c r="AM1055" s="4">
        <v>0.69579999999999997</v>
      </c>
      <c r="AN1055" s="4">
        <v>0.75349999999999995</v>
      </c>
      <c r="AO1055">
        <v>65.401499999999999</v>
      </c>
      <c r="AP1055">
        <v>64.311599999999999</v>
      </c>
      <c r="AQ1055">
        <v>63.598100000000002</v>
      </c>
      <c r="AR1055">
        <v>64.951999999999998</v>
      </c>
      <c r="AS1055">
        <v>64.711399999999998</v>
      </c>
      <c r="AT1055">
        <v>63.167400000000001</v>
      </c>
      <c r="AU1055">
        <v>63.115900000000003</v>
      </c>
      <c r="AV1055">
        <v>65.231999999999999</v>
      </c>
      <c r="AW1055">
        <v>65.683199999999999</v>
      </c>
      <c r="AX1055" s="4">
        <v>-5.0000000000000001E-4</v>
      </c>
      <c r="AY1055" s="4">
        <v>75.187299999999993</v>
      </c>
      <c r="AZ1055" s="4">
        <v>0.15</v>
      </c>
      <c r="BA1055">
        <v>-0.04</v>
      </c>
      <c r="BB1055">
        <v>3.8</v>
      </c>
      <c r="BC1055" s="4">
        <v>0.159</v>
      </c>
      <c r="BD1055">
        <v>-0.03</v>
      </c>
      <c r="BE1055">
        <v>4.5</v>
      </c>
      <c r="BF1055">
        <v>1.0136000000000001</v>
      </c>
      <c r="BG1055">
        <v>21.710599999999999</v>
      </c>
      <c r="BH1055">
        <v>26.182099999999998</v>
      </c>
      <c r="BI1055">
        <v>21.19</v>
      </c>
      <c r="BJ1055">
        <v>21.21</v>
      </c>
      <c r="BK1055">
        <v>22.24</v>
      </c>
      <c r="BL1055">
        <v>22.8</v>
      </c>
      <c r="BM1055" s="6">
        <v>52.121431749999999</v>
      </c>
      <c r="BN1055" s="6">
        <v>44.464312</v>
      </c>
      <c r="BO1055" s="6">
        <v>50.883284799999998</v>
      </c>
      <c r="BP1055" s="6">
        <v>49.156342850000001</v>
      </c>
    </row>
    <row r="1056" spans="1:68" x14ac:dyDescent="0.3">
      <c r="A1056" s="1">
        <v>41182</v>
      </c>
      <c r="B1056" s="2">
        <v>41274</v>
      </c>
      <c r="C1056" t="s">
        <v>809</v>
      </c>
      <c r="D1056" t="s">
        <v>810</v>
      </c>
      <c r="E1056" s="8">
        <v>-4.28</v>
      </c>
      <c r="F1056" s="3">
        <v>1686</v>
      </c>
      <c r="G1056" s="7">
        <v>26.4</v>
      </c>
      <c r="H1056">
        <v>1</v>
      </c>
      <c r="I1056">
        <v>58.9</v>
      </c>
      <c r="J1056">
        <v>10.4</v>
      </c>
      <c r="K1056">
        <v>0.9</v>
      </c>
      <c r="L1056">
        <v>0</v>
      </c>
      <c r="M1056">
        <v>3.8</v>
      </c>
      <c r="N1056">
        <v>2.7199999999999998E-2</v>
      </c>
      <c r="O1056">
        <v>-7.6499999999999999E-2</v>
      </c>
      <c r="P1056">
        <v>1.09E-2</v>
      </c>
      <c r="Q1056" s="4">
        <v>2.5999999999999999E-2</v>
      </c>
      <c r="R1056">
        <v>9.6617999999999995</v>
      </c>
      <c r="S1056">
        <v>183.96199999999999</v>
      </c>
      <c r="T1056">
        <v>-1.1183000000000001</v>
      </c>
      <c r="U1056">
        <v>0</v>
      </c>
      <c r="V1056">
        <v>0.1206</v>
      </c>
      <c r="W1056">
        <v>62.726030000000002</v>
      </c>
      <c r="X1056">
        <v>55.825600000000001</v>
      </c>
      <c r="Y1056">
        <v>6.3788</v>
      </c>
      <c r="Z1056">
        <v>9.1070600000000006</v>
      </c>
      <c r="AA1056">
        <v>1480.27169</v>
      </c>
      <c r="AB1056">
        <v>140.65100000000001</v>
      </c>
      <c r="AC1056">
        <v>10.52443061</v>
      </c>
      <c r="AD1056">
        <v>7.2652900000000002</v>
      </c>
      <c r="AE1056" s="4">
        <v>0.49480000000000002</v>
      </c>
      <c r="AF1056" s="4">
        <v>0.47970000000000002</v>
      </c>
      <c r="AG1056" s="4">
        <v>0.51449999999999996</v>
      </c>
      <c r="AH1056" s="4">
        <v>1.0129999999999999</v>
      </c>
      <c r="AI1056" s="4">
        <v>0.59309999999999996</v>
      </c>
      <c r="AJ1056" s="4">
        <v>0.7389</v>
      </c>
      <c r="AK1056" s="4">
        <v>0.67930000000000001</v>
      </c>
      <c r="AL1056" s="4">
        <v>0.72350000000000003</v>
      </c>
      <c r="AM1056" s="4">
        <v>2.4083999999999999</v>
      </c>
      <c r="AN1056" s="4">
        <v>0.96709999999999996</v>
      </c>
      <c r="AO1056">
        <v>59.747799999999998</v>
      </c>
      <c r="AP1056">
        <v>57.938400000000001</v>
      </c>
      <c r="AQ1056">
        <v>62.355400000000003</v>
      </c>
      <c r="AR1056">
        <v>62.7911</v>
      </c>
      <c r="AS1056">
        <v>63.030500000000004</v>
      </c>
      <c r="AT1056">
        <v>59.795699999999997</v>
      </c>
      <c r="AU1056">
        <v>61.213500000000003</v>
      </c>
      <c r="AV1056">
        <v>56.181100000000001</v>
      </c>
      <c r="AW1056">
        <v>65.757199999999997</v>
      </c>
      <c r="AX1056" s="4">
        <v>-1.1900000000000001E-2</v>
      </c>
      <c r="AY1056" s="4">
        <v>26.425599999999999</v>
      </c>
      <c r="AZ1056" s="4">
        <v>0.35199999999999998</v>
      </c>
      <c r="BA1056">
        <v>-0.06</v>
      </c>
      <c r="BB1056">
        <v>3.9</v>
      </c>
      <c r="BC1056" s="4">
        <v>0.36699999999999999</v>
      </c>
      <c r="BD1056">
        <v>-0.14000000000000001</v>
      </c>
      <c r="BE1056">
        <v>2.1</v>
      </c>
      <c r="BF1056">
        <v>1.6861999999999999</v>
      </c>
      <c r="BG1056">
        <v>44.586500000000001</v>
      </c>
      <c r="BH1056">
        <v>52.8733</v>
      </c>
      <c r="BI1056">
        <v>28.12</v>
      </c>
      <c r="BJ1056">
        <v>27.14</v>
      </c>
      <c r="BK1056">
        <v>27.38</v>
      </c>
      <c r="BL1056" t="s">
        <v>71</v>
      </c>
      <c r="BM1056" s="6">
        <v>54.753822220000004</v>
      </c>
      <c r="BN1056" s="6">
        <v>51.482291199999999</v>
      </c>
      <c r="BO1056" s="6">
        <v>36.649539599999997</v>
      </c>
      <c r="BP1056" s="6">
        <v>47.628551010000002</v>
      </c>
    </row>
    <row r="1057" spans="1:68" x14ac:dyDescent="0.3">
      <c r="A1057" s="1">
        <v>41182</v>
      </c>
      <c r="B1057" s="2">
        <v>41274</v>
      </c>
      <c r="C1057" t="s">
        <v>209</v>
      </c>
      <c r="D1057" t="s">
        <v>210</v>
      </c>
      <c r="E1057" s="8">
        <v>-16.471299999999999</v>
      </c>
      <c r="F1057" s="3">
        <v>33543</v>
      </c>
      <c r="G1057" s="7">
        <v>462.5</v>
      </c>
      <c r="H1057">
        <v>1</v>
      </c>
      <c r="I1057">
        <v>39.5</v>
      </c>
      <c r="J1057">
        <v>-15.2</v>
      </c>
      <c r="K1057">
        <v>-28.4</v>
      </c>
      <c r="L1057">
        <v>-24</v>
      </c>
      <c r="M1057">
        <v>-22.5</v>
      </c>
      <c r="N1057">
        <v>-2.1600000000000001E-2</v>
      </c>
      <c r="O1057">
        <v>0.44450000000000001</v>
      </c>
      <c r="P1057">
        <v>8.0000000000000004E-4</v>
      </c>
      <c r="Q1057" s="4">
        <v>0.18770000000000001</v>
      </c>
      <c r="R1057">
        <v>2.0394000000000001</v>
      </c>
      <c r="S1057">
        <v>-13170</v>
      </c>
      <c r="T1057">
        <v>0.64080000000000004</v>
      </c>
      <c r="U1057">
        <v>0.42809999999999998</v>
      </c>
      <c r="V1057">
        <v>0.64119999999999999</v>
      </c>
      <c r="W1057">
        <v>5.9177499999999998</v>
      </c>
      <c r="X1057">
        <v>3.7862900000000002</v>
      </c>
      <c r="Y1057">
        <v>0.44238</v>
      </c>
      <c r="Z1057">
        <v>1.0619000000000001</v>
      </c>
      <c r="AA1057">
        <v>54200.710650000001</v>
      </c>
      <c r="AB1057">
        <v>28006</v>
      </c>
      <c r="AC1057">
        <v>1.9353249539999999</v>
      </c>
      <c r="AD1057">
        <v>0.27377000000000001</v>
      </c>
      <c r="AE1057" s="4">
        <v>0.2382</v>
      </c>
      <c r="AF1057" s="4">
        <v>0.2225</v>
      </c>
      <c r="AG1057" s="4">
        <v>0.22950000000000001</v>
      </c>
      <c r="AH1057" s="4">
        <v>0.2419</v>
      </c>
      <c r="AI1057" s="4">
        <v>0.2329</v>
      </c>
      <c r="AJ1057" s="4">
        <v>0.3856</v>
      </c>
      <c r="AK1057" s="4">
        <v>0.33460000000000001</v>
      </c>
      <c r="AL1057" s="4">
        <v>0.35289999999999999</v>
      </c>
      <c r="AM1057" s="4">
        <v>0.3962</v>
      </c>
      <c r="AN1057" s="4">
        <v>0.36649999999999999</v>
      </c>
      <c r="AO1057">
        <v>23.084700000000002</v>
      </c>
      <c r="AP1057">
        <v>23.3017</v>
      </c>
      <c r="AQ1057">
        <v>22.496300000000002</v>
      </c>
      <c r="AR1057">
        <v>22.324200000000001</v>
      </c>
      <c r="AS1057">
        <v>23.3672</v>
      </c>
      <c r="AT1057">
        <v>24.6585</v>
      </c>
      <c r="AU1057">
        <v>24.682600000000001</v>
      </c>
      <c r="AV1057">
        <v>24.508600000000001</v>
      </c>
      <c r="AW1057">
        <v>23.964300000000001</v>
      </c>
      <c r="AX1057" s="4">
        <v>-4.7000000000000002E-3</v>
      </c>
      <c r="AY1057" s="4">
        <v>26.426400000000001</v>
      </c>
      <c r="AZ1057" s="4">
        <v>-4.5999999999999999E-2</v>
      </c>
      <c r="BA1057">
        <v>0</v>
      </c>
      <c r="BB1057">
        <v>-2.9</v>
      </c>
      <c r="BC1057" s="4">
        <v>-0.105</v>
      </c>
      <c r="BD1057">
        <v>0.03</v>
      </c>
      <c r="BE1057">
        <v>-2.9</v>
      </c>
      <c r="BF1057">
        <v>1.1518999999999999</v>
      </c>
      <c r="BG1057">
        <v>32.905099999999997</v>
      </c>
      <c r="BH1057">
        <v>32.841799999999999</v>
      </c>
      <c r="BI1057">
        <v>18.12</v>
      </c>
      <c r="BJ1057">
        <v>19.57</v>
      </c>
      <c r="BK1057">
        <v>21.14</v>
      </c>
      <c r="BL1057">
        <v>22.71</v>
      </c>
      <c r="BM1057" s="6">
        <v>41.930828570000003</v>
      </c>
      <c r="BN1057" s="6">
        <v>41.8081368</v>
      </c>
      <c r="BO1057" s="6">
        <v>45.659918400000002</v>
      </c>
      <c r="BP1057" s="6">
        <v>43.132961260000002</v>
      </c>
    </row>
    <row r="1058" spans="1:68" x14ac:dyDescent="0.3">
      <c r="A1058" s="1">
        <v>41182</v>
      </c>
      <c r="B1058" s="2">
        <v>41274</v>
      </c>
      <c r="C1058" t="s">
        <v>741</v>
      </c>
      <c r="D1058" t="s">
        <v>742</v>
      </c>
      <c r="E1058" s="8">
        <v>6.0201000000000002</v>
      </c>
      <c r="F1058" s="3">
        <v>608</v>
      </c>
      <c r="G1058" s="7">
        <v>5.2</v>
      </c>
      <c r="H1058">
        <v>3</v>
      </c>
      <c r="I1058">
        <v>39.5</v>
      </c>
      <c r="J1058">
        <v>-19.899999999999999</v>
      </c>
      <c r="K1058">
        <v>-32.5</v>
      </c>
      <c r="L1058">
        <v>-29</v>
      </c>
      <c r="M1058">
        <v>-27.1</v>
      </c>
      <c r="N1058">
        <v>6.7000000000000002E-3</v>
      </c>
      <c r="O1058">
        <v>0.35720000000000002</v>
      </c>
      <c r="P1058">
        <v>2.9999999999999997E-4</v>
      </c>
      <c r="Q1058" s="4">
        <v>7.0499999999999993E-2</v>
      </c>
      <c r="R1058">
        <v>3.0743999999999998</v>
      </c>
      <c r="S1058">
        <v>365.31299999999999</v>
      </c>
      <c r="T1058">
        <v>-0.5202</v>
      </c>
      <c r="U1058">
        <v>0</v>
      </c>
      <c r="V1058">
        <v>9.5799999999999996E-2</v>
      </c>
      <c r="W1058" t="s">
        <v>70</v>
      </c>
      <c r="X1058" t="s">
        <v>70</v>
      </c>
      <c r="Y1058">
        <v>1.0097400000000001</v>
      </c>
      <c r="Z1058">
        <v>1.6626300000000001</v>
      </c>
      <c r="AA1058">
        <v>418.22268000000003</v>
      </c>
      <c r="AB1058">
        <v>158.13399999999999</v>
      </c>
      <c r="AC1058">
        <v>2.6447359829999999</v>
      </c>
      <c r="AD1058">
        <v>1.46855</v>
      </c>
      <c r="AE1058" s="4">
        <v>0.32219999999999999</v>
      </c>
      <c r="AF1058" s="4">
        <v>0.31559999999999999</v>
      </c>
      <c r="AG1058" s="4">
        <v>0.31119999999999998</v>
      </c>
      <c r="AH1058" s="4">
        <v>0.38850000000000001</v>
      </c>
      <c r="AI1058" s="4">
        <v>0.33300000000000002</v>
      </c>
      <c r="AJ1058" s="4">
        <v>0.40400000000000003</v>
      </c>
      <c r="AK1058" s="4">
        <v>0.3987</v>
      </c>
      <c r="AL1058" s="4">
        <v>0.4</v>
      </c>
      <c r="AM1058" s="4">
        <v>0.48570000000000002</v>
      </c>
      <c r="AN1058" s="4">
        <v>0.42059999999999997</v>
      </c>
      <c r="AO1058">
        <v>34.640099999999997</v>
      </c>
      <c r="AP1058">
        <v>38.611800000000002</v>
      </c>
      <c r="AQ1058">
        <v>39.8932</v>
      </c>
      <c r="AR1058">
        <v>39.077300000000001</v>
      </c>
      <c r="AS1058">
        <v>38.990699999999997</v>
      </c>
      <c r="AT1058">
        <v>46.015700000000002</v>
      </c>
      <c r="AU1058">
        <v>48.911000000000001</v>
      </c>
      <c r="AV1058">
        <v>49.5244</v>
      </c>
      <c r="AW1058">
        <v>42.443300000000001</v>
      </c>
      <c r="AX1058" s="4">
        <v>-2.5100000000000001E-2</v>
      </c>
      <c r="AY1058" s="4">
        <v>8.2251999999999992</v>
      </c>
      <c r="AZ1058" s="4">
        <v>-4.2999999999999997E-2</v>
      </c>
      <c r="BA1058">
        <v>7.0000000000000007E-2</v>
      </c>
      <c r="BB1058">
        <v>-0.3</v>
      </c>
      <c r="BC1058" s="4">
        <v>-0.20300000000000001</v>
      </c>
      <c r="BD1058">
        <v>0.09</v>
      </c>
      <c r="BE1058">
        <v>-1.7</v>
      </c>
      <c r="BF1058">
        <v>1.7815000000000001</v>
      </c>
      <c r="BG1058">
        <v>45.652200000000001</v>
      </c>
      <c r="BH1058">
        <v>46.834899999999998</v>
      </c>
      <c r="BI1058">
        <v>5.79</v>
      </c>
      <c r="BJ1058">
        <v>6.19</v>
      </c>
      <c r="BK1058">
        <v>6.66</v>
      </c>
      <c r="BL1058">
        <v>6.81</v>
      </c>
      <c r="BM1058" s="6">
        <v>45.049790479999999</v>
      </c>
      <c r="BN1058" s="6">
        <v>44.952250399999997</v>
      </c>
      <c r="BO1058" s="6">
        <v>48.0000736</v>
      </c>
      <c r="BP1058" s="6">
        <v>46.000704829999997</v>
      </c>
    </row>
    <row r="1059" spans="1:68" x14ac:dyDescent="0.3">
      <c r="A1059" s="1">
        <v>41182</v>
      </c>
      <c r="B1059" s="2">
        <v>41274</v>
      </c>
      <c r="C1059" t="s">
        <v>537</v>
      </c>
      <c r="D1059" t="s">
        <v>538</v>
      </c>
      <c r="E1059" s="8">
        <v>-11.89</v>
      </c>
      <c r="F1059" s="3">
        <v>27402</v>
      </c>
      <c r="G1059" s="7">
        <v>54.3</v>
      </c>
      <c r="H1059">
        <v>0</v>
      </c>
      <c r="I1059">
        <v>54.8</v>
      </c>
      <c r="J1059">
        <v>1</v>
      </c>
      <c r="K1059">
        <v>-11.6</v>
      </c>
      <c r="L1059">
        <v>0.1</v>
      </c>
      <c r="M1059">
        <v>-3.5</v>
      </c>
      <c r="N1059">
        <v>-2.8799999999999999E-2</v>
      </c>
      <c r="O1059">
        <v>0.33189999999999997</v>
      </c>
      <c r="P1059">
        <v>8.6E-3</v>
      </c>
      <c r="Q1059" s="4">
        <v>1.54E-2</v>
      </c>
      <c r="R1059">
        <v>21.040199999999999</v>
      </c>
      <c r="S1059">
        <v>5842</v>
      </c>
      <c r="T1059">
        <v>-0.61</v>
      </c>
      <c r="U1059">
        <v>3.04E-2</v>
      </c>
      <c r="V1059">
        <v>0.11260000000000001</v>
      </c>
      <c r="W1059">
        <v>10.805059999999999</v>
      </c>
      <c r="X1059">
        <v>9.8914899999999992</v>
      </c>
      <c r="Y1059">
        <v>3.15828</v>
      </c>
      <c r="Z1059">
        <v>4.2991200000000003</v>
      </c>
      <c r="AA1059">
        <v>23513.679680000001</v>
      </c>
      <c r="AB1059">
        <v>2847</v>
      </c>
      <c r="AC1059">
        <v>8.2591077199999994</v>
      </c>
      <c r="AD1059">
        <v>3.6805500000000002</v>
      </c>
      <c r="AE1059" s="4">
        <v>0.40010000000000001</v>
      </c>
      <c r="AF1059" s="4">
        <v>0.37159999999999999</v>
      </c>
      <c r="AG1059" s="4">
        <v>0.39700000000000002</v>
      </c>
      <c r="AH1059" s="4">
        <v>0.36380000000000001</v>
      </c>
      <c r="AI1059" s="4">
        <v>0.38279999999999997</v>
      </c>
      <c r="AJ1059" s="4">
        <v>0.46760000000000002</v>
      </c>
      <c r="AK1059" s="4">
        <v>0.4244</v>
      </c>
      <c r="AL1059" s="4">
        <v>0.46089999999999998</v>
      </c>
      <c r="AM1059" s="4">
        <v>0.41660000000000003</v>
      </c>
      <c r="AN1059" s="4">
        <v>0.44180000000000003</v>
      </c>
      <c r="AO1059">
        <v>38.527299999999997</v>
      </c>
      <c r="AP1059">
        <v>37.775199999999998</v>
      </c>
      <c r="AQ1059">
        <v>42.801699999999997</v>
      </c>
      <c r="AR1059">
        <v>40.0916</v>
      </c>
      <c r="AS1059">
        <v>37.642099999999999</v>
      </c>
      <c r="AT1059">
        <v>38.202199999999998</v>
      </c>
      <c r="AU1059">
        <v>42.523600000000002</v>
      </c>
      <c r="AV1059">
        <v>41.777999999999999</v>
      </c>
      <c r="AW1059">
        <v>39.985199999999999</v>
      </c>
      <c r="AX1059" s="4">
        <v>-4.5999999999999999E-3</v>
      </c>
      <c r="AY1059" s="4">
        <v>19.581900000000001</v>
      </c>
      <c r="AZ1059" s="4">
        <v>0.114</v>
      </c>
      <c r="BA1059">
        <v>-0.04</v>
      </c>
      <c r="BB1059">
        <v>2.6</v>
      </c>
      <c r="BC1059" s="4">
        <v>0.108</v>
      </c>
      <c r="BD1059">
        <v>-0.02</v>
      </c>
      <c r="BE1059">
        <v>3.9</v>
      </c>
      <c r="BF1059">
        <v>0.28249999999999997</v>
      </c>
      <c r="BG1059">
        <v>27.3996</v>
      </c>
      <c r="BH1059">
        <v>30.847999999999999</v>
      </c>
      <c r="BI1059">
        <v>298.06</v>
      </c>
      <c r="BJ1059">
        <v>299.48</v>
      </c>
      <c r="BK1059">
        <v>311.49</v>
      </c>
      <c r="BL1059">
        <v>319.92</v>
      </c>
      <c r="BM1059" s="6">
        <v>52.383392059999998</v>
      </c>
      <c r="BN1059" s="6">
        <v>47.633249599999999</v>
      </c>
      <c r="BO1059" s="6">
        <v>51.225833999999999</v>
      </c>
      <c r="BP1059" s="6">
        <v>50.414158550000003</v>
      </c>
    </row>
    <row r="1060" spans="1:68" x14ac:dyDescent="0.3">
      <c r="A1060" s="1">
        <v>41182</v>
      </c>
      <c r="B1060" s="2">
        <v>41274</v>
      </c>
      <c r="C1060" t="s">
        <v>251</v>
      </c>
      <c r="D1060" t="s">
        <v>252</v>
      </c>
      <c r="E1060" s="8">
        <v>11.096500000000001</v>
      </c>
      <c r="F1060" s="3">
        <v>2286</v>
      </c>
      <c r="G1060" s="7">
        <v>21.5</v>
      </c>
      <c r="H1060">
        <v>0</v>
      </c>
      <c r="I1060">
        <v>38.4</v>
      </c>
      <c r="J1060">
        <v>-12.8</v>
      </c>
      <c r="K1060">
        <v>-17.899999999999999</v>
      </c>
      <c r="L1060">
        <v>-5.6</v>
      </c>
      <c r="M1060">
        <v>-12.1</v>
      </c>
      <c r="N1060">
        <v>6.1999999999999998E-3</v>
      </c>
      <c r="O1060">
        <v>0.3216</v>
      </c>
      <c r="P1060">
        <v>8.5000000000000006E-3</v>
      </c>
      <c r="Q1060" s="4">
        <v>4.5900000000000003E-2</v>
      </c>
      <c r="R1060">
        <v>5.4837999999999996</v>
      </c>
      <c r="S1060">
        <v>3310.9369999999999</v>
      </c>
      <c r="T1060">
        <v>-0.16669999999999999</v>
      </c>
      <c r="U1060">
        <v>8.0000000000000002E-3</v>
      </c>
      <c r="V1060">
        <v>5.6800000000000003E-2</v>
      </c>
      <c r="W1060">
        <v>3.7401</v>
      </c>
      <c r="X1060">
        <v>3.3259500000000002</v>
      </c>
      <c r="Y1060">
        <v>4.7489999999999997E-2</v>
      </c>
      <c r="Z1060">
        <v>0.67657</v>
      </c>
      <c r="AA1060">
        <v>1722.4792</v>
      </c>
      <c r="AB1060">
        <v>1915.2650000000001</v>
      </c>
      <c r="AC1060">
        <v>0.89934249300000002</v>
      </c>
      <c r="AD1060">
        <v>6.3020000000000007E-2</v>
      </c>
      <c r="AE1060" s="4">
        <v>0.21879999999999999</v>
      </c>
      <c r="AF1060" s="4">
        <v>0.21529999999999999</v>
      </c>
      <c r="AG1060" s="4">
        <v>0.20860000000000001</v>
      </c>
      <c r="AH1060" s="4">
        <v>0.2223</v>
      </c>
      <c r="AI1060" s="4">
        <v>0.2162</v>
      </c>
      <c r="AJ1060" s="4">
        <v>0.50680000000000003</v>
      </c>
      <c r="AK1060" s="4">
        <v>0.50319999999999998</v>
      </c>
      <c r="AL1060" s="4">
        <v>0.52459999999999996</v>
      </c>
      <c r="AM1060" s="4">
        <v>0.52659999999999996</v>
      </c>
      <c r="AN1060" s="4">
        <v>0.51519999999999999</v>
      </c>
      <c r="AO1060">
        <v>5.1576000000000004</v>
      </c>
      <c r="AP1060">
        <v>5.4143999999999997</v>
      </c>
      <c r="AQ1060">
        <v>5.5686999999999998</v>
      </c>
      <c r="AR1060">
        <v>4.9501999999999997</v>
      </c>
      <c r="AS1060">
        <v>5.2488999999999999</v>
      </c>
      <c r="AT1060">
        <v>5.2050000000000001</v>
      </c>
      <c r="AU1060">
        <v>5.6647999999999996</v>
      </c>
      <c r="AV1060">
        <v>5.3647</v>
      </c>
      <c r="AW1060">
        <v>5.3632999999999997</v>
      </c>
      <c r="AX1060" s="4">
        <v>-4.8999999999999998E-3</v>
      </c>
      <c r="AY1060" s="4">
        <v>24.645099999999999</v>
      </c>
      <c r="AZ1060" s="4">
        <v>1.2999999999999999E-2</v>
      </c>
      <c r="BA1060">
        <v>-0.02</v>
      </c>
      <c r="BB1060">
        <v>0.6</v>
      </c>
      <c r="BC1060" s="4">
        <v>-6.0000000000000001E-3</v>
      </c>
      <c r="BD1060">
        <v>0.01</v>
      </c>
      <c r="BE1060">
        <v>-0.3</v>
      </c>
      <c r="BF1060">
        <v>0.98109999999999997</v>
      </c>
      <c r="BG1060">
        <v>21.414899999999999</v>
      </c>
      <c r="BH1060">
        <v>19.1191</v>
      </c>
      <c r="BI1060">
        <v>15.53</v>
      </c>
      <c r="BJ1060">
        <v>16.5</v>
      </c>
      <c r="BK1060">
        <v>17.27</v>
      </c>
      <c r="BL1060">
        <v>17.64</v>
      </c>
      <c r="BM1060" s="6">
        <v>41.815384129999998</v>
      </c>
      <c r="BN1060" s="6">
        <v>42.405883199999998</v>
      </c>
      <c r="BO1060" s="6">
        <v>47.558128000000004</v>
      </c>
      <c r="BP1060" s="6">
        <v>43.926465110000002</v>
      </c>
    </row>
    <row r="1061" spans="1:68" x14ac:dyDescent="0.3">
      <c r="A1061" s="1">
        <v>41182</v>
      </c>
      <c r="B1061" s="2">
        <v>41274</v>
      </c>
      <c r="C1061" t="s">
        <v>819</v>
      </c>
      <c r="D1061" t="s">
        <v>820</v>
      </c>
      <c r="E1061" s="8">
        <v>10.25</v>
      </c>
      <c r="F1061" s="3">
        <v>1589</v>
      </c>
      <c r="G1061" s="7">
        <v>36</v>
      </c>
      <c r="H1061">
        <v>3</v>
      </c>
      <c r="I1061">
        <v>67.7</v>
      </c>
      <c r="J1061">
        <v>26.3</v>
      </c>
      <c r="K1061">
        <v>6.9</v>
      </c>
      <c r="L1061">
        <v>-20</v>
      </c>
      <c r="M1061">
        <v>4.4000000000000004</v>
      </c>
      <c r="N1061">
        <v>-2.0400000000000001E-2</v>
      </c>
      <c r="O1061">
        <v>9.3399999999999997E-2</v>
      </c>
      <c r="P1061">
        <v>6.54E-2</v>
      </c>
      <c r="Q1061" s="4">
        <v>0.02</v>
      </c>
      <c r="R1061">
        <v>4.7655000000000003</v>
      </c>
      <c r="S1061">
        <v>254.12700000000001</v>
      </c>
      <c r="T1061">
        <v>-0.80300000000000005</v>
      </c>
      <c r="U1061">
        <v>0.14000000000000001</v>
      </c>
      <c r="V1061">
        <v>0.33750000000000002</v>
      </c>
      <c r="W1061">
        <v>12.055110000000001</v>
      </c>
      <c r="X1061">
        <v>9.8486100000000008</v>
      </c>
      <c r="Y1061">
        <v>4.28139</v>
      </c>
      <c r="Z1061">
        <v>3.9620000000000002</v>
      </c>
      <c r="AA1061">
        <v>1261.24218</v>
      </c>
      <c r="AB1061">
        <v>206.12700000000001</v>
      </c>
      <c r="AC1061">
        <v>6.1187626079999999</v>
      </c>
      <c r="AD1061">
        <v>5.3938899999999999</v>
      </c>
      <c r="AE1061" s="4">
        <v>0.23960000000000001</v>
      </c>
      <c r="AF1061" s="4">
        <v>0.2291</v>
      </c>
      <c r="AG1061" s="4">
        <v>0.23069999999999999</v>
      </c>
      <c r="AH1061" s="4">
        <v>0.27050000000000002</v>
      </c>
      <c r="AI1061" s="4">
        <v>0.2419</v>
      </c>
      <c r="AJ1061" s="4">
        <v>0.29659999999999997</v>
      </c>
      <c r="AK1061" s="4">
        <v>0.2707</v>
      </c>
      <c r="AL1061" s="4">
        <v>0.2792</v>
      </c>
      <c r="AM1061" s="4">
        <v>0.32300000000000001</v>
      </c>
      <c r="AN1061" s="4">
        <v>0.29170000000000001</v>
      </c>
      <c r="AO1061">
        <v>63.545699999999997</v>
      </c>
      <c r="AP1061">
        <v>66.484300000000005</v>
      </c>
      <c r="AQ1061">
        <v>72.540099999999995</v>
      </c>
      <c r="AR1061">
        <v>76.587500000000006</v>
      </c>
      <c r="AS1061">
        <v>76.019300000000001</v>
      </c>
      <c r="AT1061">
        <v>79.673199999999994</v>
      </c>
      <c r="AU1061">
        <v>85.721299999999999</v>
      </c>
      <c r="AV1061">
        <v>86.105699999999999</v>
      </c>
      <c r="AW1061">
        <v>83.865499999999997</v>
      </c>
      <c r="AX1061" s="4">
        <v>-3.4099999999999998E-2</v>
      </c>
      <c r="AY1061" s="4">
        <v>9.9161999999999999</v>
      </c>
      <c r="AZ1061" s="4">
        <v>-0.11600000000000001</v>
      </c>
      <c r="BA1061">
        <v>7.0000000000000007E-2</v>
      </c>
      <c r="BB1061">
        <v>-1.3</v>
      </c>
      <c r="BC1061" s="4">
        <v>-0.248</v>
      </c>
      <c r="BD1061">
        <v>0.04</v>
      </c>
      <c r="BE1061">
        <v>-3.8</v>
      </c>
      <c r="BF1061">
        <v>1.1996</v>
      </c>
      <c r="BG1061">
        <v>43.596699999999998</v>
      </c>
      <c r="BH1061">
        <v>57.281500000000001</v>
      </c>
      <c r="BI1061">
        <v>32.53</v>
      </c>
      <c r="BJ1061">
        <v>29.46</v>
      </c>
      <c r="BK1061">
        <v>30.89</v>
      </c>
      <c r="BL1061">
        <v>33.28</v>
      </c>
      <c r="BM1061" s="6">
        <v>59.91281111</v>
      </c>
      <c r="BN1061" s="6">
        <v>48.651336800000003</v>
      </c>
      <c r="BO1061" s="6">
        <v>46.261461199999999</v>
      </c>
      <c r="BP1061" s="6">
        <v>51.608536370000003</v>
      </c>
    </row>
    <row r="1062" spans="1:68" x14ac:dyDescent="0.3">
      <c r="A1062" s="1">
        <v>41182</v>
      </c>
      <c r="B1062" s="2">
        <v>41274</v>
      </c>
      <c r="C1062" t="s">
        <v>681</v>
      </c>
      <c r="D1062" t="s">
        <v>682</v>
      </c>
      <c r="E1062" s="8">
        <v>-7.66</v>
      </c>
      <c r="F1062" s="3">
        <v>237069</v>
      </c>
      <c r="G1062" s="7">
        <v>991.8</v>
      </c>
      <c r="H1062">
        <v>0</v>
      </c>
      <c r="I1062">
        <v>67.3</v>
      </c>
      <c r="J1062">
        <v>6.1</v>
      </c>
      <c r="K1062">
        <v>-0.6</v>
      </c>
      <c r="L1062">
        <v>18.600000000000001</v>
      </c>
      <c r="M1062">
        <v>8</v>
      </c>
      <c r="N1062">
        <v>-2.8000000000000001E-2</v>
      </c>
      <c r="O1062">
        <v>0.3669</v>
      </c>
      <c r="P1062">
        <v>3.5000000000000001E-3</v>
      </c>
      <c r="Q1062" s="4">
        <v>2.7E-2</v>
      </c>
      <c r="R1062">
        <v>4.4325000000000001</v>
      </c>
      <c r="S1062">
        <v>-10920</v>
      </c>
      <c r="T1062">
        <v>1.0358000000000001</v>
      </c>
      <c r="U1062">
        <v>0.25430000000000003</v>
      </c>
      <c r="V1062">
        <v>0.66600000000000004</v>
      </c>
      <c r="W1062">
        <v>11.69764</v>
      </c>
      <c r="X1062">
        <v>9.6405100000000008</v>
      </c>
      <c r="Y1062">
        <v>2.4351400000000001</v>
      </c>
      <c r="Z1062">
        <v>11.58014</v>
      </c>
      <c r="AA1062">
        <v>258365.67379999999</v>
      </c>
      <c r="AB1062">
        <v>50295</v>
      </c>
      <c r="AC1062">
        <v>5.1370051449999998</v>
      </c>
      <c r="AD1062">
        <v>2.23441</v>
      </c>
      <c r="AE1062" s="4">
        <v>0.44180000000000003</v>
      </c>
      <c r="AF1062" s="4">
        <v>0.43690000000000001</v>
      </c>
      <c r="AG1062" s="4">
        <v>0.43059999999999998</v>
      </c>
      <c r="AH1062" s="4">
        <v>0.44</v>
      </c>
      <c r="AI1062" s="4">
        <v>0.43730000000000002</v>
      </c>
      <c r="AJ1062" s="4">
        <v>0.67120000000000002</v>
      </c>
      <c r="AK1062" s="4">
        <v>0.65339999999999998</v>
      </c>
      <c r="AL1062" s="4">
        <v>0.67469999999999997</v>
      </c>
      <c r="AM1062" s="4">
        <v>0.65390000000000004</v>
      </c>
      <c r="AN1062" s="4">
        <v>0.66320000000000001</v>
      </c>
      <c r="AO1062">
        <v>47.632100000000001</v>
      </c>
      <c r="AP1062">
        <v>45.065399999999997</v>
      </c>
      <c r="AQ1062">
        <v>49.9253</v>
      </c>
      <c r="AR1062">
        <v>46.538200000000003</v>
      </c>
      <c r="AS1062">
        <v>46.441099999999999</v>
      </c>
      <c r="AT1062">
        <v>44.125599999999999</v>
      </c>
      <c r="AU1062">
        <v>49.026400000000002</v>
      </c>
      <c r="AV1062">
        <v>45.325600000000001</v>
      </c>
      <c r="AW1062">
        <v>45.563299999999998</v>
      </c>
      <c r="AX1062" s="4">
        <v>5.5999999999999999E-3</v>
      </c>
      <c r="AY1062" s="4">
        <v>25.0227</v>
      </c>
      <c r="AZ1062" s="4">
        <v>1.4999999999999999E-2</v>
      </c>
      <c r="BA1062">
        <v>-0.04</v>
      </c>
      <c r="BB1062">
        <v>0.4</v>
      </c>
      <c r="BC1062" s="4">
        <v>3.7999999999999999E-2</v>
      </c>
      <c r="BD1062">
        <v>-0.04</v>
      </c>
      <c r="BE1062">
        <v>0.9</v>
      </c>
      <c r="BF1062">
        <v>0.78039999999999998</v>
      </c>
      <c r="BG1062">
        <v>16.2652</v>
      </c>
      <c r="BH1062">
        <v>16.557700000000001</v>
      </c>
      <c r="BI1062">
        <v>199.25</v>
      </c>
      <c r="BJ1062">
        <v>196.56</v>
      </c>
      <c r="BK1062">
        <v>198.95</v>
      </c>
      <c r="BL1062">
        <v>196.3</v>
      </c>
      <c r="BM1062" s="6">
        <v>54.66144603</v>
      </c>
      <c r="BN1062" s="6">
        <v>50.173849599999997</v>
      </c>
      <c r="BO1062" s="6">
        <v>54.407315599999997</v>
      </c>
      <c r="BP1062" s="6">
        <v>53.080870410000003</v>
      </c>
    </row>
    <row r="1063" spans="1:68" x14ac:dyDescent="0.3">
      <c r="A1063" s="1">
        <v>41182</v>
      </c>
      <c r="B1063" s="2">
        <v>41274</v>
      </c>
      <c r="C1063" t="s">
        <v>323</v>
      </c>
      <c r="D1063" t="s">
        <v>324</v>
      </c>
      <c r="E1063" s="8">
        <v>1.01</v>
      </c>
      <c r="F1063" s="3">
        <v>17391</v>
      </c>
      <c r="G1063" s="7">
        <v>151.9</v>
      </c>
      <c r="H1063">
        <v>0</v>
      </c>
      <c r="I1063">
        <v>50</v>
      </c>
      <c r="J1063">
        <v>-0.8</v>
      </c>
      <c r="K1063">
        <v>-2.1</v>
      </c>
      <c r="L1063">
        <v>24.1</v>
      </c>
      <c r="M1063">
        <v>7.1</v>
      </c>
      <c r="N1063">
        <v>-5.1700000000000003E-2</v>
      </c>
      <c r="O1063">
        <v>0.53349999999999997</v>
      </c>
      <c r="P1063">
        <v>3.3E-3</v>
      </c>
      <c r="Q1063" s="4">
        <v>1.9400000000000001E-2</v>
      </c>
      <c r="R1063">
        <v>8.1433</v>
      </c>
      <c r="S1063">
        <v>331</v>
      </c>
      <c r="T1063">
        <v>-8.9300000000000004E-2</v>
      </c>
      <c r="U1063">
        <v>0.51519999999999999</v>
      </c>
      <c r="V1063">
        <v>0.68100000000000005</v>
      </c>
      <c r="W1063">
        <v>14.56794</v>
      </c>
      <c r="X1063">
        <v>12.203889999999999</v>
      </c>
      <c r="Y1063">
        <v>4.1306799999999999</v>
      </c>
      <c r="Z1063">
        <v>6.3362299999999996</v>
      </c>
      <c r="AA1063">
        <v>17146.468150000001</v>
      </c>
      <c r="AB1063">
        <v>3405</v>
      </c>
      <c r="AC1063">
        <v>5.0356734650000003</v>
      </c>
      <c r="AD1063">
        <v>4.1897099999999998</v>
      </c>
      <c r="AE1063" s="4">
        <v>0.72689999999999999</v>
      </c>
      <c r="AF1063" s="4">
        <v>0.66830000000000001</v>
      </c>
      <c r="AG1063" s="4">
        <v>0.67630000000000001</v>
      </c>
      <c r="AH1063" s="4">
        <v>0.66920000000000002</v>
      </c>
      <c r="AI1063" s="4">
        <v>0.68479999999999996</v>
      </c>
      <c r="AJ1063" s="4">
        <v>0.99590000000000001</v>
      </c>
      <c r="AK1063" s="4">
        <v>0.96879999999999999</v>
      </c>
      <c r="AL1063" s="4">
        <v>1.1536999999999999</v>
      </c>
      <c r="AM1063" s="4">
        <v>1.0286</v>
      </c>
      <c r="AN1063" s="4">
        <v>1.0344</v>
      </c>
      <c r="AO1063">
        <v>71.4285</v>
      </c>
      <c r="AP1063">
        <v>89.82</v>
      </c>
      <c r="AQ1063">
        <v>79.784099999999995</v>
      </c>
      <c r="AR1063">
        <v>71.717100000000002</v>
      </c>
      <c r="AT1063">
        <v>91.125500000000002</v>
      </c>
      <c r="AU1063">
        <v>80.068299999999994</v>
      </c>
      <c r="AV1063">
        <v>70.864599999999996</v>
      </c>
      <c r="AW1063">
        <v>72.811899999999994</v>
      </c>
      <c r="AX1063" s="4">
        <v>3.7400000000000003E-2</v>
      </c>
      <c r="AY1063" s="4">
        <v>9.9749999999999996</v>
      </c>
      <c r="AZ1063" s="4">
        <v>0.109</v>
      </c>
      <c r="BA1063">
        <v>-0.04</v>
      </c>
      <c r="BB1063" t="s">
        <v>71</v>
      </c>
      <c r="BC1063" s="4">
        <v>0.107</v>
      </c>
      <c r="BD1063">
        <v>-0.04</v>
      </c>
      <c r="BE1063" t="s">
        <v>71</v>
      </c>
      <c r="BF1063">
        <v>1.0028999999999999</v>
      </c>
      <c r="BG1063">
        <v>20.3461</v>
      </c>
      <c r="BH1063">
        <v>22.241900000000001</v>
      </c>
      <c r="BI1063">
        <v>58.8</v>
      </c>
      <c r="BJ1063">
        <v>57.9</v>
      </c>
      <c r="BK1063">
        <v>58.19</v>
      </c>
      <c r="BL1063">
        <v>57.54</v>
      </c>
      <c r="BM1063" s="6">
        <v>51.949547619999997</v>
      </c>
      <c r="BN1063" s="6">
        <v>49.854692800000002</v>
      </c>
      <c r="BO1063" s="6">
        <v>53.555810399999999</v>
      </c>
      <c r="BP1063" s="6">
        <v>51.786683609999997</v>
      </c>
    </row>
    <row r="1064" spans="1:68" x14ac:dyDescent="0.3">
      <c r="A1064" s="1">
        <v>41182</v>
      </c>
      <c r="B1064" s="2">
        <v>41274</v>
      </c>
      <c r="C1064" t="s">
        <v>777</v>
      </c>
      <c r="D1064" t="s">
        <v>778</v>
      </c>
      <c r="E1064" s="8">
        <v>16.317599999999999</v>
      </c>
      <c r="F1064" s="3">
        <v>2927</v>
      </c>
      <c r="G1064" s="7">
        <v>38.200000000000003</v>
      </c>
      <c r="H1064">
        <v>4</v>
      </c>
      <c r="I1064">
        <v>40</v>
      </c>
      <c r="J1064">
        <v>31.5</v>
      </c>
      <c r="K1064">
        <v>10.1</v>
      </c>
      <c r="L1064">
        <v>31.9</v>
      </c>
      <c r="M1064">
        <v>24.5</v>
      </c>
      <c r="N1064">
        <v>2.8000000000000001E-2</v>
      </c>
      <c r="O1064">
        <v>0.42070000000000002</v>
      </c>
      <c r="P1064">
        <v>8.0000000000000002E-3</v>
      </c>
      <c r="Q1064" s="4">
        <v>1.2999999999999999E-2</v>
      </c>
      <c r="R1064">
        <v>14.044499999999999</v>
      </c>
      <c r="S1064">
        <v>664.78499999999997</v>
      </c>
      <c r="T1064">
        <v>-0.49869999999999998</v>
      </c>
      <c r="U1064">
        <v>1.01E-2</v>
      </c>
      <c r="V1064">
        <v>7.1599999999999997E-2</v>
      </c>
      <c r="W1064">
        <v>13.539849999999999</v>
      </c>
      <c r="X1064">
        <v>12.01144</v>
      </c>
      <c r="Y1064">
        <v>5.0468599999999997</v>
      </c>
      <c r="Z1064">
        <v>4.3690100000000003</v>
      </c>
      <c r="AA1064">
        <v>2592.6098299999999</v>
      </c>
      <c r="AB1064">
        <v>280.47699999999998</v>
      </c>
      <c r="AC1064">
        <v>9.2435737329999998</v>
      </c>
      <c r="AD1064">
        <v>5.6970099999999997</v>
      </c>
      <c r="AE1064" s="4">
        <v>0.35149999999999998</v>
      </c>
      <c r="AF1064" s="4">
        <v>0.3261</v>
      </c>
      <c r="AG1064" s="4">
        <v>0.42299999999999999</v>
      </c>
      <c r="AH1064" s="4">
        <v>0.3619</v>
      </c>
      <c r="AI1064" s="4">
        <v>0.36399999999999999</v>
      </c>
      <c r="AJ1064" s="4">
        <v>0.40329999999999999</v>
      </c>
      <c r="AK1064" s="4">
        <v>0.37169999999999997</v>
      </c>
      <c r="AL1064" s="4">
        <v>0.49969999999999998</v>
      </c>
      <c r="AM1064" s="4">
        <v>0.44500000000000001</v>
      </c>
      <c r="AN1064" s="4">
        <v>0.42730000000000001</v>
      </c>
      <c r="AO1064">
        <v>54.311300000000003</v>
      </c>
      <c r="AP1064">
        <v>55.753599999999999</v>
      </c>
      <c r="AQ1064">
        <v>53.774099999999997</v>
      </c>
      <c r="AR1064">
        <v>54.592199999999998</v>
      </c>
      <c r="AS1064">
        <v>54.7057</v>
      </c>
      <c r="AT1064">
        <v>53.688499999999998</v>
      </c>
      <c r="AU1064">
        <v>54.977400000000003</v>
      </c>
      <c r="AV1064">
        <v>50.033200000000001</v>
      </c>
      <c r="AW1064">
        <v>45.289700000000003</v>
      </c>
      <c r="AX1064" s="4">
        <v>2.3E-2</v>
      </c>
      <c r="AY1064" s="4">
        <v>33.4315</v>
      </c>
      <c r="AZ1064" s="4">
        <v>0.28899999999999998</v>
      </c>
      <c r="BA1064">
        <v>-0.15</v>
      </c>
      <c r="BB1064">
        <v>1.6</v>
      </c>
      <c r="BC1064" s="4">
        <v>0.32</v>
      </c>
      <c r="BD1064">
        <v>-0.18</v>
      </c>
      <c r="BE1064">
        <v>1.4</v>
      </c>
      <c r="BF1064">
        <v>1.5942000000000001</v>
      </c>
      <c r="BG1064">
        <v>40.9009</v>
      </c>
      <c r="BH1064">
        <v>49.982999999999997</v>
      </c>
      <c r="BI1064">
        <v>58.71</v>
      </c>
      <c r="BJ1064">
        <v>50.95</v>
      </c>
      <c r="BK1064">
        <v>51.17</v>
      </c>
      <c r="BL1064">
        <v>50.32</v>
      </c>
      <c r="BM1064" s="6">
        <v>61.51641111</v>
      </c>
      <c r="BN1064" s="6">
        <v>52.683550400000001</v>
      </c>
      <c r="BO1064" s="6">
        <v>51.365149600000002</v>
      </c>
      <c r="BP1064" s="6">
        <v>55.188370370000001</v>
      </c>
    </row>
    <row r="1065" spans="1:68" x14ac:dyDescent="0.3">
      <c r="A1065" s="1">
        <v>41182</v>
      </c>
      <c r="B1065" s="2">
        <v>41274</v>
      </c>
      <c r="C1065" t="s">
        <v>721</v>
      </c>
      <c r="D1065" t="s">
        <v>722</v>
      </c>
      <c r="E1065" s="8">
        <v>3.2924000000000002</v>
      </c>
      <c r="F1065" s="3">
        <v>1704</v>
      </c>
      <c r="G1065" s="7">
        <v>13.8</v>
      </c>
      <c r="H1065">
        <v>1</v>
      </c>
      <c r="I1065">
        <v>45.2</v>
      </c>
      <c r="J1065">
        <v>4.5999999999999996</v>
      </c>
      <c r="K1065">
        <v>-5</v>
      </c>
      <c r="L1065">
        <v>46.2</v>
      </c>
      <c r="M1065">
        <v>15.3</v>
      </c>
      <c r="N1065">
        <v>-7.6399999999999996E-2</v>
      </c>
      <c r="O1065">
        <v>0.62770000000000004</v>
      </c>
      <c r="P1065">
        <v>0</v>
      </c>
      <c r="Q1065" s="4">
        <v>4.1799999999999997E-2</v>
      </c>
      <c r="R1065">
        <v>2.3212000000000002</v>
      </c>
      <c r="S1065">
        <v>5.6689999999999996</v>
      </c>
      <c r="T1065">
        <v>0.38290000000000002</v>
      </c>
      <c r="U1065">
        <v>0.42459999999999998</v>
      </c>
      <c r="V1065">
        <v>0.54120000000000001</v>
      </c>
      <c r="W1065">
        <v>10.40253</v>
      </c>
      <c r="X1065">
        <v>6.5051800000000002</v>
      </c>
      <c r="Y1065">
        <v>0.86092999999999997</v>
      </c>
      <c r="Z1065">
        <v>1.84433</v>
      </c>
      <c r="AA1065">
        <v>2073.8267599999999</v>
      </c>
      <c r="AB1065">
        <v>754.49900000000002</v>
      </c>
      <c r="AC1065">
        <v>2.7486143260000002</v>
      </c>
      <c r="AD1065">
        <v>0.70757000000000003</v>
      </c>
      <c r="AE1065" s="4">
        <v>0.36609999999999998</v>
      </c>
      <c r="AF1065" s="4">
        <v>0.35730000000000001</v>
      </c>
      <c r="AG1065" s="4">
        <v>0.3599</v>
      </c>
      <c r="AH1065" s="4">
        <v>0.3281</v>
      </c>
      <c r="AI1065" s="4">
        <v>0.35249999999999998</v>
      </c>
      <c r="AJ1065" s="4">
        <v>0.48249999999999998</v>
      </c>
      <c r="AK1065" s="4">
        <v>0.47199999999999998</v>
      </c>
      <c r="AL1065" s="4">
        <v>0.4783</v>
      </c>
      <c r="AM1065" s="4">
        <v>0.4239</v>
      </c>
      <c r="AN1065" s="4">
        <v>0.46350000000000002</v>
      </c>
      <c r="AO1065">
        <v>33.971899999999998</v>
      </c>
      <c r="AP1065">
        <v>32.031500000000001</v>
      </c>
      <c r="AQ1065">
        <v>29.8231</v>
      </c>
      <c r="AR1065">
        <v>28.620999999999999</v>
      </c>
      <c r="AS1065">
        <v>31.344000000000001</v>
      </c>
      <c r="AT1065">
        <v>31.2898</v>
      </c>
      <c r="AU1065">
        <v>29.8644</v>
      </c>
      <c r="AV1065">
        <v>31.685199999999998</v>
      </c>
      <c r="AW1065">
        <v>30.679300000000001</v>
      </c>
      <c r="AX1065" s="4">
        <v>1.2800000000000001E-2</v>
      </c>
      <c r="AY1065" s="4">
        <v>20.2453</v>
      </c>
      <c r="AZ1065" s="4">
        <v>1.6E-2</v>
      </c>
      <c r="BA1065">
        <v>-0.04</v>
      </c>
      <c r="BB1065">
        <v>0.4</v>
      </c>
      <c r="BC1065" s="4">
        <v>1.6E-2</v>
      </c>
      <c r="BD1065">
        <v>0.02</v>
      </c>
      <c r="BE1065">
        <v>0.6</v>
      </c>
      <c r="BF1065">
        <v>1.3069</v>
      </c>
      <c r="BG1065">
        <v>31.777699999999999</v>
      </c>
      <c r="BH1065">
        <v>35.096499999999999</v>
      </c>
      <c r="BI1065">
        <v>43</v>
      </c>
      <c r="BJ1065">
        <v>40.68</v>
      </c>
      <c r="BK1065">
        <v>41.76</v>
      </c>
      <c r="BL1065">
        <v>41.13</v>
      </c>
      <c r="BM1065" s="6">
        <v>56.91861746</v>
      </c>
      <c r="BN1065" s="6">
        <v>49.845773600000001</v>
      </c>
      <c r="BO1065" s="6">
        <v>52.5287504</v>
      </c>
      <c r="BP1065" s="6">
        <v>53.097713820000003</v>
      </c>
    </row>
    <row r="1066" spans="1:68" x14ac:dyDescent="0.3">
      <c r="A1066" s="1">
        <v>41182</v>
      </c>
      <c r="B1066" s="2">
        <v>41274</v>
      </c>
      <c r="C1066" t="s">
        <v>391</v>
      </c>
      <c r="D1066" t="s">
        <v>392</v>
      </c>
      <c r="E1066" s="8">
        <v>-6.76</v>
      </c>
      <c r="F1066" s="3">
        <v>1497</v>
      </c>
      <c r="G1066" s="7">
        <v>14.4</v>
      </c>
      <c r="H1066">
        <v>5</v>
      </c>
      <c r="I1066">
        <v>79.5</v>
      </c>
      <c r="J1066">
        <v>24.2</v>
      </c>
      <c r="K1066">
        <v>14.4</v>
      </c>
      <c r="L1066">
        <v>22</v>
      </c>
      <c r="M1066">
        <v>20.2</v>
      </c>
      <c r="N1066">
        <v>-3.7499999999999999E-2</v>
      </c>
      <c r="O1066">
        <v>0.55279999999999996</v>
      </c>
      <c r="P1066">
        <v>4.0000000000000001E-3</v>
      </c>
      <c r="Q1066" s="4">
        <v>0.01</v>
      </c>
      <c r="R1066">
        <v>10.006</v>
      </c>
      <c r="S1066">
        <v>152.339</v>
      </c>
      <c r="T1066">
        <v>-0.3397</v>
      </c>
      <c r="U1066">
        <v>0.57909999999999995</v>
      </c>
      <c r="V1066">
        <v>0.66279999999999994</v>
      </c>
      <c r="W1066">
        <v>8.6024399999999996</v>
      </c>
      <c r="X1066">
        <v>7.6111399999999998</v>
      </c>
      <c r="Y1066">
        <v>3.7801200000000001</v>
      </c>
      <c r="Z1066">
        <v>2.7139000000000002</v>
      </c>
      <c r="AA1066">
        <v>1312.5178100000001</v>
      </c>
      <c r="AB1066">
        <v>285.50200000000001</v>
      </c>
      <c r="AC1066">
        <v>4.5972280750000003</v>
      </c>
      <c r="AD1066">
        <v>4.3118299999999996</v>
      </c>
      <c r="AE1066" s="4">
        <v>0.43969999999999998</v>
      </c>
      <c r="AF1066" s="4">
        <v>0.44319999999999998</v>
      </c>
      <c r="AG1066" s="4">
        <v>0.41389999999999999</v>
      </c>
      <c r="AH1066" s="4">
        <v>0.37440000000000001</v>
      </c>
      <c r="AI1066" s="4">
        <v>0.41689999999999999</v>
      </c>
      <c r="AJ1066" s="4">
        <v>0.48870000000000002</v>
      </c>
      <c r="AK1066" s="4">
        <v>0.48899999999999999</v>
      </c>
      <c r="AL1066" s="4">
        <v>0.45519999999999999</v>
      </c>
      <c r="AM1066" s="4">
        <v>0.40789999999999998</v>
      </c>
      <c r="AN1066" s="4">
        <v>0.45900000000000002</v>
      </c>
      <c r="AO1066">
        <v>81.906800000000004</v>
      </c>
      <c r="AP1066">
        <v>81.6922</v>
      </c>
      <c r="AQ1066">
        <v>82.766300000000001</v>
      </c>
      <c r="AR1066">
        <v>82.561199999999999</v>
      </c>
      <c r="AS1066">
        <v>82.307699999999997</v>
      </c>
      <c r="AT1066">
        <v>78.4803</v>
      </c>
      <c r="AU1066">
        <v>82.107699999999994</v>
      </c>
      <c r="AV1066">
        <v>82.904799999999994</v>
      </c>
      <c r="AW1066">
        <v>83.069900000000004</v>
      </c>
      <c r="AX1066" s="4">
        <v>-1.8E-3</v>
      </c>
      <c r="AY1066" s="4">
        <v>61.610599999999998</v>
      </c>
      <c r="AZ1066" s="4">
        <v>0.193</v>
      </c>
      <c r="BA1066">
        <v>-0.1</v>
      </c>
      <c r="BB1066">
        <v>1.7</v>
      </c>
      <c r="BC1066" s="4">
        <v>0.20399999999999999</v>
      </c>
      <c r="BD1066">
        <v>-0.09</v>
      </c>
      <c r="BE1066">
        <v>1.8</v>
      </c>
      <c r="BF1066">
        <v>0.9264</v>
      </c>
      <c r="BG1066">
        <v>25.174900000000001</v>
      </c>
      <c r="BH1066">
        <v>22.970800000000001</v>
      </c>
      <c r="BI1066">
        <v>29.7</v>
      </c>
      <c r="BJ1066">
        <v>27.5</v>
      </c>
      <c r="BK1066">
        <v>27.64</v>
      </c>
      <c r="BL1066">
        <v>27.83</v>
      </c>
      <c r="BM1066" s="6">
        <v>63.368788889999998</v>
      </c>
      <c r="BN1066" s="6">
        <v>50.140216799999997</v>
      </c>
      <c r="BO1066" s="6">
        <v>50.698715200000002</v>
      </c>
      <c r="BP1066" s="6">
        <v>54.735906960000001</v>
      </c>
    </row>
    <row r="1067" spans="1:68" x14ac:dyDescent="0.3">
      <c r="A1067" s="1">
        <v>41182</v>
      </c>
      <c r="B1067" s="2">
        <v>41274</v>
      </c>
      <c r="C1067" t="s">
        <v>767</v>
      </c>
      <c r="D1067" t="s">
        <v>768</v>
      </c>
      <c r="E1067" s="8">
        <v>3.0449000000000002</v>
      </c>
      <c r="F1067" s="3">
        <v>3847</v>
      </c>
      <c r="G1067" s="7">
        <v>96.8</v>
      </c>
      <c r="H1067">
        <v>0</v>
      </c>
      <c r="I1067">
        <v>21.5</v>
      </c>
      <c r="J1067">
        <v>-7.9</v>
      </c>
      <c r="K1067">
        <v>-25.5</v>
      </c>
      <c r="L1067">
        <v>5.2</v>
      </c>
      <c r="M1067">
        <v>-9.4</v>
      </c>
      <c r="N1067">
        <v>-1.6500000000000001E-2</v>
      </c>
      <c r="O1067">
        <v>0.32890000000000003</v>
      </c>
      <c r="P1067">
        <v>5.7999999999999996E-3</v>
      </c>
      <c r="Q1067" s="4">
        <v>5.33E-2</v>
      </c>
      <c r="R1067">
        <v>3.3411</v>
      </c>
      <c r="S1067">
        <v>1890.9860000000001</v>
      </c>
      <c r="T1067">
        <v>0.21809999999999999</v>
      </c>
      <c r="U1067">
        <v>2.7400000000000001E-2</v>
      </c>
      <c r="V1067">
        <v>0.18110000000000001</v>
      </c>
      <c r="W1067">
        <v>6.9268099999999997</v>
      </c>
      <c r="X1067">
        <v>4.4165400000000004</v>
      </c>
      <c r="Y1067">
        <v>0.25117</v>
      </c>
      <c r="Z1067">
        <v>1.8289599999999999</v>
      </c>
      <c r="AA1067">
        <v>4307.9968900000003</v>
      </c>
      <c r="AB1067">
        <v>1309.0450000000001</v>
      </c>
      <c r="AC1067">
        <v>3.2909463689999998</v>
      </c>
      <c r="AD1067">
        <v>0.22427</v>
      </c>
      <c r="AE1067" s="4">
        <v>0.1678</v>
      </c>
      <c r="AF1067" s="4">
        <v>0.17910000000000001</v>
      </c>
      <c r="AG1067" s="4">
        <v>0.1827</v>
      </c>
      <c r="AH1067" s="4">
        <v>0.17430000000000001</v>
      </c>
      <c r="AI1067" s="4">
        <v>0.1759</v>
      </c>
      <c r="AJ1067" s="4">
        <v>0.33189999999999997</v>
      </c>
      <c r="AK1067" s="4">
        <v>0.3977</v>
      </c>
      <c r="AL1067" s="4">
        <v>0.39510000000000001</v>
      </c>
      <c r="AM1067" s="4">
        <v>0.39219999999999999</v>
      </c>
      <c r="AN1067" s="4">
        <v>0.37819999999999998</v>
      </c>
      <c r="AO1067">
        <v>7.32</v>
      </c>
      <c r="AP1067">
        <v>7.7470999999999997</v>
      </c>
      <c r="AQ1067">
        <v>7.6050000000000004</v>
      </c>
      <c r="AR1067">
        <v>7.8582000000000001</v>
      </c>
      <c r="AS1067">
        <v>7.6910999999999996</v>
      </c>
      <c r="AT1067">
        <v>7.5307000000000004</v>
      </c>
      <c r="AU1067">
        <v>7.5445000000000002</v>
      </c>
      <c r="AV1067">
        <v>7.6083999999999996</v>
      </c>
      <c r="AW1067">
        <v>7.4465000000000003</v>
      </c>
      <c r="AX1067" s="4">
        <v>-2.0999999999999999E-3</v>
      </c>
      <c r="AY1067" s="4">
        <v>50.529400000000003</v>
      </c>
      <c r="AZ1067" s="4">
        <v>3.9E-2</v>
      </c>
      <c r="BA1067">
        <v>-0.02</v>
      </c>
      <c r="BB1067">
        <v>1.3</v>
      </c>
      <c r="BC1067" s="4">
        <v>4.3999999999999997E-2</v>
      </c>
      <c r="BD1067">
        <v>-0.05</v>
      </c>
      <c r="BE1067">
        <v>0.9</v>
      </c>
      <c r="BF1067">
        <v>1.7202999999999999</v>
      </c>
      <c r="BG1067">
        <v>36.518000000000001</v>
      </c>
      <c r="BH1067">
        <v>38.535499999999999</v>
      </c>
      <c r="BI1067">
        <v>21.89</v>
      </c>
      <c r="BJ1067">
        <v>20.64</v>
      </c>
      <c r="BK1067">
        <v>21.92</v>
      </c>
      <c r="BL1067">
        <v>22.05</v>
      </c>
      <c r="BM1067" s="6">
        <v>54.221226979999997</v>
      </c>
      <c r="BN1067" s="6">
        <v>45.952348800000003</v>
      </c>
      <c r="BO1067" s="6">
        <v>52.359963200000003</v>
      </c>
      <c r="BP1067" s="6">
        <v>50.844512989999998</v>
      </c>
    </row>
    <row r="1068" spans="1:68" x14ac:dyDescent="0.3">
      <c r="A1068" s="1">
        <v>41182</v>
      </c>
      <c r="B1068" s="2">
        <v>41274</v>
      </c>
      <c r="C1068" t="s">
        <v>625</v>
      </c>
      <c r="D1068" t="s">
        <v>626</v>
      </c>
      <c r="E1068" s="8">
        <v>3.73</v>
      </c>
      <c r="F1068" s="3">
        <v>3261</v>
      </c>
      <c r="G1068" s="7">
        <v>13</v>
      </c>
      <c r="H1068">
        <v>1</v>
      </c>
      <c r="I1068">
        <v>61.8</v>
      </c>
      <c r="J1068">
        <v>9.6</v>
      </c>
      <c r="K1068">
        <v>10.9</v>
      </c>
      <c r="L1068">
        <v>30.6</v>
      </c>
      <c r="M1068">
        <v>17.100000000000001</v>
      </c>
      <c r="N1068">
        <v>-5.8599999999999999E-2</v>
      </c>
      <c r="O1068">
        <v>0.58889999999999998</v>
      </c>
      <c r="P1068">
        <v>2.8999999999999998E-3</v>
      </c>
      <c r="Q1068" s="4">
        <v>1.5699999999999999E-2</v>
      </c>
      <c r="R1068">
        <v>4.5999999999999996</v>
      </c>
      <c r="S1068">
        <v>160.81</v>
      </c>
      <c r="T1068">
        <v>-2.6100000000000002E-2</v>
      </c>
      <c r="U1068">
        <v>0.50770000000000004</v>
      </c>
      <c r="V1068">
        <v>0.59719999999999995</v>
      </c>
      <c r="W1068">
        <v>13.69472</v>
      </c>
      <c r="X1068">
        <v>9.7782499999999999</v>
      </c>
      <c r="Y1068">
        <v>3.1497799999999998</v>
      </c>
      <c r="Z1068">
        <v>3.3123800000000001</v>
      </c>
      <c r="AA1068">
        <v>3235.1717699999999</v>
      </c>
      <c r="AB1068">
        <v>423.73</v>
      </c>
      <c r="AC1068">
        <v>7.6349839990000001</v>
      </c>
      <c r="AD1068">
        <v>3.17475</v>
      </c>
      <c r="AE1068" s="4">
        <v>0.2616</v>
      </c>
      <c r="AF1068" s="4">
        <v>0.29039999999999999</v>
      </c>
      <c r="AG1068" s="4">
        <v>0.28100000000000003</v>
      </c>
      <c r="AH1068" s="4">
        <v>0.26950000000000002</v>
      </c>
      <c r="AI1068" s="4">
        <v>0.27539999999999998</v>
      </c>
      <c r="AJ1068" s="4">
        <v>0.34849999999999998</v>
      </c>
      <c r="AK1068" s="4">
        <v>0.34279999999999999</v>
      </c>
      <c r="AL1068" s="4">
        <v>0.34639999999999999</v>
      </c>
      <c r="AM1068" s="4">
        <v>0.34570000000000001</v>
      </c>
      <c r="AN1068" s="4">
        <v>0.3458</v>
      </c>
      <c r="AO1068">
        <v>40.700400000000002</v>
      </c>
      <c r="AP1068">
        <v>40.335999999999999</v>
      </c>
      <c r="AQ1068">
        <v>41.979900000000001</v>
      </c>
      <c r="AR1068">
        <v>42.049900000000001</v>
      </c>
      <c r="AS1068">
        <v>41.801299999999998</v>
      </c>
      <c r="AT1068">
        <v>39.673499999999997</v>
      </c>
      <c r="AU1068">
        <v>42.375900000000001</v>
      </c>
      <c r="AV1068">
        <v>41.321899999999999</v>
      </c>
      <c r="AW1068">
        <v>41.7547</v>
      </c>
      <c r="AX1068" s="4">
        <v>-3.2000000000000002E-3</v>
      </c>
      <c r="AY1068" s="4">
        <v>46.2789</v>
      </c>
      <c r="AZ1068" s="4">
        <v>6.2E-2</v>
      </c>
      <c r="BA1068">
        <v>0.01</v>
      </c>
      <c r="BB1068">
        <v>9.8000000000000007</v>
      </c>
      <c r="BC1068" s="4">
        <v>6.2E-2</v>
      </c>
      <c r="BD1068">
        <v>-0.01</v>
      </c>
      <c r="BE1068">
        <v>3.2</v>
      </c>
      <c r="BF1068">
        <v>1.0915999999999999</v>
      </c>
      <c r="BG1068">
        <v>13.962999999999999</v>
      </c>
      <c r="BH1068">
        <v>15.047700000000001</v>
      </c>
      <c r="BI1068">
        <v>36.549999999999997</v>
      </c>
      <c r="BJ1068">
        <v>35.159999999999997</v>
      </c>
      <c r="BK1068">
        <v>34.67</v>
      </c>
      <c r="BL1068">
        <v>34.47</v>
      </c>
      <c r="BM1068" s="6">
        <v>61.95918254</v>
      </c>
      <c r="BN1068" s="6">
        <v>55.245813599999998</v>
      </c>
      <c r="BO1068" s="6">
        <v>54.928662799999998</v>
      </c>
      <c r="BP1068" s="6">
        <v>57.377886310000001</v>
      </c>
    </row>
    <row r="1069" spans="1:68" x14ac:dyDescent="0.3">
      <c r="A1069" s="1">
        <v>41182</v>
      </c>
      <c r="B1069" s="2">
        <v>41274</v>
      </c>
      <c r="C1069" t="s">
        <v>477</v>
      </c>
      <c r="D1069" t="s">
        <v>478</v>
      </c>
      <c r="E1069" s="8">
        <v>14.962</v>
      </c>
      <c r="F1069" s="3">
        <v>9010</v>
      </c>
      <c r="G1069" s="7">
        <v>148.30000000000001</v>
      </c>
      <c r="H1069">
        <v>1</v>
      </c>
      <c r="I1069">
        <v>37.6</v>
      </c>
      <c r="J1069">
        <v>4.9000000000000004</v>
      </c>
      <c r="K1069">
        <v>-25.2</v>
      </c>
      <c r="L1069">
        <v>-0.9</v>
      </c>
      <c r="M1069">
        <v>-7.1</v>
      </c>
      <c r="N1069">
        <v>-2.3300000000000001E-2</v>
      </c>
      <c r="O1069">
        <v>0.47470000000000001</v>
      </c>
      <c r="P1069">
        <v>2.3999999999999998E-3</v>
      </c>
      <c r="Q1069" s="4">
        <v>2.1100000000000001E-2</v>
      </c>
      <c r="R1069">
        <v>2.9028</v>
      </c>
      <c r="S1069">
        <v>3076.9659999999999</v>
      </c>
      <c r="T1069">
        <v>-0.33850000000000002</v>
      </c>
      <c r="U1069">
        <v>0.40579999999999999</v>
      </c>
      <c r="V1069">
        <v>0.53590000000000004</v>
      </c>
      <c r="W1069">
        <v>14.91794</v>
      </c>
      <c r="X1069">
        <v>10.637840000000001</v>
      </c>
      <c r="Y1069">
        <v>1.5164899999999999</v>
      </c>
      <c r="Z1069">
        <v>1.24881</v>
      </c>
      <c r="AA1069">
        <v>6570.6833299999998</v>
      </c>
      <c r="AB1069">
        <v>2709.953</v>
      </c>
      <c r="AC1069">
        <v>2.424648446</v>
      </c>
      <c r="AD1069">
        <v>2.0794600000000001</v>
      </c>
      <c r="AE1069" s="4">
        <v>0.2697</v>
      </c>
      <c r="AF1069" s="4">
        <v>0.27810000000000001</v>
      </c>
      <c r="AG1069" s="4">
        <v>0.2873</v>
      </c>
      <c r="AH1069" s="4">
        <v>0.3019</v>
      </c>
      <c r="AI1069" s="4">
        <v>0.28399999999999997</v>
      </c>
      <c r="AJ1069" s="4">
        <v>0.31540000000000001</v>
      </c>
      <c r="AK1069" s="4">
        <v>0.32219999999999999</v>
      </c>
      <c r="AL1069" s="4">
        <v>0.33679999999999999</v>
      </c>
      <c r="AM1069" s="4">
        <v>0.3513</v>
      </c>
      <c r="AN1069" s="4">
        <v>0.33119999999999999</v>
      </c>
      <c r="AO1069">
        <v>62.1995</v>
      </c>
      <c r="AP1069">
        <v>61.409799999999997</v>
      </c>
      <c r="AQ1069">
        <v>62.14</v>
      </c>
      <c r="AR1069">
        <v>64.352099999999993</v>
      </c>
      <c r="AS1069">
        <v>64.582999999999998</v>
      </c>
      <c r="AT1069">
        <v>66.891400000000004</v>
      </c>
      <c r="AU1069">
        <v>66.558000000000007</v>
      </c>
      <c r="AV1069">
        <v>66.947999999999993</v>
      </c>
      <c r="AW1069">
        <v>67.457599999999999</v>
      </c>
      <c r="AX1069" s="4">
        <v>-1.01E-2</v>
      </c>
      <c r="AY1069" s="4">
        <v>30.233499999999999</v>
      </c>
      <c r="AZ1069" s="4">
        <v>-0.02</v>
      </c>
      <c r="BA1069">
        <v>-0.04</v>
      </c>
      <c r="BB1069">
        <v>-0.3</v>
      </c>
      <c r="BC1069" s="4">
        <v>-7.4999999999999997E-2</v>
      </c>
      <c r="BD1069">
        <v>-0.04</v>
      </c>
      <c r="BE1069">
        <v>-1</v>
      </c>
      <c r="BF1069">
        <v>1.5156000000000001</v>
      </c>
      <c r="BG1069">
        <v>43.873399999999997</v>
      </c>
      <c r="BH1069">
        <v>40.981499999999997</v>
      </c>
      <c r="BI1069">
        <v>18.059999999999999</v>
      </c>
      <c r="BJ1069">
        <v>17.25</v>
      </c>
      <c r="BK1069">
        <v>18.62</v>
      </c>
      <c r="BL1069">
        <v>19.399999999999999</v>
      </c>
      <c r="BM1069" s="6">
        <v>52.361317460000002</v>
      </c>
      <c r="BN1069" s="6">
        <v>45.470891999999999</v>
      </c>
      <c r="BO1069" s="6">
        <v>48.371722400000003</v>
      </c>
      <c r="BP1069" s="6">
        <v>48.734643949999999</v>
      </c>
    </row>
    <row r="1070" spans="1:68" x14ac:dyDescent="0.3">
      <c r="A1070" s="1">
        <v>41182</v>
      </c>
      <c r="B1070" s="2">
        <v>41274</v>
      </c>
      <c r="C1070" t="s">
        <v>863</v>
      </c>
      <c r="D1070" t="s">
        <v>864</v>
      </c>
      <c r="E1070" s="8">
        <v>14.623699999999999</v>
      </c>
      <c r="F1070" s="3">
        <v>9113</v>
      </c>
      <c r="G1070" s="7">
        <v>65.3</v>
      </c>
      <c r="H1070">
        <v>0</v>
      </c>
      <c r="I1070">
        <v>57.3</v>
      </c>
      <c r="J1070">
        <v>32.799999999999997</v>
      </c>
      <c r="K1070">
        <v>7</v>
      </c>
      <c r="L1070">
        <v>43.2</v>
      </c>
      <c r="M1070">
        <v>27.6</v>
      </c>
      <c r="N1070">
        <v>-0.14019999999999999</v>
      </c>
      <c r="O1070">
        <v>0.46960000000000002</v>
      </c>
      <c r="P1070">
        <v>4.0000000000000002E-4</v>
      </c>
      <c r="Q1070" s="4">
        <v>3.7400000000000003E-2</v>
      </c>
      <c r="R1070">
        <v>1.5344</v>
      </c>
      <c r="S1070">
        <v>9524481</v>
      </c>
      <c r="T1070">
        <v>0.21240000000000001</v>
      </c>
      <c r="U1070">
        <v>1.55E-2</v>
      </c>
      <c r="V1070">
        <v>0.1293</v>
      </c>
      <c r="W1070" t="s">
        <v>70</v>
      </c>
      <c r="X1070">
        <v>3.4687000000000001</v>
      </c>
      <c r="Y1070">
        <v>0.47188000000000002</v>
      </c>
      <c r="Z1070">
        <v>1.0264500000000001</v>
      </c>
      <c r="AA1070">
        <v>11010.682559999999</v>
      </c>
      <c r="AB1070">
        <v>1421.71416</v>
      </c>
      <c r="AC1070">
        <v>7.7446528069999996</v>
      </c>
      <c r="AD1070">
        <v>0.39056999999999997</v>
      </c>
      <c r="AE1070" s="4">
        <v>6.3600000000000004E-2</v>
      </c>
      <c r="AF1070" s="4">
        <v>5.3199999999999997E-2</v>
      </c>
      <c r="AG1070" s="4">
        <v>4.8099999999999997E-2</v>
      </c>
      <c r="AH1070" s="4">
        <v>8.2600000000000007E-2</v>
      </c>
      <c r="AI1070" s="4">
        <v>6.0499999999999998E-2</v>
      </c>
      <c r="AJ1070" s="4">
        <v>0.107</v>
      </c>
      <c r="AK1070" s="4">
        <v>8.7900000000000006E-2</v>
      </c>
      <c r="AL1070" s="4">
        <v>7.9299999999999995E-2</v>
      </c>
      <c r="AM1070" s="4">
        <v>0.1353</v>
      </c>
      <c r="AN1070" s="4">
        <v>0.1002</v>
      </c>
      <c r="AO1070">
        <v>11.142300000000001</v>
      </c>
      <c r="AP1070">
        <v>5.3079000000000001</v>
      </c>
      <c r="AQ1070">
        <v>5.2264999999999997</v>
      </c>
      <c r="AR1070">
        <v>2.8782999999999999</v>
      </c>
      <c r="AS1070">
        <v>7.4603000000000002</v>
      </c>
      <c r="AT1070">
        <v>4.3411999999999997</v>
      </c>
      <c r="AU1070">
        <v>6.0735000000000001</v>
      </c>
      <c r="AV1070">
        <v>11.515499999999999</v>
      </c>
      <c r="AW1070">
        <v>20.59</v>
      </c>
      <c r="AX1070" s="4">
        <v>-7.3899999999999993E-2</v>
      </c>
      <c r="AY1070" s="4">
        <v>2.3102</v>
      </c>
      <c r="AZ1070" s="4">
        <v>5.8999999999999997E-2</v>
      </c>
      <c r="BA1070">
        <v>7.0000000000000007E-2</v>
      </c>
      <c r="BB1070">
        <v>0.7</v>
      </c>
      <c r="BC1070" s="4">
        <v>-0.16200000000000001</v>
      </c>
      <c r="BD1070">
        <v>0.5</v>
      </c>
      <c r="BE1070">
        <v>0.1</v>
      </c>
      <c r="BF1070">
        <v>0.48060000000000003</v>
      </c>
      <c r="BG1070">
        <v>34.770800000000001</v>
      </c>
      <c r="BH1070">
        <v>38.295200000000001</v>
      </c>
      <c r="BI1070" s="5">
        <v>26149</v>
      </c>
      <c r="BJ1070" s="5">
        <v>24001.5</v>
      </c>
      <c r="BK1070" s="5">
        <v>25098.33</v>
      </c>
      <c r="BL1070" s="5">
        <v>25528.75</v>
      </c>
      <c r="BM1070" s="6">
        <v>59.809203170000004</v>
      </c>
      <c r="BN1070" s="6">
        <v>49.820697600000003</v>
      </c>
      <c r="BO1070" s="6">
        <v>53.023215200000003</v>
      </c>
      <c r="BP1070" s="6">
        <v>54.21770532</v>
      </c>
    </row>
    <row r="1071" spans="1:68" x14ac:dyDescent="0.3">
      <c r="A1071" s="1">
        <v>41182</v>
      </c>
      <c r="B1071" s="2">
        <v>41274</v>
      </c>
      <c r="C1071" t="s">
        <v>753</v>
      </c>
      <c r="D1071" t="s">
        <v>754</v>
      </c>
      <c r="E1071" s="8">
        <v>9.1440000000000001</v>
      </c>
      <c r="F1071" s="3">
        <v>1234</v>
      </c>
      <c r="G1071" s="7">
        <v>6.2</v>
      </c>
      <c r="H1071">
        <v>1</v>
      </c>
      <c r="I1071">
        <v>59.1</v>
      </c>
      <c r="J1071">
        <v>-0.6</v>
      </c>
      <c r="K1071">
        <v>-9.8000000000000007</v>
      </c>
      <c r="L1071">
        <v>40.6</v>
      </c>
      <c r="M1071">
        <v>10.1</v>
      </c>
      <c r="N1071">
        <v>-4.4400000000000002E-2</v>
      </c>
      <c r="O1071">
        <v>0.63090000000000002</v>
      </c>
      <c r="P1071">
        <v>3.8999999999999998E-3</v>
      </c>
      <c r="Q1071" s="4">
        <v>1.3899999999999999E-2</v>
      </c>
      <c r="R1071">
        <v>6.6444999999999999</v>
      </c>
      <c r="S1071">
        <v>373.28899999999999</v>
      </c>
      <c r="T1071">
        <v>-0.16289999999999999</v>
      </c>
      <c r="U1071">
        <v>0.23630000000000001</v>
      </c>
      <c r="V1071">
        <v>0.32850000000000001</v>
      </c>
      <c r="W1071">
        <v>10.5661</v>
      </c>
      <c r="X1071">
        <v>8.1426599999999993</v>
      </c>
      <c r="Y1071">
        <v>1.7417400000000001</v>
      </c>
      <c r="Z1071">
        <v>2.2627799999999998</v>
      </c>
      <c r="AA1071">
        <v>1145.3868199999999</v>
      </c>
      <c r="AB1071">
        <v>252.88800000000001</v>
      </c>
      <c r="AC1071">
        <v>4.5292256650000002</v>
      </c>
      <c r="AD1071">
        <v>1.8771599999999999</v>
      </c>
      <c r="AE1071" s="4">
        <v>0.34860000000000002</v>
      </c>
      <c r="AF1071" s="4">
        <v>0.3538</v>
      </c>
      <c r="AG1071" s="4">
        <v>0.38450000000000001</v>
      </c>
      <c r="AH1071" s="4">
        <v>0.37780000000000002</v>
      </c>
      <c r="AI1071" s="4">
        <v>0.3659</v>
      </c>
      <c r="AJ1071" s="4">
        <v>0.44500000000000001</v>
      </c>
      <c r="AK1071" s="4">
        <v>0.4597</v>
      </c>
      <c r="AL1071" s="4">
        <v>0.49359999999999998</v>
      </c>
      <c r="AM1071" s="4">
        <v>0.50439999999999996</v>
      </c>
      <c r="AN1071" s="4">
        <v>0.47499999999999998</v>
      </c>
      <c r="AO1071">
        <v>39.556899999999999</v>
      </c>
      <c r="AP1071">
        <v>38.029400000000003</v>
      </c>
      <c r="AQ1071">
        <v>36.681699999999999</v>
      </c>
      <c r="AR1071">
        <v>39.353999999999999</v>
      </c>
      <c r="AS1071">
        <v>39.630800000000001</v>
      </c>
      <c r="AT1071">
        <v>40.907499999999999</v>
      </c>
      <c r="AU1071">
        <v>37.825099999999999</v>
      </c>
      <c r="AV1071">
        <v>41.142099999999999</v>
      </c>
      <c r="AW1071">
        <v>37.701500000000003</v>
      </c>
      <c r="AX1071" s="4">
        <v>6.0000000000000001E-3</v>
      </c>
      <c r="AY1071" s="4">
        <v>27.173200000000001</v>
      </c>
      <c r="AZ1071" s="4">
        <v>1.2E-2</v>
      </c>
      <c r="BA1071">
        <v>-0.03</v>
      </c>
      <c r="BB1071">
        <v>0.3</v>
      </c>
      <c r="BC1071" s="4">
        <v>-2.5000000000000001E-2</v>
      </c>
      <c r="BD1071">
        <v>-0.02</v>
      </c>
      <c r="BE1071">
        <v>-0.5</v>
      </c>
      <c r="BF1071">
        <v>1.3815</v>
      </c>
      <c r="BG1071">
        <v>23.032399999999999</v>
      </c>
      <c r="BH1071">
        <v>24.3733</v>
      </c>
      <c r="BI1071">
        <v>54.25</v>
      </c>
      <c r="BJ1071">
        <v>55.76</v>
      </c>
      <c r="BK1071">
        <v>56.87</v>
      </c>
      <c r="BL1071">
        <v>54.9</v>
      </c>
      <c r="BM1071" s="6">
        <v>46.775612700000003</v>
      </c>
      <c r="BN1071" s="6">
        <v>47.736909599999997</v>
      </c>
      <c r="BO1071" s="6">
        <v>52.585598400000002</v>
      </c>
      <c r="BP1071" s="6">
        <v>49.032706900000001</v>
      </c>
    </row>
    <row r="1072" spans="1:68" x14ac:dyDescent="0.3">
      <c r="A1072" s="1">
        <v>41182</v>
      </c>
      <c r="B1072" s="2">
        <v>41274</v>
      </c>
      <c r="C1072" t="s">
        <v>365</v>
      </c>
      <c r="D1072" t="s">
        <v>366</v>
      </c>
      <c r="E1072" s="8">
        <v>-27.44</v>
      </c>
      <c r="F1072" s="3">
        <v>1008</v>
      </c>
      <c r="G1072" s="7">
        <v>8</v>
      </c>
      <c r="H1072">
        <v>1</v>
      </c>
      <c r="I1072">
        <v>55.6</v>
      </c>
      <c r="J1072">
        <v>-5</v>
      </c>
      <c r="K1072">
        <v>8</v>
      </c>
      <c r="L1072">
        <v>82</v>
      </c>
      <c r="M1072">
        <v>28.3</v>
      </c>
      <c r="N1072">
        <v>-3.9199999999999999E-2</v>
      </c>
      <c r="O1072">
        <v>0.29270000000000002</v>
      </c>
      <c r="P1072">
        <v>2.3999999999999998E-3</v>
      </c>
      <c r="Q1072" s="4">
        <v>2.2100000000000002E-2</v>
      </c>
      <c r="R1072">
        <v>14.8775</v>
      </c>
      <c r="S1072">
        <v>115.64100000000001</v>
      </c>
      <c r="T1072">
        <v>-0.64670000000000005</v>
      </c>
      <c r="U1072">
        <v>0.1517</v>
      </c>
      <c r="V1072">
        <v>0.2888</v>
      </c>
      <c r="W1072">
        <v>55.010759999999998</v>
      </c>
      <c r="X1072">
        <v>38.271079999999998</v>
      </c>
      <c r="Y1072">
        <v>6.2092700000000001</v>
      </c>
      <c r="Z1072">
        <v>6.4680200000000001</v>
      </c>
      <c r="AA1072">
        <v>907.29241999999999</v>
      </c>
      <c r="AB1072">
        <v>113.29</v>
      </c>
      <c r="AC1072">
        <v>8.0085834580000004</v>
      </c>
      <c r="AD1072">
        <v>6.8975900000000001</v>
      </c>
      <c r="AE1072" s="4">
        <v>0.60360000000000003</v>
      </c>
      <c r="AF1072" s="4">
        <v>0.59730000000000005</v>
      </c>
      <c r="AG1072" s="4">
        <v>0.60160000000000002</v>
      </c>
      <c r="AH1072" s="4">
        <v>0.5806</v>
      </c>
      <c r="AI1072" s="4">
        <v>0.59570000000000001</v>
      </c>
      <c r="AJ1072" s="4">
        <v>0.70520000000000005</v>
      </c>
      <c r="AK1072" s="4">
        <v>0.70660000000000001</v>
      </c>
      <c r="AL1072" s="4">
        <v>0.71250000000000002</v>
      </c>
      <c r="AM1072" s="4">
        <v>0.68440000000000001</v>
      </c>
      <c r="AN1072" s="4">
        <v>0.70209999999999995</v>
      </c>
      <c r="AO1072">
        <v>77.945700000000002</v>
      </c>
      <c r="AP1072">
        <v>78.445999999999998</v>
      </c>
      <c r="AQ1072">
        <v>77.958200000000005</v>
      </c>
      <c r="AR1072">
        <v>75.636799999999994</v>
      </c>
      <c r="AS1072">
        <v>72.732399999999998</v>
      </c>
      <c r="AT1072">
        <v>73.355900000000005</v>
      </c>
      <c r="AU1072">
        <v>72.490300000000005</v>
      </c>
      <c r="AV1072">
        <v>73.087400000000002</v>
      </c>
      <c r="AW1072">
        <v>72.808499999999995</v>
      </c>
      <c r="AX1072" s="4">
        <v>8.6E-3</v>
      </c>
      <c r="AY1072" s="4">
        <v>30.972300000000001</v>
      </c>
      <c r="AZ1072" s="4">
        <v>0.214</v>
      </c>
      <c r="BA1072">
        <v>0</v>
      </c>
      <c r="BB1072">
        <v>46.9</v>
      </c>
      <c r="BC1072" s="4">
        <v>0.28999999999999998</v>
      </c>
      <c r="BD1072">
        <v>0.01</v>
      </c>
      <c r="BE1072">
        <v>15.3</v>
      </c>
      <c r="BF1072">
        <v>1.3766</v>
      </c>
      <c r="BG1072">
        <v>39.027200000000001</v>
      </c>
      <c r="BH1072">
        <v>38.503900000000002</v>
      </c>
      <c r="BI1072">
        <v>17.21</v>
      </c>
      <c r="BJ1072">
        <v>17.45</v>
      </c>
      <c r="BK1072">
        <v>17.04</v>
      </c>
      <c r="BL1072">
        <v>16.03</v>
      </c>
      <c r="BM1072" s="6">
        <v>50.942839679999999</v>
      </c>
      <c r="BN1072" s="6">
        <v>52.4761752</v>
      </c>
      <c r="BO1072" s="6">
        <v>54.557561200000002</v>
      </c>
      <c r="BP1072" s="6">
        <v>52.658858690000002</v>
      </c>
    </row>
    <row r="1073" spans="1:68" x14ac:dyDescent="0.3">
      <c r="A1073" s="1">
        <v>41182</v>
      </c>
      <c r="B1073" s="2">
        <v>41274</v>
      </c>
      <c r="C1073" t="s">
        <v>675</v>
      </c>
      <c r="D1073" t="s">
        <v>676</v>
      </c>
      <c r="E1073" s="8">
        <v>-4.43</v>
      </c>
      <c r="F1073" s="3">
        <v>1371</v>
      </c>
      <c r="G1073" s="7">
        <v>10.1</v>
      </c>
      <c r="H1073">
        <v>0</v>
      </c>
      <c r="I1073">
        <v>57.1</v>
      </c>
      <c r="J1073">
        <v>20.9</v>
      </c>
      <c r="K1073">
        <v>24.5</v>
      </c>
      <c r="L1073">
        <v>71.7</v>
      </c>
      <c r="M1073">
        <v>39</v>
      </c>
      <c r="N1073">
        <v>-9.2100000000000001E-2</v>
      </c>
      <c r="O1073">
        <v>0.5665</v>
      </c>
      <c r="P1073">
        <v>1.5E-3</v>
      </c>
      <c r="Q1073" s="4">
        <v>1.6E-2</v>
      </c>
      <c r="R1073">
        <v>3.2561</v>
      </c>
      <c r="S1073">
        <v>174.648</v>
      </c>
      <c r="T1073">
        <v>0.15970000000000001</v>
      </c>
      <c r="U1073">
        <v>0.34420000000000001</v>
      </c>
      <c r="V1073">
        <v>0.48799999999999999</v>
      </c>
      <c r="W1073">
        <v>12.13237</v>
      </c>
      <c r="X1073">
        <v>6.58887</v>
      </c>
      <c r="Y1073">
        <v>1.3016700000000001</v>
      </c>
      <c r="Z1073">
        <v>2.2972800000000002</v>
      </c>
      <c r="AA1073">
        <v>1465.99083</v>
      </c>
      <c r="AB1073">
        <v>265.40800000000002</v>
      </c>
      <c r="AC1073">
        <v>5.5235367059999998</v>
      </c>
      <c r="AD1073">
        <v>1.21713</v>
      </c>
      <c r="AE1073" s="4">
        <v>0.22850000000000001</v>
      </c>
      <c r="AF1073" s="4">
        <v>0.21260000000000001</v>
      </c>
      <c r="AG1073" s="4">
        <v>0.23499999999999999</v>
      </c>
      <c r="AH1073" s="4">
        <v>0.219</v>
      </c>
      <c r="AI1073" s="4">
        <v>0.22359999999999999</v>
      </c>
      <c r="AJ1073" s="4">
        <v>0.28160000000000002</v>
      </c>
      <c r="AK1073" s="4">
        <v>0.27150000000000002</v>
      </c>
      <c r="AL1073" s="4">
        <v>0.2954</v>
      </c>
      <c r="AM1073" s="4">
        <v>0.27029999999999998</v>
      </c>
      <c r="AN1073" s="4">
        <v>0.27950000000000003</v>
      </c>
      <c r="AO1073">
        <v>22.9453</v>
      </c>
      <c r="AP1073">
        <v>25.0108</v>
      </c>
      <c r="AQ1073">
        <v>23.291699999999999</v>
      </c>
      <c r="AS1073">
        <v>20.9223</v>
      </c>
      <c r="AT1073">
        <v>24.930800000000001</v>
      </c>
      <c r="AU1073">
        <v>24.1159</v>
      </c>
      <c r="AW1073">
        <v>22.180099999999999</v>
      </c>
      <c r="AX1073" s="4">
        <v>-3.85E-2</v>
      </c>
      <c r="AY1073" s="4">
        <v>16.8569</v>
      </c>
      <c r="AZ1073" s="4">
        <v>-1.2999999999999999E-2</v>
      </c>
      <c r="BA1073" t="s">
        <v>76</v>
      </c>
      <c r="BB1073" t="s">
        <v>71</v>
      </c>
      <c r="BC1073" s="4">
        <v>7.0000000000000001E-3</v>
      </c>
      <c r="BD1073">
        <v>7.0000000000000007E-2</v>
      </c>
      <c r="BE1073" t="s">
        <v>71</v>
      </c>
      <c r="BF1073">
        <v>1.5309999999999999</v>
      </c>
      <c r="BG1073">
        <v>28.2455</v>
      </c>
      <c r="BH1073">
        <v>28.134799999999998</v>
      </c>
      <c r="BI1073">
        <v>17.170000000000002</v>
      </c>
      <c r="BJ1073">
        <v>15.68</v>
      </c>
      <c r="BK1073">
        <v>15.16</v>
      </c>
      <c r="BL1073">
        <v>14.67</v>
      </c>
      <c r="BM1073" s="6">
        <v>66.037788890000002</v>
      </c>
      <c r="BN1073" s="6">
        <v>56.756731199999997</v>
      </c>
      <c r="BO1073" s="6">
        <v>56.608746400000001</v>
      </c>
      <c r="BP1073" s="6">
        <v>59.801088829999998</v>
      </c>
    </row>
    <row r="1074" spans="1:68" x14ac:dyDescent="0.3">
      <c r="A1074" s="1">
        <v>41182</v>
      </c>
      <c r="B1074" s="2">
        <v>41274</v>
      </c>
      <c r="C1074" t="s">
        <v>293</v>
      </c>
      <c r="D1074" t="s">
        <v>294</v>
      </c>
      <c r="E1074" s="8">
        <v>-17.364599999999999</v>
      </c>
      <c r="F1074" s="3">
        <v>1429</v>
      </c>
      <c r="G1074" s="7">
        <v>14.5</v>
      </c>
      <c r="H1074">
        <v>5</v>
      </c>
      <c r="I1074">
        <v>48.8</v>
      </c>
      <c r="J1074">
        <v>-15.7</v>
      </c>
      <c r="K1074">
        <v>22.4</v>
      </c>
      <c r="L1074">
        <v>21.4</v>
      </c>
      <c r="M1074">
        <v>9.4</v>
      </c>
      <c r="N1074">
        <v>-6.8699999999999997E-2</v>
      </c>
      <c r="O1074">
        <v>0.37830000000000003</v>
      </c>
      <c r="P1074">
        <v>1.6999999999999999E-3</v>
      </c>
      <c r="Q1074" s="4">
        <v>3.4599999999999999E-2</v>
      </c>
      <c r="R1074">
        <v>4.4198000000000004</v>
      </c>
      <c r="S1074">
        <v>398.65800000000002</v>
      </c>
      <c r="T1074">
        <v>-0.35930000000000001</v>
      </c>
      <c r="U1074">
        <v>0.33079999999999998</v>
      </c>
      <c r="V1074">
        <v>0.44140000000000001</v>
      </c>
      <c r="W1074">
        <v>11.506360000000001</v>
      </c>
      <c r="X1074">
        <v>6.5298600000000002</v>
      </c>
      <c r="Y1074">
        <v>0.45917999999999998</v>
      </c>
      <c r="Z1074">
        <v>1.4130100000000001</v>
      </c>
      <c r="AA1074">
        <v>1065.6136300000001</v>
      </c>
      <c r="AB1074">
        <v>798.23400000000004</v>
      </c>
      <c r="AC1074">
        <v>1.33496397</v>
      </c>
      <c r="AD1074">
        <v>0.61573</v>
      </c>
      <c r="AE1074" s="4">
        <v>0.46949999999999997</v>
      </c>
      <c r="AF1074" s="4">
        <v>0.41830000000000001</v>
      </c>
      <c r="AG1074" s="4">
        <v>0.38279999999999997</v>
      </c>
      <c r="AH1074" s="4">
        <v>0.42549999999999999</v>
      </c>
      <c r="AI1074" s="4">
        <v>0.4229</v>
      </c>
      <c r="AJ1074" s="4">
        <v>0.6522</v>
      </c>
      <c r="AK1074" s="4">
        <v>0.56789999999999996</v>
      </c>
      <c r="AL1074" s="4">
        <v>0.54400000000000004</v>
      </c>
      <c r="AM1074" s="4">
        <v>0.59399999999999997</v>
      </c>
      <c r="AN1074" s="4">
        <v>0.58819999999999995</v>
      </c>
      <c r="AO1074">
        <v>31.423500000000001</v>
      </c>
      <c r="AP1074">
        <v>36.447499999999998</v>
      </c>
      <c r="AQ1074">
        <v>36.198599999999999</v>
      </c>
      <c r="AR1074">
        <v>33.676099999999998</v>
      </c>
      <c r="AS1074">
        <v>26.144100000000002</v>
      </c>
      <c r="AT1074">
        <v>32.7545</v>
      </c>
      <c r="AU1074">
        <v>35.962000000000003</v>
      </c>
      <c r="AV1074">
        <v>37.281300000000002</v>
      </c>
      <c r="AW1074">
        <v>35.263500000000001</v>
      </c>
      <c r="AX1074" s="4">
        <v>-1.43E-2</v>
      </c>
      <c r="AY1074" s="4">
        <v>9.7954000000000008</v>
      </c>
      <c r="AZ1074" s="4">
        <v>-2.4E-2</v>
      </c>
      <c r="BA1074">
        <v>-0.01</v>
      </c>
      <c r="BB1074">
        <v>-1</v>
      </c>
      <c r="BC1074" s="4">
        <v>2.5000000000000001E-2</v>
      </c>
      <c r="BD1074">
        <v>0.09</v>
      </c>
      <c r="BE1074">
        <v>0.3</v>
      </c>
      <c r="BF1074">
        <v>1.0528</v>
      </c>
      <c r="BG1074">
        <v>41.332599999999999</v>
      </c>
      <c r="BH1074">
        <v>45.241100000000003</v>
      </c>
      <c r="BI1074">
        <v>8.68</v>
      </c>
      <c r="BJ1074">
        <v>9.27</v>
      </c>
      <c r="BK1074">
        <v>8.68</v>
      </c>
      <c r="BL1074">
        <v>8.3699999999999992</v>
      </c>
      <c r="BM1074" s="6">
        <v>45.209669839999997</v>
      </c>
      <c r="BN1074" s="6">
        <v>53.126321599999997</v>
      </c>
      <c r="BO1074" s="6">
        <v>51.016315599999999</v>
      </c>
      <c r="BP1074" s="6">
        <v>49.784102349999998</v>
      </c>
    </row>
    <row r="1075" spans="1:68" x14ac:dyDescent="0.3">
      <c r="A1075" s="1">
        <v>41182</v>
      </c>
      <c r="B1075" s="2">
        <v>41274</v>
      </c>
      <c r="C1075" t="s">
        <v>173</v>
      </c>
      <c r="D1075" t="s">
        <v>174</v>
      </c>
      <c r="E1075" s="8">
        <v>-0.09</v>
      </c>
      <c r="F1075" s="3">
        <v>555</v>
      </c>
      <c r="G1075" s="7">
        <v>10</v>
      </c>
      <c r="H1075">
        <v>3</v>
      </c>
      <c r="I1075">
        <v>45.4</v>
      </c>
      <c r="J1075">
        <v>-26.5</v>
      </c>
      <c r="K1075">
        <v>-36.299999999999997</v>
      </c>
      <c r="L1075">
        <v>-32.5</v>
      </c>
      <c r="M1075">
        <v>-31.8</v>
      </c>
      <c r="N1075">
        <v>-7.9100000000000004E-2</v>
      </c>
      <c r="O1075">
        <v>-0.1244</v>
      </c>
      <c r="P1075">
        <v>0.13589999999999999</v>
      </c>
      <c r="Q1075" s="4">
        <v>6.0600000000000001E-2</v>
      </c>
      <c r="R1075">
        <v>7.6003999999999996</v>
      </c>
      <c r="S1075">
        <v>141.93039999999999</v>
      </c>
      <c r="T1075">
        <v>-1.1867000000000001</v>
      </c>
      <c r="U1075">
        <v>4.53E-2</v>
      </c>
      <c r="V1075">
        <v>0.15260000000000001</v>
      </c>
      <c r="W1075">
        <v>25.031020000000002</v>
      </c>
      <c r="X1075">
        <v>18.359919999999999</v>
      </c>
      <c r="Y1075">
        <v>2.7472400000000001</v>
      </c>
      <c r="Z1075">
        <v>3.31738</v>
      </c>
      <c r="AA1075">
        <v>356.61626999999999</v>
      </c>
      <c r="AB1075">
        <v>117.37478</v>
      </c>
      <c r="AC1075">
        <v>3.038269976</v>
      </c>
      <c r="AD1075">
        <v>4.2760999999999996</v>
      </c>
      <c r="AE1075" s="4">
        <v>0.46760000000000002</v>
      </c>
      <c r="AF1075" s="4">
        <v>0.4728</v>
      </c>
      <c r="AG1075" s="4">
        <v>0.46920000000000001</v>
      </c>
      <c r="AH1075" s="4">
        <v>0.47399999999999998</v>
      </c>
      <c r="AI1075" s="4">
        <v>0.47089999999999999</v>
      </c>
      <c r="AJ1075" s="4">
        <v>0.67769999999999997</v>
      </c>
      <c r="AK1075" s="4">
        <v>0.68979999999999997</v>
      </c>
      <c r="AL1075" s="4">
        <v>0.68430000000000002</v>
      </c>
      <c r="AM1075" s="4">
        <v>0.68540000000000001</v>
      </c>
      <c r="AN1075" s="4">
        <v>0.68430000000000002</v>
      </c>
      <c r="AO1075">
        <v>89.866600000000005</v>
      </c>
      <c r="AP1075">
        <v>89.545599999999993</v>
      </c>
      <c r="AQ1075">
        <v>90.736699999999999</v>
      </c>
      <c r="AR1075">
        <v>91.620500000000007</v>
      </c>
      <c r="AS1075">
        <v>91.594700000000003</v>
      </c>
      <c r="AT1075">
        <v>90.6203</v>
      </c>
      <c r="AU1075">
        <v>92.242099999999994</v>
      </c>
      <c r="AV1075">
        <v>91.150499999999994</v>
      </c>
      <c r="AW1075">
        <v>90.359499999999997</v>
      </c>
      <c r="AX1075" s="4">
        <v>-6.9999999999999999E-4</v>
      </c>
      <c r="AY1075" s="4">
        <v>106.15300000000001</v>
      </c>
      <c r="AZ1075" s="4">
        <v>0.158</v>
      </c>
      <c r="BA1075">
        <v>0</v>
      </c>
      <c r="BB1075">
        <v>2.2999999999999998</v>
      </c>
      <c r="BC1075" s="4">
        <v>0.14599999999999999</v>
      </c>
      <c r="BD1075">
        <v>-0.01</v>
      </c>
      <c r="BE1075">
        <v>2</v>
      </c>
      <c r="BF1075">
        <v>1.2466999999999999</v>
      </c>
      <c r="BG1075">
        <v>79.513900000000007</v>
      </c>
      <c r="BH1075">
        <v>59.8508</v>
      </c>
      <c r="BI1075">
        <v>22.45</v>
      </c>
      <c r="BJ1075">
        <v>26.9</v>
      </c>
      <c r="BK1075">
        <v>29.72</v>
      </c>
      <c r="BL1075">
        <v>32.21</v>
      </c>
      <c r="BM1075" s="6">
        <v>42.99408571</v>
      </c>
      <c r="BN1075" s="6">
        <v>42.844787199999999</v>
      </c>
      <c r="BO1075" s="6">
        <v>46.691871999999996</v>
      </c>
      <c r="BP1075" s="6">
        <v>44.176914969999999</v>
      </c>
    </row>
    <row r="1076" spans="1:68" x14ac:dyDescent="0.3">
      <c r="A1076" s="1">
        <v>41182</v>
      </c>
      <c r="B1076" s="2">
        <v>41274</v>
      </c>
      <c r="C1076" t="s">
        <v>311</v>
      </c>
      <c r="D1076" t="s">
        <v>312</v>
      </c>
      <c r="E1076" s="8">
        <v>5.36</v>
      </c>
      <c r="F1076" s="3">
        <v>1147</v>
      </c>
      <c r="G1076" s="7">
        <v>10.6</v>
      </c>
      <c r="H1076">
        <v>1</v>
      </c>
      <c r="I1076">
        <v>67.599999999999994</v>
      </c>
      <c r="J1076">
        <v>25.3</v>
      </c>
      <c r="K1076">
        <v>20.5</v>
      </c>
      <c r="L1076">
        <v>73.099999999999994</v>
      </c>
      <c r="M1076">
        <v>39.6</v>
      </c>
      <c r="N1076">
        <v>1.6500000000000001E-2</v>
      </c>
      <c r="O1076">
        <v>0.2384</v>
      </c>
      <c r="P1076">
        <v>4.7999999999999996E-3</v>
      </c>
      <c r="Q1076" s="4">
        <v>1.49E-2</v>
      </c>
      <c r="R1076">
        <v>8.9076000000000004</v>
      </c>
      <c r="S1076">
        <v>101.07299999999999</v>
      </c>
      <c r="T1076">
        <v>-0.61770000000000003</v>
      </c>
      <c r="U1076">
        <v>0.2399</v>
      </c>
      <c r="V1076">
        <v>0.31619999999999998</v>
      </c>
      <c r="W1076">
        <v>14.45232</v>
      </c>
      <c r="X1076">
        <v>13.376099999999999</v>
      </c>
      <c r="Y1076">
        <v>2.9525800000000002</v>
      </c>
      <c r="Z1076">
        <v>7.02074</v>
      </c>
      <c r="AA1076">
        <v>1045.7699399999999</v>
      </c>
      <c r="AB1076">
        <v>206.04300000000001</v>
      </c>
      <c r="AC1076">
        <v>5.0754936590000002</v>
      </c>
      <c r="AD1076">
        <v>3.2374200000000002</v>
      </c>
      <c r="AE1076" s="4">
        <v>0.78669999999999995</v>
      </c>
      <c r="AF1076" s="4">
        <v>0.79159999999999997</v>
      </c>
      <c r="AG1076" s="4">
        <v>0.73250000000000004</v>
      </c>
      <c r="AH1076" s="4">
        <v>0.65469999999999995</v>
      </c>
      <c r="AI1076" s="4">
        <v>0.73919999999999997</v>
      </c>
      <c r="AJ1076" s="4">
        <v>1.1956</v>
      </c>
      <c r="AK1076" s="4">
        <v>1.1851</v>
      </c>
      <c r="AL1076" s="4">
        <v>1.1053999999999999</v>
      </c>
      <c r="AM1076" s="4">
        <v>1.0085999999999999</v>
      </c>
      <c r="AN1076" s="4">
        <v>1.1211</v>
      </c>
      <c r="AO1076">
        <v>57.944499999999998</v>
      </c>
      <c r="AP1076">
        <v>58.532299999999999</v>
      </c>
      <c r="AQ1076">
        <v>58.203899999999997</v>
      </c>
      <c r="AR1076">
        <v>58.009099999999997</v>
      </c>
      <c r="AS1076">
        <v>59.567599999999999</v>
      </c>
      <c r="AT1076">
        <v>54.682699999999997</v>
      </c>
      <c r="AU1076">
        <v>55.023499999999999</v>
      </c>
      <c r="AV1076">
        <v>55.1111</v>
      </c>
      <c r="AW1076">
        <v>57.854700000000001</v>
      </c>
      <c r="AX1076" s="4">
        <v>2.0000000000000001E-4</v>
      </c>
      <c r="AY1076" s="4">
        <v>32.319899999999997</v>
      </c>
      <c r="AZ1076" s="4">
        <v>0.16200000000000001</v>
      </c>
      <c r="BA1076">
        <v>-0.02</v>
      </c>
      <c r="BB1076">
        <v>2.1</v>
      </c>
      <c r="BC1076" s="4">
        <v>0.20599999999999999</v>
      </c>
      <c r="BD1076">
        <v>-0.04</v>
      </c>
      <c r="BE1076">
        <v>1.8</v>
      </c>
      <c r="BF1076">
        <v>1.1123000000000001</v>
      </c>
      <c r="BG1076">
        <v>32.786499999999997</v>
      </c>
      <c r="BH1076">
        <v>29.6448</v>
      </c>
      <c r="BI1076">
        <v>12.7</v>
      </c>
      <c r="BJ1076">
        <v>12.06</v>
      </c>
      <c r="BK1076">
        <v>12.04</v>
      </c>
      <c r="BL1076">
        <v>11.75</v>
      </c>
      <c r="BM1076" s="6">
        <v>61.126968249999997</v>
      </c>
      <c r="BN1076" s="6">
        <v>53.291451199999997</v>
      </c>
      <c r="BO1076" s="6">
        <v>55.702439200000001</v>
      </c>
      <c r="BP1076" s="6">
        <v>56.706952880000003</v>
      </c>
    </row>
    <row r="1077" spans="1:68" x14ac:dyDescent="0.3">
      <c r="A1077" s="1">
        <v>41182</v>
      </c>
      <c r="B1077" s="2">
        <v>41274</v>
      </c>
      <c r="C1077" t="s">
        <v>693</v>
      </c>
      <c r="D1077" t="s">
        <v>694</v>
      </c>
      <c r="E1077" s="8">
        <v>8.82</v>
      </c>
      <c r="F1077" s="3">
        <v>56344</v>
      </c>
      <c r="G1077" s="7">
        <v>360</v>
      </c>
      <c r="H1077">
        <v>0</v>
      </c>
      <c r="I1077">
        <v>59.3</v>
      </c>
      <c r="J1077">
        <v>5</v>
      </c>
      <c r="K1077">
        <v>7.4</v>
      </c>
      <c r="L1077">
        <v>42.4</v>
      </c>
      <c r="M1077">
        <v>18.2</v>
      </c>
      <c r="N1077">
        <v>-5.7500000000000002E-2</v>
      </c>
      <c r="O1077">
        <v>0.1142</v>
      </c>
      <c r="P1077">
        <v>4.1999999999999997E-3</v>
      </c>
      <c r="Q1077" s="4">
        <v>1.5800000000000002E-2</v>
      </c>
      <c r="R1077">
        <v>8.6250999999999998</v>
      </c>
      <c r="S1077">
        <v>4600</v>
      </c>
      <c r="T1077">
        <v>-0.79679999999999995</v>
      </c>
      <c r="U1077">
        <v>0.157</v>
      </c>
      <c r="V1077">
        <v>0.36980000000000002</v>
      </c>
      <c r="W1077">
        <v>13.66399</v>
      </c>
      <c r="X1077">
        <v>12.93125</v>
      </c>
      <c r="Y1077">
        <v>7.2098500000000003</v>
      </c>
      <c r="Z1077">
        <v>9.0006000000000004</v>
      </c>
      <c r="AA1077">
        <v>51362.944609999999</v>
      </c>
      <c r="AB1077">
        <v>7124</v>
      </c>
      <c r="AC1077">
        <v>7.209846239</v>
      </c>
      <c r="AD1077">
        <v>7.9090299999999996</v>
      </c>
      <c r="AE1077" s="4">
        <v>0.63380000000000003</v>
      </c>
      <c r="AF1077" s="4">
        <v>0.62629999999999997</v>
      </c>
      <c r="AG1077" s="4">
        <v>0.62790000000000001</v>
      </c>
      <c r="AH1077" s="4">
        <v>0.62370000000000003</v>
      </c>
      <c r="AI1077" s="4">
        <v>0.62790000000000001</v>
      </c>
      <c r="AJ1077" s="4">
        <v>1.0275000000000001</v>
      </c>
      <c r="AK1077" s="4">
        <v>0.99029999999999996</v>
      </c>
      <c r="AL1077" s="4">
        <v>1.0367999999999999</v>
      </c>
      <c r="AM1077" s="4">
        <v>0.91859999999999997</v>
      </c>
      <c r="AN1077" s="4">
        <v>0.99219999999999997</v>
      </c>
      <c r="AO1077">
        <v>100</v>
      </c>
      <c r="AP1077">
        <v>100</v>
      </c>
      <c r="AQ1077">
        <v>100</v>
      </c>
      <c r="AR1077">
        <v>100</v>
      </c>
      <c r="AS1077">
        <v>100</v>
      </c>
      <c r="AT1077">
        <v>100</v>
      </c>
      <c r="AU1077">
        <v>100</v>
      </c>
      <c r="AV1077">
        <v>100</v>
      </c>
      <c r="AW1077">
        <v>100</v>
      </c>
      <c r="AX1077" s="4">
        <v>0</v>
      </c>
      <c r="AZ1077" s="4">
        <v>0.183</v>
      </c>
      <c r="BA1077">
        <v>-0.06</v>
      </c>
      <c r="BB1077">
        <v>2.8</v>
      </c>
      <c r="BC1077" s="4">
        <v>0.183</v>
      </c>
      <c r="BD1077">
        <v>-0.06</v>
      </c>
      <c r="BE1077">
        <v>2.8</v>
      </c>
      <c r="BF1077">
        <v>1.1998</v>
      </c>
      <c r="BG1077">
        <v>19.212399999999999</v>
      </c>
      <c r="BH1077">
        <v>23.189</v>
      </c>
      <c r="BI1077">
        <v>43.27</v>
      </c>
      <c r="BJ1077">
        <v>42.69</v>
      </c>
      <c r="BK1077">
        <v>42.81</v>
      </c>
      <c r="BL1077">
        <v>41.37</v>
      </c>
      <c r="BM1077" s="6">
        <v>54.362906350000003</v>
      </c>
      <c r="BN1077" s="6">
        <v>52.497649600000003</v>
      </c>
      <c r="BO1077" s="6">
        <v>54.869745999999999</v>
      </c>
      <c r="BP1077" s="6">
        <v>53.910100649999997</v>
      </c>
    </row>
    <row r="1078" spans="1:68" x14ac:dyDescent="0.3">
      <c r="A1078" s="1">
        <v>41182</v>
      </c>
      <c r="B1078" s="2">
        <v>41274</v>
      </c>
      <c r="C1078" t="s">
        <v>655</v>
      </c>
      <c r="D1078" t="s">
        <v>656</v>
      </c>
      <c r="E1078" s="8">
        <v>5.86</v>
      </c>
      <c r="F1078" s="3">
        <v>2033</v>
      </c>
      <c r="G1078" s="7">
        <v>11.1</v>
      </c>
      <c r="H1078">
        <v>1</v>
      </c>
      <c r="I1078">
        <v>69.3</v>
      </c>
      <c r="J1078">
        <v>15.4</v>
      </c>
      <c r="K1078">
        <v>46.8</v>
      </c>
      <c r="L1078">
        <v>71.099999999999994</v>
      </c>
      <c r="M1078">
        <v>44.5</v>
      </c>
      <c r="N1078">
        <v>-2.8999999999999998E-3</v>
      </c>
      <c r="O1078">
        <v>0.40289999999999998</v>
      </c>
      <c r="P1078">
        <v>6.8999999999999999E-3</v>
      </c>
      <c r="Q1078" s="4">
        <v>1.3100000000000001E-2</v>
      </c>
      <c r="R1078">
        <v>7.3301999999999996</v>
      </c>
      <c r="S1078">
        <v>271.81200000000001</v>
      </c>
      <c r="T1078">
        <v>-0.3891</v>
      </c>
      <c r="U1078">
        <v>0.18329999999999999</v>
      </c>
      <c r="V1078">
        <v>0.39179999999999998</v>
      </c>
      <c r="W1078">
        <v>15.24884</v>
      </c>
      <c r="X1078">
        <v>13.164389999999999</v>
      </c>
      <c r="Y1078">
        <v>1.8672</v>
      </c>
      <c r="Z1078">
        <v>4.7323000000000004</v>
      </c>
      <c r="AA1078">
        <v>1866.2899299999999</v>
      </c>
      <c r="AB1078">
        <v>271.541</v>
      </c>
      <c r="AC1078">
        <v>6.872958154</v>
      </c>
      <c r="AD1078">
        <v>2.0344699999999998</v>
      </c>
      <c r="AE1078" s="4">
        <v>0.41670000000000001</v>
      </c>
      <c r="AF1078" s="4">
        <v>0.42099999999999999</v>
      </c>
      <c r="AG1078" s="4">
        <v>0.44069999999999998</v>
      </c>
      <c r="AH1078" s="4">
        <v>0.43609999999999999</v>
      </c>
      <c r="AI1078" s="4">
        <v>0.42849999999999999</v>
      </c>
      <c r="AJ1078" s="4">
        <v>0.58320000000000005</v>
      </c>
      <c r="AK1078" s="4">
        <v>0.58989999999999998</v>
      </c>
      <c r="AL1078" s="4">
        <v>0.61399999999999999</v>
      </c>
      <c r="AM1078" s="4">
        <v>0.61580000000000001</v>
      </c>
      <c r="AN1078" s="4">
        <v>0.60060000000000002</v>
      </c>
      <c r="AO1078">
        <v>29.547599999999999</v>
      </c>
      <c r="AP1078">
        <v>26.603100000000001</v>
      </c>
      <c r="AQ1078">
        <v>24.977499999999999</v>
      </c>
      <c r="AR1078">
        <v>27.2791</v>
      </c>
      <c r="AS1078">
        <v>27.864000000000001</v>
      </c>
      <c r="AT1078">
        <v>27.7681</v>
      </c>
      <c r="AU1078">
        <v>26.135100000000001</v>
      </c>
      <c r="AV1078">
        <v>28.747900000000001</v>
      </c>
      <c r="AW1078">
        <v>26.952999999999999</v>
      </c>
      <c r="AX1078" s="4">
        <v>1.1599999999999999E-2</v>
      </c>
      <c r="AY1078" s="4">
        <v>20.0596</v>
      </c>
      <c r="AZ1078" s="4">
        <v>0.121</v>
      </c>
      <c r="BA1078">
        <v>-0.02</v>
      </c>
      <c r="BB1078">
        <v>3.3</v>
      </c>
      <c r="BC1078" s="4">
        <v>9.8000000000000004E-2</v>
      </c>
      <c r="BD1078">
        <v>0.02</v>
      </c>
      <c r="BE1078">
        <v>1.7</v>
      </c>
      <c r="BF1078">
        <v>0.93689999999999996</v>
      </c>
      <c r="BG1078">
        <v>24.876100000000001</v>
      </c>
      <c r="BH1078">
        <v>25.1844</v>
      </c>
      <c r="BI1078">
        <v>27.11</v>
      </c>
      <c r="BJ1078">
        <v>25.43</v>
      </c>
      <c r="BK1078">
        <v>23.97</v>
      </c>
      <c r="BL1078">
        <v>23.41</v>
      </c>
      <c r="BM1078" s="6">
        <v>64.367255560000004</v>
      </c>
      <c r="BN1078" s="6">
        <v>60.750643199999999</v>
      </c>
      <c r="BO1078" s="6">
        <v>57.438630400000001</v>
      </c>
      <c r="BP1078" s="6">
        <v>60.852176389999997</v>
      </c>
    </row>
    <row r="1079" spans="1:68" x14ac:dyDescent="0.3">
      <c r="A1079" s="1">
        <v>41182</v>
      </c>
      <c r="B1079" s="2">
        <v>41274</v>
      </c>
      <c r="C1079" t="s">
        <v>501</v>
      </c>
      <c r="D1079" t="s">
        <v>502</v>
      </c>
      <c r="E1079" s="8">
        <v>-10.25</v>
      </c>
      <c r="F1079" s="3">
        <v>249490</v>
      </c>
      <c r="G1079" s="7">
        <v>1720.7</v>
      </c>
      <c r="H1079">
        <v>0</v>
      </c>
      <c r="I1079">
        <v>36.6</v>
      </c>
      <c r="J1079">
        <v>-2.7</v>
      </c>
      <c r="K1079">
        <v>-7.7</v>
      </c>
      <c r="L1079">
        <v>19.600000000000001</v>
      </c>
      <c r="M1079">
        <v>3</v>
      </c>
      <c r="N1079">
        <v>-4.7300000000000002E-2</v>
      </c>
      <c r="O1079">
        <v>0.14099999999999999</v>
      </c>
      <c r="P1079">
        <v>1.6999999999999999E-3</v>
      </c>
      <c r="Q1079" s="4">
        <v>1.47E-2</v>
      </c>
      <c r="R1079">
        <v>4.4725999999999999</v>
      </c>
      <c r="S1079">
        <v>49741</v>
      </c>
      <c r="T1079">
        <v>-0.74239999999999995</v>
      </c>
      <c r="U1079">
        <v>0.1371</v>
      </c>
      <c r="V1079">
        <v>0.28070000000000001</v>
      </c>
      <c r="W1079">
        <v>7.1619999999999999</v>
      </c>
      <c r="X1079">
        <v>6.5188800000000002</v>
      </c>
      <c r="Y1079">
        <v>2.7158500000000001</v>
      </c>
      <c r="Z1079">
        <v>3.7584</v>
      </c>
      <c r="AA1079">
        <v>200220.88209999999</v>
      </c>
      <c r="AB1079">
        <v>56193</v>
      </c>
      <c r="AC1079">
        <v>3.5630929490000001</v>
      </c>
      <c r="AD1079">
        <v>3.38415</v>
      </c>
      <c r="AE1079" s="4">
        <v>0.46339999999999998</v>
      </c>
      <c r="AF1079" s="4">
        <v>0.47420000000000001</v>
      </c>
      <c r="AG1079" s="4">
        <v>0.49030000000000001</v>
      </c>
      <c r="AH1079" s="4">
        <v>0.50609999999999999</v>
      </c>
      <c r="AI1079" s="4">
        <v>0.48320000000000002</v>
      </c>
      <c r="AJ1079" s="4">
        <v>0.63439999999999996</v>
      </c>
      <c r="AK1079" s="4">
        <v>0.60929999999999995</v>
      </c>
      <c r="AL1079" s="4">
        <v>0.63349999999999995</v>
      </c>
      <c r="AM1079" s="4">
        <v>0.66400000000000003</v>
      </c>
      <c r="AN1079" s="4">
        <v>0.63500000000000001</v>
      </c>
      <c r="AO1079">
        <v>76.947699999999998</v>
      </c>
      <c r="AP1079">
        <v>77.296400000000006</v>
      </c>
      <c r="AQ1079">
        <v>73.004499999999993</v>
      </c>
      <c r="AR1079">
        <v>78.258099999999999</v>
      </c>
      <c r="AS1079">
        <v>78.649100000000004</v>
      </c>
      <c r="AT1079">
        <v>76.278300000000002</v>
      </c>
      <c r="AU1079">
        <v>75.778000000000006</v>
      </c>
      <c r="AV1079">
        <v>80.617400000000004</v>
      </c>
      <c r="AW1079">
        <v>80.235600000000005</v>
      </c>
      <c r="AX1079" s="4">
        <v>-5.1999999999999998E-3</v>
      </c>
      <c r="AY1079" s="4">
        <v>36.668999999999997</v>
      </c>
      <c r="AZ1079" s="4">
        <v>5.5E-2</v>
      </c>
      <c r="BA1079">
        <v>-0.01</v>
      </c>
      <c r="BB1079">
        <v>4.4000000000000004</v>
      </c>
      <c r="BC1079" s="4">
        <v>3.5000000000000003E-2</v>
      </c>
      <c r="BD1079" t="s">
        <v>76</v>
      </c>
      <c r="BE1079">
        <v>1.4</v>
      </c>
      <c r="BF1079">
        <v>0.88349999999999995</v>
      </c>
      <c r="BG1079">
        <v>19.019500000000001</v>
      </c>
      <c r="BH1079">
        <v>21.038599999999999</v>
      </c>
      <c r="BI1079">
        <v>30.37</v>
      </c>
      <c r="BJ1079">
        <v>30.08</v>
      </c>
      <c r="BK1079">
        <v>30.65</v>
      </c>
      <c r="BL1079">
        <v>30.16</v>
      </c>
      <c r="BM1079" s="6">
        <v>52.150988890000001</v>
      </c>
      <c r="BN1079" s="6">
        <v>48.322677599999999</v>
      </c>
      <c r="BO1079" s="6">
        <v>53.791403199999998</v>
      </c>
      <c r="BP1079" s="6">
        <v>51.421689899999997</v>
      </c>
    </row>
    <row r="1080" spans="1:68" x14ac:dyDescent="0.3">
      <c r="A1080" s="1">
        <v>41182</v>
      </c>
      <c r="B1080" s="2">
        <v>41274</v>
      </c>
      <c r="C1080" t="s">
        <v>351</v>
      </c>
      <c r="D1080" t="s">
        <v>352</v>
      </c>
      <c r="E1080" s="8">
        <v>-30.35</v>
      </c>
      <c r="F1080" s="3">
        <v>1466</v>
      </c>
      <c r="G1080" s="7">
        <v>17.399999999999999</v>
      </c>
      <c r="H1080">
        <v>1</v>
      </c>
      <c r="I1080">
        <v>62.7</v>
      </c>
      <c r="J1080">
        <v>3.2</v>
      </c>
      <c r="K1080">
        <v>-4.2</v>
      </c>
      <c r="L1080">
        <v>17.5</v>
      </c>
      <c r="M1080">
        <v>5.5</v>
      </c>
      <c r="N1080">
        <v>-2.3099999999999999E-2</v>
      </c>
      <c r="O1080">
        <v>-3.7499999999999999E-2</v>
      </c>
      <c r="P1080">
        <v>3.0000000000000001E-3</v>
      </c>
      <c r="Q1080" s="4">
        <v>2.7400000000000001E-2</v>
      </c>
      <c r="R1080">
        <v>5.7340999999999998</v>
      </c>
      <c r="S1080">
        <v>169.81399999999999</v>
      </c>
      <c r="T1080">
        <v>-1.0909</v>
      </c>
      <c r="U1080">
        <v>1.55E-2</v>
      </c>
      <c r="V1080">
        <v>0.1328</v>
      </c>
      <c r="W1080">
        <v>62.160910000000001</v>
      </c>
      <c r="X1080">
        <v>35.295029999999997</v>
      </c>
      <c r="Y1080">
        <v>2.15734</v>
      </c>
      <c r="Z1080">
        <v>8.1785899999999998</v>
      </c>
      <c r="AA1080">
        <v>1270.4446600000001</v>
      </c>
      <c r="AB1080">
        <v>438.952</v>
      </c>
      <c r="AC1080">
        <v>2.8942678470000001</v>
      </c>
      <c r="AD1080">
        <v>2.4893900000000002</v>
      </c>
      <c r="AE1080" s="4">
        <v>1.0106999999999999</v>
      </c>
      <c r="AF1080" s="4">
        <v>0.97529999999999994</v>
      </c>
      <c r="AG1080" s="4">
        <v>0.92569999999999997</v>
      </c>
      <c r="AH1080" s="4">
        <v>0.92969999999999997</v>
      </c>
      <c r="AI1080" s="4">
        <v>0.9597</v>
      </c>
      <c r="AJ1080" s="4">
        <v>1.8278000000000001</v>
      </c>
      <c r="AK1080" s="4">
        <v>1.9034</v>
      </c>
      <c r="AL1080" s="4">
        <v>1.7826</v>
      </c>
      <c r="AM1080" s="4">
        <v>1.7423</v>
      </c>
      <c r="AN1080" s="4">
        <v>1.8129999999999999</v>
      </c>
      <c r="AO1080">
        <v>74.170500000000004</v>
      </c>
      <c r="AP1080">
        <v>73.1267</v>
      </c>
      <c r="AQ1080">
        <v>76.506500000000003</v>
      </c>
      <c r="AR1080">
        <v>74.126300000000001</v>
      </c>
      <c r="AS1080">
        <v>74.996099999999998</v>
      </c>
      <c r="AT1080">
        <v>72.825299999999999</v>
      </c>
      <c r="AU1080">
        <v>76.367099999999994</v>
      </c>
      <c r="AV1080">
        <v>76.215800000000002</v>
      </c>
      <c r="AW1080">
        <v>77.357500000000002</v>
      </c>
      <c r="AX1080" s="4">
        <v>-5.1999999999999998E-3</v>
      </c>
      <c r="AY1080" s="4">
        <v>54.693399999999997</v>
      </c>
      <c r="AZ1080" s="4">
        <v>0.14799999999999999</v>
      </c>
      <c r="BA1080">
        <v>-0.06</v>
      </c>
      <c r="BB1080">
        <v>1.9</v>
      </c>
      <c r="BC1080" s="4">
        <v>0.13900000000000001</v>
      </c>
      <c r="BD1080">
        <v>-0.05</v>
      </c>
      <c r="BE1080">
        <v>1.9</v>
      </c>
      <c r="BF1080">
        <v>1.4897</v>
      </c>
      <c r="BG1080">
        <v>33.893300000000004</v>
      </c>
      <c r="BH1080">
        <v>34.6601</v>
      </c>
      <c r="BI1080">
        <v>126.07</v>
      </c>
      <c r="BJ1080">
        <v>126.07</v>
      </c>
      <c r="BK1080">
        <v>130.79</v>
      </c>
      <c r="BL1080">
        <v>126.96</v>
      </c>
      <c r="BM1080" s="6">
        <v>54.431965079999998</v>
      </c>
      <c r="BN1080" s="6">
        <v>50.957431200000002</v>
      </c>
      <c r="BO1080" s="6">
        <v>52.186512399999998</v>
      </c>
      <c r="BP1080" s="6">
        <v>52.525302889999999</v>
      </c>
    </row>
    <row r="1081" spans="1:68" x14ac:dyDescent="0.3">
      <c r="A1081" s="1">
        <v>41182</v>
      </c>
      <c r="B1081" s="2">
        <v>41274</v>
      </c>
      <c r="C1081" t="s">
        <v>221</v>
      </c>
      <c r="D1081" t="s">
        <v>222</v>
      </c>
      <c r="E1081" s="8">
        <v>10.148400000000001</v>
      </c>
      <c r="F1081" s="3">
        <v>14473</v>
      </c>
      <c r="G1081" s="7">
        <v>102.3</v>
      </c>
      <c r="H1081">
        <v>0</v>
      </c>
      <c r="I1081">
        <v>57.6</v>
      </c>
      <c r="J1081">
        <v>5.0999999999999996</v>
      </c>
      <c r="K1081">
        <v>-0.6</v>
      </c>
      <c r="L1081">
        <v>20.6</v>
      </c>
      <c r="M1081">
        <v>8.4</v>
      </c>
      <c r="N1081">
        <v>5.7999999999999996E-3</v>
      </c>
      <c r="O1081">
        <v>0.16669999999999999</v>
      </c>
      <c r="P1081">
        <v>6.8999999999999999E-3</v>
      </c>
      <c r="Q1081" s="4">
        <v>2.3199999999999998E-2</v>
      </c>
      <c r="R1081">
        <v>2.6305999999999998</v>
      </c>
      <c r="S1081">
        <v>2382</v>
      </c>
      <c r="T1081">
        <v>-0.47820000000000001</v>
      </c>
      <c r="U1081">
        <v>0.106</v>
      </c>
      <c r="V1081">
        <v>0.42699999999999999</v>
      </c>
      <c r="W1081">
        <v>11.045170000000001</v>
      </c>
      <c r="X1081">
        <v>8.8084699999999998</v>
      </c>
      <c r="Y1081">
        <v>1.49108</v>
      </c>
      <c r="Z1081">
        <v>3.76112</v>
      </c>
      <c r="AA1081">
        <v>12657.7683</v>
      </c>
      <c r="AB1081">
        <v>4254</v>
      </c>
      <c r="AC1081">
        <v>2.9754979549999998</v>
      </c>
      <c r="AD1081">
        <v>1.70488</v>
      </c>
      <c r="AE1081" s="4">
        <v>0.34889999999999999</v>
      </c>
      <c r="AF1081" s="4">
        <v>0.33739999999999998</v>
      </c>
      <c r="AG1081" s="4">
        <v>0.29809999999999998</v>
      </c>
      <c r="AH1081" s="4">
        <v>0.26979999999999998</v>
      </c>
      <c r="AI1081" s="4">
        <v>0.31190000000000001</v>
      </c>
      <c r="AJ1081" s="4">
        <v>0.4622</v>
      </c>
      <c r="AK1081" s="4">
        <v>0.4738</v>
      </c>
      <c r="AL1081" s="4">
        <v>0.41049999999999998</v>
      </c>
      <c r="AM1081" s="4">
        <v>0.37590000000000001</v>
      </c>
      <c r="AN1081" s="4">
        <v>0.42880000000000001</v>
      </c>
      <c r="AO1081">
        <v>49.4878</v>
      </c>
      <c r="AP1081">
        <v>49.744300000000003</v>
      </c>
      <c r="AQ1081">
        <v>51.387599999999999</v>
      </c>
      <c r="AR1081">
        <v>50.356200000000001</v>
      </c>
      <c r="AS1081">
        <v>50.756</v>
      </c>
      <c r="AT1081">
        <v>50.545200000000001</v>
      </c>
      <c r="AU1081">
        <v>51.061799999999998</v>
      </c>
      <c r="AV1081">
        <v>50.786099999999998</v>
      </c>
      <c r="AW1081">
        <v>50.1081</v>
      </c>
      <c r="AX1081" s="4">
        <v>-1.6000000000000001E-3</v>
      </c>
      <c r="AY1081" s="4">
        <v>84.379800000000003</v>
      </c>
      <c r="AZ1081" s="4">
        <v>7.6999999999999999E-2</v>
      </c>
      <c r="BA1081">
        <v>0</v>
      </c>
      <c r="BB1081">
        <v>4.2</v>
      </c>
      <c r="BC1081" s="4">
        <v>6.5000000000000002E-2</v>
      </c>
      <c r="BD1081">
        <v>-0.01</v>
      </c>
      <c r="BE1081">
        <v>3.8</v>
      </c>
      <c r="BF1081">
        <v>0.86529999999999996</v>
      </c>
      <c r="BG1081">
        <v>22.8079</v>
      </c>
      <c r="BH1081">
        <v>22.902799999999999</v>
      </c>
      <c r="BI1081">
        <v>48.44</v>
      </c>
      <c r="BJ1081">
        <v>48.06</v>
      </c>
      <c r="BK1081">
        <v>48.79</v>
      </c>
      <c r="BL1081">
        <v>48.38</v>
      </c>
      <c r="BM1081" s="6">
        <v>53.131882539999999</v>
      </c>
      <c r="BN1081" s="6">
        <v>49.636443999999997</v>
      </c>
      <c r="BO1081" s="6">
        <v>52.957555599999999</v>
      </c>
      <c r="BP1081" s="6">
        <v>51.908627379999999</v>
      </c>
    </row>
    <row r="1082" spans="1:68" x14ac:dyDescent="0.3">
      <c r="A1082" s="1">
        <v>41182</v>
      </c>
      <c r="B1082" s="2">
        <v>41274</v>
      </c>
      <c r="C1082" t="s">
        <v>333</v>
      </c>
      <c r="D1082" t="s">
        <v>334</v>
      </c>
      <c r="E1082" s="8">
        <v>2.7059000000000002</v>
      </c>
      <c r="F1082" s="3">
        <v>3071</v>
      </c>
      <c r="G1082" s="7">
        <v>13.7</v>
      </c>
      <c r="H1082">
        <v>1</v>
      </c>
      <c r="I1082">
        <v>35.5</v>
      </c>
      <c r="J1082">
        <v>-6.4</v>
      </c>
      <c r="K1082">
        <v>-11.9</v>
      </c>
      <c r="L1082">
        <v>9.9</v>
      </c>
      <c r="M1082">
        <v>-2.8</v>
      </c>
      <c r="N1082">
        <v>8.0000000000000004E-4</v>
      </c>
      <c r="O1082">
        <v>0.4496</v>
      </c>
      <c r="P1082">
        <v>5.7999999999999996E-3</v>
      </c>
      <c r="Q1082" s="4">
        <v>2.01E-2</v>
      </c>
      <c r="R1082">
        <v>8.1258999999999997</v>
      </c>
      <c r="S1082">
        <v>686.68600000000004</v>
      </c>
      <c r="T1082">
        <v>-0.39129999999999998</v>
      </c>
      <c r="U1082">
        <v>0.18590000000000001</v>
      </c>
      <c r="V1082">
        <v>0.2636</v>
      </c>
      <c r="W1082">
        <v>26.24634</v>
      </c>
      <c r="X1082">
        <v>18.94706</v>
      </c>
      <c r="Y1082">
        <v>2.50353</v>
      </c>
      <c r="Z1082">
        <v>3.4257399999999998</v>
      </c>
      <c r="AA1082">
        <v>2719.9077000000002</v>
      </c>
      <c r="AB1082">
        <v>821.71600000000001</v>
      </c>
      <c r="AC1082">
        <v>3.310033759</v>
      </c>
      <c r="AD1082">
        <v>2.8263500000000001</v>
      </c>
      <c r="AE1082" s="4">
        <v>0.67710000000000004</v>
      </c>
      <c r="AF1082" s="4">
        <v>0.68140000000000001</v>
      </c>
      <c r="AG1082" s="4">
        <v>0.67859999999999998</v>
      </c>
      <c r="AH1082" s="4">
        <v>0.66769999999999996</v>
      </c>
      <c r="AI1082" s="4">
        <v>0.67620000000000002</v>
      </c>
      <c r="AJ1082" s="4">
        <v>0.82589999999999997</v>
      </c>
      <c r="AK1082" s="4">
        <v>0.83599999999999997</v>
      </c>
      <c r="AL1082" s="4">
        <v>0.84099999999999997</v>
      </c>
      <c r="AM1082" s="4">
        <v>0.83040000000000003</v>
      </c>
      <c r="AN1082" s="4">
        <v>0.83330000000000004</v>
      </c>
      <c r="AO1082">
        <v>75.757400000000004</v>
      </c>
      <c r="AP1082">
        <v>76.519199999999998</v>
      </c>
      <c r="AQ1082">
        <v>75.775999999999996</v>
      </c>
      <c r="AR1082">
        <v>74.432900000000004</v>
      </c>
      <c r="AS1082">
        <v>77.935400000000001</v>
      </c>
      <c r="AT1082">
        <v>77.937299999999993</v>
      </c>
      <c r="AU1082">
        <v>77.477000000000004</v>
      </c>
      <c r="AV1082">
        <v>76.455699999999993</v>
      </c>
      <c r="AW1082">
        <v>77.026399999999995</v>
      </c>
      <c r="AX1082" s="4">
        <v>-2.0999999999999999E-3</v>
      </c>
      <c r="AY1082" s="4">
        <v>67.059100000000001</v>
      </c>
      <c r="AZ1082" s="4">
        <v>0.13</v>
      </c>
      <c r="BA1082">
        <v>0</v>
      </c>
      <c r="BB1082">
        <v>5.0999999999999996</v>
      </c>
      <c r="BC1082" s="4">
        <v>0.10299999999999999</v>
      </c>
      <c r="BD1082">
        <v>0</v>
      </c>
      <c r="BE1082">
        <v>5</v>
      </c>
      <c r="BF1082">
        <v>1.2990999999999999</v>
      </c>
      <c r="BG1082">
        <v>22.8538</v>
      </c>
      <c r="BH1082">
        <v>23.1479</v>
      </c>
      <c r="BI1082">
        <v>26.3</v>
      </c>
      <c r="BJ1082">
        <v>26.31</v>
      </c>
      <c r="BK1082">
        <v>26.55</v>
      </c>
      <c r="BL1082">
        <v>26.49</v>
      </c>
      <c r="BM1082" s="6">
        <v>49.689969840000003</v>
      </c>
      <c r="BN1082" s="6">
        <v>48.0931304</v>
      </c>
      <c r="BO1082" s="6">
        <v>50.662500799999997</v>
      </c>
      <c r="BP1082" s="6">
        <v>49.481867010000002</v>
      </c>
    </row>
    <row r="1083" spans="1:68" x14ac:dyDescent="0.3">
      <c r="A1083" s="1">
        <v>41182</v>
      </c>
      <c r="B1083" s="2">
        <v>41274</v>
      </c>
      <c r="C1083" t="s">
        <v>715</v>
      </c>
      <c r="D1083" t="s">
        <v>716</v>
      </c>
      <c r="E1083" s="8">
        <v>9.3093000000000004</v>
      </c>
      <c r="F1083" s="3">
        <v>3709</v>
      </c>
      <c r="G1083" s="7">
        <v>38</v>
      </c>
      <c r="H1083">
        <v>0</v>
      </c>
      <c r="I1083">
        <v>48.8</v>
      </c>
      <c r="J1083">
        <v>2.6</v>
      </c>
      <c r="K1083">
        <v>7.4</v>
      </c>
      <c r="L1083">
        <v>38</v>
      </c>
      <c r="M1083">
        <v>16</v>
      </c>
      <c r="N1083">
        <v>-1.78E-2</v>
      </c>
      <c r="O1083">
        <v>0.24310000000000001</v>
      </c>
      <c r="P1083">
        <v>5.5999999999999999E-3</v>
      </c>
      <c r="Q1083" s="4">
        <v>5.3800000000000001E-2</v>
      </c>
      <c r="R1083">
        <v>2.3050000000000002</v>
      </c>
      <c r="S1083">
        <v>-287</v>
      </c>
      <c r="T1083">
        <v>0.39700000000000002</v>
      </c>
      <c r="U1083">
        <v>0.2402</v>
      </c>
      <c r="V1083">
        <v>0.54649999999999999</v>
      </c>
      <c r="W1083">
        <v>15.53993</v>
      </c>
      <c r="X1083">
        <v>10.181330000000001</v>
      </c>
      <c r="Y1083">
        <v>0.71689999999999998</v>
      </c>
      <c r="Z1083">
        <v>3.9161800000000002</v>
      </c>
      <c r="AA1083">
        <v>4133.6210000000001</v>
      </c>
      <c r="AB1083">
        <v>1292</v>
      </c>
      <c r="AC1083">
        <v>3.1993970589999998</v>
      </c>
      <c r="AD1083">
        <v>0.64319000000000004</v>
      </c>
      <c r="AE1083" s="4">
        <v>0.2298</v>
      </c>
      <c r="AF1083" s="4">
        <v>0.21340000000000001</v>
      </c>
      <c r="AG1083" s="4">
        <v>0.20300000000000001</v>
      </c>
      <c r="AH1083" s="4">
        <v>0.18129999999999999</v>
      </c>
      <c r="AI1083" s="4">
        <v>0.20610000000000001</v>
      </c>
      <c r="AJ1083" s="4">
        <v>0.32479999999999998</v>
      </c>
      <c r="AK1083" s="4">
        <v>0.30220000000000002</v>
      </c>
      <c r="AL1083" s="4">
        <v>0.28189999999999998</v>
      </c>
      <c r="AM1083" s="4">
        <v>0.25469999999999998</v>
      </c>
      <c r="AN1083" s="4">
        <v>0.28970000000000001</v>
      </c>
      <c r="AO1083">
        <v>25.3371</v>
      </c>
      <c r="AP1083">
        <v>23.954899999999999</v>
      </c>
      <c r="AQ1083">
        <v>21.8003</v>
      </c>
      <c r="AR1083">
        <v>21.311399999999999</v>
      </c>
      <c r="AS1083">
        <v>21.933900000000001</v>
      </c>
      <c r="AT1083">
        <v>20.699400000000001</v>
      </c>
      <c r="AU1083">
        <v>20.457699999999999</v>
      </c>
      <c r="AV1083">
        <v>20.3811</v>
      </c>
      <c r="AW1083">
        <v>20.493099999999998</v>
      </c>
      <c r="AX1083" s="4">
        <v>2.69E-2</v>
      </c>
      <c r="AY1083" s="4">
        <v>13.207599999999999</v>
      </c>
      <c r="AZ1083" s="4">
        <v>0.153</v>
      </c>
      <c r="BA1083">
        <v>-0.01</v>
      </c>
      <c r="BB1083">
        <v>5.7</v>
      </c>
      <c r="BC1083" s="4">
        <v>0.27400000000000002</v>
      </c>
      <c r="BD1083">
        <v>0.03</v>
      </c>
      <c r="BE1083">
        <v>5.0999999999999996</v>
      </c>
      <c r="BF1083">
        <v>1.3102</v>
      </c>
      <c r="BG1083">
        <v>37.892000000000003</v>
      </c>
      <c r="BH1083">
        <v>33.433199999999999</v>
      </c>
      <c r="BI1083">
        <v>23.42</v>
      </c>
      <c r="BJ1083">
        <v>22.63</v>
      </c>
      <c r="BK1083">
        <v>22.39</v>
      </c>
      <c r="BL1083">
        <v>21.39</v>
      </c>
      <c r="BM1083" s="6">
        <v>54.011498410000002</v>
      </c>
      <c r="BN1083" s="6">
        <v>51.970512800000002</v>
      </c>
      <c r="BO1083" s="6">
        <v>54.0307824</v>
      </c>
      <c r="BP1083" s="6">
        <v>53.337597870000003</v>
      </c>
    </row>
    <row r="1084" spans="1:68" x14ac:dyDescent="0.3">
      <c r="A1084" s="1">
        <v>41182</v>
      </c>
      <c r="B1084" s="2">
        <v>41274</v>
      </c>
      <c r="C1084" t="s">
        <v>341</v>
      </c>
      <c r="D1084" t="s">
        <v>342</v>
      </c>
      <c r="E1084" s="8">
        <v>2.0377000000000001</v>
      </c>
      <c r="F1084" s="3">
        <v>11946</v>
      </c>
      <c r="G1084" s="7">
        <v>243.6</v>
      </c>
      <c r="H1084">
        <v>1</v>
      </c>
      <c r="I1084">
        <v>38.799999999999997</v>
      </c>
      <c r="J1084">
        <v>3.3</v>
      </c>
      <c r="K1084">
        <v>-26.6</v>
      </c>
      <c r="L1084">
        <v>-3.1</v>
      </c>
      <c r="M1084">
        <v>-8.8000000000000007</v>
      </c>
      <c r="N1084">
        <v>-2.7300000000000001E-2</v>
      </c>
      <c r="O1084">
        <v>1.6E-2</v>
      </c>
      <c r="P1084">
        <v>1.6999999999999999E-3</v>
      </c>
      <c r="Q1084" s="4">
        <v>2.0299999999999999E-2</v>
      </c>
      <c r="R1084">
        <v>3.3479999999999999</v>
      </c>
      <c r="S1084">
        <v>3104.1</v>
      </c>
      <c r="T1084">
        <v>-0.96560000000000001</v>
      </c>
      <c r="U1084">
        <v>0.13650000000000001</v>
      </c>
      <c r="V1084">
        <v>0.23280000000000001</v>
      </c>
      <c r="W1084">
        <v>11.731490000000001</v>
      </c>
      <c r="X1084">
        <v>9.02454</v>
      </c>
      <c r="Y1084">
        <v>1.24132</v>
      </c>
      <c r="Z1084">
        <v>2.7291699999999999</v>
      </c>
      <c r="AA1084">
        <v>7720.4958800000004</v>
      </c>
      <c r="AB1084">
        <v>3666.6</v>
      </c>
      <c r="AC1084">
        <v>2.1056280699999999</v>
      </c>
      <c r="AD1084">
        <v>1.9206700000000001</v>
      </c>
      <c r="AE1084" s="4">
        <v>0.38979999999999998</v>
      </c>
      <c r="AF1084" s="4">
        <v>0.3896</v>
      </c>
      <c r="AG1084" s="4">
        <v>0.41339999999999999</v>
      </c>
      <c r="AH1084" s="4">
        <v>0.41010000000000002</v>
      </c>
      <c r="AI1084" s="4">
        <v>0.40060000000000001</v>
      </c>
      <c r="AJ1084" s="4">
        <v>0.61670000000000003</v>
      </c>
      <c r="AK1084" s="4">
        <v>0.61760000000000004</v>
      </c>
      <c r="AL1084" s="4">
        <v>0.54720000000000002</v>
      </c>
      <c r="AM1084" s="4">
        <v>0.54659999999999997</v>
      </c>
      <c r="AN1084" s="4">
        <v>0.58099999999999996</v>
      </c>
      <c r="AO1084">
        <v>58.846699999999998</v>
      </c>
      <c r="AP1084">
        <v>58.443399999999997</v>
      </c>
      <c r="AQ1084">
        <v>58.032499999999999</v>
      </c>
      <c r="AR1084">
        <v>60.5839</v>
      </c>
      <c r="AS1084">
        <v>61.507300000000001</v>
      </c>
      <c r="AT1084">
        <v>64.9863</v>
      </c>
      <c r="AU1084">
        <v>65.617199999999997</v>
      </c>
      <c r="AV1084">
        <v>65.267700000000005</v>
      </c>
      <c r="AW1084">
        <v>63.950699999999998</v>
      </c>
      <c r="AX1084" s="4">
        <v>-1.03E-2</v>
      </c>
      <c r="AY1084" s="4">
        <v>20.505099999999999</v>
      </c>
      <c r="AZ1084" s="4">
        <v>0.14599999999999999</v>
      </c>
      <c r="BA1084">
        <v>-7.0000000000000007E-2</v>
      </c>
      <c r="BB1084">
        <v>1.6</v>
      </c>
      <c r="BC1084" s="4">
        <v>5.0999999999999997E-2</v>
      </c>
      <c r="BD1084">
        <v>-0.05</v>
      </c>
      <c r="BE1084">
        <v>0.8</v>
      </c>
      <c r="BF1084">
        <v>1.2407999999999999</v>
      </c>
      <c r="BG1084">
        <v>33.532800000000002</v>
      </c>
      <c r="BH1084">
        <v>37.329099999999997</v>
      </c>
      <c r="BI1084">
        <v>33.61</v>
      </c>
      <c r="BJ1084">
        <v>32.340000000000003</v>
      </c>
      <c r="BK1084">
        <v>35.58</v>
      </c>
      <c r="BL1084">
        <v>36.14</v>
      </c>
      <c r="BM1084" s="6">
        <v>55.117320630000002</v>
      </c>
      <c r="BN1084" s="6">
        <v>44.782767999999997</v>
      </c>
      <c r="BO1084" s="6">
        <v>49.568755600000003</v>
      </c>
      <c r="BP1084" s="6">
        <v>49.822948080000003</v>
      </c>
    </row>
    <row r="1085" spans="1:68" x14ac:dyDescent="0.3">
      <c r="A1085" s="1">
        <v>41182</v>
      </c>
      <c r="B1085" s="2">
        <v>41274</v>
      </c>
      <c r="C1085" t="s">
        <v>649</v>
      </c>
      <c r="D1085" t="s">
        <v>650</v>
      </c>
      <c r="E1085" s="8">
        <v>3.3822999999999999</v>
      </c>
      <c r="F1085" s="3">
        <v>1451</v>
      </c>
      <c r="G1085" s="7">
        <v>17.7</v>
      </c>
      <c r="H1085">
        <v>3</v>
      </c>
      <c r="I1085">
        <v>49</v>
      </c>
      <c r="J1085">
        <v>10.5</v>
      </c>
      <c r="K1085">
        <v>-0.2</v>
      </c>
      <c r="L1085">
        <v>47.3</v>
      </c>
      <c r="M1085">
        <v>19.2</v>
      </c>
      <c r="N1085">
        <v>1.5599999999999999E-2</v>
      </c>
      <c r="O1085">
        <v>0.34320000000000001</v>
      </c>
      <c r="P1085">
        <v>1.26E-2</v>
      </c>
      <c r="Q1085" s="4">
        <v>1.34E-2</v>
      </c>
      <c r="R1085">
        <v>5.5643000000000002</v>
      </c>
      <c r="S1085">
        <v>587.47400000000005</v>
      </c>
      <c r="T1085">
        <v>-0.51519999999999999</v>
      </c>
      <c r="U1085">
        <v>0.1101</v>
      </c>
      <c r="V1085">
        <v>0.18809999999999999</v>
      </c>
      <c r="W1085">
        <v>8.0973699999999997</v>
      </c>
      <c r="X1085">
        <v>7.2970600000000001</v>
      </c>
      <c r="Y1085">
        <v>0.86765000000000003</v>
      </c>
      <c r="Z1085">
        <v>2.07457</v>
      </c>
      <c r="AA1085">
        <v>1090.8371400000001</v>
      </c>
      <c r="AB1085">
        <v>386.32100000000003</v>
      </c>
      <c r="AC1085">
        <v>2.8236547839999999</v>
      </c>
      <c r="AD1085">
        <v>1.1543399999999999</v>
      </c>
      <c r="AE1085" s="4">
        <v>0.39100000000000001</v>
      </c>
      <c r="AF1085" s="4">
        <v>0.40689999999999998</v>
      </c>
      <c r="AG1085" s="4">
        <v>0.38150000000000001</v>
      </c>
      <c r="AH1085" s="4">
        <v>0.38900000000000001</v>
      </c>
      <c r="AI1085" s="4">
        <v>0.39200000000000002</v>
      </c>
      <c r="AJ1085" s="4">
        <v>0.53490000000000004</v>
      </c>
      <c r="AK1085" s="4">
        <v>0.54920000000000002</v>
      </c>
      <c r="AL1085" s="4">
        <v>0.56040000000000001</v>
      </c>
      <c r="AM1085" s="4">
        <v>0.53049999999999997</v>
      </c>
      <c r="AN1085" s="4">
        <v>0.54359999999999997</v>
      </c>
      <c r="AO1085">
        <v>29.5139</v>
      </c>
      <c r="AP1085">
        <v>30.664200000000001</v>
      </c>
      <c r="AQ1085">
        <v>30.764800000000001</v>
      </c>
      <c r="AR1085">
        <v>31.911799999999999</v>
      </c>
      <c r="AS1085">
        <v>31.2409</v>
      </c>
      <c r="AT1085">
        <v>31.484400000000001</v>
      </c>
      <c r="AU1085">
        <v>31.6035</v>
      </c>
      <c r="AV1085">
        <v>32.076900000000002</v>
      </c>
      <c r="AW1085">
        <v>35.5</v>
      </c>
      <c r="AX1085" s="4">
        <v>-2.2800000000000001E-2</v>
      </c>
      <c r="AY1085" s="4">
        <v>40.1158</v>
      </c>
      <c r="AZ1085" s="4">
        <v>0.184</v>
      </c>
      <c r="BA1085">
        <v>-0.06</v>
      </c>
      <c r="BB1085">
        <v>2.9</v>
      </c>
      <c r="BC1085" s="4">
        <v>0.15</v>
      </c>
      <c r="BD1085">
        <v>-7.0000000000000007E-2</v>
      </c>
      <c r="BE1085">
        <v>1.9</v>
      </c>
      <c r="BF1085">
        <v>1.8102</v>
      </c>
      <c r="BG1085">
        <v>35.085500000000003</v>
      </c>
      <c r="BH1085">
        <v>40.870899999999999</v>
      </c>
      <c r="BI1085">
        <v>37.17</v>
      </c>
      <c r="BJ1085">
        <v>34.93</v>
      </c>
      <c r="BK1085">
        <v>35.67</v>
      </c>
      <c r="BL1085">
        <v>36.22</v>
      </c>
      <c r="BM1085" s="6">
        <v>56.944217459999997</v>
      </c>
      <c r="BN1085" s="6">
        <v>50.009627199999997</v>
      </c>
      <c r="BO1085" s="6">
        <v>52.352826800000003</v>
      </c>
      <c r="BP1085" s="6">
        <v>53.102223819999999</v>
      </c>
    </row>
    <row r="1086" spans="1:68" x14ac:dyDescent="0.3">
      <c r="A1086" s="1">
        <v>41182</v>
      </c>
      <c r="B1086" s="2">
        <v>41274</v>
      </c>
      <c r="C1086" t="s">
        <v>631</v>
      </c>
      <c r="D1086" t="s">
        <v>632</v>
      </c>
      <c r="E1086" s="8">
        <v>1.8815999999999999</v>
      </c>
      <c r="F1086" s="3">
        <v>1064</v>
      </c>
      <c r="G1086" s="7">
        <v>7.1</v>
      </c>
      <c r="H1086">
        <v>0</v>
      </c>
      <c r="I1086">
        <v>55</v>
      </c>
      <c r="J1086">
        <v>18.2</v>
      </c>
      <c r="K1086">
        <v>25.4</v>
      </c>
      <c r="L1086">
        <v>123.4</v>
      </c>
      <c r="M1086">
        <v>55.7</v>
      </c>
      <c r="N1086">
        <v>-6.7599999999999993E-2</v>
      </c>
      <c r="O1086">
        <v>0.3493</v>
      </c>
      <c r="P1086">
        <v>1.1000000000000001E-3</v>
      </c>
      <c r="Q1086" s="4">
        <v>1.4200000000000001E-2</v>
      </c>
      <c r="R1086">
        <v>3.7174999999999998</v>
      </c>
      <c r="S1086">
        <v>120.008</v>
      </c>
      <c r="T1086">
        <v>-0.51819999999999999</v>
      </c>
      <c r="U1086">
        <v>0.39639999999999997</v>
      </c>
      <c r="V1086">
        <v>0.50980000000000003</v>
      </c>
      <c r="W1086">
        <v>14.56183</v>
      </c>
      <c r="X1086">
        <v>12.17618</v>
      </c>
      <c r="Y1086">
        <v>2.7562799999999998</v>
      </c>
      <c r="Z1086">
        <v>3.1112799999999998</v>
      </c>
      <c r="AA1086">
        <v>886.81560999999999</v>
      </c>
      <c r="AB1086">
        <v>253.10499999999999</v>
      </c>
      <c r="AC1086">
        <v>3.5037459160000002</v>
      </c>
      <c r="AD1086">
        <v>3.3071199999999998</v>
      </c>
      <c r="AE1086" s="4">
        <v>0.45469999999999999</v>
      </c>
      <c r="AF1086" s="4">
        <v>0.42799999999999999</v>
      </c>
      <c r="AG1086" s="4">
        <v>0.441</v>
      </c>
      <c r="AH1086" s="4">
        <v>0.45250000000000001</v>
      </c>
      <c r="AI1086" s="4">
        <v>0.44390000000000002</v>
      </c>
      <c r="AJ1086" s="4">
        <v>0.58640000000000003</v>
      </c>
      <c r="AK1086" s="4">
        <v>0.56000000000000005</v>
      </c>
      <c r="AL1086" s="4">
        <v>0.56950000000000001</v>
      </c>
      <c r="AM1086" s="4">
        <v>0.59850000000000003</v>
      </c>
      <c r="AN1086" s="4">
        <v>0.57840000000000003</v>
      </c>
      <c r="AO1086">
        <v>77.916700000000006</v>
      </c>
      <c r="AP1086">
        <v>78.806600000000003</v>
      </c>
      <c r="AQ1086">
        <v>79.304100000000005</v>
      </c>
      <c r="AR1086">
        <v>78.551100000000005</v>
      </c>
      <c r="AS1086">
        <v>78.046000000000006</v>
      </c>
      <c r="AT1086">
        <v>78.985600000000005</v>
      </c>
      <c r="AU1086">
        <v>78.919499999999999</v>
      </c>
      <c r="AV1086">
        <v>79.388499999999993</v>
      </c>
      <c r="AW1086">
        <v>78.184700000000007</v>
      </c>
      <c r="AX1086" s="4">
        <v>-4.0000000000000002E-4</v>
      </c>
      <c r="AY1086" s="4">
        <v>156.27780000000001</v>
      </c>
      <c r="AZ1086" s="4">
        <v>0.121</v>
      </c>
      <c r="BA1086">
        <v>0.05</v>
      </c>
      <c r="BB1086">
        <v>2</v>
      </c>
      <c r="BC1086" s="4">
        <v>0.11799999999999999</v>
      </c>
      <c r="BD1086">
        <v>0.05</v>
      </c>
      <c r="BE1086">
        <v>1.9</v>
      </c>
      <c r="BF1086">
        <v>1.4602999999999999</v>
      </c>
      <c r="BG1086">
        <v>37.683300000000003</v>
      </c>
      <c r="BH1086">
        <v>36.389899999999997</v>
      </c>
      <c r="BI1086">
        <v>24.35</v>
      </c>
      <c r="BJ1086">
        <v>22.36</v>
      </c>
      <c r="BK1086">
        <v>21.63</v>
      </c>
      <c r="BL1086">
        <v>21.06</v>
      </c>
      <c r="BM1086" s="6">
        <v>59.269174599999999</v>
      </c>
      <c r="BN1086" s="6">
        <v>54.136476000000002</v>
      </c>
      <c r="BO1086" s="6">
        <v>55.904995200000002</v>
      </c>
      <c r="BP1086" s="6">
        <v>56.436881929999998</v>
      </c>
    </row>
    <row r="1087" spans="1:68" x14ac:dyDescent="0.3">
      <c r="A1087" s="1">
        <v>41182</v>
      </c>
      <c r="B1087" s="2">
        <v>41274</v>
      </c>
      <c r="C1087" t="s">
        <v>465</v>
      </c>
      <c r="D1087" t="s">
        <v>466</v>
      </c>
      <c r="E1087" s="8">
        <v>-0.51</v>
      </c>
      <c r="F1087" s="3">
        <v>2023</v>
      </c>
      <c r="G1087" s="7">
        <v>6.5</v>
      </c>
      <c r="H1087">
        <v>0</v>
      </c>
      <c r="I1087">
        <v>55.7</v>
      </c>
      <c r="J1087">
        <v>-8.3000000000000007</v>
      </c>
      <c r="K1087">
        <v>-10.7</v>
      </c>
      <c r="L1087">
        <v>10.5</v>
      </c>
      <c r="M1087">
        <v>-2.8</v>
      </c>
      <c r="N1087">
        <v>-5.3699999999999998E-2</v>
      </c>
      <c r="O1087">
        <v>0.50990000000000002</v>
      </c>
      <c r="P1087">
        <v>5.5999999999999999E-3</v>
      </c>
      <c r="Q1087" s="4">
        <v>2.6599999999999999E-2</v>
      </c>
      <c r="R1087">
        <v>4.0406000000000004</v>
      </c>
      <c r="S1087">
        <v>209.57400000000001</v>
      </c>
      <c r="T1087">
        <v>-0.38119999999999998</v>
      </c>
      <c r="U1087">
        <v>0.48509999999999998</v>
      </c>
      <c r="V1087">
        <v>0.70150000000000001</v>
      </c>
      <c r="W1087">
        <v>33.904629999999997</v>
      </c>
      <c r="X1087">
        <v>12.645</v>
      </c>
      <c r="Y1087">
        <v>1.9035299999999999</v>
      </c>
      <c r="Z1087">
        <v>1.76515</v>
      </c>
      <c r="AA1087">
        <v>1585.4686899999999</v>
      </c>
      <c r="AB1087">
        <v>502.01</v>
      </c>
      <c r="AC1087">
        <v>3.1582412500000001</v>
      </c>
      <c r="AD1087">
        <v>2.4291</v>
      </c>
      <c r="AE1087" s="4">
        <v>0.30520000000000003</v>
      </c>
      <c r="AF1087" s="4">
        <v>0.28960000000000002</v>
      </c>
      <c r="AG1087" s="4">
        <v>0.30759999999999998</v>
      </c>
      <c r="AH1087" s="4">
        <v>0.29580000000000001</v>
      </c>
      <c r="AI1087" s="4">
        <v>0.2994</v>
      </c>
      <c r="AJ1087" s="4">
        <v>0.40339999999999998</v>
      </c>
      <c r="AK1087" s="4">
        <v>0.39229999999999998</v>
      </c>
      <c r="AL1087" s="4">
        <v>0.4017</v>
      </c>
      <c r="AM1087" s="4">
        <v>0.38429999999999997</v>
      </c>
      <c r="AN1087" s="4">
        <v>0.39539999999999997</v>
      </c>
      <c r="AO1087">
        <v>59.174599999999998</v>
      </c>
      <c r="AP1087">
        <v>58.415700000000001</v>
      </c>
      <c r="AQ1087">
        <v>61.694000000000003</v>
      </c>
      <c r="AR1087">
        <v>61.075000000000003</v>
      </c>
      <c r="AS1087">
        <v>60.717500000000001</v>
      </c>
      <c r="AT1087">
        <v>61.652900000000002</v>
      </c>
      <c r="AU1087">
        <v>62.125700000000002</v>
      </c>
      <c r="AV1087">
        <v>61.6798</v>
      </c>
      <c r="AW1087">
        <v>60.121400000000001</v>
      </c>
      <c r="AX1087" s="4">
        <v>-2E-3</v>
      </c>
      <c r="AY1087" s="4">
        <v>48.721499999999999</v>
      </c>
      <c r="AZ1087" s="4">
        <v>0.127</v>
      </c>
      <c r="BA1087">
        <v>-0.02</v>
      </c>
      <c r="BB1087">
        <v>5.2</v>
      </c>
      <c r="BC1087" s="4">
        <v>0.1</v>
      </c>
      <c r="BD1087">
        <v>-0.03</v>
      </c>
      <c r="BE1087">
        <v>2.9</v>
      </c>
      <c r="BF1087">
        <v>0.46160000000000001</v>
      </c>
      <c r="BG1087">
        <v>36.949599999999997</v>
      </c>
      <c r="BH1087">
        <v>30.060600000000001</v>
      </c>
      <c r="BI1087">
        <v>128.75</v>
      </c>
      <c r="BJ1087">
        <v>136.26</v>
      </c>
      <c r="BK1087">
        <v>137.13999999999999</v>
      </c>
      <c r="BL1087">
        <v>135.66</v>
      </c>
      <c r="BM1087" s="6">
        <v>43.094176189999999</v>
      </c>
      <c r="BN1087" s="6">
        <v>47.9316344</v>
      </c>
      <c r="BO1087" s="6">
        <v>51.551223200000003</v>
      </c>
      <c r="BP1087" s="6">
        <v>47.525677930000001</v>
      </c>
    </row>
    <row r="1088" spans="1:68" x14ac:dyDescent="0.3">
      <c r="A1088" s="1">
        <v>41182</v>
      </c>
      <c r="B1088" s="2">
        <v>41274</v>
      </c>
      <c r="C1088" t="s">
        <v>769</v>
      </c>
      <c r="D1088" t="s">
        <v>770</v>
      </c>
      <c r="E1088" s="8">
        <v>49.449300000000001</v>
      </c>
      <c r="F1088" s="3">
        <v>9579</v>
      </c>
      <c r="G1088" s="7">
        <v>125.7</v>
      </c>
      <c r="H1088">
        <v>4</v>
      </c>
      <c r="I1088">
        <v>42.9</v>
      </c>
      <c r="J1088">
        <v>24.1</v>
      </c>
      <c r="K1088">
        <v>-50.8</v>
      </c>
      <c r="L1088">
        <v>-52.7</v>
      </c>
      <c r="M1088">
        <v>-26.5</v>
      </c>
      <c r="N1088">
        <v>-0.10050000000000001</v>
      </c>
      <c r="O1088">
        <v>0.18529999999999999</v>
      </c>
      <c r="P1088">
        <v>2.9999999999999997E-4</v>
      </c>
      <c r="Q1088" s="4">
        <v>0.23810000000000001</v>
      </c>
      <c r="R1088">
        <v>1.7555000000000001</v>
      </c>
      <c r="S1088">
        <v>3026</v>
      </c>
      <c r="T1088">
        <v>-0.50139999999999996</v>
      </c>
      <c r="U1088">
        <v>0.17249999999999999</v>
      </c>
      <c r="V1088">
        <v>0.37690000000000001</v>
      </c>
      <c r="W1088" t="s">
        <v>70</v>
      </c>
      <c r="X1088">
        <v>24.58426</v>
      </c>
      <c r="Y1088">
        <v>0.12553</v>
      </c>
      <c r="Z1088">
        <v>0.82796000000000003</v>
      </c>
      <c r="AA1088">
        <v>5462.1156099999998</v>
      </c>
      <c r="AB1088">
        <v>11710.718129999999</v>
      </c>
      <c r="AC1088">
        <v>0.46642021</v>
      </c>
      <c r="AD1088">
        <v>0.22015999999999999</v>
      </c>
      <c r="AE1088" s="4">
        <v>0.29499999999999998</v>
      </c>
      <c r="AF1088" s="4">
        <v>0.31090000000000001</v>
      </c>
      <c r="AG1088" s="4">
        <v>0.31369999999999998</v>
      </c>
      <c r="AH1088" s="4">
        <v>0.37690000000000001</v>
      </c>
      <c r="AI1088" s="4">
        <v>0.32269999999999999</v>
      </c>
      <c r="AJ1088" s="4">
        <v>0.61580000000000001</v>
      </c>
      <c r="AK1088" s="4">
        <v>0.60489999999999999</v>
      </c>
      <c r="AL1088" s="4">
        <v>0.60550000000000004</v>
      </c>
      <c r="AM1088" s="4">
        <v>0.69720000000000004</v>
      </c>
      <c r="AN1088" s="4">
        <v>0.62970000000000004</v>
      </c>
      <c r="AO1088">
        <v>24.343599999999999</v>
      </c>
      <c r="AP1088">
        <v>27.6584</v>
      </c>
      <c r="AQ1088">
        <v>29.4252</v>
      </c>
      <c r="AR1088">
        <v>28.1737</v>
      </c>
      <c r="AS1088">
        <v>30.781600000000001</v>
      </c>
      <c r="AT1088">
        <v>29.627800000000001</v>
      </c>
      <c r="AU1088">
        <v>30.8276</v>
      </c>
      <c r="AV1088">
        <v>28.938600000000001</v>
      </c>
      <c r="AW1088">
        <v>31.380500000000001</v>
      </c>
      <c r="AX1088" s="4">
        <v>-3.1199999999999999E-2</v>
      </c>
      <c r="AY1088" s="4">
        <v>14.676399999999999</v>
      </c>
      <c r="AZ1088" s="4">
        <v>-0.20599999999999999</v>
      </c>
      <c r="BA1088">
        <v>-0.03</v>
      </c>
      <c r="BB1088">
        <v>-3.4</v>
      </c>
      <c r="BC1088" s="4">
        <v>-0.27700000000000002</v>
      </c>
      <c r="BD1088">
        <v>-7.0000000000000007E-2</v>
      </c>
      <c r="BE1088">
        <v>-3.3</v>
      </c>
      <c r="BF1088">
        <v>0.94450000000000001</v>
      </c>
      <c r="BG1088">
        <v>79.199200000000005</v>
      </c>
      <c r="BH1088">
        <v>76.933499999999995</v>
      </c>
      <c r="BI1088">
        <v>2.11</v>
      </c>
      <c r="BJ1088">
        <v>2.02</v>
      </c>
      <c r="BK1088">
        <v>2.5099999999999998</v>
      </c>
      <c r="BL1088">
        <v>2.87</v>
      </c>
      <c r="BM1088" s="6">
        <v>49.65753016</v>
      </c>
      <c r="BN1088" s="6">
        <v>39.840435200000002</v>
      </c>
      <c r="BO1088" s="6">
        <v>44.4570376</v>
      </c>
      <c r="BP1088" s="6">
        <v>44.65166765</v>
      </c>
    </row>
    <row r="1089" spans="1:68" x14ac:dyDescent="0.3">
      <c r="A1089" s="1">
        <v>41182</v>
      </c>
      <c r="B1089" s="2">
        <v>41274</v>
      </c>
      <c r="C1089" t="s">
        <v>121</v>
      </c>
      <c r="D1089" t="s">
        <v>122</v>
      </c>
      <c r="E1089" s="8">
        <v>4.7</v>
      </c>
      <c r="F1089" s="3">
        <v>12617</v>
      </c>
      <c r="G1089" s="7">
        <v>215.5</v>
      </c>
      <c r="H1089">
        <v>1</v>
      </c>
      <c r="I1089">
        <v>45.1</v>
      </c>
      <c r="J1089">
        <v>23</v>
      </c>
      <c r="K1089">
        <v>-3.9</v>
      </c>
      <c r="L1089">
        <v>10.3</v>
      </c>
      <c r="M1089">
        <v>9.8000000000000007</v>
      </c>
      <c r="N1089">
        <v>-6.3799999999999996E-2</v>
      </c>
      <c r="O1089">
        <v>0.29649999999999999</v>
      </c>
      <c r="P1089">
        <v>2.3999999999999998E-3</v>
      </c>
      <c r="Q1089" s="4">
        <v>2.0500000000000001E-2</v>
      </c>
      <c r="R1089">
        <v>1.383</v>
      </c>
      <c r="S1089">
        <v>-2084</v>
      </c>
      <c r="T1089">
        <v>-0.21249999999999999</v>
      </c>
      <c r="U1089">
        <v>0.55020000000000002</v>
      </c>
      <c r="V1089">
        <v>0.56689999999999996</v>
      </c>
      <c r="W1089">
        <v>10.415800000000001</v>
      </c>
      <c r="X1089">
        <v>6.5583200000000001</v>
      </c>
      <c r="Y1089">
        <v>1.7249000000000001</v>
      </c>
      <c r="Z1089">
        <v>2.5261</v>
      </c>
      <c r="AA1089">
        <v>11634.452139999999</v>
      </c>
      <c r="AB1089">
        <v>5725</v>
      </c>
      <c r="AC1089">
        <v>2.0322187139999999</v>
      </c>
      <c r="AD1089">
        <v>1.8706400000000001</v>
      </c>
      <c r="AE1089" s="4">
        <v>0.42230000000000001</v>
      </c>
      <c r="AF1089" s="4">
        <v>0.44080000000000003</v>
      </c>
      <c r="AG1089" s="4">
        <v>0.47170000000000001</v>
      </c>
      <c r="AH1089" s="4">
        <v>0.46160000000000001</v>
      </c>
      <c r="AI1089" s="4">
        <v>0.44869999999999999</v>
      </c>
      <c r="AJ1089" s="4">
        <v>0.67820000000000003</v>
      </c>
      <c r="AK1089" s="4">
        <v>0.67400000000000004</v>
      </c>
      <c r="AL1089" s="4">
        <v>0.71709999999999996</v>
      </c>
      <c r="AM1089" s="4">
        <v>0.68799999999999994</v>
      </c>
      <c r="AN1089" s="4">
        <v>0.68910000000000005</v>
      </c>
      <c r="AO1089">
        <v>84.052700000000002</v>
      </c>
      <c r="AP1089">
        <v>84.354500000000002</v>
      </c>
      <c r="AQ1089">
        <v>85.480999999999995</v>
      </c>
      <c r="AR1089">
        <v>85.603800000000007</v>
      </c>
      <c r="AS1089">
        <v>85.662400000000005</v>
      </c>
      <c r="AT1089">
        <v>85.236099999999993</v>
      </c>
      <c r="AU1089">
        <v>85.037400000000005</v>
      </c>
      <c r="AV1089">
        <v>84.932400000000001</v>
      </c>
      <c r="AW1089">
        <v>84.647499999999994</v>
      </c>
      <c r="AX1089" s="4">
        <v>-8.9999999999999998E-4</v>
      </c>
      <c r="AY1089" s="4">
        <v>155.45689999999999</v>
      </c>
      <c r="AZ1089" s="4">
        <v>5.2999999999999999E-2</v>
      </c>
      <c r="BA1089">
        <v>-0.05</v>
      </c>
      <c r="BB1089">
        <v>1</v>
      </c>
      <c r="BC1089" s="4">
        <v>4.9000000000000002E-2</v>
      </c>
      <c r="BD1089">
        <v>-0.05</v>
      </c>
      <c r="BE1089">
        <v>0.8</v>
      </c>
      <c r="BF1089">
        <v>1.1744000000000001</v>
      </c>
      <c r="BG1089">
        <v>36.759900000000002</v>
      </c>
      <c r="BH1089">
        <v>35.199300000000001</v>
      </c>
      <c r="BI1089">
        <v>17.440000000000001</v>
      </c>
      <c r="BJ1089">
        <v>15.99</v>
      </c>
      <c r="BK1089">
        <v>16.55</v>
      </c>
      <c r="BL1089">
        <v>16.59</v>
      </c>
      <c r="BM1089" s="6">
        <v>61.306022220000003</v>
      </c>
      <c r="BN1089" s="6">
        <v>49.297635999999997</v>
      </c>
      <c r="BO1089" s="6">
        <v>51.886393200000001</v>
      </c>
      <c r="BP1089" s="6">
        <v>54.163350469999997</v>
      </c>
    </row>
    <row r="1090" spans="1:68" x14ac:dyDescent="0.3">
      <c r="A1090" s="1">
        <v>41182</v>
      </c>
      <c r="B1090" s="2">
        <v>41274</v>
      </c>
      <c r="C1090" t="s">
        <v>579</v>
      </c>
      <c r="D1090" t="s">
        <v>580</v>
      </c>
      <c r="E1090" s="8">
        <v>-10.33</v>
      </c>
      <c r="F1090" s="3">
        <v>7663</v>
      </c>
      <c r="G1090" s="7">
        <v>98.5</v>
      </c>
      <c r="H1090">
        <v>2</v>
      </c>
      <c r="I1090">
        <v>55.7</v>
      </c>
      <c r="J1090">
        <v>4.5</v>
      </c>
      <c r="K1090">
        <v>-2.7</v>
      </c>
      <c r="L1090">
        <v>22.4</v>
      </c>
      <c r="M1090">
        <v>8.1</v>
      </c>
      <c r="N1090">
        <v>-3.1899999999999998E-2</v>
      </c>
      <c r="O1090">
        <v>0.72209999999999996</v>
      </c>
      <c r="P1090">
        <v>4.7999999999999996E-3</v>
      </c>
      <c r="Q1090" s="4">
        <v>2.87E-2</v>
      </c>
      <c r="R1090">
        <v>2.3614999999999999</v>
      </c>
      <c r="S1090">
        <v>-1041.973</v>
      </c>
      <c r="T1090">
        <v>0.33429999999999999</v>
      </c>
      <c r="U1090">
        <v>0.752</v>
      </c>
      <c r="V1090">
        <v>0.7954</v>
      </c>
      <c r="W1090">
        <v>51.313249999999996</v>
      </c>
      <c r="X1090">
        <v>24.315909999999999</v>
      </c>
      <c r="Y1090">
        <v>5.5090199999999996</v>
      </c>
      <c r="Z1090">
        <v>2.93723</v>
      </c>
      <c r="AA1090">
        <v>8537.7036700000008</v>
      </c>
      <c r="AB1090">
        <v>1038.944</v>
      </c>
      <c r="AC1090">
        <v>8.2176745520000001</v>
      </c>
      <c r="AD1090">
        <v>4.9444100000000004</v>
      </c>
      <c r="AE1090" s="4">
        <v>0.2157</v>
      </c>
      <c r="AF1090" s="4">
        <v>0.20630000000000001</v>
      </c>
      <c r="AG1090" s="4">
        <v>0.19850000000000001</v>
      </c>
      <c r="AH1090" s="4">
        <v>0.2054</v>
      </c>
      <c r="AI1090" s="4">
        <v>0.2064</v>
      </c>
      <c r="AJ1090" s="4">
        <v>0.25159999999999999</v>
      </c>
      <c r="AK1090" s="4">
        <v>0.25359999999999999</v>
      </c>
      <c r="AL1090" s="4">
        <v>0.23250000000000001</v>
      </c>
      <c r="AM1090" s="4">
        <v>0.23230000000000001</v>
      </c>
      <c r="AN1090" s="4">
        <v>0.24229999999999999</v>
      </c>
      <c r="AO1090">
        <v>66.886099999999999</v>
      </c>
      <c r="AP1090">
        <v>67.770399999999995</v>
      </c>
      <c r="AQ1090">
        <v>66.743200000000002</v>
      </c>
      <c r="AR1090">
        <v>66.729799999999997</v>
      </c>
      <c r="AS1090">
        <v>67.177199999999999</v>
      </c>
      <c r="AT1090">
        <v>65.196399999999997</v>
      </c>
      <c r="AU1090">
        <v>65.891599999999997</v>
      </c>
      <c r="AV1090">
        <v>68.448700000000002</v>
      </c>
      <c r="AW1090">
        <v>67.099500000000006</v>
      </c>
      <c r="AX1090" s="4">
        <v>-4.0000000000000002E-4</v>
      </c>
      <c r="AY1090" s="4">
        <v>70.5214</v>
      </c>
      <c r="AZ1090" s="4">
        <v>0.22600000000000001</v>
      </c>
      <c r="BA1090">
        <v>0.04</v>
      </c>
      <c r="BB1090">
        <v>4.4000000000000004</v>
      </c>
      <c r="BC1090" s="4">
        <v>0.23300000000000001</v>
      </c>
      <c r="BD1090">
        <v>0.05</v>
      </c>
      <c r="BE1090">
        <v>4</v>
      </c>
      <c r="BF1090">
        <v>1.4179999999999999</v>
      </c>
      <c r="BG1090">
        <v>35.985100000000003</v>
      </c>
      <c r="BH1090">
        <v>37.937800000000003</v>
      </c>
      <c r="BI1090">
        <v>23.37</v>
      </c>
      <c r="BJ1090">
        <v>22.59</v>
      </c>
      <c r="BK1090">
        <v>23.41</v>
      </c>
      <c r="BL1090">
        <v>24.33</v>
      </c>
      <c r="BM1090" s="6">
        <v>54.757614289999999</v>
      </c>
      <c r="BN1090" s="6">
        <v>48.426975200000001</v>
      </c>
      <c r="BO1090" s="6">
        <v>51.9441232</v>
      </c>
      <c r="BP1090" s="6">
        <v>51.709570900000003</v>
      </c>
    </row>
    <row r="1091" spans="1:68" x14ac:dyDescent="0.3">
      <c r="A1091" s="1">
        <v>41182</v>
      </c>
      <c r="B1091" s="2">
        <v>41274</v>
      </c>
      <c r="C1091" t="s">
        <v>583</v>
      </c>
      <c r="D1091" t="s">
        <v>584</v>
      </c>
      <c r="E1091" s="8">
        <v>1.36</v>
      </c>
      <c r="F1091" s="3">
        <v>3179</v>
      </c>
      <c r="G1091" s="7">
        <v>16.399999999999999</v>
      </c>
      <c r="H1091">
        <v>1</v>
      </c>
      <c r="I1091">
        <v>51.7</v>
      </c>
      <c r="J1091">
        <v>10.5</v>
      </c>
      <c r="K1091">
        <v>-9.8000000000000007</v>
      </c>
      <c r="L1091">
        <v>5.8</v>
      </c>
      <c r="M1091">
        <v>2.2000000000000002</v>
      </c>
      <c r="N1091">
        <v>-5.4600000000000003E-2</v>
      </c>
      <c r="O1091">
        <v>0.4975</v>
      </c>
      <c r="P1091">
        <v>2.8999999999999998E-3</v>
      </c>
      <c r="Q1091" s="4">
        <v>2.6100000000000002E-2</v>
      </c>
      <c r="R1091">
        <v>2.6634000000000002</v>
      </c>
      <c r="S1091">
        <v>-179.559</v>
      </c>
      <c r="T1091">
        <v>3.1099999999999999E-2</v>
      </c>
      <c r="U1091">
        <v>0.55600000000000005</v>
      </c>
      <c r="V1091">
        <v>0.6734</v>
      </c>
      <c r="W1091">
        <v>18.49213</v>
      </c>
      <c r="X1091">
        <v>11.482089999999999</v>
      </c>
      <c r="Y1091">
        <v>2.6629700000000001</v>
      </c>
      <c r="Z1091">
        <v>2.6913499999999999</v>
      </c>
      <c r="AA1091">
        <v>3215.4662499999999</v>
      </c>
      <c r="AB1091">
        <v>874.02700000000004</v>
      </c>
      <c r="AC1091">
        <v>3.6789095189999999</v>
      </c>
      <c r="AD1091">
        <v>2.6326399999999999</v>
      </c>
      <c r="AE1091" s="4">
        <v>0.35759999999999997</v>
      </c>
      <c r="AF1091" s="4">
        <v>0.34839999999999999</v>
      </c>
      <c r="AG1091" s="4">
        <v>0.35520000000000002</v>
      </c>
      <c r="AH1091" s="4">
        <v>0.374</v>
      </c>
      <c r="AI1091" s="4">
        <v>0.35870000000000002</v>
      </c>
      <c r="AJ1091" s="4">
        <v>0.44419999999999998</v>
      </c>
      <c r="AK1091" s="4">
        <v>0.43359999999999999</v>
      </c>
      <c r="AL1091" s="4">
        <v>0.43309999999999998</v>
      </c>
      <c r="AM1091" s="4">
        <v>0.48680000000000001</v>
      </c>
      <c r="AN1091" s="4">
        <v>0.44890000000000002</v>
      </c>
      <c r="AO1091">
        <v>72.759299999999996</v>
      </c>
      <c r="AP1091">
        <v>70.879800000000003</v>
      </c>
      <c r="AQ1091">
        <v>73.731300000000005</v>
      </c>
      <c r="AR1091">
        <v>72.012100000000004</v>
      </c>
      <c r="AS1091">
        <v>73.1875</v>
      </c>
      <c r="AT1091">
        <v>73.265199999999993</v>
      </c>
      <c r="AU1091">
        <v>74.517300000000006</v>
      </c>
      <c r="AV1091">
        <v>73.334999999999994</v>
      </c>
      <c r="AW1091">
        <v>74.881799999999998</v>
      </c>
      <c r="AX1091" s="4">
        <v>-3.5999999999999999E-3</v>
      </c>
      <c r="AY1091" s="4">
        <v>70.486099999999993</v>
      </c>
      <c r="AZ1091" s="4">
        <v>0.17299999999999999</v>
      </c>
      <c r="BA1091">
        <v>-0.08</v>
      </c>
      <c r="BB1091">
        <v>1.8</v>
      </c>
      <c r="BC1091" s="4">
        <v>0.154</v>
      </c>
      <c r="BD1091">
        <v>-0.08</v>
      </c>
      <c r="BE1091">
        <v>1.6</v>
      </c>
      <c r="BF1091">
        <v>1.0063</v>
      </c>
      <c r="BG1091">
        <v>33.463200000000001</v>
      </c>
      <c r="BH1091">
        <v>31.456800000000001</v>
      </c>
      <c r="BI1091">
        <v>13.15</v>
      </c>
      <c r="BJ1091">
        <v>12.63</v>
      </c>
      <c r="BK1091">
        <v>13.29</v>
      </c>
      <c r="BL1091">
        <v>13.36</v>
      </c>
      <c r="BM1091" s="6">
        <v>56.985928569999999</v>
      </c>
      <c r="BN1091" s="6">
        <v>48.3798168</v>
      </c>
      <c r="BO1091" s="6">
        <v>49.811899599999997</v>
      </c>
      <c r="BP1091" s="6">
        <v>51.725881659999999</v>
      </c>
    </row>
    <row r="1092" spans="1:68" x14ac:dyDescent="0.3">
      <c r="A1092" s="1">
        <v>41182</v>
      </c>
      <c r="B1092" s="2">
        <v>41274</v>
      </c>
      <c r="C1092" t="s">
        <v>435</v>
      </c>
      <c r="D1092" t="s">
        <v>436</v>
      </c>
      <c r="E1092" s="8">
        <v>5.91</v>
      </c>
      <c r="F1092" s="3">
        <v>151608</v>
      </c>
      <c r="G1092" s="7">
        <v>1004.2</v>
      </c>
      <c r="H1092">
        <v>0</v>
      </c>
      <c r="I1092">
        <v>45.5</v>
      </c>
      <c r="J1092">
        <v>5.9</v>
      </c>
      <c r="K1092">
        <v>7.9</v>
      </c>
      <c r="L1092">
        <v>9.5</v>
      </c>
      <c r="M1092">
        <v>7.8</v>
      </c>
      <c r="N1092">
        <v>-2.98E-2</v>
      </c>
      <c r="O1092">
        <v>0.35139999999999999</v>
      </c>
      <c r="P1092">
        <v>2.5999999999999999E-3</v>
      </c>
      <c r="Q1092" s="4">
        <v>1.2800000000000001E-2</v>
      </c>
      <c r="R1092">
        <v>4.5957999999999997</v>
      </c>
      <c r="S1092">
        <v>10665</v>
      </c>
      <c r="T1092">
        <v>-0.3886</v>
      </c>
      <c r="U1092">
        <v>0.42149999999999999</v>
      </c>
      <c r="V1092">
        <v>0.49619999999999997</v>
      </c>
      <c r="W1092">
        <v>9.6480300000000003</v>
      </c>
      <c r="X1092">
        <v>8.6304300000000005</v>
      </c>
      <c r="Y1092">
        <v>3.6606000000000001</v>
      </c>
      <c r="Z1092">
        <v>3.50766</v>
      </c>
      <c r="AA1092">
        <v>135178.5018</v>
      </c>
      <c r="AB1092">
        <v>29283</v>
      </c>
      <c r="AC1092">
        <v>4.6162791299999997</v>
      </c>
      <c r="AD1092">
        <v>4.1054899999999996</v>
      </c>
      <c r="AE1092" s="4">
        <v>0.38250000000000001</v>
      </c>
      <c r="AF1092" s="4">
        <v>0.37359999999999999</v>
      </c>
      <c r="AG1092" s="4">
        <v>0.38940000000000002</v>
      </c>
      <c r="AH1092" s="4">
        <v>0.38640000000000002</v>
      </c>
      <c r="AI1092" s="4">
        <v>0.38290000000000002</v>
      </c>
      <c r="AJ1092" s="4">
        <v>0.46779999999999999</v>
      </c>
      <c r="AK1092" s="4">
        <v>0.46489999999999998</v>
      </c>
      <c r="AL1092" s="4">
        <v>0.4617</v>
      </c>
      <c r="AM1092" s="4">
        <v>0.45550000000000002</v>
      </c>
      <c r="AN1092" s="4">
        <v>0.46250000000000002</v>
      </c>
      <c r="AO1092">
        <v>78.303299999999993</v>
      </c>
      <c r="AP1092">
        <v>81.6233</v>
      </c>
      <c r="AQ1092">
        <v>78.891400000000004</v>
      </c>
      <c r="AR1092">
        <v>77.752499999999998</v>
      </c>
      <c r="AS1092">
        <v>76.259799999999998</v>
      </c>
      <c r="AT1092">
        <v>79.87</v>
      </c>
      <c r="AU1092">
        <v>77.042400000000001</v>
      </c>
      <c r="AV1092">
        <v>74.865899999999996</v>
      </c>
      <c r="AW1092">
        <v>72.513900000000007</v>
      </c>
      <c r="AX1092" s="4">
        <v>9.5999999999999992E-3</v>
      </c>
      <c r="AY1092" s="4">
        <v>39.475499999999997</v>
      </c>
      <c r="AZ1092" s="4">
        <v>1.0999999999999999E-2</v>
      </c>
      <c r="BA1092">
        <v>-0.01</v>
      </c>
      <c r="BB1092">
        <v>0.5</v>
      </c>
      <c r="BC1092" s="4">
        <v>3.9E-2</v>
      </c>
      <c r="BD1092">
        <v>-0.02</v>
      </c>
      <c r="BE1092">
        <v>1.7</v>
      </c>
      <c r="BF1092">
        <v>1.2257</v>
      </c>
      <c r="BG1092">
        <v>22.181799999999999</v>
      </c>
      <c r="BH1092">
        <v>22.706700000000001</v>
      </c>
      <c r="BI1092">
        <v>31.49</v>
      </c>
      <c r="BJ1092">
        <v>29.62</v>
      </c>
      <c r="BK1092">
        <v>29.5</v>
      </c>
      <c r="BL1092">
        <v>29.11</v>
      </c>
      <c r="BM1092" s="6">
        <v>59.752888890000001</v>
      </c>
      <c r="BN1092" s="6">
        <v>52.544452800000002</v>
      </c>
      <c r="BO1092" s="6">
        <v>52.245175600000003</v>
      </c>
      <c r="BP1092" s="6">
        <v>54.847505759999997</v>
      </c>
    </row>
    <row r="1093" spans="1:68" x14ac:dyDescent="0.3">
      <c r="A1093" s="1">
        <v>41182</v>
      </c>
      <c r="B1093" s="2">
        <v>41274</v>
      </c>
      <c r="C1093" t="s">
        <v>489</v>
      </c>
      <c r="D1093" t="s">
        <v>490</v>
      </c>
      <c r="E1093" s="8">
        <v>-17.7287</v>
      </c>
      <c r="F1093" s="3">
        <v>1546</v>
      </c>
      <c r="G1093" s="7">
        <v>14</v>
      </c>
      <c r="H1093">
        <v>0</v>
      </c>
      <c r="I1093">
        <v>64.5</v>
      </c>
      <c r="J1093">
        <v>22.9</v>
      </c>
      <c r="K1093">
        <v>27</v>
      </c>
      <c r="L1093">
        <v>132.19999999999999</v>
      </c>
      <c r="M1093">
        <v>60.7</v>
      </c>
      <c r="N1093">
        <v>2.9499999999999998E-2</v>
      </c>
      <c r="O1093">
        <v>0.46050000000000002</v>
      </c>
      <c r="P1093">
        <v>4.5999999999999999E-3</v>
      </c>
      <c r="Q1093" s="4">
        <v>1.52E-2</v>
      </c>
      <c r="R1093">
        <v>4.0434999999999999</v>
      </c>
      <c r="S1093">
        <v>314.22800000000001</v>
      </c>
      <c r="T1093">
        <v>-0.20449999999999999</v>
      </c>
      <c r="U1093">
        <v>0.15989999999999999</v>
      </c>
      <c r="V1093">
        <v>0.25969999999999999</v>
      </c>
      <c r="W1093">
        <v>21.64827</v>
      </c>
      <c r="X1093">
        <v>16.652570000000001</v>
      </c>
      <c r="Y1093">
        <v>1.8381099999999999</v>
      </c>
      <c r="Z1093">
        <v>3.55403</v>
      </c>
      <c r="AA1093">
        <v>1457.59944</v>
      </c>
      <c r="AB1093">
        <v>268.642</v>
      </c>
      <c r="AC1093">
        <v>5.42580624</v>
      </c>
      <c r="AD1093">
        <v>1.9500500000000001</v>
      </c>
      <c r="AE1093" s="4">
        <v>0.35820000000000002</v>
      </c>
      <c r="AF1093" s="4">
        <v>0.35730000000000001</v>
      </c>
      <c r="AG1093" s="4">
        <v>0.40150000000000002</v>
      </c>
      <c r="AH1093" s="4">
        <v>0.39989999999999998</v>
      </c>
      <c r="AI1093" s="4">
        <v>0.37859999999999999</v>
      </c>
      <c r="AJ1093" s="4">
        <v>0.45639999999999997</v>
      </c>
      <c r="AK1093" s="4">
        <v>0.45500000000000002</v>
      </c>
      <c r="AL1093" s="4">
        <v>0.56130000000000002</v>
      </c>
      <c r="AM1093" s="4">
        <v>0.54830000000000001</v>
      </c>
      <c r="AN1093" s="4">
        <v>0.50280000000000002</v>
      </c>
      <c r="AO1093">
        <v>34.360500000000002</v>
      </c>
      <c r="AP1093">
        <v>33.165999999999997</v>
      </c>
      <c r="AQ1093">
        <v>35.014000000000003</v>
      </c>
      <c r="AR1093">
        <v>32.765900000000002</v>
      </c>
      <c r="AS1093">
        <v>38.212000000000003</v>
      </c>
      <c r="AT1093">
        <v>35.5871</v>
      </c>
      <c r="AU1093">
        <v>35.456299999999999</v>
      </c>
      <c r="AV1093">
        <v>36.509799999999998</v>
      </c>
      <c r="AW1093">
        <v>38.701799999999999</v>
      </c>
      <c r="AX1093" s="4">
        <v>-1.4800000000000001E-2</v>
      </c>
      <c r="AY1093" s="4">
        <v>21.298300000000001</v>
      </c>
      <c r="AZ1093" s="4">
        <v>0.20799999999999999</v>
      </c>
      <c r="BA1093">
        <v>0.01</v>
      </c>
      <c r="BB1093">
        <v>3.2</v>
      </c>
      <c r="BC1093" s="4">
        <v>0.122</v>
      </c>
      <c r="BD1093">
        <v>0.01</v>
      </c>
      <c r="BE1093">
        <v>5.8</v>
      </c>
      <c r="BF1093">
        <v>1.28</v>
      </c>
      <c r="BG1093">
        <v>30.0654</v>
      </c>
      <c r="BH1093">
        <v>29.727</v>
      </c>
      <c r="BI1093">
        <v>71.45</v>
      </c>
      <c r="BJ1093">
        <v>67.69</v>
      </c>
      <c r="BK1093">
        <v>65.69</v>
      </c>
      <c r="BL1093">
        <v>62.26</v>
      </c>
      <c r="BM1093" s="6">
        <v>60.659452379999998</v>
      </c>
      <c r="BN1093" s="6">
        <v>56.872520799999997</v>
      </c>
      <c r="BO1093" s="6">
        <v>58.677252799999998</v>
      </c>
      <c r="BP1093" s="6">
        <v>58.736408660000002</v>
      </c>
    </row>
    <row r="1094" spans="1:68" x14ac:dyDescent="0.3">
      <c r="A1094" s="1">
        <v>41182</v>
      </c>
      <c r="B1094" s="2">
        <v>41274</v>
      </c>
      <c r="C1094" t="s">
        <v>437</v>
      </c>
      <c r="D1094" t="s">
        <v>438</v>
      </c>
      <c r="E1094" s="8">
        <v>-13.07</v>
      </c>
      <c r="F1094" s="3">
        <v>4101</v>
      </c>
      <c r="G1094" s="7">
        <v>50.9</v>
      </c>
      <c r="H1094">
        <v>1</v>
      </c>
      <c r="I1094">
        <v>42.6</v>
      </c>
      <c r="J1094">
        <v>0</v>
      </c>
      <c r="K1094">
        <v>0</v>
      </c>
      <c r="L1094">
        <v>0</v>
      </c>
      <c r="M1094">
        <v>0</v>
      </c>
      <c r="N1094">
        <v>-9.4E-2</v>
      </c>
      <c r="O1094">
        <v>-0.22950000000000001</v>
      </c>
      <c r="P1094">
        <v>5.4999999999999997E-3</v>
      </c>
      <c r="Q1094" s="4">
        <v>1.77E-2</v>
      </c>
      <c r="R1094">
        <v>13.6699</v>
      </c>
      <c r="S1094">
        <v>229.071</v>
      </c>
      <c r="T1094">
        <v>-1.4085000000000001</v>
      </c>
      <c r="U1094">
        <v>0</v>
      </c>
      <c r="V1094">
        <v>4.5499999999999999E-2</v>
      </c>
      <c r="W1094" t="s">
        <v>70</v>
      </c>
      <c r="X1094" t="s">
        <v>70</v>
      </c>
      <c r="Y1094">
        <v>14.80771</v>
      </c>
      <c r="Z1094">
        <v>6.9665400000000002</v>
      </c>
      <c r="AA1094">
        <v>3778.00891</v>
      </c>
      <c r="AB1094">
        <v>184.58500000000001</v>
      </c>
      <c r="AC1094">
        <v>20.467583550000001</v>
      </c>
      <c r="AD1094">
        <v>16.072289999999999</v>
      </c>
      <c r="AE1094" s="4">
        <v>0.4526</v>
      </c>
      <c r="AF1094" s="4">
        <v>0.95730000000000004</v>
      </c>
      <c r="AG1094" s="4">
        <v>0.98939999999999995</v>
      </c>
      <c r="AI1094" s="4">
        <v>0.754</v>
      </c>
      <c r="AJ1094" s="4">
        <v>0.64690000000000003</v>
      </c>
      <c r="AK1094" s="4">
        <v>2.6311</v>
      </c>
      <c r="AL1094" s="4">
        <v>2.8233000000000001</v>
      </c>
      <c r="AN1094" s="4">
        <v>1.6875</v>
      </c>
      <c r="AO1094">
        <v>71.488</v>
      </c>
      <c r="AP1094">
        <v>71.639200000000002</v>
      </c>
      <c r="AQ1094">
        <v>72.632000000000005</v>
      </c>
      <c r="AS1094">
        <v>71.776899999999998</v>
      </c>
      <c r="AT1094">
        <v>73.458699999999993</v>
      </c>
      <c r="AU1094">
        <v>73.615499999999997</v>
      </c>
      <c r="AV1094">
        <v>73.2059</v>
      </c>
      <c r="AX1094" s="4">
        <v>-7.1000000000000004E-3</v>
      </c>
      <c r="AY1094" s="4">
        <v>86.244</v>
      </c>
      <c r="AZ1094" s="4">
        <v>1.0249999999999999</v>
      </c>
      <c r="BA1094">
        <v>-0.11</v>
      </c>
      <c r="BB1094" t="s">
        <v>71</v>
      </c>
      <c r="BC1094" s="4">
        <v>0.997</v>
      </c>
      <c r="BD1094">
        <v>-0.1</v>
      </c>
      <c r="BE1094" t="s">
        <v>71</v>
      </c>
      <c r="BF1094">
        <v>0.32750000000000001</v>
      </c>
      <c r="BG1094" t="s">
        <v>76</v>
      </c>
      <c r="BH1094" t="s">
        <v>76</v>
      </c>
      <c r="BI1094">
        <v>62.88</v>
      </c>
      <c r="BJ1094" t="s">
        <v>71</v>
      </c>
      <c r="BK1094" t="s">
        <v>71</v>
      </c>
      <c r="BL1094" t="s">
        <v>71</v>
      </c>
      <c r="BM1094" s="6">
        <v>41.718284130000001</v>
      </c>
      <c r="BN1094" s="6">
        <v>70.625668000000005</v>
      </c>
      <c r="BO1094" s="6">
        <v>55.712691200000002</v>
      </c>
      <c r="BP1094" s="6">
        <v>56.018881110000002</v>
      </c>
    </row>
    <row r="1095" spans="1:68" x14ac:dyDescent="0.3">
      <c r="A1095" s="1">
        <v>41182</v>
      </c>
      <c r="B1095" s="2">
        <v>41274</v>
      </c>
      <c r="C1095" t="s">
        <v>445</v>
      </c>
      <c r="D1095" t="s">
        <v>446</v>
      </c>
      <c r="E1095" s="8">
        <v>-6.58</v>
      </c>
      <c r="F1095" s="3">
        <v>12099</v>
      </c>
      <c r="G1095" s="7">
        <v>103.3</v>
      </c>
      <c r="H1095">
        <v>1</v>
      </c>
      <c r="I1095">
        <v>43.4</v>
      </c>
      <c r="J1095">
        <v>6</v>
      </c>
      <c r="K1095">
        <v>7.4</v>
      </c>
      <c r="L1095">
        <v>26.2</v>
      </c>
      <c r="M1095">
        <v>13.2</v>
      </c>
      <c r="N1095">
        <v>-2.0299999999999999E-2</v>
      </c>
      <c r="O1095">
        <v>0.22140000000000001</v>
      </c>
      <c r="P1095">
        <v>1.9E-3</v>
      </c>
      <c r="Q1095" s="4">
        <v>2.4400000000000002E-2</v>
      </c>
      <c r="R1095">
        <v>2.8563999999999998</v>
      </c>
      <c r="S1095">
        <v>1086.7</v>
      </c>
      <c r="T1095">
        <v>-0.2361</v>
      </c>
      <c r="U1095">
        <v>8.8499999999999995E-2</v>
      </c>
      <c r="V1095">
        <v>0.84750000000000003</v>
      </c>
      <c r="W1095">
        <v>13.57987</v>
      </c>
      <c r="X1095">
        <v>12.19769</v>
      </c>
      <c r="Y1095">
        <v>5.21563</v>
      </c>
      <c r="Z1095">
        <v>7.3090900000000003</v>
      </c>
      <c r="AA1095">
        <v>11708.56645</v>
      </c>
      <c r="AB1095">
        <v>1564</v>
      </c>
      <c r="AC1095">
        <v>7.4862956839999999</v>
      </c>
      <c r="AD1095">
        <v>5.3897599999999999</v>
      </c>
      <c r="AE1095" s="4">
        <v>0.27389999999999998</v>
      </c>
      <c r="AF1095" s="4">
        <v>0.23910000000000001</v>
      </c>
      <c r="AG1095" s="4">
        <v>0.2505</v>
      </c>
      <c r="AH1095" s="4">
        <v>0.2984</v>
      </c>
      <c r="AI1095" s="4">
        <v>0.26450000000000001</v>
      </c>
      <c r="AJ1095" s="4">
        <v>0.87309999999999999</v>
      </c>
      <c r="AK1095" s="4">
        <v>0.89319999999999999</v>
      </c>
      <c r="AL1095" s="4">
        <v>0.88649999999999995</v>
      </c>
      <c r="AM1095" s="4">
        <v>0.87419999999999998</v>
      </c>
      <c r="AN1095" s="4">
        <v>0.88170000000000004</v>
      </c>
      <c r="AO1095">
        <v>71.601500000000001</v>
      </c>
      <c r="AP1095">
        <v>68.902900000000002</v>
      </c>
      <c r="AQ1095">
        <v>68.902500000000003</v>
      </c>
      <c r="AR1095">
        <v>69.726900000000001</v>
      </c>
      <c r="AS1095">
        <v>70.857699999999994</v>
      </c>
      <c r="AT1095">
        <v>67.897400000000005</v>
      </c>
      <c r="AU1095">
        <v>68.642899999999997</v>
      </c>
      <c r="AV1095">
        <v>68.945300000000003</v>
      </c>
      <c r="AW1095">
        <v>69.091200000000001</v>
      </c>
      <c r="AX1095" s="4">
        <v>4.4999999999999997E-3</v>
      </c>
      <c r="AY1095" s="4">
        <v>60.317700000000002</v>
      </c>
      <c r="AZ1095" s="4">
        <v>5.5E-2</v>
      </c>
      <c r="BA1095">
        <v>-0.01</v>
      </c>
      <c r="BB1095">
        <v>3.2</v>
      </c>
      <c r="BC1095" s="4">
        <v>6.5000000000000002E-2</v>
      </c>
      <c r="BD1095">
        <v>-0.01</v>
      </c>
      <c r="BE1095">
        <v>4</v>
      </c>
      <c r="BF1095">
        <v>0.85009999999999997</v>
      </c>
      <c r="BG1095">
        <v>15.041399999999999</v>
      </c>
      <c r="BH1095">
        <v>16.595600000000001</v>
      </c>
      <c r="BI1095">
        <v>33.25</v>
      </c>
      <c r="BJ1095">
        <v>32.130000000000003</v>
      </c>
      <c r="BK1095">
        <v>31.84</v>
      </c>
      <c r="BL1095">
        <v>31.65</v>
      </c>
      <c r="BM1095" s="6">
        <v>58.030076190000003</v>
      </c>
      <c r="BN1095" s="6">
        <v>53.0643168</v>
      </c>
      <c r="BO1095" s="6">
        <v>54.923022400000001</v>
      </c>
      <c r="BP1095" s="6">
        <v>55.339138460000001</v>
      </c>
    </row>
    <row r="1096" spans="1:68" x14ac:dyDescent="0.3">
      <c r="A1096" s="1">
        <v>41182</v>
      </c>
      <c r="B1096" s="2">
        <v>41274</v>
      </c>
      <c r="C1096" t="s">
        <v>227</v>
      </c>
      <c r="D1096" t="s">
        <v>228</v>
      </c>
      <c r="E1096" s="8">
        <v>4.3589000000000002</v>
      </c>
      <c r="F1096" s="3">
        <v>1485</v>
      </c>
      <c r="G1096" s="7">
        <v>9.8000000000000007</v>
      </c>
      <c r="H1096">
        <v>2</v>
      </c>
      <c r="I1096">
        <v>44</v>
      </c>
      <c r="J1096">
        <v>5.8</v>
      </c>
      <c r="K1096">
        <v>-12.2</v>
      </c>
      <c r="L1096">
        <v>24.2</v>
      </c>
      <c r="M1096">
        <v>5.9</v>
      </c>
      <c r="N1096">
        <v>-1.38E-2</v>
      </c>
      <c r="O1096">
        <v>0.33250000000000002</v>
      </c>
      <c r="P1096">
        <v>1.6000000000000001E-3</v>
      </c>
      <c r="Q1096" s="4">
        <v>1.29E-2</v>
      </c>
      <c r="R1096">
        <v>9.1608000000000001</v>
      </c>
      <c r="S1096">
        <v>526.495</v>
      </c>
      <c r="T1096">
        <v>-0.57940000000000003</v>
      </c>
      <c r="U1096">
        <v>2.1399999999999999E-2</v>
      </c>
      <c r="V1096">
        <v>0.1062</v>
      </c>
      <c r="W1096">
        <v>8.4682200000000005</v>
      </c>
      <c r="X1096">
        <v>7.8456200000000003</v>
      </c>
      <c r="Y1096">
        <v>1.6298999999999999</v>
      </c>
      <c r="Z1096">
        <v>2.7215500000000001</v>
      </c>
      <c r="AA1096">
        <v>1172.1121800000001</v>
      </c>
      <c r="AB1096">
        <v>387.98899999999998</v>
      </c>
      <c r="AC1096">
        <v>3.0209933269999998</v>
      </c>
      <c r="AD1096">
        <v>2.0656599999999998</v>
      </c>
      <c r="AE1096" s="4">
        <v>0.56720000000000004</v>
      </c>
      <c r="AF1096" s="4">
        <v>0.5716</v>
      </c>
      <c r="AG1096" s="4">
        <v>0.58620000000000005</v>
      </c>
      <c r="AH1096" s="4">
        <v>0.58130000000000004</v>
      </c>
      <c r="AI1096" s="4">
        <v>0.57650000000000001</v>
      </c>
      <c r="AJ1096" s="4">
        <v>0.64800000000000002</v>
      </c>
      <c r="AK1096" s="4">
        <v>0.65549999999999997</v>
      </c>
      <c r="AL1096" s="4">
        <v>0.66020000000000001</v>
      </c>
      <c r="AM1096" s="4">
        <v>0.66120000000000001</v>
      </c>
      <c r="AN1096" s="4">
        <v>0.65620000000000001</v>
      </c>
      <c r="AO1096">
        <v>53.866999999999997</v>
      </c>
      <c r="AP1096">
        <v>53.560499999999998</v>
      </c>
      <c r="AQ1096">
        <v>52.507100000000001</v>
      </c>
      <c r="AR1096">
        <v>55.929400000000001</v>
      </c>
      <c r="AS1096">
        <v>53.563699999999997</v>
      </c>
      <c r="AT1096">
        <v>52.3125</v>
      </c>
      <c r="AU1096">
        <v>52.762</v>
      </c>
      <c r="AV1096">
        <v>54.316699999999997</v>
      </c>
      <c r="AW1096">
        <v>52.405299999999997</v>
      </c>
      <c r="AX1096" s="4">
        <v>3.3999999999999998E-3</v>
      </c>
      <c r="AY1096" s="4">
        <v>49.013199999999998</v>
      </c>
      <c r="AZ1096" s="4">
        <v>4.5999999999999999E-2</v>
      </c>
      <c r="BA1096">
        <v>-0.03</v>
      </c>
      <c r="BB1096">
        <v>1.1000000000000001</v>
      </c>
      <c r="BC1096" s="4">
        <v>0.06</v>
      </c>
      <c r="BD1096">
        <v>-0.03</v>
      </c>
      <c r="BE1096">
        <v>1.1000000000000001</v>
      </c>
      <c r="BF1096">
        <v>1.3573</v>
      </c>
      <c r="BG1096">
        <v>31.964300000000001</v>
      </c>
      <c r="BH1096">
        <v>34.712299999999999</v>
      </c>
      <c r="BI1096">
        <v>35.29</v>
      </c>
      <c r="BJ1096">
        <v>33.39</v>
      </c>
      <c r="BK1096">
        <v>34.79</v>
      </c>
      <c r="BL1096">
        <v>35.28</v>
      </c>
      <c r="BM1096" s="6">
        <v>56.558363489999998</v>
      </c>
      <c r="BN1096" s="6">
        <v>47.985265599999998</v>
      </c>
      <c r="BO1096" s="6">
        <v>51.947878799999998</v>
      </c>
      <c r="BP1096" s="6">
        <v>52.16383596</v>
      </c>
    </row>
    <row r="1097" spans="1:68" x14ac:dyDescent="0.3">
      <c r="A1097" s="1">
        <v>41182</v>
      </c>
      <c r="B1097" s="2">
        <v>41274</v>
      </c>
      <c r="C1097" t="s">
        <v>651</v>
      </c>
      <c r="D1097" t="s">
        <v>652</v>
      </c>
      <c r="E1097" s="8">
        <v>-14.823399999999999</v>
      </c>
      <c r="F1097" s="3">
        <v>1060</v>
      </c>
      <c r="G1097" s="7">
        <v>7.2</v>
      </c>
      <c r="H1097">
        <v>1</v>
      </c>
      <c r="I1097">
        <v>43.1</v>
      </c>
      <c r="J1097">
        <v>7.4</v>
      </c>
      <c r="K1097">
        <v>-13.4</v>
      </c>
      <c r="L1097">
        <v>33.9</v>
      </c>
      <c r="M1097">
        <v>9.3000000000000007</v>
      </c>
      <c r="N1097">
        <v>-7.0599999999999996E-2</v>
      </c>
      <c r="O1097">
        <v>0.4521</v>
      </c>
      <c r="P1097">
        <v>4.1999999999999997E-3</v>
      </c>
      <c r="Q1097" s="4">
        <v>2.6700000000000002E-2</v>
      </c>
      <c r="R1097">
        <v>3.7562000000000002</v>
      </c>
      <c r="S1097">
        <v>638.57299999999998</v>
      </c>
      <c r="T1097">
        <v>-1.1000000000000001E-3</v>
      </c>
      <c r="U1097">
        <v>0</v>
      </c>
      <c r="V1097">
        <v>5.6500000000000002E-2</v>
      </c>
      <c r="W1097">
        <v>10.71326</v>
      </c>
      <c r="X1097">
        <v>7.1245200000000004</v>
      </c>
      <c r="Y1097">
        <v>0.47062999999999999</v>
      </c>
      <c r="Z1097">
        <v>1.6593800000000001</v>
      </c>
      <c r="AA1097">
        <v>1058.95236</v>
      </c>
      <c r="AB1097">
        <v>213.95699999999999</v>
      </c>
      <c r="AC1097">
        <v>4.9493700140000003</v>
      </c>
      <c r="AD1097">
        <v>0.47094999999999998</v>
      </c>
      <c r="AE1097" s="4">
        <v>0.15160000000000001</v>
      </c>
      <c r="AF1097" s="4">
        <v>0.1527</v>
      </c>
      <c r="AG1097" s="4">
        <v>0.16370000000000001</v>
      </c>
      <c r="AH1097" s="4">
        <v>0.16930000000000001</v>
      </c>
      <c r="AI1097" s="4">
        <v>0.15920000000000001</v>
      </c>
      <c r="AJ1097" s="4">
        <v>0.23300000000000001</v>
      </c>
      <c r="AK1097" s="4">
        <v>0.23569999999999999</v>
      </c>
      <c r="AL1097" s="4">
        <v>0.24329999999999999</v>
      </c>
      <c r="AM1097" s="4">
        <v>0.25990000000000002</v>
      </c>
      <c r="AN1097" s="4">
        <v>0.2427</v>
      </c>
      <c r="AO1097">
        <v>9.4268999999999998</v>
      </c>
      <c r="AP1097">
        <v>9.5251000000000001</v>
      </c>
      <c r="AQ1097">
        <v>9.7520000000000007</v>
      </c>
      <c r="AR1097">
        <v>9.3449000000000009</v>
      </c>
      <c r="AS1097">
        <v>9.6700999999999997</v>
      </c>
      <c r="AT1097">
        <v>9.7632999999999992</v>
      </c>
      <c r="AU1097">
        <v>9.7051999999999996</v>
      </c>
      <c r="AV1097">
        <v>10.143700000000001</v>
      </c>
      <c r="AW1097">
        <v>10.356</v>
      </c>
      <c r="AX1097" s="4">
        <v>-1.17E-2</v>
      </c>
      <c r="AY1097" s="4">
        <v>41.853200000000001</v>
      </c>
      <c r="AZ1097" s="4">
        <v>-1E-3</v>
      </c>
      <c r="BA1097">
        <v>0.04</v>
      </c>
      <c r="BB1097">
        <v>0</v>
      </c>
      <c r="BC1097" s="4">
        <v>-3.2000000000000001E-2</v>
      </c>
      <c r="BD1097">
        <v>0.06</v>
      </c>
      <c r="BE1097">
        <v>-0.5</v>
      </c>
      <c r="BF1097">
        <v>1.4865999999999999</v>
      </c>
      <c r="BG1097">
        <v>37.148899999999998</v>
      </c>
      <c r="BH1097">
        <v>35.384300000000003</v>
      </c>
      <c r="BI1097">
        <v>30.42</v>
      </c>
      <c r="BJ1097">
        <v>29.58</v>
      </c>
      <c r="BK1097">
        <v>31.06</v>
      </c>
      <c r="BL1097">
        <v>31.65</v>
      </c>
      <c r="BM1097" s="6">
        <v>53.444463489999997</v>
      </c>
      <c r="BN1097" s="6">
        <v>46.125384799999999</v>
      </c>
      <c r="BO1097" s="6">
        <v>51.242665199999998</v>
      </c>
      <c r="BP1097" s="6">
        <v>50.270837829999998</v>
      </c>
    </row>
    <row r="1098" spans="1:68" x14ac:dyDescent="0.3">
      <c r="A1098" s="1">
        <v>41182</v>
      </c>
      <c r="B1098" s="2">
        <v>41274</v>
      </c>
      <c r="C1098" t="s">
        <v>297</v>
      </c>
      <c r="D1098" t="s">
        <v>298</v>
      </c>
      <c r="E1098" s="8">
        <v>-1.87</v>
      </c>
      <c r="F1098" s="3">
        <v>1355</v>
      </c>
      <c r="G1098" s="7">
        <v>9.8000000000000007</v>
      </c>
      <c r="H1098">
        <v>1</v>
      </c>
      <c r="I1098">
        <v>63.1</v>
      </c>
      <c r="J1098">
        <v>2.5</v>
      </c>
      <c r="K1098">
        <v>-9.4</v>
      </c>
      <c r="L1098">
        <v>21.9</v>
      </c>
      <c r="M1098">
        <v>5</v>
      </c>
      <c r="N1098">
        <v>-4.3200000000000002E-2</v>
      </c>
      <c r="O1098">
        <v>0.36109999999999998</v>
      </c>
      <c r="P1098">
        <v>2.0999999999999999E-3</v>
      </c>
      <c r="Q1098" s="4">
        <v>1.7899999999999999E-2</v>
      </c>
      <c r="R1098">
        <v>5.0891999999999999</v>
      </c>
      <c r="S1098">
        <v>379.03300000000002</v>
      </c>
      <c r="T1098">
        <v>-0.51839999999999997</v>
      </c>
      <c r="U1098">
        <v>0.37859999999999999</v>
      </c>
      <c r="V1098">
        <v>0.45660000000000001</v>
      </c>
      <c r="W1098">
        <v>16.512339999999998</v>
      </c>
      <c r="X1098">
        <v>10.387869999999999</v>
      </c>
      <c r="Y1098">
        <v>2.07077</v>
      </c>
      <c r="Z1098">
        <v>1.9981100000000001</v>
      </c>
      <c r="AA1098">
        <v>1003.04201</v>
      </c>
      <c r="AB1098">
        <v>400.73099999999999</v>
      </c>
      <c r="AC1098">
        <v>2.5030307359999999</v>
      </c>
      <c r="AD1098">
        <v>2.7978900000000002</v>
      </c>
      <c r="AE1098" s="4">
        <v>0.44209999999999999</v>
      </c>
      <c r="AF1098" s="4">
        <v>0.46110000000000001</v>
      </c>
      <c r="AG1098" s="4">
        <v>0.4783</v>
      </c>
      <c r="AH1098" s="4">
        <v>0.52780000000000005</v>
      </c>
      <c r="AI1098" s="4">
        <v>0.4763</v>
      </c>
      <c r="AJ1098" s="4">
        <v>0.58240000000000003</v>
      </c>
      <c r="AK1098" s="4">
        <v>0.62070000000000003</v>
      </c>
      <c r="AL1098" s="4">
        <v>0.65620000000000001</v>
      </c>
      <c r="AM1098" s="4">
        <v>0.72140000000000004</v>
      </c>
      <c r="AN1098" s="4">
        <v>0.64319999999999999</v>
      </c>
      <c r="AO1098">
        <v>84.517499999999998</v>
      </c>
      <c r="AP1098">
        <v>80.671199999999999</v>
      </c>
      <c r="AQ1098">
        <v>82.585599999999999</v>
      </c>
      <c r="AR1098">
        <v>83.613699999999994</v>
      </c>
      <c r="AS1098">
        <v>82.194800000000001</v>
      </c>
      <c r="AT1098">
        <v>83.496899999999997</v>
      </c>
      <c r="AU1098">
        <v>84.989900000000006</v>
      </c>
      <c r="AV1098">
        <v>85.883700000000005</v>
      </c>
      <c r="AW1098">
        <v>84.565399999999997</v>
      </c>
      <c r="AX1098" s="4">
        <v>-1E-4</v>
      </c>
      <c r="AY1098" s="4">
        <v>53.490600000000001</v>
      </c>
      <c r="AZ1098" s="4">
        <v>-0.113</v>
      </c>
      <c r="BA1098">
        <v>-0.04</v>
      </c>
      <c r="BB1098">
        <v>-2.5</v>
      </c>
      <c r="BC1098" s="4">
        <v>-0.127</v>
      </c>
      <c r="BD1098">
        <v>-0.02</v>
      </c>
      <c r="BE1098">
        <v>-3.5</v>
      </c>
      <c r="BF1098">
        <v>1.4450000000000001</v>
      </c>
      <c r="BG1098">
        <v>35.237299999999998</v>
      </c>
      <c r="BH1098">
        <v>36.5702</v>
      </c>
      <c r="BI1098">
        <v>19.8</v>
      </c>
      <c r="BJ1098">
        <v>19.8</v>
      </c>
      <c r="BK1098">
        <v>20.94</v>
      </c>
      <c r="BL1098">
        <v>20.99</v>
      </c>
      <c r="BM1098" s="6">
        <v>51.067136509999997</v>
      </c>
      <c r="BN1098" s="6">
        <v>46.1039928</v>
      </c>
      <c r="BO1098" s="6">
        <v>50.386300800000001</v>
      </c>
      <c r="BP1098" s="6">
        <v>49.18581004</v>
      </c>
    </row>
    <row r="1099" spans="1:68" x14ac:dyDescent="0.3">
      <c r="A1099" s="1">
        <v>41182</v>
      </c>
      <c r="B1099" s="2">
        <v>41274</v>
      </c>
      <c r="C1099" t="s">
        <v>541</v>
      </c>
      <c r="D1099" t="s">
        <v>542</v>
      </c>
      <c r="E1099" s="8">
        <v>3.4</v>
      </c>
      <c r="F1099" s="3">
        <v>2586</v>
      </c>
      <c r="G1099" s="7">
        <v>25.1</v>
      </c>
      <c r="H1099">
        <v>1</v>
      </c>
      <c r="I1099">
        <v>44.7</v>
      </c>
      <c r="J1099">
        <v>3.9</v>
      </c>
      <c r="K1099">
        <v>-22.1</v>
      </c>
      <c r="L1099">
        <v>41.5</v>
      </c>
      <c r="M1099">
        <v>7.8</v>
      </c>
      <c r="N1099">
        <v>-3.5999999999999997E-2</v>
      </c>
      <c r="O1099">
        <v>0.47470000000000001</v>
      </c>
      <c r="P1099">
        <v>3.0000000000000001E-3</v>
      </c>
      <c r="Q1099" s="4">
        <v>3.2500000000000001E-2</v>
      </c>
      <c r="R1099">
        <v>2.4346999999999999</v>
      </c>
      <c r="S1099">
        <v>63.262</v>
      </c>
      <c r="T1099">
        <v>-0.11360000000000001</v>
      </c>
      <c r="U1099">
        <v>0.51259999999999994</v>
      </c>
      <c r="V1099">
        <v>0.64290000000000003</v>
      </c>
      <c r="W1099">
        <v>16.308229999999998</v>
      </c>
      <c r="X1099">
        <v>11.280519999999999</v>
      </c>
      <c r="Y1099">
        <v>1.95943</v>
      </c>
      <c r="Z1099">
        <v>2.9947400000000002</v>
      </c>
      <c r="AA1099">
        <v>2488.0983799999999</v>
      </c>
      <c r="AB1099">
        <v>886.99300000000005</v>
      </c>
      <c r="AC1099">
        <v>2.8050935909999999</v>
      </c>
      <c r="AD1099">
        <v>2.0366399999999998</v>
      </c>
      <c r="AE1099" s="4">
        <v>0.5504</v>
      </c>
      <c r="AF1099" s="4">
        <v>0.52470000000000006</v>
      </c>
      <c r="AG1099" s="4">
        <v>0.52669999999999995</v>
      </c>
      <c r="AH1099" s="4">
        <v>0.46650000000000003</v>
      </c>
      <c r="AI1099" s="4">
        <v>0.5161</v>
      </c>
      <c r="AJ1099" s="4">
        <v>0.78590000000000004</v>
      </c>
      <c r="AK1099" s="4">
        <v>0.75490000000000002</v>
      </c>
      <c r="AL1099" s="4">
        <v>0.71750000000000003</v>
      </c>
      <c r="AM1099" s="4">
        <v>0.65480000000000005</v>
      </c>
      <c r="AN1099" s="4">
        <v>0.72660000000000002</v>
      </c>
      <c r="AO1099">
        <v>70.1417</v>
      </c>
      <c r="AP1099">
        <v>69.043999999999997</v>
      </c>
      <c r="AQ1099">
        <v>69.140299999999996</v>
      </c>
      <c r="AR1099">
        <v>70.972300000000004</v>
      </c>
      <c r="AS1099">
        <v>69.014899999999997</v>
      </c>
      <c r="AT1099">
        <v>69.623199999999997</v>
      </c>
      <c r="AU1099">
        <v>67.713200000000001</v>
      </c>
      <c r="AV1099">
        <v>71.220799999999997</v>
      </c>
      <c r="AW1099">
        <v>69.254400000000004</v>
      </c>
      <c r="AX1099" s="4">
        <v>1.6000000000000001E-3</v>
      </c>
      <c r="AY1099" s="4">
        <v>64.817700000000002</v>
      </c>
      <c r="AZ1099" s="4">
        <v>0.159</v>
      </c>
      <c r="BA1099">
        <v>-7.0000000000000007E-2</v>
      </c>
      <c r="BB1099">
        <v>2.1</v>
      </c>
      <c r="BC1099" s="4">
        <v>0.16600000000000001</v>
      </c>
      <c r="BD1099">
        <v>-7.0000000000000007E-2</v>
      </c>
      <c r="BE1099">
        <v>2.2999999999999998</v>
      </c>
      <c r="BF1099">
        <v>1.6033999999999999</v>
      </c>
      <c r="BG1099">
        <v>45.340699999999998</v>
      </c>
      <c r="BH1099">
        <v>55.754100000000001</v>
      </c>
      <c r="BI1099">
        <v>21.83</v>
      </c>
      <c r="BJ1099">
        <v>20.93</v>
      </c>
      <c r="BK1099">
        <v>22.13</v>
      </c>
      <c r="BL1099">
        <v>22.2</v>
      </c>
      <c r="BM1099" s="6">
        <v>53.760192060000001</v>
      </c>
      <c r="BN1099" s="6">
        <v>47.142174400000002</v>
      </c>
      <c r="BO1099" s="6">
        <v>53.104921599999997</v>
      </c>
      <c r="BP1099" s="6">
        <v>51.335762690000003</v>
      </c>
    </row>
    <row r="1100" spans="1:68" x14ac:dyDescent="0.3">
      <c r="A1100" s="1">
        <v>41182</v>
      </c>
      <c r="B1100" s="2">
        <v>41274</v>
      </c>
      <c r="C1100" t="s">
        <v>367</v>
      </c>
      <c r="D1100" t="s">
        <v>368</v>
      </c>
      <c r="E1100" s="8">
        <v>4.45</v>
      </c>
      <c r="F1100" s="3">
        <v>426</v>
      </c>
      <c r="G1100" s="7">
        <v>169.4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-0.62709999999999999</v>
      </c>
      <c r="O1100">
        <v>-0.3629</v>
      </c>
      <c r="P1100">
        <v>1.8E-3</v>
      </c>
      <c r="Q1100" s="4">
        <v>3.09E-2</v>
      </c>
      <c r="R1100">
        <v>-0.4889</v>
      </c>
      <c r="S1100">
        <v>-1.6739999999999999</v>
      </c>
      <c r="T1100">
        <v>-15.683</v>
      </c>
      <c r="U1100">
        <v>5.0799999999999998E-2</v>
      </c>
      <c r="V1100">
        <v>0.1439</v>
      </c>
      <c r="W1100" t="s">
        <v>70</v>
      </c>
      <c r="X1100">
        <v>57.350839999999998</v>
      </c>
      <c r="Y1100">
        <v>4.7980299999999998</v>
      </c>
      <c r="Z1100">
        <v>204.73966999999999</v>
      </c>
      <c r="AA1100">
        <v>400.19416000000001</v>
      </c>
      <c r="AB1100">
        <v>67.271000000000001</v>
      </c>
      <c r="AC1100">
        <v>5.9489848519999997</v>
      </c>
      <c r="AD1100">
        <v>5.1016899999999996</v>
      </c>
      <c r="AE1100" s="4">
        <v>0.90949999999999998</v>
      </c>
      <c r="AF1100" s="4">
        <v>0.91390000000000005</v>
      </c>
      <c r="AI1100" s="4">
        <v>0.91169999999999995</v>
      </c>
      <c r="AJ1100" s="4">
        <v>6.3779000000000003</v>
      </c>
      <c r="AK1100" s="4">
        <v>6.8659999999999997</v>
      </c>
      <c r="AN1100" s="4">
        <v>6.6173999999999999</v>
      </c>
      <c r="AO1100">
        <v>79.139200000000002</v>
      </c>
      <c r="AP1100">
        <v>80.369</v>
      </c>
      <c r="AS1100">
        <v>83.638800000000003</v>
      </c>
      <c r="AT1100">
        <v>83.759100000000004</v>
      </c>
      <c r="AX1100" s="4">
        <v>-8.3999999999999995E-3</v>
      </c>
      <c r="AY1100" s="4">
        <v>40.454099999999997</v>
      </c>
      <c r="AZ1100" s="4">
        <v>0.19900000000000001</v>
      </c>
      <c r="BA1100" t="s">
        <v>71</v>
      </c>
      <c r="BB1100" t="s">
        <v>71</v>
      </c>
      <c r="BC1100" s="4">
        <v>0.14199999999999999</v>
      </c>
      <c r="BD1100" t="s">
        <v>71</v>
      </c>
      <c r="BE1100" t="s">
        <v>71</v>
      </c>
      <c r="BF1100" t="s">
        <v>76</v>
      </c>
      <c r="BG1100" t="s">
        <v>76</v>
      </c>
      <c r="BH1100" t="s">
        <v>76</v>
      </c>
      <c r="BI1100" t="s">
        <v>71</v>
      </c>
      <c r="BJ1100" t="s">
        <v>71</v>
      </c>
      <c r="BK1100" t="s">
        <v>71</v>
      </c>
      <c r="BL1100" t="s">
        <v>71</v>
      </c>
      <c r="BM1100" s="6">
        <v>98.411815869999998</v>
      </c>
      <c r="BN1100" s="6">
        <v>99.199108800000005</v>
      </c>
      <c r="BO1100" s="6">
        <v>69.999370799999994</v>
      </c>
      <c r="BP1100" s="6">
        <v>89.203431820000006</v>
      </c>
    </row>
    <row r="1101" spans="1:68" x14ac:dyDescent="0.3">
      <c r="A1101" s="1">
        <v>41182</v>
      </c>
      <c r="B1101" s="2">
        <v>41274</v>
      </c>
      <c r="C1101" t="s">
        <v>233</v>
      </c>
      <c r="D1101" t="s">
        <v>234</v>
      </c>
      <c r="E1101" s="8">
        <v>-8.3841999999999999</v>
      </c>
      <c r="F1101" s="3">
        <v>784</v>
      </c>
      <c r="G1101" s="7">
        <v>6.1</v>
      </c>
      <c r="H1101">
        <v>0</v>
      </c>
      <c r="I1101">
        <v>63.3</v>
      </c>
      <c r="J1101">
        <v>-5.9</v>
      </c>
      <c r="K1101">
        <v>-3.8</v>
      </c>
      <c r="L1101">
        <v>66.8</v>
      </c>
      <c r="M1101">
        <v>19</v>
      </c>
      <c r="N1101">
        <v>-1.1999999999999999E-3</v>
      </c>
      <c r="O1101">
        <v>0.33810000000000001</v>
      </c>
      <c r="P1101">
        <v>1.9699999999999999E-2</v>
      </c>
      <c r="Q1101" s="4">
        <v>2.0299999999999999E-2</v>
      </c>
      <c r="R1101">
        <v>6.1048</v>
      </c>
      <c r="S1101">
        <v>216.05</v>
      </c>
      <c r="T1101">
        <v>-1.0124</v>
      </c>
      <c r="U1101">
        <v>0.1104</v>
      </c>
      <c r="V1101">
        <v>0.46400000000000002</v>
      </c>
      <c r="W1101">
        <v>21.28267</v>
      </c>
      <c r="X1101">
        <v>14.82357</v>
      </c>
      <c r="Y1101">
        <v>2.9785900000000001</v>
      </c>
      <c r="Z1101">
        <v>3.18573</v>
      </c>
      <c r="AA1101">
        <v>533.49280999999996</v>
      </c>
      <c r="AB1101">
        <v>144.607</v>
      </c>
      <c r="AC1101">
        <v>3.689259925</v>
      </c>
      <c r="AD1101">
        <v>4.3757000000000001</v>
      </c>
      <c r="AE1101" s="4">
        <v>0.43880000000000002</v>
      </c>
      <c r="AF1101" s="4">
        <v>0.44059999999999999</v>
      </c>
      <c r="AG1101" s="4">
        <v>0.45219999999999999</v>
      </c>
      <c r="AH1101" s="4">
        <v>0.43</v>
      </c>
      <c r="AI1101" s="4">
        <v>0.44030000000000002</v>
      </c>
      <c r="AJ1101" s="4">
        <v>0.54039999999999999</v>
      </c>
      <c r="AK1101" s="4">
        <v>0.54339999999999999</v>
      </c>
      <c r="AL1101" s="4">
        <v>0.54210000000000003</v>
      </c>
      <c r="AM1101" s="4">
        <v>0.53720000000000001</v>
      </c>
      <c r="AN1101" s="4">
        <v>0.54079999999999995</v>
      </c>
      <c r="AO1101">
        <v>81.176000000000002</v>
      </c>
      <c r="AP1101">
        <v>81.0488</v>
      </c>
      <c r="AQ1101">
        <v>80.869299999999996</v>
      </c>
      <c r="AR1101">
        <v>79.775300000000001</v>
      </c>
      <c r="AS1101">
        <v>79.768900000000002</v>
      </c>
      <c r="AT1101">
        <v>79.598100000000002</v>
      </c>
      <c r="AU1101">
        <v>79.597399999999993</v>
      </c>
      <c r="AV1101">
        <v>79.740399999999994</v>
      </c>
      <c r="AW1101">
        <v>79.8613</v>
      </c>
      <c r="AX1101" s="4">
        <v>2E-3</v>
      </c>
      <c r="AY1101" s="4">
        <v>122.5883</v>
      </c>
      <c r="AZ1101" s="4">
        <v>0.152</v>
      </c>
      <c r="BA1101">
        <v>0</v>
      </c>
      <c r="BB1101">
        <v>15.2</v>
      </c>
      <c r="BC1101" s="4">
        <v>0.16700000000000001</v>
      </c>
      <c r="BD1101">
        <v>0.01</v>
      </c>
      <c r="BE1101">
        <v>11.4</v>
      </c>
      <c r="BF1101">
        <v>1.1281000000000001</v>
      </c>
      <c r="BG1101">
        <v>45.084600000000002</v>
      </c>
      <c r="BH1101">
        <v>39.0336</v>
      </c>
      <c r="BI1101">
        <v>16.55</v>
      </c>
      <c r="BJ1101">
        <v>17.670000000000002</v>
      </c>
      <c r="BK1101">
        <v>17.809999999999999</v>
      </c>
      <c r="BL1101">
        <v>17.28</v>
      </c>
      <c r="BM1101" s="6">
        <v>47.097998410000002</v>
      </c>
      <c r="BN1101" s="6">
        <v>50.620714399999997</v>
      </c>
      <c r="BO1101" s="6">
        <v>55.012405999999999</v>
      </c>
      <c r="BP1101" s="6">
        <v>50.910372940000002</v>
      </c>
    </row>
    <row r="1102" spans="1:68" x14ac:dyDescent="0.3">
      <c r="A1102" s="1">
        <v>41182</v>
      </c>
      <c r="B1102" s="2">
        <v>41274</v>
      </c>
      <c r="C1102" t="s">
        <v>565</v>
      </c>
      <c r="D1102" t="s">
        <v>566</v>
      </c>
      <c r="E1102" s="8">
        <v>-4.5599999999999996</v>
      </c>
      <c r="F1102" s="3">
        <v>1677</v>
      </c>
      <c r="G1102" s="7">
        <v>11.6</v>
      </c>
      <c r="H1102">
        <v>2</v>
      </c>
      <c r="I1102">
        <v>32.799999999999997</v>
      </c>
      <c r="J1102">
        <v>-2.4</v>
      </c>
      <c r="K1102">
        <v>17.899999999999999</v>
      </c>
      <c r="L1102">
        <v>10.5</v>
      </c>
      <c r="M1102">
        <v>8.6999999999999993</v>
      </c>
      <c r="N1102">
        <v>-8.3000000000000004E-2</v>
      </c>
      <c r="O1102">
        <v>0.55020000000000002</v>
      </c>
      <c r="P1102">
        <v>2.5999999999999999E-3</v>
      </c>
      <c r="Q1102" s="4">
        <v>3.32E-2</v>
      </c>
      <c r="R1102">
        <v>6.1337000000000002</v>
      </c>
      <c r="S1102">
        <v>-4.7560000000000002</v>
      </c>
      <c r="T1102">
        <v>-4.6699999999999998E-2</v>
      </c>
      <c r="U1102">
        <v>0.60389999999999999</v>
      </c>
      <c r="V1102">
        <v>0.69879999999999998</v>
      </c>
      <c r="W1102">
        <v>180.58308</v>
      </c>
      <c r="X1102">
        <v>43.499899999999997</v>
      </c>
      <c r="Y1102">
        <v>5.7043499999999998</v>
      </c>
      <c r="Z1102">
        <v>7.17828</v>
      </c>
      <c r="AA1102">
        <v>1665.6983299999999</v>
      </c>
      <c r="AB1102">
        <v>174.32</v>
      </c>
      <c r="AC1102">
        <v>9.5554057480000001</v>
      </c>
      <c r="AD1102">
        <v>5.74146</v>
      </c>
      <c r="AE1102" s="4">
        <v>0.43390000000000001</v>
      </c>
      <c r="AF1102" s="4">
        <v>0.40579999999999999</v>
      </c>
      <c r="AG1102" s="4">
        <v>0.38059999999999999</v>
      </c>
      <c r="AH1102" s="4">
        <v>0.32579999999999998</v>
      </c>
      <c r="AI1102" s="4">
        <v>0.38440000000000002</v>
      </c>
      <c r="AJ1102" s="4">
        <v>0.62070000000000003</v>
      </c>
      <c r="AK1102" s="4">
        <v>0.56720000000000004</v>
      </c>
      <c r="AL1102" s="4">
        <v>0.53220000000000001</v>
      </c>
      <c r="AM1102" s="4">
        <v>0.46529999999999999</v>
      </c>
      <c r="AN1102" s="4">
        <v>0.54339999999999999</v>
      </c>
      <c r="AO1102">
        <v>59.579599999999999</v>
      </c>
      <c r="AP1102">
        <v>58.8628</v>
      </c>
      <c r="AQ1102">
        <v>61.148899999999998</v>
      </c>
      <c r="AR1102">
        <v>59.226900000000001</v>
      </c>
      <c r="AS1102">
        <v>58.124400000000001</v>
      </c>
      <c r="AT1102">
        <v>57.108800000000002</v>
      </c>
      <c r="AU1102">
        <v>58.473100000000002</v>
      </c>
      <c r="AV1102">
        <v>57.934899999999999</v>
      </c>
      <c r="AW1102">
        <v>58.637700000000002</v>
      </c>
      <c r="AX1102" s="4">
        <v>2E-3</v>
      </c>
      <c r="AY1102" s="4">
        <v>51.373600000000003</v>
      </c>
      <c r="AZ1102" s="4">
        <v>0.32300000000000001</v>
      </c>
      <c r="BA1102">
        <v>-0.04</v>
      </c>
      <c r="BB1102">
        <v>6.4</v>
      </c>
      <c r="BC1102" s="4">
        <v>0.36399999999999999</v>
      </c>
      <c r="BD1102">
        <v>-0.04</v>
      </c>
      <c r="BE1102">
        <v>7.4</v>
      </c>
      <c r="BF1102">
        <v>1.1673</v>
      </c>
      <c r="BG1102">
        <v>35.5503</v>
      </c>
      <c r="BH1102">
        <v>35.646799999999999</v>
      </c>
      <c r="BI1102">
        <v>24.27</v>
      </c>
      <c r="BJ1102">
        <v>22.01</v>
      </c>
      <c r="BK1102">
        <v>21</v>
      </c>
      <c r="BL1102">
        <v>22.14</v>
      </c>
      <c r="BM1102" s="6">
        <v>59.557915870000002</v>
      </c>
      <c r="BN1102" s="6">
        <v>53.756323999999999</v>
      </c>
      <c r="BO1102" s="6">
        <v>51.895946799999997</v>
      </c>
      <c r="BP1102" s="6">
        <v>55.070062219999997</v>
      </c>
    </row>
    <row r="1103" spans="1:68" x14ac:dyDescent="0.3">
      <c r="A1103" s="1">
        <v>41182</v>
      </c>
      <c r="B1103" s="2">
        <v>41274</v>
      </c>
      <c r="C1103" t="s">
        <v>483</v>
      </c>
      <c r="D1103" t="s">
        <v>484</v>
      </c>
      <c r="E1103" s="8">
        <v>10.09</v>
      </c>
      <c r="F1103" s="3">
        <v>21442</v>
      </c>
      <c r="G1103" s="7">
        <v>358.9</v>
      </c>
      <c r="H1103">
        <v>2</v>
      </c>
      <c r="I1103">
        <v>54.4</v>
      </c>
      <c r="J1103">
        <v>10.4</v>
      </c>
      <c r="K1103">
        <v>-1.2</v>
      </c>
      <c r="L1103">
        <v>33.6</v>
      </c>
      <c r="M1103">
        <v>14.3</v>
      </c>
      <c r="N1103">
        <v>-8.8400000000000006E-2</v>
      </c>
      <c r="O1103">
        <v>0.29039999999999999</v>
      </c>
      <c r="P1103">
        <v>1.1999999999999999E-3</v>
      </c>
      <c r="Q1103" s="4">
        <v>2.92E-2</v>
      </c>
      <c r="R1103">
        <v>4.6490999999999998</v>
      </c>
      <c r="S1103">
        <v>821.17499999999995</v>
      </c>
      <c r="T1103">
        <v>-0.6522</v>
      </c>
      <c r="U1103">
        <v>0.2485</v>
      </c>
      <c r="V1103">
        <v>0.52590000000000003</v>
      </c>
      <c r="W1103" t="s">
        <v>70</v>
      </c>
      <c r="X1103" t="s">
        <v>70</v>
      </c>
      <c r="Y1103">
        <v>7.6449600000000002</v>
      </c>
      <c r="Z1103">
        <v>11.21585</v>
      </c>
      <c r="AA1103">
        <v>20207.828310000001</v>
      </c>
      <c r="AB1103">
        <v>2064.41</v>
      </c>
      <c r="AC1103">
        <v>9.7886700359999992</v>
      </c>
      <c r="AD1103">
        <v>8.1118299999999994</v>
      </c>
      <c r="AE1103" s="4">
        <v>0.46350000000000002</v>
      </c>
      <c r="AF1103" s="4">
        <v>0.46200000000000002</v>
      </c>
      <c r="AG1103" s="4">
        <v>0.4269</v>
      </c>
      <c r="AH1103" s="4">
        <v>0.438</v>
      </c>
      <c r="AI1103" s="4">
        <v>0.44729999999999998</v>
      </c>
      <c r="AJ1103" s="4">
        <v>0.97140000000000004</v>
      </c>
      <c r="AK1103" s="4">
        <v>0.77449999999999997</v>
      </c>
      <c r="AL1103" s="4">
        <v>0.96599999999999997</v>
      </c>
      <c r="AM1103" s="4">
        <v>0.9163</v>
      </c>
      <c r="AN1103" s="4">
        <v>0.90339999999999998</v>
      </c>
      <c r="AO1103">
        <v>77.801100000000005</v>
      </c>
      <c r="AP1103">
        <v>78.208699999999993</v>
      </c>
      <c r="AQ1103">
        <v>78.423400000000001</v>
      </c>
      <c r="AR1103">
        <v>77.995199999999997</v>
      </c>
      <c r="AS1103">
        <v>77.8553</v>
      </c>
      <c r="AT1103">
        <v>79.565100000000001</v>
      </c>
      <c r="AU1103">
        <v>79.794700000000006</v>
      </c>
      <c r="AV1103">
        <v>80.859099999999998</v>
      </c>
      <c r="AW1103">
        <v>80.274900000000002</v>
      </c>
      <c r="AX1103" s="4">
        <v>-3.8999999999999998E-3</v>
      </c>
      <c r="AY1103" s="4">
        <v>74.962999999999994</v>
      </c>
      <c r="AZ1103" s="4">
        <v>0.36599999999999999</v>
      </c>
      <c r="BA1103">
        <v>-0.01</v>
      </c>
      <c r="BB1103">
        <v>21.5</v>
      </c>
      <c r="BC1103" s="4">
        <v>0.34200000000000003</v>
      </c>
      <c r="BD1103">
        <v>0.01</v>
      </c>
      <c r="BE1103">
        <v>18.899999999999999</v>
      </c>
      <c r="BF1103">
        <v>1.3331999999999999</v>
      </c>
      <c r="BG1103">
        <v>37.025500000000001</v>
      </c>
      <c r="BH1103">
        <v>39.145800000000001</v>
      </c>
      <c r="BI1103">
        <v>35.880000000000003</v>
      </c>
      <c r="BJ1103">
        <v>35.01</v>
      </c>
      <c r="BK1103">
        <v>36.07</v>
      </c>
      <c r="BL1103">
        <v>34.200000000000003</v>
      </c>
      <c r="BM1103" s="6">
        <v>55.002050789999998</v>
      </c>
      <c r="BN1103" s="6">
        <v>51.429588799999998</v>
      </c>
      <c r="BO1103" s="6">
        <v>53.702532400000003</v>
      </c>
      <c r="BP1103" s="6">
        <v>53.378057329999997</v>
      </c>
    </row>
    <row r="1104" spans="1:68" x14ac:dyDescent="0.3">
      <c r="A1104" s="1">
        <v>41182</v>
      </c>
      <c r="B1104" s="2">
        <v>41274</v>
      </c>
      <c r="C1104" t="s">
        <v>633</v>
      </c>
      <c r="D1104" t="s">
        <v>634</v>
      </c>
      <c r="E1104" s="8">
        <v>30.0823</v>
      </c>
      <c r="F1104" s="3">
        <v>694</v>
      </c>
      <c r="G1104" s="7">
        <v>5.0999999999999996</v>
      </c>
      <c r="H1104">
        <v>1</v>
      </c>
      <c r="I1104">
        <v>41.8</v>
      </c>
      <c r="J1104">
        <v>3.9</v>
      </c>
      <c r="K1104">
        <v>-25.7</v>
      </c>
      <c r="L1104">
        <v>27.4</v>
      </c>
      <c r="M1104">
        <v>1.9</v>
      </c>
      <c r="N1104">
        <v>-3.1699999999999999E-2</v>
      </c>
      <c r="O1104">
        <v>0.46360000000000001</v>
      </c>
      <c r="P1104">
        <v>3.3999999999999998E-3</v>
      </c>
      <c r="Q1104" s="4">
        <v>7.9500000000000001E-2</v>
      </c>
      <c r="R1104">
        <v>0.75439999999999996</v>
      </c>
      <c r="S1104">
        <v>805.75199999999995</v>
      </c>
      <c r="T1104">
        <v>0.74509999999999998</v>
      </c>
      <c r="U1104">
        <v>3.3E-3</v>
      </c>
      <c r="V1104">
        <v>7.4999999999999997E-2</v>
      </c>
      <c r="W1104">
        <v>6.9178699999999997</v>
      </c>
      <c r="X1104">
        <v>4.4423899999999996</v>
      </c>
      <c r="Y1104">
        <v>0.20841000000000001</v>
      </c>
      <c r="Z1104">
        <v>0.86155999999999999</v>
      </c>
      <c r="AA1104">
        <v>1294.5471</v>
      </c>
      <c r="AB1104">
        <v>454.49700000000001</v>
      </c>
      <c r="AC1104">
        <v>2.84830725</v>
      </c>
      <c r="AD1104">
        <v>0.11176</v>
      </c>
      <c r="AE1104" s="4">
        <v>0.14990000000000001</v>
      </c>
      <c r="AF1104" s="4">
        <v>0.15870000000000001</v>
      </c>
      <c r="AG1104" s="4">
        <v>0.1517</v>
      </c>
      <c r="AH1104" s="4">
        <v>0.1515</v>
      </c>
      <c r="AI1104" s="4">
        <v>0.15290000000000001</v>
      </c>
      <c r="AJ1104" s="4">
        <v>0.24210000000000001</v>
      </c>
      <c r="AK1104" s="4">
        <v>0.24560000000000001</v>
      </c>
      <c r="AL1104" s="4">
        <v>0.2336</v>
      </c>
      <c r="AM1104" s="4">
        <v>0.24329999999999999</v>
      </c>
      <c r="AN1104" s="4">
        <v>0.24110000000000001</v>
      </c>
      <c r="AO1104">
        <v>6.7934999999999999</v>
      </c>
      <c r="AP1104">
        <v>7.2686999999999999</v>
      </c>
      <c r="AQ1104">
        <v>7.2568000000000001</v>
      </c>
      <c r="AR1104">
        <v>7.8901000000000003</v>
      </c>
      <c r="AS1104">
        <v>7.8605</v>
      </c>
      <c r="AT1104">
        <v>7.4459</v>
      </c>
      <c r="AU1104">
        <v>7.7023000000000001</v>
      </c>
      <c r="AV1104">
        <v>7.8037999999999998</v>
      </c>
      <c r="AW1104">
        <v>7.6369999999999996</v>
      </c>
      <c r="AX1104" s="4">
        <v>-1.4500000000000001E-2</v>
      </c>
      <c r="AY1104" s="4">
        <v>20.909400000000002</v>
      </c>
      <c r="AZ1104" s="4">
        <v>-5.8999999999999997E-2</v>
      </c>
      <c r="BA1104">
        <v>-0.02</v>
      </c>
      <c r="BB1104">
        <v>-1.5</v>
      </c>
      <c r="BC1104" s="4">
        <v>-0.109</v>
      </c>
      <c r="BD1104">
        <v>-0.06</v>
      </c>
      <c r="BE1104">
        <v>-1.3</v>
      </c>
      <c r="BF1104">
        <v>1.9933000000000001</v>
      </c>
      <c r="BG1104">
        <v>47.418399999999998</v>
      </c>
      <c r="BH1104">
        <v>50.397199999999998</v>
      </c>
      <c r="BI1104">
        <v>8.75</v>
      </c>
      <c r="BJ1104">
        <v>8.1</v>
      </c>
      <c r="BK1104">
        <v>8.93</v>
      </c>
      <c r="BL1104">
        <v>9.3699999999999992</v>
      </c>
      <c r="BM1104" s="6">
        <v>55.50543175</v>
      </c>
      <c r="BN1104" s="6">
        <v>45.838133599999999</v>
      </c>
      <c r="BO1104" s="6">
        <v>51.551934000000003</v>
      </c>
      <c r="BP1104" s="6">
        <v>50.965166449999998</v>
      </c>
    </row>
    <row r="1105" spans="1:68" x14ac:dyDescent="0.3">
      <c r="A1105" s="1">
        <v>41182</v>
      </c>
      <c r="B1105" s="2">
        <v>41274</v>
      </c>
      <c r="C1105" t="s">
        <v>447</v>
      </c>
      <c r="D1105" t="s">
        <v>448</v>
      </c>
      <c r="E1105" s="8">
        <v>13.06</v>
      </c>
      <c r="F1105" s="3">
        <v>84319</v>
      </c>
      <c r="G1105" s="7">
        <v>269.60000000000002</v>
      </c>
      <c r="H1105">
        <v>1</v>
      </c>
      <c r="I1105">
        <v>56.9</v>
      </c>
      <c r="J1105">
        <v>18.399999999999999</v>
      </c>
      <c r="K1105">
        <v>5.3</v>
      </c>
      <c r="L1105">
        <v>43.8</v>
      </c>
      <c r="M1105">
        <v>22.5</v>
      </c>
      <c r="N1105">
        <v>-2.8400000000000002E-2</v>
      </c>
      <c r="O1105">
        <v>0.53749999999999998</v>
      </c>
      <c r="P1105">
        <v>7.3000000000000001E-3</v>
      </c>
      <c r="Q1105" s="4">
        <v>1.6500000000000001E-2</v>
      </c>
      <c r="R1105">
        <v>4.6566000000000001</v>
      </c>
      <c r="S1105">
        <v>-1078</v>
      </c>
      <c r="T1105">
        <v>2.9700000000000001E-2</v>
      </c>
      <c r="U1105">
        <v>0.46210000000000001</v>
      </c>
      <c r="V1105">
        <v>0.65710000000000002</v>
      </c>
      <c r="W1105">
        <v>13.99803</v>
      </c>
      <c r="X1105">
        <v>12.03622</v>
      </c>
      <c r="Y1105">
        <v>4.35724</v>
      </c>
      <c r="Z1105">
        <v>5.1397199999999996</v>
      </c>
      <c r="AA1105">
        <v>84816.959149999995</v>
      </c>
      <c r="AB1105">
        <v>13755.46681</v>
      </c>
      <c r="AC1105">
        <v>6.1660545820000001</v>
      </c>
      <c r="AD1105">
        <v>4.3316400000000002</v>
      </c>
      <c r="AE1105" s="4">
        <v>0.44309999999999999</v>
      </c>
      <c r="AF1105" s="4">
        <v>0.40600000000000003</v>
      </c>
      <c r="AG1105" s="4">
        <v>0.43830000000000002</v>
      </c>
      <c r="AH1105" s="4">
        <v>0.47799999999999998</v>
      </c>
      <c r="AI1105" s="4">
        <v>0.44059999999999999</v>
      </c>
      <c r="AJ1105" s="4">
        <v>0.63739999999999997</v>
      </c>
      <c r="AK1105" s="4">
        <v>0.59509999999999996</v>
      </c>
      <c r="AL1105" s="4">
        <v>0.60019999999999996</v>
      </c>
      <c r="AM1105" s="4">
        <v>0.60750000000000004</v>
      </c>
      <c r="AN1105" s="4">
        <v>0.60980000000000001</v>
      </c>
      <c r="AO1105">
        <v>70.831100000000006</v>
      </c>
      <c r="AP1105">
        <v>67.4328</v>
      </c>
      <c r="AQ1105">
        <v>75.422200000000004</v>
      </c>
      <c r="AR1105">
        <v>71.457899999999995</v>
      </c>
      <c r="AS1105">
        <v>70.242400000000004</v>
      </c>
      <c r="AT1105">
        <v>67.129599999999996</v>
      </c>
      <c r="AU1105">
        <v>73.730900000000005</v>
      </c>
      <c r="AV1105">
        <v>68.631299999999996</v>
      </c>
      <c r="AW1105">
        <v>69.937799999999996</v>
      </c>
      <c r="AX1105" s="4">
        <v>1.6000000000000001E-3</v>
      </c>
      <c r="AY1105" s="4">
        <v>25.799499999999998</v>
      </c>
      <c r="AZ1105" s="4">
        <v>0.13300000000000001</v>
      </c>
      <c r="BA1105">
        <v>0.01</v>
      </c>
      <c r="BB1105">
        <v>4.5</v>
      </c>
      <c r="BC1105" s="4">
        <v>0.155</v>
      </c>
      <c r="BD1105">
        <v>0</v>
      </c>
      <c r="BE1105">
        <v>4.8</v>
      </c>
      <c r="BF1105">
        <v>0.6673</v>
      </c>
      <c r="BG1105">
        <v>23.647500000000001</v>
      </c>
      <c r="BH1105">
        <v>23.347100000000001</v>
      </c>
      <c r="BI1105">
        <v>53.01</v>
      </c>
      <c r="BJ1105">
        <v>49.89</v>
      </c>
      <c r="BK1105">
        <v>50.29</v>
      </c>
      <c r="BL1105">
        <v>49</v>
      </c>
      <c r="BM1105" s="6">
        <v>60.75828095</v>
      </c>
      <c r="BN1105" s="6">
        <v>50.940574400000003</v>
      </c>
      <c r="BO1105" s="6">
        <v>57.722544399999997</v>
      </c>
      <c r="BP1105" s="6">
        <v>56.473799919999998</v>
      </c>
    </row>
    <row r="1106" spans="1:68" x14ac:dyDescent="0.3">
      <c r="A1106" s="1">
        <v>41182</v>
      </c>
      <c r="B1106" s="2">
        <v>41274</v>
      </c>
      <c r="C1106" t="s">
        <v>599</v>
      </c>
      <c r="D1106" t="s">
        <v>600</v>
      </c>
      <c r="E1106" s="8">
        <v>-1.7442</v>
      </c>
      <c r="F1106" s="3">
        <v>11951</v>
      </c>
      <c r="G1106" s="7">
        <v>402.1</v>
      </c>
      <c r="H1106">
        <v>0</v>
      </c>
      <c r="I1106">
        <v>48.6</v>
      </c>
      <c r="J1106">
        <v>25.2</v>
      </c>
      <c r="K1106">
        <v>14.9</v>
      </c>
      <c r="L1106">
        <v>201.3</v>
      </c>
      <c r="M1106">
        <v>80.5</v>
      </c>
      <c r="N1106">
        <v>-3.85E-2</v>
      </c>
      <c r="O1106">
        <v>0.41980000000000001</v>
      </c>
      <c r="P1106">
        <v>4.2500000000000003E-2</v>
      </c>
      <c r="Q1106" s="4">
        <v>8.2000000000000007E-3</v>
      </c>
      <c r="R1106">
        <v>3.4295</v>
      </c>
      <c r="S1106">
        <v>2528</v>
      </c>
      <c r="T1106">
        <v>0.21299999999999999</v>
      </c>
      <c r="U1106">
        <v>9.5899999999999999E-2</v>
      </c>
      <c r="V1106">
        <v>0.245</v>
      </c>
      <c r="W1106">
        <v>4.05091</v>
      </c>
      <c r="X1106">
        <v>3.2156899999999999</v>
      </c>
      <c r="Y1106">
        <v>0.84982999999999997</v>
      </c>
      <c r="Z1106">
        <v>3.5062000000000002</v>
      </c>
      <c r="AA1106">
        <v>12695.56</v>
      </c>
      <c r="AB1106">
        <v>4684</v>
      </c>
      <c r="AC1106">
        <v>2.7104099060000002</v>
      </c>
      <c r="AD1106">
        <v>0.79996</v>
      </c>
      <c r="AE1106" s="4">
        <v>0.46350000000000002</v>
      </c>
      <c r="AF1106" s="4">
        <v>0.37269999999999998</v>
      </c>
      <c r="AG1106" s="4">
        <v>0.2863</v>
      </c>
      <c r="AH1106" s="4">
        <v>0.24579999999999999</v>
      </c>
      <c r="AI1106" s="4">
        <v>0.33200000000000002</v>
      </c>
      <c r="AJ1106" s="4">
        <v>0.69810000000000005</v>
      </c>
      <c r="AK1106" s="4">
        <v>0.54279999999999995</v>
      </c>
      <c r="AL1106" s="4">
        <v>0.38619999999999999</v>
      </c>
      <c r="AM1106" s="4">
        <v>0.377</v>
      </c>
      <c r="AN1106" s="4">
        <v>0.48459999999999998</v>
      </c>
      <c r="AO1106">
        <v>33.110199999999999</v>
      </c>
      <c r="AP1106">
        <v>36.876399999999997</v>
      </c>
      <c r="AQ1106">
        <v>31.611799999999999</v>
      </c>
      <c r="AR1106">
        <v>19.5304</v>
      </c>
      <c r="AS1106">
        <v>19.272400000000001</v>
      </c>
      <c r="AT1106">
        <v>19.1465</v>
      </c>
      <c r="AU1106">
        <v>19.4556</v>
      </c>
      <c r="AV1106">
        <v>20.393000000000001</v>
      </c>
      <c r="AW1106">
        <v>27.361599999999999</v>
      </c>
      <c r="AX1106" s="4">
        <v>2.41E-2</v>
      </c>
      <c r="AY1106" s="4">
        <v>3.5272999999999999</v>
      </c>
      <c r="AZ1106" s="4">
        <v>0.33400000000000002</v>
      </c>
      <c r="BA1106">
        <v>0.21</v>
      </c>
      <c r="BB1106">
        <v>1.4</v>
      </c>
      <c r="BC1106" s="4">
        <v>1.01</v>
      </c>
      <c r="BD1106">
        <v>0.63</v>
      </c>
      <c r="BE1106">
        <v>1.4</v>
      </c>
      <c r="BF1106">
        <v>1.3602000000000001</v>
      </c>
      <c r="BG1106">
        <v>41.134900000000002</v>
      </c>
      <c r="BH1106">
        <v>46.817500000000003</v>
      </c>
      <c r="BI1106">
        <v>31.55</v>
      </c>
      <c r="BJ1106">
        <v>28.51</v>
      </c>
      <c r="BK1106">
        <v>28.4</v>
      </c>
      <c r="BL1106">
        <v>26.56</v>
      </c>
      <c r="BM1106" s="6">
        <v>58.933201590000003</v>
      </c>
      <c r="BN1106" s="6">
        <v>53.6585064</v>
      </c>
      <c r="BO1106" s="6">
        <v>58.975231999999998</v>
      </c>
      <c r="BP1106" s="6">
        <v>57.188980000000001</v>
      </c>
    </row>
    <row r="1107" spans="1:68" x14ac:dyDescent="0.3">
      <c r="A1107" s="1">
        <v>41182</v>
      </c>
      <c r="B1107" s="2">
        <v>41274</v>
      </c>
      <c r="C1107" t="s">
        <v>299</v>
      </c>
      <c r="D1107" t="s">
        <v>300</v>
      </c>
      <c r="E1107" s="8">
        <v>-22.36</v>
      </c>
      <c r="F1107" s="3">
        <v>4765</v>
      </c>
      <c r="G1107" s="7">
        <v>24.3</v>
      </c>
      <c r="H1107">
        <v>1</v>
      </c>
      <c r="I1107">
        <v>59.2</v>
      </c>
      <c r="J1107">
        <v>57.2</v>
      </c>
      <c r="K1107">
        <v>0</v>
      </c>
      <c r="L1107">
        <v>0</v>
      </c>
      <c r="M1107">
        <v>19.100000000000001</v>
      </c>
      <c r="N1107">
        <v>-0.35809999999999997</v>
      </c>
      <c r="O1107">
        <v>-0.31390000000000001</v>
      </c>
      <c r="P1107">
        <v>0.42580000000000001</v>
      </c>
      <c r="Q1107" s="4">
        <v>1.2999999999999999E-2</v>
      </c>
      <c r="R1107">
        <v>10.0754</v>
      </c>
      <c r="S1107">
        <v>-43.128</v>
      </c>
      <c r="T1107">
        <v>2.0468999999999999</v>
      </c>
      <c r="U1107">
        <v>0</v>
      </c>
      <c r="V1107">
        <v>0.1467</v>
      </c>
      <c r="W1107" t="s">
        <v>70</v>
      </c>
      <c r="X1107" t="s">
        <v>70</v>
      </c>
      <c r="Y1107">
        <v>24.180689999999998</v>
      </c>
      <c r="Z1107" t="s">
        <v>70</v>
      </c>
      <c r="AA1107">
        <v>4745.6541100000004</v>
      </c>
      <c r="AB1107">
        <v>114.986</v>
      </c>
      <c r="AC1107">
        <v>41.271581840000003</v>
      </c>
      <c r="AD1107">
        <v>24.281559999999999</v>
      </c>
      <c r="AE1107" s="4">
        <v>0.5736</v>
      </c>
      <c r="AF1107" s="4">
        <v>0.54649999999999999</v>
      </c>
      <c r="AI1107" s="4">
        <v>0.55989999999999995</v>
      </c>
      <c r="AJ1107" s="4">
        <v>2.3860999999999999</v>
      </c>
      <c r="AK1107" s="4">
        <v>1.9488000000000001</v>
      </c>
      <c r="AN1107" s="4">
        <v>2.1564000000000001</v>
      </c>
      <c r="AO1107">
        <v>59.680399999999999</v>
      </c>
      <c r="AP1107">
        <v>55.227499999999999</v>
      </c>
      <c r="AS1107">
        <v>67.824299999999994</v>
      </c>
      <c r="AT1107">
        <v>63.453899999999997</v>
      </c>
      <c r="AX1107" s="4">
        <v>7.4700000000000003E-2</v>
      </c>
      <c r="AY1107" s="4">
        <v>13.238</v>
      </c>
      <c r="AZ1107" s="4">
        <v>0.90300000000000002</v>
      </c>
      <c r="BA1107" t="s">
        <v>71</v>
      </c>
      <c r="BB1107" t="s">
        <v>71</v>
      </c>
      <c r="BC1107" s="4">
        <v>0.66600000000000004</v>
      </c>
      <c r="BD1107" t="s">
        <v>71</v>
      </c>
      <c r="BE1107" t="s">
        <v>71</v>
      </c>
      <c r="BF1107">
        <v>0.92410000000000003</v>
      </c>
      <c r="BG1107" t="s">
        <v>76</v>
      </c>
      <c r="BH1107" t="s">
        <v>76</v>
      </c>
      <c r="BI1107">
        <v>31.82</v>
      </c>
      <c r="BJ1107" t="s">
        <v>71</v>
      </c>
      <c r="BK1107" t="s">
        <v>71</v>
      </c>
      <c r="BL1107" t="s">
        <v>71</v>
      </c>
      <c r="BM1107" s="6">
        <v>34.844534920000001</v>
      </c>
      <c r="BN1107" s="6">
        <v>66.361435999999998</v>
      </c>
      <c r="BO1107" s="6">
        <v>53.580554800000002</v>
      </c>
      <c r="BP1107" s="6">
        <v>51.59550857</v>
      </c>
    </row>
    <row r="1108" spans="1:68" x14ac:dyDescent="0.3">
      <c r="A1108" s="1">
        <v>41182</v>
      </c>
      <c r="B1108" s="2">
        <v>41274</v>
      </c>
      <c r="C1108" t="s">
        <v>135</v>
      </c>
      <c r="D1108" t="s">
        <v>136</v>
      </c>
      <c r="E1108" s="8">
        <v>-43.07</v>
      </c>
      <c r="F1108" s="3">
        <v>770</v>
      </c>
      <c r="G1108" s="7">
        <v>10.3</v>
      </c>
      <c r="H1108">
        <v>3</v>
      </c>
      <c r="I1108">
        <v>60</v>
      </c>
      <c r="J1108">
        <v>-25.8</v>
      </c>
      <c r="K1108">
        <v>-33.6</v>
      </c>
      <c r="L1108">
        <v>-22.2</v>
      </c>
      <c r="M1108">
        <v>-27.2</v>
      </c>
      <c r="N1108">
        <v>-2.12E-2</v>
      </c>
      <c r="O1108">
        <v>0.28549999999999998</v>
      </c>
      <c r="P1108">
        <v>1E-4</v>
      </c>
      <c r="Q1108" s="4">
        <v>0.1203</v>
      </c>
      <c r="R1108">
        <v>17.5974</v>
      </c>
      <c r="S1108">
        <v>155.62100000000001</v>
      </c>
      <c r="T1108">
        <v>-0.6401</v>
      </c>
      <c r="U1108">
        <v>6.4199999999999993E-2</v>
      </c>
      <c r="V1108">
        <v>0.14560000000000001</v>
      </c>
      <c r="W1108" t="s">
        <v>70</v>
      </c>
      <c r="X1108" t="s">
        <v>70</v>
      </c>
      <c r="Y1108">
        <v>2.8797799999999998</v>
      </c>
      <c r="Z1108">
        <v>4.3681400000000004</v>
      </c>
      <c r="AA1108">
        <v>656.97851000000003</v>
      </c>
      <c r="AB1108">
        <v>100.836</v>
      </c>
      <c r="AC1108">
        <v>6.5153170490000001</v>
      </c>
      <c r="AD1108">
        <v>3.3737200000000001</v>
      </c>
      <c r="AE1108" s="4">
        <v>0.46529999999999999</v>
      </c>
      <c r="AF1108" s="4">
        <v>0.39340000000000003</v>
      </c>
      <c r="AG1108" s="4">
        <v>0.37790000000000001</v>
      </c>
      <c r="AH1108" s="4">
        <v>0.32079999999999997</v>
      </c>
      <c r="AI1108" s="4">
        <v>0.38600000000000001</v>
      </c>
      <c r="AJ1108" s="4">
        <v>0.55359999999999998</v>
      </c>
      <c r="AK1108" s="4">
        <v>0.4501</v>
      </c>
      <c r="AL1108" s="4">
        <v>0.45140000000000002</v>
      </c>
      <c r="AM1108" s="4">
        <v>0.38069999999999998</v>
      </c>
      <c r="AN1108" s="4">
        <v>0.45490000000000003</v>
      </c>
      <c r="AO1108">
        <v>43.240499999999997</v>
      </c>
      <c r="AP1108">
        <v>43.418900000000001</v>
      </c>
      <c r="AQ1108">
        <v>46.022399999999998</v>
      </c>
      <c r="AR1108">
        <v>44.030500000000004</v>
      </c>
      <c r="AS1108">
        <v>41.810200000000002</v>
      </c>
      <c r="AT1108">
        <v>43.332799999999999</v>
      </c>
      <c r="AU1108">
        <v>32.5184</v>
      </c>
      <c r="AV1108">
        <v>42.856699999999996</v>
      </c>
      <c r="AW1108">
        <v>44.241</v>
      </c>
      <c r="AX1108" s="4">
        <v>-2.8999999999999998E-3</v>
      </c>
      <c r="AY1108" s="4">
        <v>11.0648</v>
      </c>
      <c r="AZ1108" s="4">
        <v>0.28699999999999998</v>
      </c>
      <c r="BA1108">
        <v>-0.04</v>
      </c>
      <c r="BB1108">
        <v>5.4</v>
      </c>
      <c r="BC1108" s="4">
        <v>0.42599999999999999</v>
      </c>
      <c r="BD1108">
        <v>-0.09</v>
      </c>
      <c r="BE1108">
        <v>1.6</v>
      </c>
      <c r="BF1108">
        <v>1.0142</v>
      </c>
      <c r="BG1108">
        <v>77.391999999999996</v>
      </c>
      <c r="BH1108">
        <v>64.228999999999999</v>
      </c>
      <c r="BI1108">
        <v>9.5399999999999991</v>
      </c>
      <c r="BJ1108">
        <v>11.15</v>
      </c>
      <c r="BK1108">
        <v>12.63</v>
      </c>
      <c r="BL1108">
        <v>13.52</v>
      </c>
      <c r="BM1108" s="6">
        <v>42.209482540000003</v>
      </c>
      <c r="BN1108" s="6">
        <v>42.454986400000003</v>
      </c>
      <c r="BO1108" s="6">
        <v>47.299813999999998</v>
      </c>
      <c r="BP1108" s="6">
        <v>43.988094310000001</v>
      </c>
    </row>
    <row r="1109" spans="1:68" x14ac:dyDescent="0.3">
      <c r="A1109" s="1">
        <v>41182</v>
      </c>
      <c r="B1109" s="2">
        <v>41274</v>
      </c>
      <c r="C1109" t="s">
        <v>641</v>
      </c>
      <c r="D1109" t="s">
        <v>642</v>
      </c>
      <c r="E1109" s="8">
        <v>-20.97</v>
      </c>
      <c r="F1109" s="3">
        <v>3553</v>
      </c>
      <c r="G1109" s="7">
        <v>40.4</v>
      </c>
      <c r="H1109">
        <v>1</v>
      </c>
      <c r="I1109">
        <v>55.6</v>
      </c>
      <c r="J1109">
        <v>30.7</v>
      </c>
      <c r="K1109">
        <v>0</v>
      </c>
      <c r="L1109">
        <v>0</v>
      </c>
      <c r="M1109">
        <v>10.199999999999999</v>
      </c>
      <c r="N1109">
        <v>-9.1800000000000007E-2</v>
      </c>
      <c r="O1109">
        <v>-0.13650000000000001</v>
      </c>
      <c r="P1109">
        <v>1.12E-2</v>
      </c>
      <c r="Q1109" s="4">
        <v>2.3300000000000001E-2</v>
      </c>
      <c r="R1109">
        <v>19.171900000000001</v>
      </c>
      <c r="S1109">
        <v>224.77199999999999</v>
      </c>
      <c r="T1109">
        <v>-1.1936</v>
      </c>
      <c r="U1109">
        <v>1.4E-3</v>
      </c>
      <c r="V1109">
        <v>0.02</v>
      </c>
      <c r="W1109" t="s">
        <v>70</v>
      </c>
      <c r="X1109" t="s">
        <v>70</v>
      </c>
      <c r="Y1109">
        <v>21.050979999999999</v>
      </c>
      <c r="Z1109">
        <v>15.8026</v>
      </c>
      <c r="AA1109">
        <v>3284.9207900000001</v>
      </c>
      <c r="AB1109">
        <v>140.50800000000001</v>
      </c>
      <c r="AC1109">
        <v>23.37888796</v>
      </c>
      <c r="AD1109">
        <v>22.770199999999999</v>
      </c>
      <c r="AE1109" s="4">
        <v>0.44090000000000001</v>
      </c>
      <c r="AF1109" s="4">
        <v>0.40610000000000002</v>
      </c>
      <c r="AG1109" s="4">
        <v>1.33</v>
      </c>
      <c r="AH1109" s="4">
        <v>1.0556000000000001</v>
      </c>
      <c r="AI1109" s="4">
        <v>0.70809999999999995</v>
      </c>
      <c r="AJ1109" s="4">
        <v>0.58989999999999998</v>
      </c>
      <c r="AK1109" s="4">
        <v>0.52459999999999996</v>
      </c>
      <c r="AL1109" s="4">
        <v>8.5243000000000002</v>
      </c>
      <c r="AM1109" s="4">
        <v>8.3010999999999999</v>
      </c>
      <c r="AN1109" s="4">
        <v>2.1631999999999998</v>
      </c>
      <c r="AO1109">
        <v>89.5578</v>
      </c>
      <c r="AP1109">
        <v>88.5321</v>
      </c>
      <c r="AQ1109">
        <v>92.048400000000001</v>
      </c>
      <c r="AR1109">
        <v>89.757099999999994</v>
      </c>
      <c r="AS1109">
        <v>88.542900000000003</v>
      </c>
      <c r="AT1109">
        <v>90.290199999999999</v>
      </c>
      <c r="AU1109">
        <v>89.820400000000006</v>
      </c>
      <c r="AV1109">
        <v>89.601399999999998</v>
      </c>
      <c r="AX1109" s="4">
        <v>-1E-4</v>
      </c>
      <c r="AY1109" s="4">
        <v>86.701599999999999</v>
      </c>
      <c r="AZ1109" s="4">
        <v>0.83799999999999997</v>
      </c>
      <c r="BA1109">
        <v>-0.08</v>
      </c>
      <c r="BB1109">
        <v>9.3000000000000007</v>
      </c>
      <c r="BC1109" s="4">
        <v>0.84699999999999998</v>
      </c>
      <c r="BD1109">
        <v>-0.08</v>
      </c>
      <c r="BE1109">
        <v>8.5</v>
      </c>
      <c r="BF1109">
        <v>2.3079999999999998</v>
      </c>
      <c r="BG1109">
        <v>45.217399999999998</v>
      </c>
      <c r="BH1109" t="s">
        <v>76</v>
      </c>
      <c r="BI1109">
        <v>32.67</v>
      </c>
      <c r="BJ1109">
        <v>31.45</v>
      </c>
      <c r="BK1109" t="s">
        <v>71</v>
      </c>
      <c r="BL1109" t="s">
        <v>71</v>
      </c>
      <c r="BM1109" s="6">
        <v>55.601582540000003</v>
      </c>
      <c r="BN1109" s="6">
        <v>48.205112800000002</v>
      </c>
      <c r="BO1109" s="6">
        <v>44.502372800000003</v>
      </c>
      <c r="BP1109" s="6">
        <v>49.436356050000001</v>
      </c>
    </row>
    <row r="1110" spans="1:68" x14ac:dyDescent="0.3">
      <c r="A1110" s="1">
        <v>41182</v>
      </c>
      <c r="B1110" s="2">
        <v>41274</v>
      </c>
      <c r="C1110" t="s">
        <v>327</v>
      </c>
      <c r="D1110" t="s">
        <v>328</v>
      </c>
      <c r="E1110" s="8">
        <v>-3.12</v>
      </c>
      <c r="F1110" s="3">
        <v>553</v>
      </c>
      <c r="G1110" s="7">
        <v>5.3</v>
      </c>
      <c r="H1110">
        <v>1</v>
      </c>
      <c r="I1110">
        <v>77.5</v>
      </c>
      <c r="J1110">
        <v>26.6</v>
      </c>
      <c r="K1110">
        <v>43.1</v>
      </c>
      <c r="L1110">
        <v>136.19999999999999</v>
      </c>
      <c r="M1110">
        <v>68.599999999999994</v>
      </c>
      <c r="N1110">
        <v>-1.9099999999999999E-2</v>
      </c>
      <c r="O1110">
        <v>0.32429999999999998</v>
      </c>
      <c r="P1110">
        <v>3.95E-2</v>
      </c>
      <c r="Q1110" s="4">
        <v>1.6E-2</v>
      </c>
      <c r="R1110">
        <v>8.7434999999999992</v>
      </c>
      <c r="S1110">
        <v>51.296999999999997</v>
      </c>
      <c r="T1110">
        <v>-0.56899999999999995</v>
      </c>
      <c r="U1110">
        <v>0.1497</v>
      </c>
      <c r="V1110">
        <v>0.41460000000000002</v>
      </c>
      <c r="W1110">
        <v>245.31098</v>
      </c>
      <c r="X1110">
        <v>94.086389999999994</v>
      </c>
      <c r="Y1110">
        <v>7.87751</v>
      </c>
      <c r="Z1110">
        <v>7.6366699999999996</v>
      </c>
      <c r="AA1110">
        <v>517.85148000000004</v>
      </c>
      <c r="AB1110">
        <v>48.152000000000001</v>
      </c>
      <c r="AC1110">
        <v>10.75451653</v>
      </c>
      <c r="AD1110">
        <v>8.4175400000000007</v>
      </c>
      <c r="AE1110" s="4">
        <v>0.58050000000000002</v>
      </c>
      <c r="AF1110" s="4">
        <v>0.57420000000000004</v>
      </c>
      <c r="AG1110" s="4">
        <v>0.54890000000000005</v>
      </c>
      <c r="AH1110" s="4">
        <v>0.5736</v>
      </c>
      <c r="AI1110" s="4">
        <v>0.56920000000000004</v>
      </c>
      <c r="AJ1110" s="4">
        <v>0.68259999999999998</v>
      </c>
      <c r="AK1110" s="4">
        <v>0.66349999999999998</v>
      </c>
      <c r="AL1110" s="4">
        <v>0.64629999999999999</v>
      </c>
      <c r="AM1110" s="4">
        <v>0.69910000000000005</v>
      </c>
      <c r="AN1110" s="4">
        <v>0.67259999999999998</v>
      </c>
      <c r="AO1110">
        <v>72.824100000000001</v>
      </c>
      <c r="AP1110">
        <v>73.097800000000007</v>
      </c>
      <c r="AQ1110">
        <v>73.388400000000004</v>
      </c>
      <c r="AR1110">
        <v>73.752300000000005</v>
      </c>
      <c r="AS1110">
        <v>73.093199999999996</v>
      </c>
      <c r="AT1110">
        <v>73.744900000000001</v>
      </c>
      <c r="AU1110">
        <v>72.036199999999994</v>
      </c>
      <c r="AV1110">
        <v>72.056299999999993</v>
      </c>
      <c r="AW1110">
        <v>71.6648</v>
      </c>
      <c r="AX1110" s="4">
        <v>2E-3</v>
      </c>
      <c r="AY1110" s="4">
        <v>116.5128</v>
      </c>
      <c r="AZ1110" s="4">
        <v>0.317</v>
      </c>
      <c r="BA1110">
        <v>-0.02</v>
      </c>
      <c r="BB1110">
        <v>11.7</v>
      </c>
      <c r="BC1110" s="4">
        <v>0.32600000000000001</v>
      </c>
      <c r="BD1110">
        <v>-0.04</v>
      </c>
      <c r="BE1110">
        <v>7.4</v>
      </c>
      <c r="BF1110">
        <v>0.88670000000000004</v>
      </c>
      <c r="BG1110">
        <v>37.272199999999998</v>
      </c>
      <c r="BH1110">
        <v>37.022399999999998</v>
      </c>
      <c r="BI1110">
        <v>16.71</v>
      </c>
      <c r="BJ1110">
        <v>15.52</v>
      </c>
      <c r="BK1110">
        <v>14.65</v>
      </c>
      <c r="BL1110">
        <v>14.17</v>
      </c>
      <c r="BM1110" s="6">
        <v>61.701050789999996</v>
      </c>
      <c r="BN1110" s="6">
        <v>57.492316000000002</v>
      </c>
      <c r="BO1110" s="6">
        <v>58.305661600000001</v>
      </c>
      <c r="BP1110" s="6">
        <v>59.166342800000002</v>
      </c>
    </row>
    <row r="1111" spans="1:68" x14ac:dyDescent="0.3">
      <c r="A1111" s="1">
        <v>41182</v>
      </c>
      <c r="B1111" s="2">
        <v>41274</v>
      </c>
      <c r="C1111" t="s">
        <v>683</v>
      </c>
      <c r="D1111" t="s">
        <v>684</v>
      </c>
      <c r="E1111" s="8">
        <v>-8.41</v>
      </c>
      <c r="F1111" s="3">
        <v>1989</v>
      </c>
      <c r="G1111" s="7">
        <v>13.6</v>
      </c>
      <c r="H1111">
        <v>1</v>
      </c>
      <c r="I1111">
        <v>64.400000000000006</v>
      </c>
      <c r="J1111">
        <v>0.8</v>
      </c>
      <c r="K1111">
        <v>8.1</v>
      </c>
      <c r="L1111">
        <v>76.400000000000006</v>
      </c>
      <c r="M1111">
        <v>28.4</v>
      </c>
      <c r="N1111">
        <v>-1.41E-2</v>
      </c>
      <c r="O1111">
        <v>0.82820000000000005</v>
      </c>
      <c r="P1111">
        <v>1.2999999999999999E-2</v>
      </c>
      <c r="Q1111" s="4">
        <v>3.1600000000000003E-2</v>
      </c>
      <c r="R1111">
        <v>1.048</v>
      </c>
      <c r="S1111">
        <v>-1103.9949999999999</v>
      </c>
      <c r="T1111">
        <v>1.0054000000000001</v>
      </c>
      <c r="U1111">
        <v>0.90459999999999996</v>
      </c>
      <c r="V1111">
        <v>0.88900000000000001</v>
      </c>
      <c r="W1111">
        <v>28.713249999999999</v>
      </c>
      <c r="X1111">
        <v>19.8188</v>
      </c>
      <c r="Y1111">
        <v>7.4203599999999996</v>
      </c>
      <c r="Z1111">
        <v>1.9552400000000001</v>
      </c>
      <c r="AA1111">
        <v>3001.8552599999998</v>
      </c>
      <c r="AB1111">
        <v>200.435</v>
      </c>
      <c r="AC1111">
        <v>14.976701970000001</v>
      </c>
      <c r="AD1111">
        <v>4.9173299999999998</v>
      </c>
      <c r="AE1111" s="4">
        <v>8.2199999999999995E-2</v>
      </c>
      <c r="AF1111" s="4">
        <v>0.15509999999999999</v>
      </c>
      <c r="AG1111" s="4">
        <v>0.1545</v>
      </c>
      <c r="AH1111" s="4">
        <v>0.13930000000000001</v>
      </c>
      <c r="AI1111" s="4">
        <v>0.12870000000000001</v>
      </c>
      <c r="AJ1111" s="4">
        <v>8.8900000000000007E-2</v>
      </c>
      <c r="AK1111" s="4">
        <v>0.1666</v>
      </c>
      <c r="AL1111" s="4">
        <v>0.16639999999999999</v>
      </c>
      <c r="AM1111" s="4">
        <v>0.14860000000000001</v>
      </c>
      <c r="AN1111" s="4">
        <v>0.13830000000000001</v>
      </c>
      <c r="AO1111">
        <v>47.786499999999997</v>
      </c>
      <c r="AP1111">
        <v>49.984499999999997</v>
      </c>
      <c r="AQ1111">
        <v>50.178100000000001</v>
      </c>
      <c r="AR1111">
        <v>50.723500000000001</v>
      </c>
      <c r="AS1111">
        <v>50.2881</v>
      </c>
      <c r="AT1111">
        <v>50.009500000000003</v>
      </c>
      <c r="AU1111">
        <v>49.491300000000003</v>
      </c>
      <c r="AV1111">
        <v>48.993400000000001</v>
      </c>
      <c r="AW1111">
        <v>49.839399999999998</v>
      </c>
      <c r="AX1111" s="4">
        <v>-5.1999999999999998E-3</v>
      </c>
      <c r="AY1111" s="4">
        <v>57.365699999999997</v>
      </c>
      <c r="AZ1111" s="4">
        <v>0.15</v>
      </c>
      <c r="BA1111">
        <v>0.05</v>
      </c>
      <c r="BB1111">
        <v>1.6</v>
      </c>
      <c r="BC1111" s="4">
        <v>0.14899999999999999</v>
      </c>
      <c r="BD1111">
        <v>0.01</v>
      </c>
      <c r="BE1111">
        <v>2.1</v>
      </c>
      <c r="BF1111">
        <v>1.0197000000000001</v>
      </c>
      <c r="BG1111">
        <v>26.060300000000002</v>
      </c>
      <c r="BH1111">
        <v>24.212</v>
      </c>
      <c r="BI1111">
        <v>11.92</v>
      </c>
      <c r="BJ1111">
        <v>11.98</v>
      </c>
      <c r="BK1111">
        <v>11.75</v>
      </c>
      <c r="BL1111">
        <v>11.14</v>
      </c>
      <c r="BM1111" s="6">
        <v>51.315034920000002</v>
      </c>
      <c r="BN1111" s="6">
        <v>52.954712800000003</v>
      </c>
      <c r="BO1111" s="6">
        <v>57.265194800000003</v>
      </c>
      <c r="BP1111" s="6">
        <v>53.844980839999998</v>
      </c>
    </row>
    <row r="1112" spans="1:68" x14ac:dyDescent="0.3">
      <c r="A1112" s="1">
        <v>41182</v>
      </c>
      <c r="B1112" s="2">
        <v>41274</v>
      </c>
      <c r="C1112" t="s">
        <v>743</v>
      </c>
      <c r="D1112" t="s">
        <v>744</v>
      </c>
      <c r="E1112" s="8">
        <v>47.334600000000002</v>
      </c>
      <c r="F1112" s="3">
        <v>2316</v>
      </c>
      <c r="G1112" s="7">
        <v>63.2</v>
      </c>
      <c r="H1112">
        <v>0</v>
      </c>
      <c r="I1112">
        <v>35.299999999999997</v>
      </c>
      <c r="J1112">
        <v>9.9</v>
      </c>
      <c r="K1112">
        <v>49</v>
      </c>
      <c r="L1112">
        <v>193.4</v>
      </c>
      <c r="M1112">
        <v>84.1</v>
      </c>
      <c r="N1112">
        <v>-3.1800000000000002E-2</v>
      </c>
      <c r="O1112">
        <v>0.5958</v>
      </c>
      <c r="P1112">
        <v>8.8000000000000005E-3</v>
      </c>
      <c r="Q1112" s="4">
        <v>2.5399999999999999E-2</v>
      </c>
      <c r="R1112">
        <v>15.8063</v>
      </c>
      <c r="S1112">
        <v>144.0324</v>
      </c>
      <c r="T1112">
        <v>-0.26369999999999999</v>
      </c>
      <c r="U1112">
        <v>0.2286</v>
      </c>
      <c r="V1112">
        <v>0.34570000000000001</v>
      </c>
      <c r="W1112">
        <v>74.552390000000003</v>
      </c>
      <c r="X1112">
        <v>56.767949999999999</v>
      </c>
      <c r="Y1112">
        <v>12.734059999999999</v>
      </c>
      <c r="Z1112">
        <v>5.9825900000000001</v>
      </c>
      <c r="AA1112">
        <v>2265.3257899999999</v>
      </c>
      <c r="AB1112">
        <v>93.533760000000001</v>
      </c>
      <c r="AC1112">
        <v>24.219338449999999</v>
      </c>
      <c r="AD1112">
        <v>13.021649999999999</v>
      </c>
      <c r="AE1112" s="4">
        <v>0.3901</v>
      </c>
      <c r="AF1112" s="4">
        <v>0.38080000000000003</v>
      </c>
      <c r="AG1112" s="4">
        <v>0.37159999999999999</v>
      </c>
      <c r="AH1112" s="4">
        <v>0.33069999999999999</v>
      </c>
      <c r="AI1112" s="4">
        <v>0.36759999999999998</v>
      </c>
      <c r="AJ1112" s="4">
        <v>0.46160000000000001</v>
      </c>
      <c r="AK1112" s="4">
        <v>0.43690000000000001</v>
      </c>
      <c r="AL1112" s="4">
        <v>0.42520000000000002</v>
      </c>
      <c r="AM1112" s="4">
        <v>0.38200000000000001</v>
      </c>
      <c r="AN1112" s="4">
        <v>0.4254</v>
      </c>
      <c r="AO1112">
        <v>52.948</v>
      </c>
      <c r="AP1112">
        <v>51.051699999999997</v>
      </c>
      <c r="AQ1112">
        <v>51.584099999999999</v>
      </c>
      <c r="AR1112">
        <v>54.297400000000003</v>
      </c>
      <c r="AS1112">
        <v>52.222700000000003</v>
      </c>
      <c r="AT1112">
        <v>52.780299999999997</v>
      </c>
      <c r="AU1112">
        <v>49.811999999999998</v>
      </c>
      <c r="AV1112">
        <v>48.610999999999997</v>
      </c>
      <c r="AW1112">
        <v>49.109200000000001</v>
      </c>
      <c r="AX1112" s="4">
        <v>9.4999999999999998E-3</v>
      </c>
      <c r="AY1112" s="4">
        <v>30.2897</v>
      </c>
      <c r="AZ1112" s="4">
        <v>0.30099999999999999</v>
      </c>
      <c r="BA1112">
        <v>0</v>
      </c>
      <c r="BB1112">
        <v>28.5</v>
      </c>
      <c r="BC1112" s="4">
        <v>0.34300000000000003</v>
      </c>
      <c r="BD1112">
        <v>-0.05</v>
      </c>
      <c r="BE1112">
        <v>4.5999999999999996</v>
      </c>
      <c r="BF1112">
        <v>1.9372</v>
      </c>
      <c r="BG1112">
        <v>60.152799999999999</v>
      </c>
      <c r="BH1112">
        <v>60.679400000000001</v>
      </c>
      <c r="BI1112">
        <v>62.68</v>
      </c>
      <c r="BJ1112">
        <v>55.65</v>
      </c>
      <c r="BK1112">
        <v>50.65</v>
      </c>
      <c r="BL1112">
        <v>46.81</v>
      </c>
      <c r="BM1112" s="6">
        <v>56.506039680000001</v>
      </c>
      <c r="BN1112" s="6">
        <v>56.346667199999999</v>
      </c>
      <c r="BO1112" s="6">
        <v>56.293821999999999</v>
      </c>
      <c r="BP1112" s="6">
        <v>56.382176289999997</v>
      </c>
    </row>
    <row r="1113" spans="1:68" x14ac:dyDescent="0.3">
      <c r="A1113" s="1">
        <v>41182</v>
      </c>
      <c r="B1113" s="2">
        <v>41274</v>
      </c>
      <c r="C1113" t="s">
        <v>181</v>
      </c>
      <c r="D1113" t="s">
        <v>182</v>
      </c>
      <c r="E1113" s="8">
        <v>-27.84</v>
      </c>
      <c r="F1113" s="3">
        <v>205</v>
      </c>
      <c r="G1113" s="7">
        <v>6.5</v>
      </c>
      <c r="H1113">
        <v>1</v>
      </c>
      <c r="I1113">
        <v>39.299999999999997</v>
      </c>
      <c r="J1113">
        <v>-44.7</v>
      </c>
      <c r="K1113">
        <v>0.3</v>
      </c>
      <c r="L1113">
        <v>0</v>
      </c>
      <c r="M1113">
        <v>-14.8</v>
      </c>
      <c r="N1113">
        <v>7.9000000000000008E-3</v>
      </c>
      <c r="O1113">
        <v>0.17879999999999999</v>
      </c>
      <c r="P1113">
        <v>4.9299999999999997E-2</v>
      </c>
      <c r="Q1113" s="4">
        <v>9.5100000000000004E-2</v>
      </c>
      <c r="R1113">
        <v>7.5411999999999999</v>
      </c>
      <c r="S1113">
        <v>46.936</v>
      </c>
      <c r="T1113">
        <v>-0.62649999999999995</v>
      </c>
      <c r="U1113">
        <v>0</v>
      </c>
      <c r="V1113">
        <v>0.1366</v>
      </c>
      <c r="W1113">
        <v>26.863520000000001</v>
      </c>
      <c r="X1113">
        <v>18.189299999999999</v>
      </c>
      <c r="Y1113">
        <v>1.5292399999999999</v>
      </c>
      <c r="Z1113">
        <v>4.2714999999999996</v>
      </c>
      <c r="AA1113">
        <v>174.90835000000001</v>
      </c>
      <c r="AB1113">
        <v>52.133000000000003</v>
      </c>
      <c r="AC1113">
        <v>3.355040953</v>
      </c>
      <c r="AD1113">
        <v>1.7908200000000001</v>
      </c>
      <c r="AE1113" s="4">
        <v>0.73399999999999999</v>
      </c>
      <c r="AF1113" s="4">
        <v>0.69479999999999997</v>
      </c>
      <c r="AG1113" s="4">
        <v>0.97729999999999995</v>
      </c>
      <c r="AH1113" s="4">
        <v>1.0253000000000001</v>
      </c>
      <c r="AI1113" s="4">
        <v>0.84550000000000003</v>
      </c>
      <c r="AJ1113" s="4">
        <v>1.0277000000000001</v>
      </c>
      <c r="AK1113" s="4">
        <v>0.97130000000000005</v>
      </c>
      <c r="AL1113" s="4">
        <v>1.8129</v>
      </c>
      <c r="AM1113" s="4">
        <v>1.9923</v>
      </c>
      <c r="AN1113" s="4">
        <v>1.3778999999999999</v>
      </c>
      <c r="AO1113">
        <v>45.220199999999998</v>
      </c>
      <c r="AP1113">
        <v>45.340699999999998</v>
      </c>
      <c r="AQ1113">
        <v>45.451700000000002</v>
      </c>
      <c r="AR1113">
        <v>46.505800000000001</v>
      </c>
      <c r="AS1113">
        <v>48.2303</v>
      </c>
      <c r="AT1113">
        <v>46.613799999999998</v>
      </c>
      <c r="AU1113">
        <v>46.149099999999997</v>
      </c>
      <c r="AV1113">
        <v>42.752899999999997</v>
      </c>
      <c r="AW1113">
        <v>46.387999999999998</v>
      </c>
      <c r="AX1113" s="4">
        <v>-3.2000000000000002E-3</v>
      </c>
      <c r="AY1113" s="4">
        <v>31.278700000000001</v>
      </c>
      <c r="AZ1113" s="4">
        <v>0.58599999999999997</v>
      </c>
      <c r="BA1113">
        <v>0.02</v>
      </c>
      <c r="BB1113">
        <v>15.2</v>
      </c>
      <c r="BC1113" s="4">
        <v>0.57699999999999996</v>
      </c>
      <c r="BD1113">
        <v>-0.05</v>
      </c>
      <c r="BE1113">
        <v>8.8000000000000007</v>
      </c>
      <c r="BF1113">
        <v>1.0427999999999999</v>
      </c>
      <c r="BG1113">
        <v>112.3573</v>
      </c>
      <c r="BH1113">
        <v>111.39279999999999</v>
      </c>
      <c r="BI1113">
        <v>8.7100000000000009</v>
      </c>
      <c r="BJ1113">
        <v>10.71</v>
      </c>
      <c r="BK1113">
        <v>9.5299999999999994</v>
      </c>
      <c r="BL1113" t="s">
        <v>71</v>
      </c>
      <c r="BM1113" s="6">
        <v>43.10215556</v>
      </c>
      <c r="BN1113" s="6">
        <v>51.5221704</v>
      </c>
      <c r="BO1113" s="6">
        <v>65.508268000000001</v>
      </c>
      <c r="BP1113" s="6">
        <v>53.377531320000003</v>
      </c>
    </row>
    <row r="1114" spans="1:68" x14ac:dyDescent="0.3">
      <c r="A1114" s="1">
        <v>41182</v>
      </c>
      <c r="B1114" s="2">
        <v>41274</v>
      </c>
      <c r="C1114" t="s">
        <v>143</v>
      </c>
      <c r="D1114" t="s">
        <v>144</v>
      </c>
      <c r="E1114" s="8">
        <v>-7.9</v>
      </c>
      <c r="F1114" s="3">
        <v>894</v>
      </c>
      <c r="G1114" s="7">
        <v>7.4</v>
      </c>
      <c r="H1114">
        <v>2</v>
      </c>
      <c r="I1114">
        <v>46.2</v>
      </c>
      <c r="J1114">
        <v>24</v>
      </c>
      <c r="K1114">
        <v>-28.3</v>
      </c>
      <c r="L1114">
        <v>-8.1</v>
      </c>
      <c r="M1114">
        <v>-4.0999999999999996</v>
      </c>
      <c r="N1114">
        <v>1.32E-2</v>
      </c>
      <c r="O1114">
        <v>0.64780000000000004</v>
      </c>
      <c r="P1114">
        <v>1.9599999999999999E-2</v>
      </c>
      <c r="Q1114" s="4">
        <v>2.5000000000000001E-2</v>
      </c>
      <c r="R1114">
        <v>15.9467</v>
      </c>
      <c r="S1114">
        <v>224.23</v>
      </c>
      <c r="T1114">
        <v>-0.30959999999999999</v>
      </c>
      <c r="U1114">
        <v>0.29749999999999999</v>
      </c>
      <c r="V1114">
        <v>0.48820000000000002</v>
      </c>
      <c r="W1114">
        <v>25.659800000000001</v>
      </c>
      <c r="X1114">
        <v>16.04608</v>
      </c>
      <c r="Y1114">
        <v>3.0859000000000001</v>
      </c>
      <c r="Z1114">
        <v>2.38246</v>
      </c>
      <c r="AA1114">
        <v>780.54560000000004</v>
      </c>
      <c r="AB1114">
        <v>141.58099999999999</v>
      </c>
      <c r="AC1114">
        <v>5.5130674309999996</v>
      </c>
      <c r="AD1114">
        <v>3.5357799999999999</v>
      </c>
      <c r="AE1114" s="4">
        <v>0.34300000000000003</v>
      </c>
      <c r="AF1114" s="4">
        <v>0.32550000000000001</v>
      </c>
      <c r="AG1114" s="4">
        <v>0.30730000000000002</v>
      </c>
      <c r="AH1114" s="4">
        <v>0.28239999999999998</v>
      </c>
      <c r="AI1114" s="4">
        <v>0.31369999999999998</v>
      </c>
      <c r="AJ1114" s="4">
        <v>0.37409999999999999</v>
      </c>
      <c r="AK1114" s="4">
        <v>0.35420000000000001</v>
      </c>
      <c r="AL1114" s="4">
        <v>0.34510000000000002</v>
      </c>
      <c r="AM1114" s="4">
        <v>0.31459999999999999</v>
      </c>
      <c r="AN1114" s="4">
        <v>0.3463</v>
      </c>
      <c r="AO1114">
        <v>60.246299999999998</v>
      </c>
      <c r="AP1114">
        <v>55.667499999999997</v>
      </c>
      <c r="AQ1114">
        <v>54.4255</v>
      </c>
      <c r="AR1114">
        <v>53.102699999999999</v>
      </c>
      <c r="AS1114">
        <v>52.792000000000002</v>
      </c>
      <c r="AT1114">
        <v>53.457000000000001</v>
      </c>
      <c r="AU1114">
        <v>52.1053</v>
      </c>
      <c r="AV1114">
        <v>48.301600000000001</v>
      </c>
      <c r="AW1114">
        <v>48.914499999999997</v>
      </c>
      <c r="AX1114" s="4">
        <v>2.64E-2</v>
      </c>
      <c r="AY1114" s="4">
        <v>16.985600000000002</v>
      </c>
      <c r="AZ1114" s="4">
        <v>0.25900000000000001</v>
      </c>
      <c r="BA1114">
        <v>-0.04</v>
      </c>
      <c r="BB1114">
        <v>5.7</v>
      </c>
      <c r="BC1114" s="4">
        <v>0.36</v>
      </c>
      <c r="BD1114">
        <v>-0.03</v>
      </c>
      <c r="BE1114">
        <v>4.9000000000000004</v>
      </c>
      <c r="BF1114">
        <v>1.4069</v>
      </c>
      <c r="BG1114">
        <v>54.645699999999998</v>
      </c>
      <c r="BH1114">
        <v>66.883799999999994</v>
      </c>
      <c r="BI1114">
        <v>22.17</v>
      </c>
      <c r="BJ1114">
        <v>20.37</v>
      </c>
      <c r="BK1114">
        <v>24.11</v>
      </c>
      <c r="BL1114">
        <v>26.14</v>
      </c>
      <c r="BM1114" s="6">
        <v>57.481780950000001</v>
      </c>
      <c r="BN1114" s="6">
        <v>45.882635999999998</v>
      </c>
      <c r="BO1114" s="6">
        <v>49.617807200000001</v>
      </c>
      <c r="BP1114" s="6">
        <v>50.99407472</v>
      </c>
    </row>
    <row r="1115" spans="1:68" x14ac:dyDescent="0.3">
      <c r="A1115" s="1">
        <v>41182</v>
      </c>
      <c r="B1115" s="2">
        <v>41274</v>
      </c>
      <c r="C1115" t="s">
        <v>527</v>
      </c>
      <c r="D1115" t="s">
        <v>528</v>
      </c>
      <c r="E1115" s="8">
        <v>5.5248999999999997</v>
      </c>
      <c r="F1115" s="3">
        <v>1216</v>
      </c>
      <c r="G1115" s="7">
        <v>9.9</v>
      </c>
      <c r="H1115">
        <v>3</v>
      </c>
      <c r="I1115">
        <v>30.1</v>
      </c>
      <c r="J1115">
        <v>-5.5</v>
      </c>
      <c r="K1115">
        <v>-14.6</v>
      </c>
      <c r="L1115">
        <v>24.4</v>
      </c>
      <c r="M1115">
        <v>1.4</v>
      </c>
      <c r="N1115">
        <v>-2.8899999999999999E-2</v>
      </c>
      <c r="O1115">
        <v>0.51490000000000002</v>
      </c>
      <c r="P1115">
        <v>1.7299999999999999E-2</v>
      </c>
      <c r="Q1115" s="4">
        <v>3.1199999999999999E-2</v>
      </c>
      <c r="R1115">
        <v>5.5701999999999998</v>
      </c>
      <c r="S1115">
        <v>1072.1030000000001</v>
      </c>
      <c r="T1115">
        <v>8.72E-2</v>
      </c>
      <c r="U1115">
        <v>7.8700000000000006E-2</v>
      </c>
      <c r="V1115">
        <v>0.12620000000000001</v>
      </c>
      <c r="W1115">
        <v>5.1407400000000001</v>
      </c>
      <c r="X1115">
        <v>4.6765699999999999</v>
      </c>
      <c r="Y1115">
        <v>0.12883</v>
      </c>
      <c r="Z1115">
        <v>0.92862999999999996</v>
      </c>
      <c r="AA1115">
        <v>1334.8278600000001</v>
      </c>
      <c r="AB1115">
        <v>665.47799999999995</v>
      </c>
      <c r="AC1115">
        <v>2.0058181639999999</v>
      </c>
      <c r="AD1115">
        <v>0.11734</v>
      </c>
      <c r="AE1115" s="4">
        <v>0.24360000000000001</v>
      </c>
      <c r="AF1115" s="4">
        <v>0.2606</v>
      </c>
      <c r="AG1115" s="4">
        <v>0.24299999999999999</v>
      </c>
      <c r="AH1115" s="4">
        <v>0.20599999999999999</v>
      </c>
      <c r="AI1115" s="4">
        <v>0.2374</v>
      </c>
      <c r="AJ1115" s="4">
        <v>0.45929999999999999</v>
      </c>
      <c r="AK1115" s="4">
        <v>0.47739999999999999</v>
      </c>
      <c r="AL1115" s="4">
        <v>0.43259999999999998</v>
      </c>
      <c r="AM1115" s="4">
        <v>0.39979999999999999</v>
      </c>
      <c r="AN1115" s="4">
        <v>0.44130000000000003</v>
      </c>
      <c r="AO1115">
        <v>5.8956</v>
      </c>
      <c r="AP1115">
        <v>6.3007</v>
      </c>
      <c r="AQ1115">
        <v>6.8789999999999996</v>
      </c>
      <c r="AR1115">
        <v>6.6117999999999997</v>
      </c>
      <c r="AS1115">
        <v>5.9775999999999998</v>
      </c>
      <c r="AT1115">
        <v>5.8140000000000001</v>
      </c>
      <c r="AU1115">
        <v>5.7496</v>
      </c>
      <c r="AV1115">
        <v>5.7092999999999998</v>
      </c>
      <c r="AW1115">
        <v>5.7355999999999998</v>
      </c>
      <c r="AX1115" s="4">
        <v>3.3999999999999998E-3</v>
      </c>
      <c r="AY1115" s="4">
        <v>15.0556</v>
      </c>
      <c r="AZ1115" s="4">
        <v>3.1E-2</v>
      </c>
      <c r="BA1115">
        <v>-0.04</v>
      </c>
      <c r="BB1115">
        <v>0.5</v>
      </c>
      <c r="BC1115" s="4">
        <v>0.13700000000000001</v>
      </c>
      <c r="BD1115">
        <v>-0.11</v>
      </c>
      <c r="BE1115">
        <v>1.1000000000000001</v>
      </c>
      <c r="BF1115">
        <v>1.1882999999999999</v>
      </c>
      <c r="BG1115">
        <v>20.801500000000001</v>
      </c>
      <c r="BH1115">
        <v>22.1755</v>
      </c>
      <c r="BI1115">
        <v>34.31</v>
      </c>
      <c r="BJ1115">
        <v>34.1</v>
      </c>
      <c r="BK1115">
        <v>35.81</v>
      </c>
      <c r="BL1115">
        <v>35.58</v>
      </c>
      <c r="BM1115" s="6">
        <v>51.781436509999999</v>
      </c>
      <c r="BN1115" s="6">
        <v>45.321164799999998</v>
      </c>
      <c r="BO1115" s="6">
        <v>54.659739199999997</v>
      </c>
      <c r="BP1115" s="6">
        <v>50.587446839999998</v>
      </c>
    </row>
    <row r="1116" spans="1:68" x14ac:dyDescent="0.3">
      <c r="A1116" s="1">
        <v>41182</v>
      </c>
      <c r="B1116" s="2">
        <v>41274</v>
      </c>
      <c r="C1116" t="s">
        <v>353</v>
      </c>
      <c r="D1116" t="s">
        <v>354</v>
      </c>
      <c r="E1116" s="8">
        <v>-3.51</v>
      </c>
      <c r="F1116" s="3">
        <v>4920</v>
      </c>
      <c r="G1116" s="7">
        <v>32.799999999999997</v>
      </c>
      <c r="H1116">
        <v>0</v>
      </c>
      <c r="I1116">
        <v>48.9</v>
      </c>
      <c r="J1116">
        <v>12.1</v>
      </c>
      <c r="K1116">
        <v>7.6</v>
      </c>
      <c r="L1116">
        <v>35.4</v>
      </c>
      <c r="M1116">
        <v>18.399999999999999</v>
      </c>
      <c r="N1116">
        <v>-5.3499999999999999E-2</v>
      </c>
      <c r="O1116">
        <v>0.40570000000000001</v>
      </c>
      <c r="P1116">
        <v>4.5999999999999999E-3</v>
      </c>
      <c r="Q1116" s="4">
        <v>1.3899999999999999E-2</v>
      </c>
      <c r="R1116">
        <v>2.6983999999999999</v>
      </c>
      <c r="S1116">
        <v>401.32299999999998</v>
      </c>
      <c r="T1116">
        <v>-0.34350000000000003</v>
      </c>
      <c r="U1116">
        <v>0.44109999999999999</v>
      </c>
      <c r="V1116">
        <v>0.65349999999999997</v>
      </c>
      <c r="W1116">
        <v>19.8169</v>
      </c>
      <c r="X1116">
        <v>13.775259999999999</v>
      </c>
      <c r="Y1116">
        <v>2.42218</v>
      </c>
      <c r="Z1116">
        <v>2.0508999999999999</v>
      </c>
      <c r="AA1116">
        <v>4099.1453700000002</v>
      </c>
      <c r="AB1116">
        <v>1388.355</v>
      </c>
      <c r="AC1116">
        <v>2.9525196149999999</v>
      </c>
      <c r="AD1116">
        <v>2.9074599999999999</v>
      </c>
      <c r="AE1116" s="4">
        <v>0.35880000000000001</v>
      </c>
      <c r="AF1116" s="4">
        <v>0.3579</v>
      </c>
      <c r="AG1116" s="4">
        <v>0.3957</v>
      </c>
      <c r="AH1116" s="4">
        <v>0.36780000000000002</v>
      </c>
      <c r="AI1116" s="4">
        <v>0.36980000000000002</v>
      </c>
      <c r="AJ1116" s="4">
        <v>0.50829999999999997</v>
      </c>
      <c r="AK1116" s="4">
        <v>0.50170000000000003</v>
      </c>
      <c r="AL1116" s="4">
        <v>0.53590000000000004</v>
      </c>
      <c r="AM1116" s="4">
        <v>0.52539999999999998</v>
      </c>
      <c r="AN1116" s="4">
        <v>0.51759999999999995</v>
      </c>
      <c r="AO1116">
        <v>82.279700000000005</v>
      </c>
      <c r="AP1116">
        <v>82.590400000000002</v>
      </c>
      <c r="AQ1116">
        <v>82.028899999999993</v>
      </c>
      <c r="AR1116">
        <v>81.543899999999994</v>
      </c>
      <c r="AS1116">
        <v>81.549899999999994</v>
      </c>
      <c r="AT1116">
        <v>81.934100000000001</v>
      </c>
      <c r="AU1116">
        <v>80.509699999999995</v>
      </c>
      <c r="AV1116">
        <v>81.788600000000002</v>
      </c>
      <c r="AW1116">
        <v>82.58</v>
      </c>
      <c r="AX1116" s="4">
        <v>-5.0000000000000001E-4</v>
      </c>
      <c r="AY1116" s="4">
        <v>140.38919999999999</v>
      </c>
      <c r="AZ1116" s="4">
        <v>0.112</v>
      </c>
      <c r="BA1116">
        <v>0.03</v>
      </c>
      <c r="BB1116">
        <v>2.2999999999999998</v>
      </c>
      <c r="BC1116" s="4">
        <v>0.121</v>
      </c>
      <c r="BD1116">
        <v>0.03</v>
      </c>
      <c r="BE1116">
        <v>2.1</v>
      </c>
      <c r="BF1116">
        <v>0.84279999999999999</v>
      </c>
      <c r="BG1116">
        <v>19.688300000000002</v>
      </c>
      <c r="BH1116">
        <v>21.133500000000002</v>
      </c>
      <c r="BI1116">
        <v>32.159999999999997</v>
      </c>
      <c r="BJ1116">
        <v>30.65</v>
      </c>
      <c r="BK1116">
        <v>30.47</v>
      </c>
      <c r="BL1116">
        <v>30.01</v>
      </c>
      <c r="BM1116" s="6">
        <v>62.015015869999999</v>
      </c>
      <c r="BN1116" s="6">
        <v>53.836007199999997</v>
      </c>
      <c r="BO1116" s="6">
        <v>56.489418800000003</v>
      </c>
      <c r="BP1116" s="6">
        <v>57.44681396</v>
      </c>
    </row>
    <row r="1117" spans="1:68" x14ac:dyDescent="0.3">
      <c r="A1117" s="1">
        <v>41182</v>
      </c>
      <c r="B1117" s="2">
        <v>41274</v>
      </c>
      <c r="C1117" t="s">
        <v>745</v>
      </c>
      <c r="D1117" t="s">
        <v>746</v>
      </c>
      <c r="E1117" s="8">
        <v>9.1443999999999992</v>
      </c>
      <c r="F1117" s="3">
        <v>14549</v>
      </c>
      <c r="G1117" s="7">
        <v>69</v>
      </c>
      <c r="H1117">
        <v>0</v>
      </c>
      <c r="I1117">
        <v>38.4</v>
      </c>
      <c r="J1117">
        <v>6.6</v>
      </c>
      <c r="K1117">
        <v>-7.5</v>
      </c>
      <c r="L1117">
        <v>20.9</v>
      </c>
      <c r="M1117">
        <v>6.7</v>
      </c>
      <c r="N1117">
        <v>-1.9300000000000001E-2</v>
      </c>
      <c r="O1117">
        <v>0.5383</v>
      </c>
      <c r="P1117">
        <v>3.3999999999999998E-3</v>
      </c>
      <c r="Q1117" s="4">
        <v>2.93E-2</v>
      </c>
      <c r="R1117">
        <v>2.0392999999999999</v>
      </c>
      <c r="S1117">
        <v>2052</v>
      </c>
      <c r="T1117">
        <v>0.31769999999999998</v>
      </c>
      <c r="U1117">
        <v>0.23930000000000001</v>
      </c>
      <c r="V1117">
        <v>0.54079999999999995</v>
      </c>
      <c r="W1117">
        <v>9.3676100000000009</v>
      </c>
      <c r="X1117">
        <v>7.0179799999999997</v>
      </c>
      <c r="Y1117">
        <v>1.1975800000000001</v>
      </c>
      <c r="Z1117">
        <v>1.8811199999999999</v>
      </c>
      <c r="AA1117">
        <v>17011.58741</v>
      </c>
      <c r="AB1117">
        <v>4317</v>
      </c>
      <c r="AC1117">
        <v>3.9406039869999998</v>
      </c>
      <c r="AD1117">
        <v>1.0241899999999999</v>
      </c>
      <c r="AE1117" s="4">
        <v>0.22789999999999999</v>
      </c>
      <c r="AF1117" s="4">
        <v>0.22869999999999999</v>
      </c>
      <c r="AG1117" s="4">
        <v>0.2492</v>
      </c>
      <c r="AH1117" s="4">
        <v>0.23019999999999999</v>
      </c>
      <c r="AI1117" s="4">
        <v>0.23380000000000001</v>
      </c>
      <c r="AJ1117" s="4">
        <v>0.2903</v>
      </c>
      <c r="AK1117" s="4">
        <v>0.29680000000000001</v>
      </c>
      <c r="AL1117" s="4">
        <v>0.31869999999999998</v>
      </c>
      <c r="AM1117" s="4">
        <v>0.28489999999999999</v>
      </c>
      <c r="AN1117" s="4">
        <v>0.2974</v>
      </c>
      <c r="AO1117">
        <v>29.094000000000001</v>
      </c>
      <c r="AP1117">
        <v>31.425000000000001</v>
      </c>
      <c r="AQ1117">
        <v>29.747599999999998</v>
      </c>
      <c r="AR1117">
        <v>31.500800000000002</v>
      </c>
      <c r="AS1117">
        <v>30.3995</v>
      </c>
      <c r="AT1117">
        <v>31.057200000000002</v>
      </c>
      <c r="AU1117">
        <v>32.121000000000002</v>
      </c>
      <c r="AW1117">
        <v>31.939</v>
      </c>
      <c r="AX1117" s="4">
        <v>-1.6400000000000001E-2</v>
      </c>
      <c r="AY1117" s="4">
        <v>31.071300000000001</v>
      </c>
      <c r="AZ1117" s="4">
        <v>-0.01</v>
      </c>
      <c r="BA1117">
        <v>-0.02</v>
      </c>
      <c r="BB1117" t="s">
        <v>71</v>
      </c>
      <c r="BC1117" s="4">
        <v>-4.4999999999999998E-2</v>
      </c>
      <c r="BD1117" t="s">
        <v>76</v>
      </c>
      <c r="BE1117" t="s">
        <v>71</v>
      </c>
      <c r="BF1117">
        <v>1.2201</v>
      </c>
      <c r="BG1117">
        <v>24.787500000000001</v>
      </c>
      <c r="BH1117">
        <v>26.1615</v>
      </c>
      <c r="BI1117">
        <v>34.71</v>
      </c>
      <c r="BJ1117">
        <v>33.270000000000003</v>
      </c>
      <c r="BK1117">
        <v>34.130000000000003</v>
      </c>
      <c r="BL1117">
        <v>34.04</v>
      </c>
      <c r="BM1117" s="6">
        <v>56.384068249999999</v>
      </c>
      <c r="BN1117" s="6">
        <v>49.272085599999997</v>
      </c>
      <c r="BO1117" s="6">
        <v>52.378920800000003</v>
      </c>
      <c r="BP1117" s="6">
        <v>52.67835822</v>
      </c>
    </row>
    <row r="1118" spans="1:68" x14ac:dyDescent="0.3">
      <c r="A1118" s="1">
        <v>41182</v>
      </c>
      <c r="B1118" s="2">
        <v>41274</v>
      </c>
      <c r="C1118" t="s">
        <v>451</v>
      </c>
      <c r="D1118" t="s">
        <v>452</v>
      </c>
      <c r="E1118" s="8">
        <v>9.8635000000000002</v>
      </c>
      <c r="F1118" s="3">
        <v>29217</v>
      </c>
      <c r="G1118" s="7">
        <v>87.3</v>
      </c>
      <c r="H1118">
        <v>1</v>
      </c>
      <c r="I1118">
        <v>35</v>
      </c>
      <c r="J1118">
        <v>-5.0999999999999996</v>
      </c>
      <c r="K1118">
        <v>-12.7</v>
      </c>
      <c r="L1118">
        <v>-10.199999999999999</v>
      </c>
      <c r="M1118">
        <v>-9.3000000000000007</v>
      </c>
      <c r="N1118">
        <v>6.8999999999999999E-3</v>
      </c>
      <c r="O1118">
        <v>0.39610000000000001</v>
      </c>
      <c r="P1118">
        <v>1.6E-2</v>
      </c>
      <c r="Q1118" s="4">
        <v>2.2800000000000001E-2</v>
      </c>
      <c r="R1118">
        <v>3.1467000000000001</v>
      </c>
      <c r="S1118">
        <v>94869</v>
      </c>
      <c r="T1118">
        <v>-0.2487</v>
      </c>
      <c r="U1118">
        <v>0.14449999999999999</v>
      </c>
      <c r="V1118">
        <v>0.3488</v>
      </c>
      <c r="W1118">
        <v>11.76098</v>
      </c>
      <c r="X1118">
        <v>7.2843200000000001</v>
      </c>
      <c r="Y1118">
        <v>0.70208000000000004</v>
      </c>
      <c r="Z1118">
        <v>1.3379700000000001</v>
      </c>
      <c r="AA1118">
        <v>24070.42295</v>
      </c>
      <c r="AB1118">
        <v>10845.8568</v>
      </c>
      <c r="AC1118">
        <v>2.2193196350000002</v>
      </c>
      <c r="AD1118">
        <v>0.85218000000000005</v>
      </c>
      <c r="AE1118" s="4">
        <v>0.27</v>
      </c>
      <c r="AF1118" s="4">
        <v>0.2772</v>
      </c>
      <c r="AG1118" s="4">
        <v>0.28870000000000001</v>
      </c>
      <c r="AH1118" s="4">
        <v>0.31209999999999999</v>
      </c>
      <c r="AI1118" s="4">
        <v>0.28660000000000002</v>
      </c>
      <c r="AJ1118" s="4">
        <v>0.40510000000000002</v>
      </c>
      <c r="AK1118" s="4">
        <v>0.40689999999999998</v>
      </c>
      <c r="AL1118" s="4">
        <v>0.4415</v>
      </c>
      <c r="AM1118" s="4">
        <v>0.49059999999999998</v>
      </c>
      <c r="AN1118" s="4">
        <v>0.43469999999999998</v>
      </c>
      <c r="AO1118">
        <v>32.713799999999999</v>
      </c>
      <c r="AP1118">
        <v>34.3018</v>
      </c>
      <c r="AQ1118">
        <v>30.9375</v>
      </c>
      <c r="AR1118">
        <v>35.494700000000002</v>
      </c>
      <c r="AS1118">
        <v>38.2746</v>
      </c>
      <c r="AT1118">
        <v>38.841799999999999</v>
      </c>
      <c r="AU1118">
        <v>36.595799999999997</v>
      </c>
      <c r="AV1118">
        <v>39.007100000000001</v>
      </c>
      <c r="AW1118">
        <v>39.010199999999998</v>
      </c>
      <c r="AX1118" s="4">
        <v>-2.18E-2</v>
      </c>
      <c r="AY1118" s="4">
        <v>12.8706</v>
      </c>
      <c r="AZ1118" s="4">
        <v>3.5999999999999997E-2</v>
      </c>
      <c r="BA1118">
        <v>-0.05</v>
      </c>
      <c r="BB1118">
        <v>0.5</v>
      </c>
      <c r="BC1118" s="4">
        <v>-9.6000000000000002E-2</v>
      </c>
      <c r="BD1118">
        <v>-0.06</v>
      </c>
      <c r="BE1118">
        <v>-1</v>
      </c>
      <c r="BF1118">
        <v>0.82969999999999999</v>
      </c>
      <c r="BG1118">
        <v>23.560500000000001</v>
      </c>
      <c r="BH1118">
        <v>26.110900000000001</v>
      </c>
      <c r="BI1118">
        <v>62.97</v>
      </c>
      <c r="BJ1118">
        <v>62.48</v>
      </c>
      <c r="BK1118">
        <v>63.71</v>
      </c>
      <c r="BL1118">
        <v>64.31</v>
      </c>
      <c r="BM1118" s="6">
        <v>49.85258254</v>
      </c>
      <c r="BN1118" s="6">
        <v>47.456698400000001</v>
      </c>
      <c r="BO1118" s="6">
        <v>48.660201999999998</v>
      </c>
      <c r="BP1118" s="6">
        <v>48.656494309999999</v>
      </c>
    </row>
    <row r="1119" spans="1:68" x14ac:dyDescent="0.3">
      <c r="A1119" s="1">
        <v>41182</v>
      </c>
      <c r="B1119" s="2">
        <v>41274</v>
      </c>
      <c r="C1119" t="s">
        <v>301</v>
      </c>
      <c r="D1119" t="s">
        <v>302</v>
      </c>
      <c r="E1119" s="8">
        <v>-17.93</v>
      </c>
      <c r="F1119" s="3">
        <v>12714</v>
      </c>
      <c r="G1119" s="7">
        <v>147.5</v>
      </c>
      <c r="H1119">
        <v>0</v>
      </c>
      <c r="I1119">
        <v>50.1</v>
      </c>
      <c r="J1119">
        <v>4.7</v>
      </c>
      <c r="K1119">
        <v>10.7</v>
      </c>
      <c r="L1119">
        <v>40.9</v>
      </c>
      <c r="M1119">
        <v>18.7</v>
      </c>
      <c r="N1119">
        <v>-9.9000000000000008E-3</v>
      </c>
      <c r="O1119">
        <v>0.4103</v>
      </c>
      <c r="P1119">
        <v>5.4999999999999997E-3</v>
      </c>
      <c r="Q1119" s="4">
        <v>2.18E-2</v>
      </c>
      <c r="R1119">
        <v>7.548</v>
      </c>
      <c r="S1119">
        <v>458</v>
      </c>
      <c r="T1119">
        <v>-0.31069999999999998</v>
      </c>
      <c r="U1119">
        <v>0.39950000000000002</v>
      </c>
      <c r="V1119">
        <v>0.48709999999999998</v>
      </c>
      <c r="W1119">
        <v>22.339680000000001</v>
      </c>
      <c r="X1119">
        <v>19.861540000000002</v>
      </c>
      <c r="Y1119">
        <v>4.7689500000000002</v>
      </c>
      <c r="Z1119">
        <v>7.3236800000000004</v>
      </c>
      <c r="AA1119">
        <v>12175.126</v>
      </c>
      <c r="AB1119">
        <v>1422</v>
      </c>
      <c r="AC1119">
        <v>8.5619732769999999</v>
      </c>
      <c r="AD1119">
        <v>4.9800700000000004</v>
      </c>
      <c r="AE1119" s="4">
        <v>0.48780000000000001</v>
      </c>
      <c r="AF1119" s="4">
        <v>0.48220000000000002</v>
      </c>
      <c r="AG1119" s="4">
        <v>0.49430000000000002</v>
      </c>
      <c r="AH1119" s="4">
        <v>0.47260000000000002</v>
      </c>
      <c r="AI1119" s="4">
        <v>0.48420000000000002</v>
      </c>
      <c r="AJ1119" s="4">
        <v>0.64749999999999996</v>
      </c>
      <c r="AK1119" s="4">
        <v>0.65600000000000003</v>
      </c>
      <c r="AL1119" s="4">
        <v>0.67310000000000003</v>
      </c>
      <c r="AM1119" s="4">
        <v>0.64739999999999998</v>
      </c>
      <c r="AN1119" s="4">
        <v>0.65590000000000004</v>
      </c>
      <c r="AO1119">
        <v>57.443600000000004</v>
      </c>
      <c r="AP1119">
        <v>55.138599999999997</v>
      </c>
      <c r="AQ1119">
        <v>55.572000000000003</v>
      </c>
      <c r="AR1119">
        <v>54.484999999999999</v>
      </c>
      <c r="AS1119">
        <v>54.3889</v>
      </c>
      <c r="AT1119">
        <v>54.347799999999999</v>
      </c>
      <c r="AU1119">
        <v>55.6569</v>
      </c>
      <c r="AV1119">
        <v>57.055199999999999</v>
      </c>
      <c r="AW1119">
        <v>57.0212</v>
      </c>
      <c r="AX1119" s="4">
        <v>8.9999999999999998E-4</v>
      </c>
      <c r="AY1119" s="4">
        <v>49.780099999999997</v>
      </c>
      <c r="AZ1119" s="4">
        <v>0.20300000000000001</v>
      </c>
      <c r="BA1119">
        <v>-0.03</v>
      </c>
      <c r="BB1119">
        <v>5.8</v>
      </c>
      <c r="BC1119" s="4">
        <v>0.21</v>
      </c>
      <c r="BD1119">
        <v>0.01</v>
      </c>
      <c r="BE1119">
        <v>9.9</v>
      </c>
      <c r="BF1119">
        <v>1.2937000000000001</v>
      </c>
      <c r="BG1119">
        <v>39.485799999999998</v>
      </c>
      <c r="BH1119">
        <v>37.099800000000002</v>
      </c>
      <c r="BI1119">
        <v>73.97</v>
      </c>
      <c r="BJ1119">
        <v>71.34</v>
      </c>
      <c r="BK1119">
        <v>70.38</v>
      </c>
      <c r="BL1119">
        <v>66.290000000000006</v>
      </c>
      <c r="BM1119" s="6">
        <v>55.08098889</v>
      </c>
      <c r="BN1119" s="6">
        <v>53.968908800000001</v>
      </c>
      <c r="BO1119" s="6">
        <v>55.2289976</v>
      </c>
      <c r="BP1119" s="6">
        <v>54.759631759999998</v>
      </c>
    </row>
    <row r="1120" spans="1:68" x14ac:dyDescent="0.3">
      <c r="A1120" s="1">
        <v>41182</v>
      </c>
      <c r="B1120" s="2">
        <v>41274</v>
      </c>
      <c r="C1120" t="s">
        <v>597</v>
      </c>
      <c r="D1120" t="s">
        <v>598</v>
      </c>
      <c r="E1120" s="8">
        <v>-25.3</v>
      </c>
      <c r="F1120" s="3">
        <v>10976</v>
      </c>
      <c r="G1120" s="7">
        <v>104.8</v>
      </c>
      <c r="H1120">
        <v>2</v>
      </c>
      <c r="I1120">
        <v>50.1</v>
      </c>
      <c r="J1120">
        <v>8.1999999999999993</v>
      </c>
      <c r="K1120">
        <v>3.5</v>
      </c>
      <c r="L1120">
        <v>19.2</v>
      </c>
      <c r="M1120">
        <v>10.3</v>
      </c>
      <c r="N1120">
        <v>-2.3099999999999999E-2</v>
      </c>
      <c r="O1120">
        <v>0.36109999999999998</v>
      </c>
      <c r="P1120">
        <v>1.0800000000000001E-2</v>
      </c>
      <c r="Q1120" s="4">
        <v>3.3599999999999998E-2</v>
      </c>
      <c r="R1120">
        <v>2.1652</v>
      </c>
      <c r="S1120">
        <v>-2982.9</v>
      </c>
      <c r="T1120">
        <v>2.1438000000000001</v>
      </c>
      <c r="U1120">
        <v>0.42259999999999998</v>
      </c>
      <c r="V1120">
        <v>0.82410000000000005</v>
      </c>
      <c r="W1120">
        <v>9.2238900000000008</v>
      </c>
      <c r="X1120">
        <v>7.9772100000000004</v>
      </c>
      <c r="Y1120">
        <v>2.3376700000000001</v>
      </c>
      <c r="Z1120">
        <v>10.46162</v>
      </c>
      <c r="AA1120">
        <v>13232.590529999999</v>
      </c>
      <c r="AB1120">
        <v>2490.9</v>
      </c>
      <c r="AC1120">
        <v>5.3123732510000004</v>
      </c>
      <c r="AD1120">
        <v>1.9389400000000001</v>
      </c>
      <c r="AE1120" s="4">
        <v>0.27179999999999999</v>
      </c>
      <c r="AF1120" s="4">
        <v>0.2681</v>
      </c>
      <c r="AG1120" s="4">
        <v>0.2646</v>
      </c>
      <c r="AH1120" s="4">
        <v>0.2611</v>
      </c>
      <c r="AI1120" s="4">
        <v>0.26640000000000003</v>
      </c>
      <c r="AJ1120" s="4">
        <v>0.29670000000000002</v>
      </c>
      <c r="AK1120" s="4">
        <v>0.29459999999999997</v>
      </c>
      <c r="AL1120" s="4">
        <v>0.29389999999999999</v>
      </c>
      <c r="AM1120" s="4">
        <v>0.29899999999999999</v>
      </c>
      <c r="AN1120" s="4">
        <v>0.29609999999999997</v>
      </c>
      <c r="AO1120">
        <v>44.039000000000001</v>
      </c>
      <c r="AP1120">
        <v>43.8065</v>
      </c>
      <c r="AQ1120">
        <v>44.637700000000002</v>
      </c>
      <c r="AR1120">
        <v>43.5214</v>
      </c>
      <c r="AS1120">
        <v>44.104500000000002</v>
      </c>
      <c r="AT1120">
        <v>42.439500000000002</v>
      </c>
      <c r="AU1120">
        <v>42.335999999999999</v>
      </c>
      <c r="AV1120">
        <v>43.742400000000004</v>
      </c>
      <c r="AW1120">
        <v>43.591900000000003</v>
      </c>
      <c r="AX1120" s="4">
        <v>1.2999999999999999E-3</v>
      </c>
      <c r="AY1120" s="4">
        <v>57.887</v>
      </c>
      <c r="AZ1120" s="4">
        <v>6.0999999999999999E-2</v>
      </c>
      <c r="BA1120">
        <v>0</v>
      </c>
      <c r="BB1120">
        <v>3.9</v>
      </c>
      <c r="BC1120" s="4">
        <v>8.2000000000000003E-2</v>
      </c>
      <c r="BD1120">
        <v>-0.01</v>
      </c>
      <c r="BE1120">
        <v>2.4</v>
      </c>
      <c r="BF1120">
        <v>1.0045999999999999</v>
      </c>
      <c r="BG1120">
        <v>16.549800000000001</v>
      </c>
      <c r="BH1120">
        <v>19.332599999999999</v>
      </c>
      <c r="BI1120">
        <v>17.809999999999999</v>
      </c>
      <c r="BJ1120">
        <v>17.239999999999998</v>
      </c>
      <c r="BK1120">
        <v>17.440000000000001</v>
      </c>
      <c r="BL1120">
        <v>17.690000000000001</v>
      </c>
      <c r="BM1120" s="6">
        <v>58.180633329999999</v>
      </c>
      <c r="BN1120" s="6">
        <v>51.378293599999999</v>
      </c>
      <c r="BO1120" s="6">
        <v>52.181244800000002</v>
      </c>
      <c r="BP1120" s="6">
        <v>53.913390579999998</v>
      </c>
    </row>
    <row r="1121" spans="1:68" x14ac:dyDescent="0.3">
      <c r="A1121" s="1">
        <v>41182</v>
      </c>
      <c r="B1121" s="2">
        <v>41274</v>
      </c>
      <c r="C1121" t="s">
        <v>259</v>
      </c>
      <c r="D1121" t="s">
        <v>260</v>
      </c>
      <c r="E1121" s="8">
        <v>0.61570000000000003</v>
      </c>
      <c r="F1121" s="3">
        <v>1708</v>
      </c>
      <c r="G1121" s="7">
        <v>20</v>
      </c>
      <c r="H1121">
        <v>2</v>
      </c>
      <c r="I1121">
        <v>31.9</v>
      </c>
      <c r="J1121">
        <v>-6.1</v>
      </c>
      <c r="K1121">
        <v>-16.600000000000001</v>
      </c>
      <c r="L1121">
        <v>4.7</v>
      </c>
      <c r="M1121">
        <v>-6</v>
      </c>
      <c r="N1121">
        <v>4.5900000000000003E-2</v>
      </c>
      <c r="O1121">
        <v>0.30840000000000001</v>
      </c>
      <c r="P1121">
        <v>6.0000000000000001E-3</v>
      </c>
      <c r="Q1121" s="4">
        <v>5.6399999999999999E-2</v>
      </c>
      <c r="R1121">
        <v>6.2095000000000002</v>
      </c>
      <c r="S1121">
        <v>1793.2059999999999</v>
      </c>
      <c r="T1121">
        <v>-0.1038</v>
      </c>
      <c r="U1121">
        <v>4.2000000000000003E-2</v>
      </c>
      <c r="V1121">
        <v>9.4200000000000006E-2</v>
      </c>
      <c r="W1121">
        <v>4.5349599999999999</v>
      </c>
      <c r="X1121">
        <v>3.90665</v>
      </c>
      <c r="Y1121">
        <v>6.0639999999999999E-2</v>
      </c>
      <c r="Z1121">
        <v>0.95274000000000003</v>
      </c>
      <c r="AA1121">
        <v>1550.2456099999999</v>
      </c>
      <c r="AB1121">
        <v>1341.152</v>
      </c>
      <c r="AC1121">
        <v>1.155905975</v>
      </c>
      <c r="AD1121">
        <v>6.6830000000000001E-2</v>
      </c>
      <c r="AE1121" s="4">
        <v>0.253</v>
      </c>
      <c r="AF1121" s="4">
        <v>0.24460000000000001</v>
      </c>
      <c r="AG1121" s="4">
        <v>0.2409</v>
      </c>
      <c r="AH1121" s="4">
        <v>0.21479999999999999</v>
      </c>
      <c r="AI1121" s="4">
        <v>0.2379</v>
      </c>
      <c r="AJ1121" s="4">
        <v>0.68579999999999997</v>
      </c>
      <c r="AK1121" s="4">
        <v>0.6341</v>
      </c>
      <c r="AL1121" s="4">
        <v>0.65069999999999995</v>
      </c>
      <c r="AM1121" s="4">
        <v>0.63090000000000002</v>
      </c>
      <c r="AN1121" s="4">
        <v>0.65</v>
      </c>
      <c r="AO1121">
        <v>5.0530999999999997</v>
      </c>
      <c r="AP1121">
        <v>5.4314</v>
      </c>
      <c r="AQ1121">
        <v>5.2714999999999996</v>
      </c>
      <c r="AR1121">
        <v>5.2282000000000002</v>
      </c>
      <c r="AS1121">
        <v>5.2847</v>
      </c>
      <c r="AT1121">
        <v>5.2660999999999998</v>
      </c>
      <c r="AU1121">
        <v>5.3215000000000003</v>
      </c>
      <c r="AV1121">
        <v>5.2598000000000003</v>
      </c>
      <c r="AW1121">
        <v>5.2527999999999997</v>
      </c>
      <c r="AX1121" s="4">
        <v>-4.7999999999999996E-3</v>
      </c>
      <c r="AY1121" s="4">
        <v>53.455399999999997</v>
      </c>
      <c r="AZ1121" s="4">
        <v>-2.1000000000000001E-2</v>
      </c>
      <c r="BA1121">
        <v>-0.05</v>
      </c>
      <c r="BB1121">
        <v>-0.3</v>
      </c>
      <c r="BC1121" s="4">
        <v>-2.8000000000000001E-2</v>
      </c>
      <c r="BD1121">
        <v>-0.06</v>
      </c>
      <c r="BE1121">
        <v>-0.4</v>
      </c>
      <c r="BF1121">
        <v>1.1228</v>
      </c>
      <c r="BG1121">
        <v>29.701699999999999</v>
      </c>
      <c r="BH1121">
        <v>25.129000000000001</v>
      </c>
      <c r="BI1121">
        <v>48.56</v>
      </c>
      <c r="BJ1121">
        <v>48.2</v>
      </c>
      <c r="BK1121">
        <v>50.04</v>
      </c>
      <c r="BL1121">
        <v>50.61</v>
      </c>
      <c r="BM1121" s="6">
        <v>49.91818413</v>
      </c>
      <c r="BN1121" s="6">
        <v>44.879197599999998</v>
      </c>
      <c r="BO1121" s="6">
        <v>49.7458484</v>
      </c>
      <c r="BP1121" s="6">
        <v>48.181076709999999</v>
      </c>
    </row>
    <row r="1122" spans="1:68" x14ac:dyDescent="0.3">
      <c r="A1122" s="1">
        <v>41182</v>
      </c>
      <c r="B1122" s="2">
        <v>41274</v>
      </c>
      <c r="C1122" t="s">
        <v>479</v>
      </c>
      <c r="D1122" t="s">
        <v>480</v>
      </c>
      <c r="E1122" s="8">
        <v>25.430099999999999</v>
      </c>
      <c r="F1122" s="3">
        <v>5991</v>
      </c>
      <c r="G1122" s="7">
        <v>47.8</v>
      </c>
      <c r="H1122">
        <v>1</v>
      </c>
      <c r="I1122">
        <v>43.5</v>
      </c>
      <c r="J1122">
        <v>3.6</v>
      </c>
      <c r="K1122">
        <v>-12.4</v>
      </c>
      <c r="L1122">
        <v>42.1</v>
      </c>
      <c r="M1122">
        <v>11.1</v>
      </c>
      <c r="N1122">
        <v>-5.2200000000000003E-2</v>
      </c>
      <c r="O1122">
        <v>0.77300000000000002</v>
      </c>
      <c r="P1122">
        <v>4.7999999999999996E-3</v>
      </c>
      <c r="Q1122" s="4">
        <v>2.64E-2</v>
      </c>
      <c r="R1122">
        <v>3.9561000000000002</v>
      </c>
      <c r="S1122">
        <v>-342.57600000000002</v>
      </c>
      <c r="T1122">
        <v>0.33710000000000001</v>
      </c>
      <c r="U1122">
        <v>0.66900000000000004</v>
      </c>
      <c r="V1122">
        <v>0.75080000000000002</v>
      </c>
      <c r="W1122">
        <v>29.584720000000001</v>
      </c>
      <c r="X1122">
        <v>18.514279999999999</v>
      </c>
      <c r="Y1122">
        <v>3.51518</v>
      </c>
      <c r="Z1122">
        <v>3.5095100000000001</v>
      </c>
      <c r="AA1122">
        <v>6581.9193800000003</v>
      </c>
      <c r="AB1122">
        <v>971.46299999999997</v>
      </c>
      <c r="AC1122">
        <v>6.7752651210000003</v>
      </c>
      <c r="AD1122">
        <v>3.1993299999999998</v>
      </c>
      <c r="AE1122" s="4">
        <v>0.32679999999999998</v>
      </c>
      <c r="AF1122" s="4">
        <v>0.31590000000000001</v>
      </c>
      <c r="AG1122" s="4">
        <v>0.31440000000000001</v>
      </c>
      <c r="AH1122" s="4">
        <v>0.2727</v>
      </c>
      <c r="AI1122" s="4">
        <v>0.30669999999999997</v>
      </c>
      <c r="AJ1122" s="4">
        <v>0.38629999999999998</v>
      </c>
      <c r="AK1122" s="4">
        <v>0.377</v>
      </c>
      <c r="AL1122" s="4">
        <v>0.37219999999999998</v>
      </c>
      <c r="AM1122" s="4">
        <v>0.31919999999999998</v>
      </c>
      <c r="AN1122" s="4">
        <v>0.36270000000000002</v>
      </c>
      <c r="AO1122">
        <v>54.321800000000003</v>
      </c>
      <c r="AP1122">
        <v>54.218899999999998</v>
      </c>
      <c r="AQ1122">
        <v>50.239600000000003</v>
      </c>
      <c r="AR1122">
        <v>51.016500000000001</v>
      </c>
      <c r="AS1122">
        <v>53.253799999999998</v>
      </c>
      <c r="AT1122">
        <v>51.789900000000003</v>
      </c>
      <c r="AU1122">
        <v>50.784399999999998</v>
      </c>
      <c r="AV1122">
        <v>50.24</v>
      </c>
      <c r="AW1122">
        <v>49.039900000000003</v>
      </c>
      <c r="AX1122" s="4">
        <v>1.29E-2</v>
      </c>
      <c r="AY1122" s="4">
        <v>32.418500000000002</v>
      </c>
      <c r="AZ1122" s="4">
        <v>0.309</v>
      </c>
      <c r="BA1122">
        <v>-0.02</v>
      </c>
      <c r="BB1122">
        <v>11.7</v>
      </c>
      <c r="BC1122" s="4">
        <v>0.33200000000000002</v>
      </c>
      <c r="BD1122">
        <v>-0.01</v>
      </c>
      <c r="BE1122">
        <v>13.1</v>
      </c>
      <c r="BF1122">
        <v>1.4541999999999999</v>
      </c>
      <c r="BG1122">
        <v>31.5595</v>
      </c>
      <c r="BH1122">
        <v>32.9968</v>
      </c>
      <c r="BI1122">
        <v>23.69</v>
      </c>
      <c r="BJ1122">
        <v>23.51</v>
      </c>
      <c r="BK1122">
        <v>24.5</v>
      </c>
      <c r="BL1122">
        <v>24.16</v>
      </c>
      <c r="BM1122" s="6">
        <v>52.390269840000002</v>
      </c>
      <c r="BN1122" s="6">
        <v>48.530824000000003</v>
      </c>
      <c r="BO1122" s="6">
        <v>53.979725199999997</v>
      </c>
      <c r="BP1122" s="6">
        <v>51.633606350000001</v>
      </c>
    </row>
    <row r="1123" spans="1:68" x14ac:dyDescent="0.3">
      <c r="A1123" s="1">
        <v>41182</v>
      </c>
      <c r="B1123" s="2">
        <v>41274</v>
      </c>
      <c r="C1123" t="s">
        <v>629</v>
      </c>
      <c r="D1123" t="s">
        <v>630</v>
      </c>
      <c r="E1123" s="8">
        <v>10.039999999999999</v>
      </c>
      <c r="F1123" s="3">
        <v>1334</v>
      </c>
      <c r="G1123" s="7">
        <v>7.9</v>
      </c>
      <c r="H1123">
        <v>1</v>
      </c>
      <c r="I1123">
        <v>79</v>
      </c>
      <c r="J1123">
        <v>9.1</v>
      </c>
      <c r="K1123">
        <v>14.6</v>
      </c>
      <c r="L1123">
        <v>74.099999999999994</v>
      </c>
      <c r="M1123">
        <v>32.6</v>
      </c>
      <c r="N1123">
        <v>-5.33E-2</v>
      </c>
      <c r="O1123">
        <v>0.51470000000000005</v>
      </c>
      <c r="P1123">
        <v>4.0000000000000001E-3</v>
      </c>
      <c r="Q1123" s="4">
        <v>2.5899999999999999E-2</v>
      </c>
      <c r="R1123">
        <v>4.7267000000000001</v>
      </c>
      <c r="S1123">
        <v>-57.133000000000003</v>
      </c>
      <c r="T1123">
        <v>0.65600000000000003</v>
      </c>
      <c r="U1123">
        <v>0.4798</v>
      </c>
      <c r="V1123">
        <v>0.55269999999999997</v>
      </c>
      <c r="W1123">
        <v>28.43552</v>
      </c>
      <c r="X1123">
        <v>23.118780000000001</v>
      </c>
      <c r="Y1123">
        <v>4.1969099999999999</v>
      </c>
      <c r="Z1123">
        <v>13.381360000000001</v>
      </c>
      <c r="AA1123">
        <v>1399.0559599999999</v>
      </c>
      <c r="AB1123">
        <v>153.27000000000001</v>
      </c>
      <c r="AC1123">
        <v>9.1280482809999999</v>
      </c>
      <c r="AD1123">
        <v>4.0009100000000002</v>
      </c>
      <c r="AE1123" s="4">
        <v>0.4783</v>
      </c>
      <c r="AF1123" s="4">
        <v>0.5282</v>
      </c>
      <c r="AG1123" s="4">
        <v>0.48039999999999999</v>
      </c>
      <c r="AH1123" s="4">
        <v>0.50660000000000005</v>
      </c>
      <c r="AI1123" s="4">
        <v>0.49790000000000001</v>
      </c>
      <c r="AJ1123" s="4">
        <v>0.90010000000000001</v>
      </c>
      <c r="AK1123" s="4">
        <v>0.98670000000000002</v>
      </c>
      <c r="AL1123" s="4">
        <v>0.99050000000000005</v>
      </c>
      <c r="AM1123" s="4">
        <v>1.0314000000000001</v>
      </c>
      <c r="AN1123" s="4">
        <v>0.97599999999999998</v>
      </c>
      <c r="AO1123">
        <v>44.543999999999997</v>
      </c>
      <c r="AP1123">
        <v>45.234000000000002</v>
      </c>
      <c r="AQ1123">
        <v>47.539499999999997</v>
      </c>
      <c r="AR1123">
        <v>46.812800000000003</v>
      </c>
      <c r="AS1123">
        <v>44.486800000000002</v>
      </c>
      <c r="AT1123">
        <v>44.4497</v>
      </c>
      <c r="AU1123">
        <v>45.025399999999998</v>
      </c>
      <c r="AV1123">
        <v>45.014800000000001</v>
      </c>
      <c r="AW1123">
        <v>44.731400000000001</v>
      </c>
      <c r="AX1123" s="4">
        <v>-5.0000000000000001E-4</v>
      </c>
      <c r="AY1123" s="4">
        <v>41.965200000000003</v>
      </c>
      <c r="AZ1123" s="4">
        <v>0.123</v>
      </c>
      <c r="BA1123">
        <v>0.04</v>
      </c>
      <c r="BB1123">
        <v>2.4</v>
      </c>
      <c r="BC1123" s="4">
        <v>0.155</v>
      </c>
      <c r="BD1123">
        <v>0.03</v>
      </c>
      <c r="BE1123">
        <v>3.6</v>
      </c>
      <c r="BF1123">
        <v>1.1133999999999999</v>
      </c>
      <c r="BG1123">
        <v>24.3353</v>
      </c>
      <c r="BH1123">
        <v>23.630099999999999</v>
      </c>
      <c r="BI1123">
        <v>40.520000000000003</v>
      </c>
      <c r="BJ1123">
        <v>39.72</v>
      </c>
      <c r="BK1123">
        <v>39.340000000000003</v>
      </c>
      <c r="BL1123">
        <v>37.979999999999997</v>
      </c>
      <c r="BM1123" s="6">
        <v>56.686139679999997</v>
      </c>
      <c r="BN1123" s="6">
        <v>54.365831200000002</v>
      </c>
      <c r="BO1123" s="6">
        <v>57.472849199999999</v>
      </c>
      <c r="BP1123" s="6">
        <v>56.174940030000002</v>
      </c>
    </row>
    <row r="1124" spans="1:68" x14ac:dyDescent="0.3">
      <c r="A1124" s="1">
        <v>41182</v>
      </c>
      <c r="B1124" s="2">
        <v>41274</v>
      </c>
      <c r="C1124" t="s">
        <v>243</v>
      </c>
      <c r="D1124" t="s">
        <v>244</v>
      </c>
      <c r="E1124" s="8">
        <v>2.0167999999999999</v>
      </c>
      <c r="F1124" s="3">
        <v>1059</v>
      </c>
      <c r="G1124" s="7">
        <v>6.8</v>
      </c>
      <c r="H1124">
        <v>1</v>
      </c>
      <c r="I1124">
        <v>49.3</v>
      </c>
      <c r="J1124">
        <v>-16.5</v>
      </c>
      <c r="K1124">
        <v>-62.4</v>
      </c>
      <c r="L1124">
        <v>0</v>
      </c>
      <c r="M1124">
        <v>-26.3</v>
      </c>
      <c r="N1124">
        <v>0.1045</v>
      </c>
      <c r="O1124">
        <v>0.18</v>
      </c>
      <c r="P1124">
        <v>6.3600000000000004E-2</v>
      </c>
      <c r="Q1124" s="4">
        <v>0.15490000000000001</v>
      </c>
      <c r="R1124">
        <v>19.479299999999999</v>
      </c>
      <c r="S1124">
        <v>130.203</v>
      </c>
      <c r="T1124">
        <v>-0.70609999999999995</v>
      </c>
      <c r="U1124">
        <v>3.5000000000000001E-3</v>
      </c>
      <c r="V1124">
        <v>1.7899999999999999E-2</v>
      </c>
      <c r="W1124">
        <v>7.7135800000000003</v>
      </c>
      <c r="X1124">
        <v>7.6767000000000003</v>
      </c>
      <c r="Y1124">
        <v>2.7338100000000001</v>
      </c>
      <c r="Z1124">
        <v>8.3649199999999997</v>
      </c>
      <c r="AA1124">
        <v>966.44984999999997</v>
      </c>
      <c r="AB1124">
        <v>151.00299999999999</v>
      </c>
      <c r="AC1124">
        <v>6.4002029760000001</v>
      </c>
      <c r="AD1124">
        <v>2.9953799999999999</v>
      </c>
      <c r="AE1124" s="4">
        <v>0.70650000000000002</v>
      </c>
      <c r="AF1124" s="4">
        <v>0.77739999999999998</v>
      </c>
      <c r="AG1124" s="4">
        <v>0.8286</v>
      </c>
      <c r="AH1124" s="4">
        <v>0.6774</v>
      </c>
      <c r="AI1124" s="4">
        <v>0.74509999999999998</v>
      </c>
      <c r="AJ1124" s="4">
        <v>0.93459999999999999</v>
      </c>
      <c r="AK1124" s="4">
        <v>1.0597000000000001</v>
      </c>
      <c r="AL1124" s="4">
        <v>1.1560999999999999</v>
      </c>
      <c r="AM1124" s="4">
        <v>1.1660999999999999</v>
      </c>
      <c r="AN1124" s="4">
        <v>1.0749</v>
      </c>
      <c r="AO1124">
        <v>43.261099999999999</v>
      </c>
      <c r="AP1124">
        <v>43.265099999999997</v>
      </c>
      <c r="AQ1124">
        <v>42.463299999999997</v>
      </c>
      <c r="AR1124">
        <v>41.700400000000002</v>
      </c>
      <c r="AS1124">
        <v>41.503</v>
      </c>
      <c r="AT1124">
        <v>41.258200000000002</v>
      </c>
      <c r="AU1124">
        <v>40.015900000000002</v>
      </c>
      <c r="AV1124">
        <v>39.988799999999998</v>
      </c>
      <c r="AW1124">
        <v>39.527000000000001</v>
      </c>
      <c r="AX1124" s="4">
        <v>1.1299999999999999E-2</v>
      </c>
      <c r="AY1124" s="4">
        <v>34.818199999999997</v>
      </c>
      <c r="AZ1124" s="4">
        <v>0.83699999999999997</v>
      </c>
      <c r="BA1124">
        <v>-0.28999999999999998</v>
      </c>
      <c r="BB1124">
        <v>2.6</v>
      </c>
      <c r="BC1124" s="4">
        <v>0.92600000000000005</v>
      </c>
      <c r="BD1124">
        <v>-0.31</v>
      </c>
      <c r="BE1124">
        <v>2.8</v>
      </c>
      <c r="BF1124">
        <v>0.92610000000000003</v>
      </c>
      <c r="BG1124">
        <v>138.80029999999999</v>
      </c>
      <c r="BH1124">
        <v>114.8935</v>
      </c>
      <c r="BI1124">
        <v>11.67</v>
      </c>
      <c r="BJ1124">
        <v>13.88</v>
      </c>
      <c r="BK1124">
        <v>19.13</v>
      </c>
      <c r="BL1124">
        <v>19.829999999999998</v>
      </c>
      <c r="BM1124" s="6">
        <v>46.058698409999998</v>
      </c>
      <c r="BN1124" s="6">
        <v>43.371445600000001</v>
      </c>
      <c r="BO1124" s="6">
        <v>50.411642399999998</v>
      </c>
      <c r="BP1124" s="6">
        <v>46.613928799999996</v>
      </c>
    </row>
    <row r="1125" spans="1:68" x14ac:dyDescent="0.3">
      <c r="A1125" s="1">
        <v>41182</v>
      </c>
      <c r="B1125" s="2">
        <v>41274</v>
      </c>
      <c r="C1125" t="s">
        <v>151</v>
      </c>
      <c r="D1125" t="s">
        <v>152</v>
      </c>
      <c r="E1125" s="8">
        <v>-16.91</v>
      </c>
      <c r="F1125" s="3">
        <v>915</v>
      </c>
      <c r="G1125" s="7">
        <v>11.5</v>
      </c>
      <c r="H1125">
        <v>2</v>
      </c>
      <c r="I1125">
        <v>44.3</v>
      </c>
      <c r="J1125">
        <v>6.5</v>
      </c>
      <c r="K1125">
        <v>5.6</v>
      </c>
      <c r="L1125">
        <v>32.700000000000003</v>
      </c>
      <c r="M1125">
        <v>14.9</v>
      </c>
      <c r="N1125">
        <v>-3.0999999999999999E-3</v>
      </c>
      <c r="O1125">
        <v>-0.64939999999999998</v>
      </c>
      <c r="P1125">
        <v>2.8E-3</v>
      </c>
      <c r="Q1125" s="4">
        <v>2.7900000000000001E-2</v>
      </c>
      <c r="R1125">
        <v>1.3519000000000001</v>
      </c>
      <c r="S1125">
        <v>-1769.6</v>
      </c>
      <c r="T1125">
        <v>0.2535</v>
      </c>
      <c r="U1125">
        <v>0.1234</v>
      </c>
      <c r="V1125">
        <v>0.37119999999999997</v>
      </c>
      <c r="W1125">
        <v>2.13381</v>
      </c>
      <c r="X1125">
        <v>1.83815</v>
      </c>
      <c r="Y1125">
        <v>0.20921999999999999</v>
      </c>
      <c r="Z1125" t="s">
        <v>70</v>
      </c>
      <c r="AA1125">
        <v>806.5806</v>
      </c>
      <c r="AB1125">
        <v>1034.0999999999999</v>
      </c>
      <c r="AC1125">
        <v>0.77998317399999995</v>
      </c>
      <c r="AD1125">
        <v>0.23738999999999999</v>
      </c>
      <c r="AE1125" s="4">
        <v>0.43130000000000002</v>
      </c>
      <c r="AF1125" s="4">
        <v>0.40910000000000002</v>
      </c>
      <c r="AG1125" s="4">
        <v>0.37780000000000002</v>
      </c>
      <c r="AH1125" s="4">
        <v>0.378</v>
      </c>
      <c r="AI1125" s="4">
        <v>0.39839999999999998</v>
      </c>
      <c r="AJ1125" s="4">
        <v>0.74060000000000004</v>
      </c>
      <c r="AK1125" s="4">
        <v>0.7006</v>
      </c>
      <c r="AL1125" s="4">
        <v>0.65980000000000005</v>
      </c>
      <c r="AM1125" s="4">
        <v>0.6603</v>
      </c>
      <c r="AN1125" s="4">
        <v>0.6895</v>
      </c>
      <c r="AO1125">
        <v>26.397400000000001</v>
      </c>
      <c r="AP1125">
        <v>24.321400000000001</v>
      </c>
      <c r="AQ1125">
        <v>28.4481</v>
      </c>
      <c r="AR1125">
        <v>27.918800000000001</v>
      </c>
      <c r="AS1125">
        <v>22.8019</v>
      </c>
      <c r="AT1125">
        <v>22.8489</v>
      </c>
      <c r="AU1125">
        <v>29.781700000000001</v>
      </c>
      <c r="AV1125">
        <v>24.713699999999999</v>
      </c>
      <c r="AW1125">
        <v>27.772400000000001</v>
      </c>
      <c r="AX1125" s="4">
        <v>-6.3E-3</v>
      </c>
      <c r="AY1125" s="4">
        <v>10.5001</v>
      </c>
      <c r="AZ1125" s="4">
        <v>1E-3</v>
      </c>
      <c r="BA1125">
        <v>-0.02</v>
      </c>
      <c r="BB1125">
        <v>0</v>
      </c>
      <c r="BC1125" s="4">
        <v>7.4999999999999997E-2</v>
      </c>
      <c r="BD1125">
        <v>0</v>
      </c>
      <c r="BE1125">
        <v>0.7</v>
      </c>
      <c r="BF1125">
        <v>1.7393000000000001</v>
      </c>
      <c r="BG1125">
        <v>43.998399999999997</v>
      </c>
      <c r="BH1125">
        <v>52.368899999999996</v>
      </c>
      <c r="BI1125">
        <v>20.66</v>
      </c>
      <c r="BJ1125">
        <v>18.75</v>
      </c>
      <c r="BK1125">
        <v>18.670000000000002</v>
      </c>
      <c r="BL1125">
        <v>18.91</v>
      </c>
      <c r="BM1125" s="6">
        <v>59.228834919999997</v>
      </c>
      <c r="BN1125" s="6">
        <v>51.563613599999996</v>
      </c>
      <c r="BO1125" s="6">
        <v>51.100225199999997</v>
      </c>
      <c r="BP1125" s="6">
        <v>53.964224569999999</v>
      </c>
    </row>
    <row r="1126" spans="1:68" x14ac:dyDescent="0.3">
      <c r="A1126" s="1">
        <v>41182</v>
      </c>
      <c r="B1126" s="2">
        <v>41274</v>
      </c>
      <c r="C1126" t="s">
        <v>553</v>
      </c>
      <c r="D1126" t="s">
        <v>554</v>
      </c>
      <c r="E1126" s="8">
        <v>7</v>
      </c>
      <c r="F1126" s="3">
        <v>1091</v>
      </c>
      <c r="G1126" s="7">
        <v>7.6</v>
      </c>
      <c r="H1126">
        <v>1</v>
      </c>
      <c r="I1126">
        <v>45.5</v>
      </c>
      <c r="J1126">
        <v>-7</v>
      </c>
      <c r="K1126">
        <v>-15.3</v>
      </c>
      <c r="L1126">
        <v>4.4000000000000004</v>
      </c>
      <c r="M1126">
        <v>-6</v>
      </c>
      <c r="N1126">
        <v>-5.0500000000000003E-2</v>
      </c>
      <c r="O1126">
        <v>0.59350000000000003</v>
      </c>
      <c r="P1126">
        <v>5.4999999999999997E-3</v>
      </c>
      <c r="Q1126" s="4">
        <v>4.3299999999999998E-2</v>
      </c>
      <c r="R1126">
        <v>1.1244000000000001</v>
      </c>
      <c r="S1126">
        <v>-822.90200000000004</v>
      </c>
      <c r="T1126">
        <v>2.4563000000000001</v>
      </c>
      <c r="U1126">
        <v>0.68030000000000002</v>
      </c>
      <c r="V1126">
        <v>0.74250000000000005</v>
      </c>
      <c r="W1126">
        <v>19.93299</v>
      </c>
      <c r="X1126">
        <v>13.14176</v>
      </c>
      <c r="Y1126">
        <v>2.1974200000000002</v>
      </c>
      <c r="Z1126">
        <v>6.3716200000000001</v>
      </c>
      <c r="AA1126">
        <v>1802.7995100000001</v>
      </c>
      <c r="AB1126">
        <v>546.70000000000005</v>
      </c>
      <c r="AC1126">
        <v>3.297602908</v>
      </c>
      <c r="AD1126">
        <v>1.33026</v>
      </c>
      <c r="AE1126" s="4">
        <v>0.36759999999999998</v>
      </c>
      <c r="AF1126" s="4">
        <v>0.3543</v>
      </c>
      <c r="AG1126" s="4">
        <v>0.35049999999999998</v>
      </c>
      <c r="AH1126" s="4">
        <v>0.3528</v>
      </c>
      <c r="AI1126" s="4">
        <v>0.35620000000000002</v>
      </c>
      <c r="AJ1126" s="4">
        <v>0.48930000000000001</v>
      </c>
      <c r="AK1126" s="4">
        <v>0.47899999999999998</v>
      </c>
      <c r="AL1126" s="4">
        <v>0.47070000000000001</v>
      </c>
      <c r="AM1126" s="4">
        <v>0.46429999999999999</v>
      </c>
      <c r="AN1126" s="4">
        <v>0.47570000000000001</v>
      </c>
      <c r="AO1126">
        <v>65.947599999999994</v>
      </c>
      <c r="AP1126">
        <v>67.175700000000006</v>
      </c>
      <c r="AQ1126">
        <v>66.921499999999995</v>
      </c>
      <c r="AR1126">
        <v>66.536500000000004</v>
      </c>
      <c r="AS1126">
        <v>65.929199999999994</v>
      </c>
      <c r="AT1126">
        <v>70.113699999999994</v>
      </c>
      <c r="AU1126">
        <v>68.499300000000005</v>
      </c>
      <c r="AV1126">
        <v>69.628799999999998</v>
      </c>
      <c r="AW1126">
        <v>67.828500000000005</v>
      </c>
      <c r="AX1126" s="4">
        <v>-3.5000000000000001E-3</v>
      </c>
      <c r="AY1126" s="4">
        <v>44.405700000000003</v>
      </c>
      <c r="AZ1126" s="4">
        <v>0.10199999999999999</v>
      </c>
      <c r="BA1126">
        <v>0.01</v>
      </c>
      <c r="BB1126">
        <v>4.0999999999999996</v>
      </c>
      <c r="BC1126" s="4">
        <v>7.0999999999999994E-2</v>
      </c>
      <c r="BD1126">
        <v>0.02</v>
      </c>
      <c r="BE1126">
        <v>2.2000000000000002</v>
      </c>
      <c r="BF1126">
        <v>1.2483</v>
      </c>
      <c r="BG1126">
        <v>24.661000000000001</v>
      </c>
      <c r="BH1126">
        <v>26.751300000000001</v>
      </c>
      <c r="BI1126">
        <v>28.07</v>
      </c>
      <c r="BJ1126">
        <v>28.54</v>
      </c>
      <c r="BK1126">
        <v>28.94</v>
      </c>
      <c r="BL1126">
        <v>28.74</v>
      </c>
      <c r="BM1126" s="6">
        <v>47.459971430000003</v>
      </c>
      <c r="BN1126" s="6">
        <v>48.116524800000001</v>
      </c>
      <c r="BO1126" s="6">
        <v>50.115814800000003</v>
      </c>
      <c r="BP1126" s="6">
        <v>48.564103680000002</v>
      </c>
    </row>
    <row r="1127" spans="1:68" x14ac:dyDescent="0.3">
      <c r="A1127" s="1">
        <v>41182</v>
      </c>
      <c r="B1127" s="2">
        <v>41274</v>
      </c>
      <c r="C1127" t="s">
        <v>153</v>
      </c>
      <c r="D1127" t="s">
        <v>154</v>
      </c>
      <c r="E1127" s="8">
        <v>-20.27</v>
      </c>
      <c r="F1127" s="3">
        <v>7615</v>
      </c>
      <c r="G1127" s="7">
        <v>106.6</v>
      </c>
      <c r="H1127">
        <v>3</v>
      </c>
      <c r="I1127">
        <v>62.6</v>
      </c>
      <c r="J1127">
        <v>11.8</v>
      </c>
      <c r="K1127">
        <v>27</v>
      </c>
      <c r="L1127">
        <v>70.2</v>
      </c>
      <c r="M1127">
        <v>36.299999999999997</v>
      </c>
      <c r="N1127">
        <v>-6.9199999999999998E-2</v>
      </c>
      <c r="O1127">
        <v>-0.41160000000000002</v>
      </c>
      <c r="P1127">
        <v>1E-3</v>
      </c>
      <c r="Q1127" s="4">
        <v>2.9000000000000001E-2</v>
      </c>
      <c r="R1127">
        <v>-11.1548</v>
      </c>
      <c r="S1127">
        <v>-112.39700000000001</v>
      </c>
      <c r="T1127">
        <v>12.5025</v>
      </c>
      <c r="U1127">
        <v>2.9000000000000001E-2</v>
      </c>
      <c r="V1127">
        <v>8.3400000000000002E-2</v>
      </c>
      <c r="W1127">
        <v>17.478670000000001</v>
      </c>
      <c r="X1127">
        <v>15.35711</v>
      </c>
      <c r="Y1127">
        <v>8.3789599999999993</v>
      </c>
      <c r="Z1127" t="s">
        <v>70</v>
      </c>
      <c r="AA1127">
        <v>6874.7617</v>
      </c>
      <c r="AB1127">
        <v>652.66899999999998</v>
      </c>
      <c r="AC1127">
        <v>10.533305090000001</v>
      </c>
      <c r="AD1127">
        <v>9.2809699999999999</v>
      </c>
      <c r="AE1127" s="4">
        <v>0.33610000000000001</v>
      </c>
      <c r="AF1127" s="4">
        <v>0.33489999999999998</v>
      </c>
      <c r="AG1127" s="4">
        <v>0.32690000000000002</v>
      </c>
      <c r="AH1127" s="4">
        <v>0.33960000000000001</v>
      </c>
      <c r="AI1127" s="4">
        <v>0.33429999999999999</v>
      </c>
      <c r="AJ1127" s="4">
        <v>0.51439999999999997</v>
      </c>
      <c r="AK1127" s="4">
        <v>0.50870000000000004</v>
      </c>
      <c r="AL1127" s="4">
        <v>0.5071</v>
      </c>
      <c r="AM1127" s="4">
        <v>0.55259999999999998</v>
      </c>
      <c r="AN1127" s="4">
        <v>0.52039999999999997</v>
      </c>
      <c r="AO1127">
        <v>79.992699999999999</v>
      </c>
      <c r="AP1127">
        <v>79.946100000000001</v>
      </c>
      <c r="AQ1127">
        <v>79.368099999999998</v>
      </c>
      <c r="AR1127">
        <v>78.831699999999998</v>
      </c>
      <c r="AS1127">
        <v>78.578699999999998</v>
      </c>
      <c r="AT1127">
        <v>77.485399999999998</v>
      </c>
      <c r="AU1127">
        <v>78.602400000000003</v>
      </c>
      <c r="AV1127">
        <v>76.927300000000002</v>
      </c>
      <c r="AW1127">
        <v>76.265299999999996</v>
      </c>
      <c r="AX1127" s="4">
        <v>6.0000000000000001E-3</v>
      </c>
      <c r="AY1127" s="4">
        <v>77.1541</v>
      </c>
      <c r="AZ1127" s="4">
        <v>0.13600000000000001</v>
      </c>
      <c r="BA1127">
        <v>0</v>
      </c>
      <c r="BB1127">
        <v>23.7</v>
      </c>
      <c r="BC1127" s="4">
        <v>0.16</v>
      </c>
      <c r="BD1127">
        <v>0</v>
      </c>
      <c r="BE1127">
        <v>14.9</v>
      </c>
      <c r="BF1127">
        <v>0.94820000000000004</v>
      </c>
      <c r="BG1127">
        <v>22.110600000000002</v>
      </c>
      <c r="BH1127">
        <v>22.2593</v>
      </c>
      <c r="BI1127">
        <v>46.72</v>
      </c>
      <c r="BJ1127">
        <v>44.06</v>
      </c>
      <c r="BK1127">
        <v>42.46</v>
      </c>
      <c r="BL1127">
        <v>40.89</v>
      </c>
      <c r="BM1127" s="6">
        <v>59.15946984</v>
      </c>
      <c r="BN1127" s="6">
        <v>58.216057599999999</v>
      </c>
      <c r="BO1127" s="6">
        <v>58.478613600000003</v>
      </c>
      <c r="BP1127" s="6">
        <v>58.618047009999998</v>
      </c>
    </row>
    <row r="1128" spans="1:68" x14ac:dyDescent="0.3">
      <c r="A1128" s="1">
        <v>41182</v>
      </c>
      <c r="B1128" s="2">
        <v>41274</v>
      </c>
      <c r="C1128" t="s">
        <v>635</v>
      </c>
      <c r="D1128" t="s">
        <v>636</v>
      </c>
      <c r="E1128" s="8">
        <v>4.0663</v>
      </c>
      <c r="F1128" s="3">
        <v>1627</v>
      </c>
      <c r="G1128" s="7">
        <v>12.3</v>
      </c>
      <c r="H1128">
        <v>2</v>
      </c>
      <c r="I1128">
        <v>43.2</v>
      </c>
      <c r="J1128">
        <v>-1</v>
      </c>
      <c r="K1128">
        <v>-22.5</v>
      </c>
      <c r="L1128">
        <v>12.2</v>
      </c>
      <c r="M1128">
        <v>-3.8</v>
      </c>
      <c r="N1128">
        <v>-6.0299999999999999E-2</v>
      </c>
      <c r="O1128">
        <v>0.76170000000000004</v>
      </c>
      <c r="P1128">
        <v>4.0000000000000001E-3</v>
      </c>
      <c r="Q1128" s="4">
        <v>4.6600000000000003E-2</v>
      </c>
      <c r="R1128">
        <v>2.2408999999999999</v>
      </c>
      <c r="S1128">
        <v>688.87300000000005</v>
      </c>
      <c r="T1128">
        <v>0.47210000000000002</v>
      </c>
      <c r="U1128">
        <v>0.11559999999999999</v>
      </c>
      <c r="V1128">
        <v>0.2029</v>
      </c>
      <c r="W1128" t="s">
        <v>70</v>
      </c>
      <c r="X1128">
        <v>18.093679999999999</v>
      </c>
      <c r="Y1128">
        <v>2.2530600000000001</v>
      </c>
      <c r="Z1128">
        <v>1.8293299999999999</v>
      </c>
      <c r="AA1128">
        <v>2050.9370899999999</v>
      </c>
      <c r="AB1128">
        <v>228.291</v>
      </c>
      <c r="AC1128">
        <v>8.9838718570000005</v>
      </c>
      <c r="AD1128">
        <v>1.7873399999999999</v>
      </c>
      <c r="AE1128" s="4">
        <v>0.1326</v>
      </c>
      <c r="AF1128" s="4">
        <v>0.1318</v>
      </c>
      <c r="AG1128" s="4">
        <v>0.1515</v>
      </c>
      <c r="AH1128" s="4">
        <v>0.1618</v>
      </c>
      <c r="AI1128" s="4">
        <v>0.1439</v>
      </c>
      <c r="AJ1128" s="4">
        <v>0.15229999999999999</v>
      </c>
      <c r="AK1128" s="4">
        <v>0.15290000000000001</v>
      </c>
      <c r="AL1128" s="4">
        <v>0.1736</v>
      </c>
      <c r="AM1128" s="4">
        <v>0.18410000000000001</v>
      </c>
      <c r="AN1128" s="4">
        <v>0.16520000000000001</v>
      </c>
      <c r="AO1128">
        <v>22.395900000000001</v>
      </c>
      <c r="AP1128">
        <v>22.887</v>
      </c>
      <c r="AQ1128">
        <v>28.386900000000001</v>
      </c>
      <c r="AR1128">
        <v>27.311399999999999</v>
      </c>
      <c r="AS1128">
        <v>27.421600000000002</v>
      </c>
      <c r="AT1128">
        <v>30.808</v>
      </c>
      <c r="AU1128">
        <v>30.115600000000001</v>
      </c>
      <c r="AV1128">
        <v>34.2318</v>
      </c>
      <c r="AW1128">
        <v>30.3264</v>
      </c>
      <c r="AX1128" s="4">
        <v>-3.7199999999999997E-2</v>
      </c>
      <c r="AY1128" s="4">
        <v>7.5472000000000001</v>
      </c>
      <c r="AZ1128" s="4">
        <v>0.129</v>
      </c>
      <c r="BA1128">
        <v>0.04</v>
      </c>
      <c r="BB1128">
        <v>1.9</v>
      </c>
      <c r="BC1128" s="4">
        <v>-7.1999999999999995E-2</v>
      </c>
      <c r="BD1128">
        <v>0.02</v>
      </c>
      <c r="BE1128">
        <v>-0.9</v>
      </c>
      <c r="BF1128">
        <v>1.2789999999999999</v>
      </c>
      <c r="BG1128">
        <v>34.718600000000002</v>
      </c>
      <c r="BH1128">
        <v>31.418800000000001</v>
      </c>
      <c r="BI1128">
        <v>38.270000000000003</v>
      </c>
      <c r="BJ1128">
        <v>39.020000000000003</v>
      </c>
      <c r="BK1128">
        <v>41.62</v>
      </c>
      <c r="BL1128">
        <v>42.89</v>
      </c>
      <c r="BM1128" s="6">
        <v>50.006863490000001</v>
      </c>
      <c r="BN1128" s="6">
        <v>44.264963199999997</v>
      </c>
      <c r="BO1128" s="6">
        <v>49.419708</v>
      </c>
      <c r="BP1128" s="6">
        <v>47.897178230000002</v>
      </c>
    </row>
    <row r="1129" spans="1:68" x14ac:dyDescent="0.3">
      <c r="A1129" s="1">
        <v>41182</v>
      </c>
      <c r="B1129" s="2">
        <v>41274</v>
      </c>
      <c r="C1129" t="s">
        <v>345</v>
      </c>
      <c r="D1129" t="s">
        <v>346</v>
      </c>
      <c r="E1129" s="8">
        <v>9.0467999999999993</v>
      </c>
      <c r="F1129" s="3">
        <v>2920</v>
      </c>
      <c r="G1129" s="7">
        <v>81.2</v>
      </c>
      <c r="H1129">
        <v>1</v>
      </c>
      <c r="I1129">
        <v>52.1</v>
      </c>
      <c r="J1129">
        <v>12.5</v>
      </c>
      <c r="K1129">
        <v>-14.6</v>
      </c>
      <c r="L1129">
        <v>24.2</v>
      </c>
      <c r="M1129">
        <v>7.4</v>
      </c>
      <c r="N1129">
        <v>-6.6600000000000006E-2</v>
      </c>
      <c r="O1129">
        <v>0.32629999999999998</v>
      </c>
      <c r="P1129">
        <v>1.1000000000000001E-3</v>
      </c>
      <c r="Q1129" s="4">
        <v>3.0200000000000001E-2</v>
      </c>
      <c r="R1129">
        <v>-48.0867</v>
      </c>
      <c r="S1129">
        <v>791.3</v>
      </c>
      <c r="T1129">
        <v>-0.37869999999999998</v>
      </c>
      <c r="U1129">
        <v>0.13239999999999999</v>
      </c>
      <c r="V1129">
        <v>0.2218</v>
      </c>
      <c r="W1129">
        <v>180.46399</v>
      </c>
      <c r="X1129">
        <v>14.65485</v>
      </c>
      <c r="Y1129">
        <v>1.5019899999999999</v>
      </c>
      <c r="Z1129">
        <v>2.76369</v>
      </c>
      <c r="AA1129">
        <v>2526.4959100000001</v>
      </c>
      <c r="AB1129">
        <v>768.6</v>
      </c>
      <c r="AC1129">
        <v>3.2871401379999998</v>
      </c>
      <c r="AD1129">
        <v>1.73586</v>
      </c>
      <c r="AE1129" s="4">
        <v>0.41110000000000002</v>
      </c>
      <c r="AF1129" s="4">
        <v>0.4113</v>
      </c>
      <c r="AG1129" s="4">
        <v>0.42799999999999999</v>
      </c>
      <c r="AH1129" s="4">
        <v>0.4476</v>
      </c>
      <c r="AI1129" s="4">
        <v>0.42420000000000002</v>
      </c>
      <c r="AJ1129" s="4">
        <v>0.63249999999999995</v>
      </c>
      <c r="AK1129" s="4">
        <v>0.51200000000000001</v>
      </c>
      <c r="AL1129" s="4">
        <v>0.53480000000000005</v>
      </c>
      <c r="AM1129" s="4">
        <v>0.55500000000000005</v>
      </c>
      <c r="AN1129" s="4">
        <v>0.55679999999999996</v>
      </c>
      <c r="AO1129">
        <v>44.957799999999999</v>
      </c>
      <c r="AP1129">
        <v>44.916899999999998</v>
      </c>
      <c r="AQ1129">
        <v>46.124000000000002</v>
      </c>
      <c r="AR1129">
        <v>46.791800000000002</v>
      </c>
      <c r="AS1129">
        <v>46.311900000000001</v>
      </c>
      <c r="AT1129">
        <v>47.136499999999998</v>
      </c>
      <c r="AU1129">
        <v>48.130899999999997</v>
      </c>
      <c r="AV1129">
        <v>46.248699999999999</v>
      </c>
      <c r="AW1129">
        <v>44.359099999999998</v>
      </c>
      <c r="AX1129" s="4">
        <v>1.6999999999999999E-3</v>
      </c>
      <c r="AY1129" s="4">
        <v>46.223300000000002</v>
      </c>
      <c r="AZ1129" s="4">
        <v>-6.6000000000000003E-2</v>
      </c>
      <c r="BA1129">
        <v>-0.03</v>
      </c>
      <c r="BB1129">
        <v>-1</v>
      </c>
      <c r="BC1129" s="4">
        <v>-9.0999999999999998E-2</v>
      </c>
      <c r="BD1129">
        <v>-0.04</v>
      </c>
      <c r="BE1129">
        <v>-1</v>
      </c>
      <c r="BF1129">
        <v>2.0996000000000001</v>
      </c>
      <c r="BG1129">
        <v>49.676200000000001</v>
      </c>
      <c r="BH1129">
        <v>46.352699999999999</v>
      </c>
      <c r="BI1129">
        <v>11.38</v>
      </c>
      <c r="BJ1129">
        <v>10.76</v>
      </c>
      <c r="BK1129">
        <v>11.58</v>
      </c>
      <c r="BL1129">
        <v>11.75</v>
      </c>
      <c r="BM1129" s="6">
        <v>56.187149210000001</v>
      </c>
      <c r="BN1129" s="6">
        <v>47.310269599999998</v>
      </c>
      <c r="BO1129" s="6">
        <v>50.412435199999997</v>
      </c>
      <c r="BP1129" s="6">
        <v>51.303284669999996</v>
      </c>
    </row>
    <row r="1130" spans="1:68" x14ac:dyDescent="0.3">
      <c r="A1130" s="1">
        <v>41182</v>
      </c>
      <c r="B1130" s="2">
        <v>41274</v>
      </c>
      <c r="C1130" t="s">
        <v>155</v>
      </c>
      <c r="D1130" t="s">
        <v>156</v>
      </c>
      <c r="E1130" s="8">
        <v>15.14</v>
      </c>
      <c r="F1130" s="3">
        <v>1299</v>
      </c>
      <c r="G1130" s="7">
        <v>21.7</v>
      </c>
      <c r="H1130">
        <v>4</v>
      </c>
      <c r="I1130">
        <v>37.4</v>
      </c>
      <c r="J1130">
        <v>-27.9</v>
      </c>
      <c r="K1130">
        <v>6.3</v>
      </c>
      <c r="L1130">
        <v>69.599999999999994</v>
      </c>
      <c r="M1130">
        <v>16</v>
      </c>
      <c r="N1130">
        <v>6.6100000000000006E-2</v>
      </c>
      <c r="O1130">
        <v>-7.4399999999999994E-2</v>
      </c>
      <c r="P1130">
        <v>1.1000000000000001E-3</v>
      </c>
      <c r="Q1130" s="4">
        <v>8.2299999999999998E-2</v>
      </c>
      <c r="R1130">
        <v>66.913399999999996</v>
      </c>
      <c r="S1130">
        <v>58.545000000000002</v>
      </c>
      <c r="T1130">
        <v>-1.0883</v>
      </c>
      <c r="U1130">
        <v>8.0000000000000004E-4</v>
      </c>
      <c r="V1130">
        <v>8.2100000000000006E-2</v>
      </c>
      <c r="W1130" t="s">
        <v>70</v>
      </c>
      <c r="X1130" t="s">
        <v>70</v>
      </c>
      <c r="Y1130" t="s">
        <v>70</v>
      </c>
      <c r="Z1130">
        <v>22.143789999999999</v>
      </c>
      <c r="AA1130">
        <v>1235.6192799999999</v>
      </c>
      <c r="AB1130">
        <v>3.9E-2</v>
      </c>
      <c r="AC1130">
        <v>31682.54564</v>
      </c>
      <c r="AD1130" t="s">
        <v>70</v>
      </c>
      <c r="AE1130" s="4">
        <v>5.9999999999999995E-4</v>
      </c>
      <c r="AF1130" s="4">
        <v>0</v>
      </c>
      <c r="AG1130" s="4">
        <v>2.9999999999999997E-4</v>
      </c>
      <c r="AH1130" s="4">
        <v>1E-3</v>
      </c>
      <c r="AI1130">
        <v>2.7762099999999998E-4</v>
      </c>
      <c r="AJ1130" s="4">
        <v>0</v>
      </c>
      <c r="AK1130" s="4">
        <v>0</v>
      </c>
      <c r="AL1130" s="4">
        <v>0</v>
      </c>
      <c r="AM1130" s="4">
        <v>0</v>
      </c>
      <c r="AO1130">
        <v>100</v>
      </c>
      <c r="AR1130">
        <v>100</v>
      </c>
      <c r="AS1130">
        <v>100</v>
      </c>
      <c r="AT1130">
        <v>100</v>
      </c>
      <c r="AU1130">
        <v>500</v>
      </c>
      <c r="AV1130">
        <v>100</v>
      </c>
      <c r="AW1130" t="s">
        <v>70</v>
      </c>
      <c r="AX1130" s="4">
        <v>0</v>
      </c>
      <c r="AY1130" s="4">
        <v>1.1180000000000001</v>
      </c>
      <c r="BA1130">
        <v>12.8</v>
      </c>
      <c r="BB1130" t="s">
        <v>71</v>
      </c>
      <c r="BD1130">
        <v>12.8</v>
      </c>
      <c r="BE1130" t="s">
        <v>71</v>
      </c>
      <c r="BF1130">
        <v>1.8303</v>
      </c>
      <c r="BG1130">
        <v>79.695700000000002</v>
      </c>
      <c r="BH1130">
        <v>71.174999999999997</v>
      </c>
      <c r="BI1130">
        <v>26.82</v>
      </c>
      <c r="BJ1130">
        <v>30.27</v>
      </c>
      <c r="BK1130">
        <v>28.25</v>
      </c>
      <c r="BL1130">
        <v>27.38</v>
      </c>
      <c r="BM1130" s="6">
        <v>47.971476189999997</v>
      </c>
      <c r="BN1130" s="6">
        <v>53.081327999999999</v>
      </c>
      <c r="BO1130" s="6">
        <v>52.795858000000003</v>
      </c>
      <c r="BP1130" s="6">
        <v>51.2828874</v>
      </c>
    </row>
    <row r="1131" spans="1:68" x14ac:dyDescent="0.3">
      <c r="A1131" s="1">
        <v>41182</v>
      </c>
      <c r="B1131" s="2">
        <v>41274</v>
      </c>
      <c r="C1131" t="s">
        <v>407</v>
      </c>
      <c r="D1131" t="s">
        <v>408</v>
      </c>
      <c r="E1131" s="8">
        <v>12.88</v>
      </c>
      <c r="F1131" s="3">
        <v>89331</v>
      </c>
      <c r="G1131" s="7">
        <v>534</v>
      </c>
      <c r="H1131">
        <v>1</v>
      </c>
      <c r="I1131">
        <v>59.1</v>
      </c>
      <c r="J1131">
        <v>8.6</v>
      </c>
      <c r="K1131">
        <v>13.8</v>
      </c>
      <c r="L1131">
        <v>56.6</v>
      </c>
      <c r="M1131">
        <v>26.4</v>
      </c>
      <c r="N1131">
        <v>-4.2700000000000002E-2</v>
      </c>
      <c r="O1131">
        <v>0.61580000000000001</v>
      </c>
      <c r="P1131">
        <v>1.5E-3</v>
      </c>
      <c r="Q1131" s="4">
        <v>1.9199999999999998E-2</v>
      </c>
      <c r="R1131">
        <v>4.3754</v>
      </c>
      <c r="S1131">
        <v>3040</v>
      </c>
      <c r="T1131">
        <v>-8.7999999999999995E-2</v>
      </c>
      <c r="U1131">
        <v>0.67730000000000001</v>
      </c>
      <c r="V1131">
        <v>0.86780000000000002</v>
      </c>
      <c r="W1131">
        <v>14.318479999999999</v>
      </c>
      <c r="X1131">
        <v>13.820499999999999</v>
      </c>
      <c r="Y1131">
        <v>8.6396999999999995</v>
      </c>
      <c r="Z1131">
        <v>3.4106299999999998</v>
      </c>
      <c r="AA1131">
        <v>87027.707169999994</v>
      </c>
      <c r="AB1131">
        <v>9664</v>
      </c>
      <c r="AC1131">
        <v>9.005350494</v>
      </c>
      <c r="AD1131">
        <v>8.8683300000000003</v>
      </c>
      <c r="AE1131" s="4">
        <v>0.2495</v>
      </c>
      <c r="AF1131" s="4">
        <v>0.25600000000000001</v>
      </c>
      <c r="AG1131" s="4">
        <v>0.255</v>
      </c>
      <c r="AH1131" s="4">
        <v>0.246</v>
      </c>
      <c r="AI1131" s="4">
        <v>0.25159999999999999</v>
      </c>
      <c r="AJ1131" s="4">
        <v>0.31290000000000001</v>
      </c>
      <c r="AK1131" s="4">
        <v>0.28360000000000002</v>
      </c>
      <c r="AL1131" s="4">
        <v>0.28299999999999997</v>
      </c>
      <c r="AM1131" s="4">
        <v>0.27310000000000001</v>
      </c>
      <c r="AN1131" s="4">
        <v>0.2878</v>
      </c>
      <c r="AO1131">
        <v>96.023300000000006</v>
      </c>
      <c r="AP1131">
        <v>96.004599999999996</v>
      </c>
      <c r="AQ1131">
        <v>96.152299999999997</v>
      </c>
      <c r="AR1131">
        <v>95.5518</v>
      </c>
      <c r="AS1131">
        <v>96.0809</v>
      </c>
      <c r="AT1131">
        <v>96.436499999999995</v>
      </c>
      <c r="AU1131">
        <v>96.425299999999993</v>
      </c>
      <c r="AV1131">
        <v>94.378799999999998</v>
      </c>
      <c r="AW1131">
        <v>94.923599999999993</v>
      </c>
      <c r="AX1131" s="4">
        <v>1.4E-3</v>
      </c>
      <c r="AY1131" s="4">
        <v>153.56049999999999</v>
      </c>
      <c r="AZ1131" s="4">
        <v>0.129</v>
      </c>
      <c r="BA1131">
        <v>-0.01</v>
      </c>
      <c r="BB1131">
        <v>7.9</v>
      </c>
      <c r="BC1131" s="4">
        <v>0.13</v>
      </c>
      <c r="BD1131">
        <v>-0.01</v>
      </c>
      <c r="BE1131">
        <v>8.4</v>
      </c>
      <c r="BF1131">
        <v>0.94210000000000005</v>
      </c>
      <c r="BG1131">
        <v>18.6432</v>
      </c>
      <c r="BH1131">
        <v>22.754200000000001</v>
      </c>
      <c r="BI1131">
        <v>32.450000000000003</v>
      </c>
      <c r="BJ1131">
        <v>31.22</v>
      </c>
      <c r="BK1131">
        <v>30.73</v>
      </c>
      <c r="BL1131">
        <v>29.59</v>
      </c>
      <c r="BM1131" s="6">
        <v>56.78084921</v>
      </c>
      <c r="BN1131" s="6">
        <v>54.232956000000001</v>
      </c>
      <c r="BO1131" s="6">
        <v>56.551290399999999</v>
      </c>
      <c r="BP1131" s="6">
        <v>55.855031869999998</v>
      </c>
    </row>
    <row r="1132" spans="1:68" x14ac:dyDescent="0.3">
      <c r="A1132" s="1">
        <v>41182</v>
      </c>
      <c r="B1132" s="2">
        <v>41274</v>
      </c>
      <c r="C1132" t="s">
        <v>787</v>
      </c>
      <c r="D1132" t="s">
        <v>788</v>
      </c>
      <c r="E1132" s="8">
        <v>8.1384000000000007</v>
      </c>
      <c r="F1132" s="3">
        <v>1408</v>
      </c>
      <c r="G1132" s="7">
        <v>20.399999999999999</v>
      </c>
      <c r="H1132">
        <v>5</v>
      </c>
      <c r="I1132">
        <v>43.5</v>
      </c>
      <c r="J1132">
        <v>4.2</v>
      </c>
      <c r="K1132">
        <v>-19.2</v>
      </c>
      <c r="L1132">
        <v>17.600000000000001</v>
      </c>
      <c r="M1132">
        <v>0.9</v>
      </c>
      <c r="N1132">
        <v>-7.46E-2</v>
      </c>
      <c r="O1132">
        <v>0.3629</v>
      </c>
      <c r="P1132">
        <v>5.1000000000000004E-3</v>
      </c>
      <c r="Q1132" s="4">
        <v>2.1000000000000001E-2</v>
      </c>
      <c r="R1132">
        <v>2.1097999999999999</v>
      </c>
      <c r="S1132">
        <v>1397.328</v>
      </c>
      <c r="T1132">
        <v>-0.30919999999999997</v>
      </c>
      <c r="U1132">
        <v>3.7699999999999997E-2</v>
      </c>
      <c r="V1132">
        <v>0.15049999999999999</v>
      </c>
      <c r="W1132">
        <v>4.2002699999999997</v>
      </c>
      <c r="X1132">
        <v>2.3553700000000002</v>
      </c>
      <c r="Y1132">
        <v>0.40071000000000001</v>
      </c>
      <c r="Z1132">
        <v>0.89595000000000002</v>
      </c>
      <c r="AA1132">
        <v>927.96223999999995</v>
      </c>
      <c r="AB1132">
        <v>577.46100000000001</v>
      </c>
      <c r="AC1132">
        <v>1.606969544</v>
      </c>
      <c r="AD1132">
        <v>0.60816000000000003</v>
      </c>
      <c r="AE1132" s="4">
        <v>0.192</v>
      </c>
      <c r="AF1132" s="4">
        <v>0.2127</v>
      </c>
      <c r="AG1132" s="4">
        <v>0.24049999999999999</v>
      </c>
      <c r="AH1132" s="4">
        <v>0.2747</v>
      </c>
      <c r="AI1132" s="4">
        <v>0.22789999999999999</v>
      </c>
      <c r="AJ1132" s="4">
        <v>0.222</v>
      </c>
      <c r="AK1132" s="4">
        <v>0.2462</v>
      </c>
      <c r="AL1132" s="4">
        <v>0.28189999999999998</v>
      </c>
      <c r="AM1132" s="4">
        <v>0.32779999999999998</v>
      </c>
      <c r="AN1132" s="4">
        <v>0.2666</v>
      </c>
      <c r="AO1132">
        <v>25.096699999999998</v>
      </c>
      <c r="AP1132">
        <v>25.384699999999999</v>
      </c>
      <c r="AQ1132">
        <v>22.788900000000002</v>
      </c>
      <c r="AR1132">
        <v>26.264700000000001</v>
      </c>
      <c r="AS1132">
        <v>29.892700000000001</v>
      </c>
      <c r="AT1132">
        <v>30.88</v>
      </c>
      <c r="AU1132">
        <v>30.714099999999998</v>
      </c>
      <c r="AV1132">
        <v>31.45</v>
      </c>
      <c r="AW1132">
        <v>30.0137</v>
      </c>
      <c r="AX1132" s="4">
        <v>-2.2100000000000002E-2</v>
      </c>
      <c r="AY1132" s="4">
        <v>9.0053000000000001</v>
      </c>
      <c r="AZ1132" s="4">
        <v>-0.17100000000000001</v>
      </c>
      <c r="BA1132">
        <v>-0.03</v>
      </c>
      <c r="BB1132">
        <v>-3.1</v>
      </c>
      <c r="BC1132" s="4">
        <v>-0.33</v>
      </c>
      <c r="BD1132">
        <v>-0.02</v>
      </c>
      <c r="BE1132">
        <v>-5</v>
      </c>
      <c r="BF1132">
        <v>1.788</v>
      </c>
      <c r="BG1132">
        <v>41.724699999999999</v>
      </c>
      <c r="BH1132">
        <v>43.035400000000003</v>
      </c>
      <c r="BI1132">
        <v>9.8699999999999992</v>
      </c>
      <c r="BJ1132">
        <v>9.7799999999999994</v>
      </c>
      <c r="BK1132">
        <v>10.42</v>
      </c>
      <c r="BL1132">
        <v>10.6</v>
      </c>
      <c r="BM1132" s="6">
        <v>51.43754603</v>
      </c>
      <c r="BN1132" s="6">
        <v>46.507614400000001</v>
      </c>
      <c r="BO1132" s="6">
        <v>50.147950799999997</v>
      </c>
      <c r="BP1132" s="6">
        <v>49.364370409999999</v>
      </c>
    </row>
    <row r="1133" spans="1:68" x14ac:dyDescent="0.3">
      <c r="A1133" s="1">
        <v>41182</v>
      </c>
      <c r="B1133" s="2">
        <v>41274</v>
      </c>
      <c r="C1133" t="s">
        <v>395</v>
      </c>
      <c r="D1133" t="s">
        <v>396</v>
      </c>
      <c r="E1133" s="8">
        <v>-2.69</v>
      </c>
      <c r="F1133" s="3">
        <v>41256</v>
      </c>
      <c r="G1133" s="7">
        <v>199.5</v>
      </c>
      <c r="H1133">
        <v>1</v>
      </c>
      <c r="I1133">
        <v>51.8</v>
      </c>
      <c r="J1133">
        <v>6.3</v>
      </c>
      <c r="K1133">
        <v>-13.9</v>
      </c>
      <c r="L1133">
        <v>20.399999999999999</v>
      </c>
      <c r="M1133">
        <v>4.2</v>
      </c>
      <c r="N1133">
        <v>-6.8000000000000005E-2</v>
      </c>
      <c r="O1133">
        <v>4.4600000000000001E-2</v>
      </c>
      <c r="P1133">
        <v>1.6999999999999999E-3</v>
      </c>
      <c r="Q1133" s="4">
        <v>2.76E-2</v>
      </c>
      <c r="R1133">
        <v>7.3334999999999999</v>
      </c>
      <c r="S1133">
        <v>3028.9</v>
      </c>
      <c r="T1133">
        <v>-0.92030000000000001</v>
      </c>
      <c r="U1133">
        <v>0.26169999999999999</v>
      </c>
      <c r="V1133">
        <v>0.29370000000000002</v>
      </c>
      <c r="W1133">
        <v>44.133589999999998</v>
      </c>
      <c r="X1133">
        <v>33.659300000000002</v>
      </c>
      <c r="Y1133">
        <v>8.6976800000000001</v>
      </c>
      <c r="Z1133">
        <v>7.7684499999999996</v>
      </c>
      <c r="AA1133">
        <v>36359.545969999999</v>
      </c>
      <c r="AB1133">
        <v>3510.6210000000001</v>
      </c>
      <c r="AC1133">
        <v>10.35701261</v>
      </c>
      <c r="AD1133">
        <v>9.8690800000000003</v>
      </c>
      <c r="AE1133" s="4">
        <v>0.3695</v>
      </c>
      <c r="AF1133" s="4">
        <v>0.36549999999999999</v>
      </c>
      <c r="AG1133" s="4">
        <v>0.36230000000000001</v>
      </c>
      <c r="AH1133" s="4">
        <v>0.35110000000000002</v>
      </c>
      <c r="AI1133" s="4">
        <v>0.36199999999999999</v>
      </c>
      <c r="AJ1133" s="4">
        <v>0.50280000000000002</v>
      </c>
      <c r="AK1133" s="4">
        <v>0.49159999999999998</v>
      </c>
      <c r="AL1133" s="4">
        <v>0.50080000000000002</v>
      </c>
      <c r="AM1133" s="4">
        <v>0.47460000000000002</v>
      </c>
      <c r="AN1133" s="4">
        <v>0.49230000000000002</v>
      </c>
      <c r="AO1133">
        <v>84.0411</v>
      </c>
      <c r="AP1133">
        <v>83.802300000000002</v>
      </c>
      <c r="AQ1133">
        <v>84.261600000000001</v>
      </c>
      <c r="AR1133">
        <v>83.783000000000001</v>
      </c>
      <c r="AS1133">
        <v>83.448300000000003</v>
      </c>
      <c r="AT1133">
        <v>82.233800000000002</v>
      </c>
      <c r="AU1133">
        <v>83.204700000000003</v>
      </c>
      <c r="AV1133">
        <v>82.280299999999997</v>
      </c>
      <c r="AW1133">
        <v>82.467500000000001</v>
      </c>
      <c r="AX1133" s="4">
        <v>2.3999999999999998E-3</v>
      </c>
      <c r="AY1133" s="4">
        <v>116.2816</v>
      </c>
      <c r="AZ1133" s="4">
        <v>0.26400000000000001</v>
      </c>
      <c r="BA1133">
        <v>-0.03</v>
      </c>
      <c r="BB1133">
        <v>7.3</v>
      </c>
      <c r="BC1133" s="4">
        <v>0.28199999999999997</v>
      </c>
      <c r="BD1133">
        <v>-0.03</v>
      </c>
      <c r="BE1133">
        <v>6.9</v>
      </c>
      <c r="BF1133">
        <v>1.3875</v>
      </c>
      <c r="BG1133">
        <v>47.337699999999998</v>
      </c>
      <c r="BH1133">
        <v>43.436999999999998</v>
      </c>
      <c r="BI1133">
        <v>94.22</v>
      </c>
      <c r="BJ1133">
        <v>93.13</v>
      </c>
      <c r="BK1133">
        <v>98.07</v>
      </c>
      <c r="BL1133">
        <v>96.02</v>
      </c>
      <c r="BM1133" s="6">
        <v>51.53446984</v>
      </c>
      <c r="BN1133" s="6">
        <v>48.283849600000003</v>
      </c>
      <c r="BO1133" s="6">
        <v>51.925196800000002</v>
      </c>
      <c r="BP1133" s="6">
        <v>50.581172080000002</v>
      </c>
    </row>
    <row r="1134" spans="1:68" x14ac:dyDescent="0.3">
      <c r="A1134" s="1">
        <v>41182</v>
      </c>
      <c r="B1134" s="2">
        <v>41274</v>
      </c>
      <c r="C1134" t="s">
        <v>843</v>
      </c>
      <c r="D1134" t="s">
        <v>844</v>
      </c>
      <c r="E1134" s="8">
        <v>9.7081999999999997</v>
      </c>
      <c r="F1134" s="3">
        <v>9497</v>
      </c>
      <c r="G1134" s="7">
        <v>241</v>
      </c>
      <c r="H1134">
        <v>1</v>
      </c>
      <c r="I1134">
        <v>40.5</v>
      </c>
      <c r="J1134">
        <v>27.1</v>
      </c>
      <c r="K1134">
        <v>-6.4</v>
      </c>
      <c r="L1134">
        <v>50.6</v>
      </c>
      <c r="M1134">
        <v>23.7</v>
      </c>
      <c r="N1134">
        <v>-4.6800000000000001E-2</v>
      </c>
      <c r="O1134">
        <v>0.46779999999999999</v>
      </c>
      <c r="P1134">
        <v>9.7600000000000006E-2</v>
      </c>
      <c r="Q1134" s="4">
        <v>1.2699999999999999E-2</v>
      </c>
      <c r="R1134">
        <v>2.9916</v>
      </c>
      <c r="S1134">
        <v>4895</v>
      </c>
      <c r="T1134">
        <v>-0.13339999999999999</v>
      </c>
      <c r="U1134">
        <v>0.1953</v>
      </c>
      <c r="V1134">
        <v>0.23630000000000001</v>
      </c>
      <c r="W1134">
        <v>3.8222100000000001</v>
      </c>
      <c r="X1134">
        <v>2.7856100000000001</v>
      </c>
      <c r="Y1134">
        <v>0.67910000000000004</v>
      </c>
      <c r="Z1134">
        <v>1.2423500000000001</v>
      </c>
      <c r="AA1134">
        <v>8473.8387199999997</v>
      </c>
      <c r="AB1134">
        <v>3729</v>
      </c>
      <c r="AC1134">
        <v>2.2724158540000001</v>
      </c>
      <c r="AD1134">
        <v>0.76109000000000004</v>
      </c>
      <c r="AE1134" s="4">
        <v>0.26250000000000001</v>
      </c>
      <c r="AF1134" s="4">
        <v>0.18790000000000001</v>
      </c>
      <c r="AG1134" s="4">
        <v>0.26490000000000002</v>
      </c>
      <c r="AH1134" s="4">
        <v>0.21149999999999999</v>
      </c>
      <c r="AI1134" s="4">
        <v>0.2293</v>
      </c>
      <c r="AJ1134" s="4">
        <v>0.36649999999999999</v>
      </c>
      <c r="AK1134" s="4">
        <v>0.27329999999999999</v>
      </c>
      <c r="AL1134" s="4">
        <v>0.3306</v>
      </c>
      <c r="AM1134" s="4">
        <v>0.29299999999999998</v>
      </c>
      <c r="AN1134" s="4">
        <v>0.31380000000000002</v>
      </c>
      <c r="AO1134">
        <v>30.9633</v>
      </c>
      <c r="AP1134">
        <v>35.189399999999999</v>
      </c>
      <c r="AQ1134">
        <v>32.481200000000001</v>
      </c>
      <c r="AR1134">
        <v>20.081600000000002</v>
      </c>
      <c r="AS1134">
        <v>19.517199999999999</v>
      </c>
      <c r="AT1134">
        <v>18.206</v>
      </c>
      <c r="AU1134">
        <v>19.1919</v>
      </c>
      <c r="AV1134">
        <v>18.238700000000001</v>
      </c>
      <c r="AW1134">
        <v>22.460100000000001</v>
      </c>
      <c r="AX1134" s="4">
        <v>4.0899999999999999E-2</v>
      </c>
      <c r="AY1134" s="4">
        <v>3.5609000000000002</v>
      </c>
      <c r="AZ1134" s="4">
        <v>0.247</v>
      </c>
      <c r="BA1134">
        <v>0.31</v>
      </c>
      <c r="BB1134">
        <v>0.7</v>
      </c>
      <c r="BC1134" s="4">
        <v>0.92800000000000005</v>
      </c>
      <c r="BD1134">
        <v>0.69</v>
      </c>
      <c r="BE1134">
        <v>1.3</v>
      </c>
      <c r="BF1134">
        <v>1.2741</v>
      </c>
      <c r="BG1134">
        <v>48.699100000000001</v>
      </c>
      <c r="BH1134">
        <v>48.392299999999999</v>
      </c>
      <c r="BI1134">
        <v>41.02</v>
      </c>
      <c r="BJ1134">
        <v>36.76</v>
      </c>
      <c r="BK1134">
        <v>37.880000000000003</v>
      </c>
      <c r="BL1134">
        <v>37.24</v>
      </c>
      <c r="BM1134" s="6">
        <v>59.678841269999999</v>
      </c>
      <c r="BN1134" s="6">
        <v>50.401711200000001</v>
      </c>
      <c r="BO1134" s="6">
        <v>54.158366000000001</v>
      </c>
      <c r="BP1134" s="6">
        <v>54.746306160000003</v>
      </c>
    </row>
    <row r="1135" spans="1:68" x14ac:dyDescent="0.3">
      <c r="A1135" s="1">
        <v>41182</v>
      </c>
      <c r="B1135" s="2">
        <v>41274</v>
      </c>
      <c r="C1135" t="s">
        <v>719</v>
      </c>
      <c r="D1135" t="s">
        <v>720</v>
      </c>
      <c r="E1135" s="8">
        <v>8.1</v>
      </c>
      <c r="F1135" s="3">
        <v>2696</v>
      </c>
      <c r="G1135" s="7">
        <v>28.8</v>
      </c>
      <c r="H1135">
        <v>2</v>
      </c>
      <c r="I1135">
        <v>54.1</v>
      </c>
      <c r="J1135">
        <v>13</v>
      </c>
      <c r="K1135">
        <v>7.7</v>
      </c>
      <c r="L1135">
        <v>83.3</v>
      </c>
      <c r="M1135">
        <v>34.700000000000003</v>
      </c>
      <c r="N1135">
        <v>9.4999999999999998E-3</v>
      </c>
      <c r="O1135">
        <v>0.32019999999999998</v>
      </c>
      <c r="P1135">
        <v>8.2000000000000007E-3</v>
      </c>
      <c r="Q1135" s="4">
        <v>3.2000000000000001E-2</v>
      </c>
      <c r="R1135">
        <v>2.0268000000000002</v>
      </c>
      <c r="S1135">
        <v>78.23</v>
      </c>
      <c r="T1135">
        <v>0.1489</v>
      </c>
      <c r="U1135">
        <v>0.28939999999999999</v>
      </c>
      <c r="V1135">
        <v>0.33510000000000001</v>
      </c>
      <c r="W1135">
        <v>10.976710000000001</v>
      </c>
      <c r="X1135">
        <v>9.8353000000000002</v>
      </c>
      <c r="Y1135">
        <v>4.8019400000000001</v>
      </c>
      <c r="Z1135">
        <v>3.5713900000000001</v>
      </c>
      <c r="AA1135">
        <v>2808.6556399999999</v>
      </c>
      <c r="AB1135">
        <v>348.43</v>
      </c>
      <c r="AC1135">
        <v>8.0608892460000003</v>
      </c>
      <c r="AD1135">
        <v>4.6092599999999999</v>
      </c>
      <c r="AE1135" s="4">
        <v>0.1283</v>
      </c>
      <c r="AF1135" s="4">
        <v>0.13750000000000001</v>
      </c>
      <c r="AG1135" s="4">
        <v>0.1472</v>
      </c>
      <c r="AH1135" s="4">
        <v>0.1125</v>
      </c>
      <c r="AI1135" s="4">
        <v>0.13070000000000001</v>
      </c>
      <c r="AJ1135" s="4">
        <v>0.16309999999999999</v>
      </c>
      <c r="AK1135" s="4">
        <v>0.18579999999999999</v>
      </c>
      <c r="AL1135" s="4">
        <v>0.27839999999999998</v>
      </c>
      <c r="AM1135" s="4">
        <v>0.15279999999999999</v>
      </c>
      <c r="AN1135" s="4">
        <v>0.1895</v>
      </c>
      <c r="AO1135">
        <v>57.811700000000002</v>
      </c>
      <c r="AP1135">
        <v>57.850999999999999</v>
      </c>
      <c r="AQ1135">
        <v>63.575099999999999</v>
      </c>
      <c r="AR1135">
        <v>59.243600000000001</v>
      </c>
      <c r="AS1135">
        <v>60.658099999999997</v>
      </c>
      <c r="AT1135">
        <v>58.907400000000003</v>
      </c>
      <c r="AU1135">
        <v>60.024700000000003</v>
      </c>
      <c r="AV1135">
        <v>52.761099999999999</v>
      </c>
      <c r="AW1135">
        <v>59.881799999999998</v>
      </c>
      <c r="AX1135" s="4">
        <v>-4.4000000000000003E-3</v>
      </c>
      <c r="AY1135" s="4">
        <v>20.446300000000001</v>
      </c>
      <c r="AZ1135" s="4">
        <v>0.23599999999999999</v>
      </c>
      <c r="BA1135">
        <v>-0.14000000000000001</v>
      </c>
      <c r="BB1135">
        <v>1.5</v>
      </c>
      <c r="BC1135" s="4">
        <v>0.26900000000000002</v>
      </c>
      <c r="BD1135">
        <v>-0.22</v>
      </c>
      <c r="BE1135">
        <v>1.2</v>
      </c>
      <c r="BF1135">
        <v>1.5367</v>
      </c>
      <c r="BG1135">
        <v>32.052799999999998</v>
      </c>
      <c r="BH1135">
        <v>32.399099999999997</v>
      </c>
      <c r="BI1135">
        <v>66.73</v>
      </c>
      <c r="BJ1135">
        <v>62.73</v>
      </c>
      <c r="BK1135">
        <v>62.8</v>
      </c>
      <c r="BL1135">
        <v>61.32</v>
      </c>
      <c r="BM1135" s="6">
        <v>58.791322219999998</v>
      </c>
      <c r="BN1135" s="6">
        <v>52.197693600000001</v>
      </c>
      <c r="BO1135" s="6">
        <v>55.986294000000001</v>
      </c>
      <c r="BP1135" s="6">
        <v>55.658436610000003</v>
      </c>
    </row>
    <row r="1136" spans="1:68" x14ac:dyDescent="0.3">
      <c r="A1136" s="1">
        <v>41182</v>
      </c>
      <c r="B1136" s="2">
        <v>41274</v>
      </c>
      <c r="C1136" t="s">
        <v>815</v>
      </c>
      <c r="D1136" t="s">
        <v>816</v>
      </c>
      <c r="E1136" s="8">
        <v>-7.0845000000000002</v>
      </c>
      <c r="F1136" s="3">
        <v>9517</v>
      </c>
      <c r="G1136" s="7">
        <v>92.4</v>
      </c>
      <c r="H1136">
        <v>0</v>
      </c>
      <c r="I1136">
        <v>44.8</v>
      </c>
      <c r="J1136">
        <v>-6.7</v>
      </c>
      <c r="K1136">
        <v>-9.1</v>
      </c>
      <c r="L1136">
        <v>5.3</v>
      </c>
      <c r="M1136">
        <v>-3.5</v>
      </c>
      <c r="N1136">
        <v>-7.1300000000000002E-2</v>
      </c>
      <c r="O1136">
        <v>0.69840000000000002</v>
      </c>
      <c r="P1136">
        <v>5.4000000000000003E-3</v>
      </c>
      <c r="Q1136" s="4">
        <v>4.8399999999999999E-2</v>
      </c>
      <c r="R1136">
        <v>1.796</v>
      </c>
      <c r="S1136">
        <v>258</v>
      </c>
      <c r="T1136">
        <v>0.69489999999999996</v>
      </c>
      <c r="U1136">
        <v>0.42970000000000003</v>
      </c>
      <c r="V1136">
        <v>0.78349999999999997</v>
      </c>
      <c r="W1136">
        <v>9.4237599999999997</v>
      </c>
      <c r="X1136">
        <v>5.7607699999999999</v>
      </c>
      <c r="Y1136">
        <v>0.81218000000000001</v>
      </c>
      <c r="Z1136">
        <v>0.79891000000000001</v>
      </c>
      <c r="AA1136">
        <v>18348.064760000001</v>
      </c>
      <c r="AB1136">
        <v>7232</v>
      </c>
      <c r="AC1136">
        <v>2.5370664770000002</v>
      </c>
      <c r="AD1136">
        <v>0.42127999999999999</v>
      </c>
      <c r="AE1136" s="4">
        <v>0.2424</v>
      </c>
      <c r="AF1136" s="4">
        <v>0.23549999999999999</v>
      </c>
      <c r="AG1136" s="4">
        <v>0.2467</v>
      </c>
      <c r="AH1136" s="4">
        <v>0.24590000000000001</v>
      </c>
      <c r="AI1136" s="4">
        <v>0.24260000000000001</v>
      </c>
      <c r="AJ1136" s="4">
        <v>0.29570000000000002</v>
      </c>
      <c r="AK1136" s="4">
        <v>0.2893</v>
      </c>
      <c r="AL1136" s="4">
        <v>0.313</v>
      </c>
      <c r="AM1136" s="4">
        <v>0.31430000000000002</v>
      </c>
      <c r="AN1136" s="4">
        <v>0.3029</v>
      </c>
      <c r="AO1136">
        <v>31.997800000000002</v>
      </c>
      <c r="AP1136">
        <v>31.037600000000001</v>
      </c>
      <c r="AQ1136">
        <v>32.243400000000001</v>
      </c>
      <c r="AR1136">
        <v>32.742199999999997</v>
      </c>
      <c r="AS1136">
        <v>33.434199999999997</v>
      </c>
      <c r="AT1136">
        <v>32.955100000000002</v>
      </c>
      <c r="AU1136">
        <v>33.600999999999999</v>
      </c>
      <c r="AV1136">
        <v>33.585099999999997</v>
      </c>
      <c r="AW1136">
        <v>34.785699999999999</v>
      </c>
      <c r="AX1136" s="4">
        <v>-1.04E-2</v>
      </c>
      <c r="AY1136" s="4">
        <v>38.854300000000002</v>
      </c>
      <c r="AZ1136" s="4">
        <v>5.0000000000000001E-3</v>
      </c>
      <c r="BA1136">
        <v>-0.01</v>
      </c>
      <c r="BB1136">
        <v>0.3</v>
      </c>
      <c r="BC1136" s="4">
        <v>-3.6999999999999998E-2</v>
      </c>
      <c r="BD1136">
        <v>-0.02</v>
      </c>
      <c r="BE1136">
        <v>-1.6</v>
      </c>
      <c r="BF1136">
        <v>1.2884</v>
      </c>
      <c r="BG1136">
        <v>30.6614</v>
      </c>
      <c r="BH1136">
        <v>27.851800000000001</v>
      </c>
      <c r="BI1136">
        <v>29.08</v>
      </c>
      <c r="BJ1136">
        <v>29.5</v>
      </c>
      <c r="BK1136">
        <v>30.42</v>
      </c>
      <c r="BL1136">
        <v>30.93</v>
      </c>
      <c r="BM1136" s="6">
        <v>49.961158730000001</v>
      </c>
      <c r="BN1136" s="6">
        <v>46.715830400000002</v>
      </c>
      <c r="BO1136" s="6">
        <v>49.343318799999999</v>
      </c>
      <c r="BP1136" s="6">
        <v>48.673435980000001</v>
      </c>
    </row>
    <row r="1137" spans="1:68" x14ac:dyDescent="0.3">
      <c r="A1137" s="1">
        <v>41182</v>
      </c>
      <c r="B1137" s="2">
        <v>41274</v>
      </c>
      <c r="C1137" t="s">
        <v>709</v>
      </c>
      <c r="D1137" t="s">
        <v>710</v>
      </c>
      <c r="E1137" s="8">
        <v>20.25</v>
      </c>
      <c r="F1137" s="3">
        <v>711</v>
      </c>
      <c r="G1137" s="7">
        <v>5.0999999999999996</v>
      </c>
      <c r="H1137">
        <v>0</v>
      </c>
      <c r="I1137">
        <v>30.2</v>
      </c>
      <c r="J1137">
        <v>-11</v>
      </c>
      <c r="K1137">
        <v>-20.7</v>
      </c>
      <c r="L1137">
        <v>14.6</v>
      </c>
      <c r="M1137">
        <v>-5.7</v>
      </c>
      <c r="N1137">
        <v>-5.3600000000000002E-2</v>
      </c>
      <c r="O1137">
        <v>0.2717</v>
      </c>
      <c r="P1137">
        <v>2.9999999999999997E-4</v>
      </c>
      <c r="Q1137" s="4">
        <v>6.0000000000000001E-3</v>
      </c>
      <c r="R1137">
        <v>11.470499999999999</v>
      </c>
      <c r="S1137">
        <v>534.90700000000004</v>
      </c>
      <c r="T1137">
        <v>-0.70850000000000002</v>
      </c>
      <c r="U1137">
        <v>0.19719999999999999</v>
      </c>
      <c r="V1137">
        <v>0.25940000000000002</v>
      </c>
      <c r="W1137">
        <v>10.205410000000001</v>
      </c>
      <c r="X1137">
        <v>4.2483599999999999</v>
      </c>
      <c r="Y1137">
        <v>1.05223</v>
      </c>
      <c r="Z1137">
        <v>1.06036</v>
      </c>
      <c r="AA1137">
        <v>235.87764999999999</v>
      </c>
      <c r="AB1137">
        <v>200.19300000000001</v>
      </c>
      <c r="AC1137">
        <v>1.1782512380000001</v>
      </c>
      <c r="AD1137">
        <v>3.1702400000000002</v>
      </c>
      <c r="AE1137" s="4">
        <v>0.27839999999999998</v>
      </c>
      <c r="AF1137" s="4">
        <v>0.29580000000000001</v>
      </c>
      <c r="AG1137" s="4">
        <v>0.32250000000000001</v>
      </c>
      <c r="AH1137" s="4">
        <v>0.39279999999999998</v>
      </c>
      <c r="AI1137" s="4">
        <v>0.3196</v>
      </c>
      <c r="AJ1137" s="4">
        <v>0.29430000000000001</v>
      </c>
      <c r="AK1137" s="4">
        <v>0.31140000000000001</v>
      </c>
      <c r="AL1137" s="4">
        <v>0.33960000000000001</v>
      </c>
      <c r="AM1137" s="4">
        <v>0.41089999999999999</v>
      </c>
      <c r="AN1137" s="4">
        <v>0.33629999999999999</v>
      </c>
      <c r="AO1137">
        <v>90.887900000000002</v>
      </c>
      <c r="AP1137">
        <v>87.658799999999999</v>
      </c>
      <c r="AQ1137">
        <v>87.615200000000002</v>
      </c>
      <c r="AR1137">
        <v>90.5732</v>
      </c>
      <c r="AS1137">
        <v>92.420400000000001</v>
      </c>
      <c r="AT1137">
        <v>91.866900000000001</v>
      </c>
      <c r="AU1137">
        <v>93.406499999999994</v>
      </c>
      <c r="AV1137">
        <v>93.311400000000006</v>
      </c>
      <c r="AW1137">
        <v>92.238799999999998</v>
      </c>
      <c r="AX1137" s="4">
        <v>-1.8E-3</v>
      </c>
      <c r="AY1137" s="4">
        <v>42.466000000000001</v>
      </c>
      <c r="AZ1137" s="4">
        <v>-0.25700000000000001</v>
      </c>
      <c r="BA1137">
        <v>0.04</v>
      </c>
      <c r="BB1137">
        <v>-3.5</v>
      </c>
      <c r="BC1137" s="4">
        <v>-0.28599999999999998</v>
      </c>
      <c r="BD1137">
        <v>0.05</v>
      </c>
      <c r="BE1137">
        <v>-3.5</v>
      </c>
      <c r="BF1137">
        <v>1.2433000000000001</v>
      </c>
      <c r="BG1137" t="s">
        <v>76</v>
      </c>
      <c r="BH1137" t="s">
        <v>76</v>
      </c>
      <c r="BI1137">
        <v>14.65</v>
      </c>
      <c r="BJ1137">
        <v>14.5</v>
      </c>
      <c r="BK1137">
        <v>15.16</v>
      </c>
      <c r="BL1137">
        <v>15.89</v>
      </c>
      <c r="BM1137" s="6">
        <v>49.79464127</v>
      </c>
      <c r="BN1137" s="6">
        <v>45.335444000000003</v>
      </c>
      <c r="BO1137" s="6">
        <v>50.127541600000001</v>
      </c>
      <c r="BP1137" s="6">
        <v>48.419208959999999</v>
      </c>
    </row>
    <row r="1138" spans="1:68" x14ac:dyDescent="0.3">
      <c r="A1138" s="1">
        <v>41182</v>
      </c>
      <c r="B1138" s="2">
        <v>41274</v>
      </c>
      <c r="C1138" t="s">
        <v>453</v>
      </c>
      <c r="D1138" t="s">
        <v>454</v>
      </c>
      <c r="E1138" s="8">
        <v>4.8545999999999996</v>
      </c>
      <c r="F1138" s="3">
        <v>1938</v>
      </c>
      <c r="G1138" s="7">
        <v>10.7</v>
      </c>
      <c r="H1138">
        <v>1</v>
      </c>
      <c r="I1138">
        <v>48.1</v>
      </c>
      <c r="J1138">
        <v>9.1</v>
      </c>
      <c r="K1138">
        <v>-9</v>
      </c>
      <c r="L1138">
        <v>21.2</v>
      </c>
      <c r="M1138">
        <v>7.1</v>
      </c>
      <c r="N1138">
        <v>8.9999999999999993E-3</v>
      </c>
      <c r="O1138">
        <v>0.61170000000000002</v>
      </c>
      <c r="P1138">
        <v>6.4999999999999997E-3</v>
      </c>
      <c r="Q1138" s="4">
        <v>1.15E-2</v>
      </c>
      <c r="R1138">
        <v>14.988899999999999</v>
      </c>
      <c r="S1138">
        <v>730.149</v>
      </c>
      <c r="T1138">
        <v>-0.308</v>
      </c>
      <c r="U1138">
        <v>0.1027</v>
      </c>
      <c r="V1138">
        <v>0.32529999999999998</v>
      </c>
      <c r="W1138">
        <v>9.6788399999999992</v>
      </c>
      <c r="X1138">
        <v>8.7885500000000008</v>
      </c>
      <c r="Y1138">
        <v>1.69903</v>
      </c>
      <c r="Z1138">
        <v>2.3601200000000002</v>
      </c>
      <c r="AA1138">
        <v>1684.7562800000001</v>
      </c>
      <c r="AB1138">
        <v>485.33300000000003</v>
      </c>
      <c r="AC1138">
        <v>3.4713408729999999</v>
      </c>
      <c r="AD1138">
        <v>1.9540299999999999</v>
      </c>
      <c r="AE1138" s="4">
        <v>0.52249999999999996</v>
      </c>
      <c r="AF1138" s="4">
        <v>0.53769999999999996</v>
      </c>
      <c r="AG1138" s="4">
        <v>0.54149999999999998</v>
      </c>
      <c r="AH1138" s="4">
        <v>0.54630000000000001</v>
      </c>
      <c r="AI1138" s="4">
        <v>0.53690000000000004</v>
      </c>
      <c r="AJ1138" s="4">
        <v>0.58109999999999995</v>
      </c>
      <c r="AK1138" s="4">
        <v>0.59960000000000002</v>
      </c>
      <c r="AL1138" s="4">
        <v>0.61639999999999995</v>
      </c>
      <c r="AM1138" s="4">
        <v>0.61380000000000001</v>
      </c>
      <c r="AN1138" s="4">
        <v>0.60260000000000002</v>
      </c>
      <c r="AO1138">
        <v>48.720399999999998</v>
      </c>
      <c r="AP1138">
        <v>49.149299999999997</v>
      </c>
      <c r="AQ1138">
        <v>49.137099999999997</v>
      </c>
      <c r="AR1138">
        <v>48.77</v>
      </c>
      <c r="AS1138">
        <v>49.563200000000002</v>
      </c>
      <c r="AT1138">
        <v>50.567799999999998</v>
      </c>
      <c r="AU1138">
        <v>48.866100000000003</v>
      </c>
      <c r="AV1138">
        <v>47.538499999999999</v>
      </c>
      <c r="AW1138">
        <v>45.484000000000002</v>
      </c>
      <c r="AX1138" s="4">
        <v>8.6E-3</v>
      </c>
      <c r="AY1138" s="4">
        <v>61.4848</v>
      </c>
      <c r="AZ1138" s="4">
        <v>4.8000000000000001E-2</v>
      </c>
      <c r="BA1138">
        <v>-0.03</v>
      </c>
      <c r="BB1138">
        <v>1.3</v>
      </c>
      <c r="BC1138" s="4">
        <v>4.3999999999999997E-2</v>
      </c>
      <c r="BD1138">
        <v>-0.05</v>
      </c>
      <c r="BE1138">
        <v>0.8</v>
      </c>
      <c r="BF1138">
        <v>1.1780999999999999</v>
      </c>
      <c r="BG1138">
        <v>19.550799999999999</v>
      </c>
      <c r="BH1138">
        <v>21.391200000000001</v>
      </c>
      <c r="BI1138">
        <v>36.78</v>
      </c>
      <c r="BJ1138">
        <v>35.450000000000003</v>
      </c>
      <c r="BK1138">
        <v>36.72</v>
      </c>
      <c r="BL1138">
        <v>36.86</v>
      </c>
      <c r="BM1138" s="6">
        <v>60.095339680000002</v>
      </c>
      <c r="BN1138" s="6">
        <v>48.823475199999997</v>
      </c>
      <c r="BO1138" s="6">
        <v>52.642276000000003</v>
      </c>
      <c r="BP1138" s="6">
        <v>53.853696960000001</v>
      </c>
    </row>
    <row r="1139" spans="1:68" x14ac:dyDescent="0.3">
      <c r="A1139" s="1">
        <v>41274</v>
      </c>
      <c r="B1139" s="2">
        <v>41364</v>
      </c>
      <c r="C1139" t="s">
        <v>685</v>
      </c>
      <c r="D1139" t="s">
        <v>686</v>
      </c>
      <c r="E1139" s="8">
        <v>-9.3533000000000008</v>
      </c>
      <c r="F1139" s="3">
        <v>3043</v>
      </c>
      <c r="G1139" s="7">
        <v>88.6</v>
      </c>
      <c r="H1139">
        <v>5</v>
      </c>
      <c r="I1139">
        <v>68.900000000000006</v>
      </c>
      <c r="J1139">
        <v>62.4</v>
      </c>
      <c r="K1139">
        <v>56.3</v>
      </c>
      <c r="L1139">
        <v>270.5</v>
      </c>
      <c r="M1139">
        <v>129.69999999999999</v>
      </c>
      <c r="N1139">
        <v>6.6E-3</v>
      </c>
      <c r="O1139">
        <v>0.53920000000000001</v>
      </c>
      <c r="P1139">
        <v>1.2999999999999999E-2</v>
      </c>
      <c r="Q1139" s="4">
        <v>1.4200000000000001E-2</v>
      </c>
      <c r="R1139">
        <v>4.5548000000000002</v>
      </c>
      <c r="S1139">
        <v>99.123000000000005</v>
      </c>
      <c r="T1139">
        <v>-0.12659999999999999</v>
      </c>
      <c r="U1139">
        <v>0.34920000000000001</v>
      </c>
      <c r="V1139">
        <v>0.50170000000000003</v>
      </c>
      <c r="W1139">
        <v>50.060569999999998</v>
      </c>
      <c r="X1139">
        <v>38.358220000000003</v>
      </c>
      <c r="Y1139">
        <v>9.2891100000000009</v>
      </c>
      <c r="Z1139">
        <v>7.3056000000000001</v>
      </c>
      <c r="AA1139">
        <v>2990.3682199999998</v>
      </c>
      <c r="AB1139">
        <v>161.56399999999999</v>
      </c>
      <c r="AC1139">
        <v>18.508877099999999</v>
      </c>
      <c r="AD1139">
        <v>9.4528700000000008</v>
      </c>
      <c r="AE1139" s="4">
        <v>0.24460000000000001</v>
      </c>
      <c r="AF1139" s="4">
        <v>0.2253</v>
      </c>
      <c r="AG1139" s="4">
        <v>0.24579999999999999</v>
      </c>
      <c r="AH1139" s="4">
        <v>0.21820000000000001</v>
      </c>
      <c r="AI1139" s="4">
        <v>0.23319999999999999</v>
      </c>
      <c r="AJ1139" s="4">
        <v>0.27850000000000003</v>
      </c>
      <c r="AK1139" s="4">
        <v>0.25409999999999999</v>
      </c>
      <c r="AL1139" s="4">
        <v>0.2898</v>
      </c>
      <c r="AM1139" s="4">
        <v>0.25</v>
      </c>
      <c r="AN1139" s="4">
        <v>0.2676</v>
      </c>
      <c r="AO1139">
        <v>51.781599999999997</v>
      </c>
      <c r="AP1139">
        <v>51.390900000000002</v>
      </c>
      <c r="AQ1139">
        <v>49.8626</v>
      </c>
      <c r="AR1139">
        <v>47.0426</v>
      </c>
      <c r="AS1139">
        <v>48.2515</v>
      </c>
      <c r="AT1139">
        <v>45.717199999999998</v>
      </c>
      <c r="AU1139">
        <v>48.432000000000002</v>
      </c>
      <c r="AV1139">
        <v>48.2042</v>
      </c>
      <c r="AW1139">
        <v>45.365299999999998</v>
      </c>
      <c r="AX1139" s="4">
        <v>1.67E-2</v>
      </c>
      <c r="AY1139" s="4">
        <v>25.174399999999999</v>
      </c>
      <c r="AZ1139" s="4">
        <v>0.51400000000000001</v>
      </c>
      <c r="BA1139">
        <v>0.06</v>
      </c>
      <c r="BB1139">
        <v>5.0999999999999996</v>
      </c>
      <c r="BC1139" s="4">
        <v>0.58899999999999997</v>
      </c>
      <c r="BD1139">
        <v>0.11</v>
      </c>
      <c r="BE1139">
        <v>3.7</v>
      </c>
      <c r="BF1139">
        <v>1.9613</v>
      </c>
      <c r="BG1139">
        <v>64.480400000000003</v>
      </c>
      <c r="BH1139">
        <v>54.947699999999998</v>
      </c>
      <c r="BI1139">
        <v>29.64</v>
      </c>
      <c r="BJ1139">
        <v>27.68</v>
      </c>
      <c r="BK1139">
        <v>25.87</v>
      </c>
      <c r="BL1139">
        <v>23.79</v>
      </c>
      <c r="BM1139" s="6">
        <v>55.972090479999999</v>
      </c>
      <c r="BN1139" s="6">
        <v>56.884999999999998</v>
      </c>
      <c r="BO1139" s="6">
        <v>59.838417200000002</v>
      </c>
      <c r="BP1139" s="6">
        <v>57.565169230000002</v>
      </c>
    </row>
    <row r="1140" spans="1:68" x14ac:dyDescent="0.3">
      <c r="A1140" s="1">
        <v>41274</v>
      </c>
      <c r="B1140" s="2">
        <v>41364</v>
      </c>
      <c r="C1140" t="s">
        <v>615</v>
      </c>
      <c r="D1140" t="s">
        <v>616</v>
      </c>
      <c r="E1140" s="8">
        <v>-7.18</v>
      </c>
      <c r="F1140" s="3">
        <v>527</v>
      </c>
      <c r="G1140" s="7">
        <v>6.4</v>
      </c>
      <c r="H1140">
        <v>1</v>
      </c>
      <c r="I1140">
        <v>64.900000000000006</v>
      </c>
      <c r="J1140">
        <v>12.5</v>
      </c>
      <c r="K1140">
        <v>75.7</v>
      </c>
      <c r="L1140">
        <v>132.80000000000001</v>
      </c>
      <c r="M1140">
        <v>73.7</v>
      </c>
      <c r="N1140">
        <v>7.3000000000000001E-3</v>
      </c>
      <c r="O1140">
        <v>0.62790000000000001</v>
      </c>
      <c r="P1140">
        <v>0.66820000000000002</v>
      </c>
      <c r="Q1140" s="4">
        <v>9.2999999999999992E-3</v>
      </c>
      <c r="R1140">
        <v>13.6212</v>
      </c>
      <c r="S1140">
        <v>94.93</v>
      </c>
      <c r="T1140">
        <v>-0.30630000000000002</v>
      </c>
      <c r="U1140">
        <v>0.28129999999999999</v>
      </c>
      <c r="V1140">
        <v>0.64019999999999999</v>
      </c>
      <c r="W1140">
        <v>49.2408</v>
      </c>
      <c r="X1140">
        <v>36.708060000000003</v>
      </c>
      <c r="Y1140">
        <v>4.9176200000000003</v>
      </c>
      <c r="Z1140">
        <v>4.0267299999999997</v>
      </c>
      <c r="AA1140">
        <v>487.33614999999998</v>
      </c>
      <c r="AB1140">
        <v>67.076999999999998</v>
      </c>
      <c r="AC1140">
        <v>7.2653241800000004</v>
      </c>
      <c r="AD1140">
        <v>5.3224299999999998</v>
      </c>
      <c r="AE1140" s="4">
        <v>0.46350000000000002</v>
      </c>
      <c r="AF1140" s="4">
        <v>0.44340000000000002</v>
      </c>
      <c r="AG1140" s="4">
        <v>0.443</v>
      </c>
      <c r="AH1140" s="4">
        <v>0.74970000000000003</v>
      </c>
      <c r="AI1140" s="4">
        <v>0.5111</v>
      </c>
      <c r="AJ1140" s="4">
        <v>0.50339999999999996</v>
      </c>
      <c r="AK1140" s="4">
        <v>0.48430000000000001</v>
      </c>
      <c r="AL1140" s="4">
        <v>0.48830000000000001</v>
      </c>
      <c r="AM1140" s="4">
        <v>0.91490000000000005</v>
      </c>
      <c r="AN1140" s="4">
        <v>0.57450000000000001</v>
      </c>
      <c r="AO1140">
        <v>67.778899999999993</v>
      </c>
      <c r="AP1140">
        <v>66.751099999999994</v>
      </c>
      <c r="AQ1140">
        <v>68.362300000000005</v>
      </c>
      <c r="AR1140">
        <v>67.892399999999995</v>
      </c>
      <c r="AS1140">
        <v>66.335300000000004</v>
      </c>
      <c r="AT1140">
        <v>67.120500000000007</v>
      </c>
      <c r="AU1140">
        <v>67.355900000000005</v>
      </c>
      <c r="AV1140">
        <v>68.168499999999995</v>
      </c>
      <c r="AW1140">
        <v>67.639700000000005</v>
      </c>
      <c r="AX1140" s="4">
        <v>2.9999999999999997E-4</v>
      </c>
      <c r="AY1140" s="4">
        <v>102.0429</v>
      </c>
      <c r="AZ1140" s="4">
        <v>0.33400000000000002</v>
      </c>
      <c r="BA1140">
        <v>0.01</v>
      </c>
      <c r="BB1140">
        <v>16.899999999999999</v>
      </c>
      <c r="BC1140" s="4">
        <v>0.34300000000000003</v>
      </c>
      <c r="BD1140">
        <v>0.02</v>
      </c>
      <c r="BE1140">
        <v>15.2</v>
      </c>
      <c r="BF1140">
        <v>1.6584000000000001</v>
      </c>
      <c r="BG1140">
        <v>45.430900000000001</v>
      </c>
      <c r="BH1140">
        <v>41.803699999999999</v>
      </c>
      <c r="BI1140">
        <v>6.66</v>
      </c>
      <c r="BJ1140">
        <v>6.41</v>
      </c>
      <c r="BK1140">
        <v>5.76</v>
      </c>
      <c r="BL1140">
        <v>5.34</v>
      </c>
      <c r="BM1140" s="6">
        <v>54.295726979999998</v>
      </c>
      <c r="BN1140" s="6">
        <v>61.897292</v>
      </c>
      <c r="BO1140" s="6">
        <v>57.030182799999999</v>
      </c>
      <c r="BP1140" s="6">
        <v>57.741067260000001</v>
      </c>
    </row>
    <row r="1141" spans="1:68" x14ac:dyDescent="0.3">
      <c r="A1141" s="1">
        <v>41274</v>
      </c>
      <c r="B1141" s="2">
        <v>41364</v>
      </c>
      <c r="C1141" t="s">
        <v>427</v>
      </c>
      <c r="D1141" t="s">
        <v>428</v>
      </c>
      <c r="E1141" s="8">
        <v>14.24</v>
      </c>
      <c r="F1141" s="3">
        <v>42848</v>
      </c>
      <c r="G1141" s="7">
        <v>287.39999999999998</v>
      </c>
      <c r="H1141">
        <v>0</v>
      </c>
      <c r="I1141">
        <v>40.9</v>
      </c>
      <c r="J1141">
        <v>-5</v>
      </c>
      <c r="K1141">
        <v>10.7</v>
      </c>
      <c r="L1141">
        <v>24.9</v>
      </c>
      <c r="M1141">
        <v>10.199999999999999</v>
      </c>
      <c r="N1141">
        <v>-7.1999999999999998E-3</v>
      </c>
      <c r="O1141">
        <v>-4.19E-2</v>
      </c>
      <c r="P1141">
        <v>2.8999999999999998E-3</v>
      </c>
      <c r="Q1141" s="4">
        <v>1.8800000000000001E-2</v>
      </c>
      <c r="R1141">
        <v>5.5754000000000001</v>
      </c>
      <c r="S1141">
        <v>3120.0030000000002</v>
      </c>
      <c r="T1141">
        <v>-1.2605999999999999</v>
      </c>
      <c r="U1141">
        <v>7.2900000000000006E-2</v>
      </c>
      <c r="V1141">
        <v>0.3009</v>
      </c>
      <c r="W1141">
        <v>9.5549199999999992</v>
      </c>
      <c r="X1141">
        <v>8.8263599999999993</v>
      </c>
      <c r="Y1141">
        <v>1.3444199999999999</v>
      </c>
      <c r="Z1141">
        <v>9.4592600000000004</v>
      </c>
      <c r="AA1141">
        <v>37654.352440000002</v>
      </c>
      <c r="AB1141">
        <v>9102.3539999999994</v>
      </c>
      <c r="AC1141">
        <v>4.1367708219999999</v>
      </c>
      <c r="AD1141">
        <v>1.5298700000000001</v>
      </c>
      <c r="AE1141" s="4">
        <v>0.55479999999999996</v>
      </c>
      <c r="AF1141" s="4">
        <v>0.5393</v>
      </c>
      <c r="AG1141" s="4">
        <v>0.57640000000000002</v>
      </c>
      <c r="AH1141" s="4">
        <v>0.55000000000000004</v>
      </c>
      <c r="AI1141" s="4">
        <v>0.55489999999999995</v>
      </c>
      <c r="AJ1141" s="4">
        <v>1.0795999999999999</v>
      </c>
      <c r="AK1141" s="4">
        <v>1.0505</v>
      </c>
      <c r="AL1141" s="4">
        <v>1.1273</v>
      </c>
      <c r="AM1141" s="4">
        <v>1.0512999999999999</v>
      </c>
      <c r="AN1141" s="4">
        <v>1.0767</v>
      </c>
      <c r="AO1141">
        <v>32.7729</v>
      </c>
      <c r="AP1141">
        <v>32.898200000000003</v>
      </c>
      <c r="AQ1141">
        <v>33.137700000000002</v>
      </c>
      <c r="AR1141">
        <v>31.1356</v>
      </c>
      <c r="AS1141">
        <v>31.8261</v>
      </c>
      <c r="AT1141">
        <v>33.1265</v>
      </c>
      <c r="AU1141">
        <v>34.3688</v>
      </c>
      <c r="AV1141">
        <v>31.6706</v>
      </c>
      <c r="AW1141">
        <v>32.163200000000003</v>
      </c>
      <c r="AX1141" s="4">
        <v>2.3999999999999998E-3</v>
      </c>
      <c r="AY1141" s="4">
        <v>33.871000000000002</v>
      </c>
      <c r="AZ1141" s="4">
        <v>5.7000000000000002E-2</v>
      </c>
      <c r="BA1141">
        <v>-0.03</v>
      </c>
      <c r="BB1141">
        <v>1.4</v>
      </c>
      <c r="BC1141" s="4">
        <v>4.9000000000000002E-2</v>
      </c>
      <c r="BD1141">
        <v>-0.02</v>
      </c>
      <c r="BE1141">
        <v>1.4</v>
      </c>
      <c r="BF1141">
        <v>1.0901000000000001</v>
      </c>
      <c r="BG1141">
        <v>18.206800000000001</v>
      </c>
      <c r="BH1141">
        <v>20.578499999999998</v>
      </c>
      <c r="BI1141">
        <v>67.89</v>
      </c>
      <c r="BJ1141">
        <v>66.349999999999994</v>
      </c>
      <c r="BK1141">
        <v>63.67</v>
      </c>
      <c r="BL1141">
        <v>63.4</v>
      </c>
      <c r="BM1141" s="6">
        <v>55.193096830000002</v>
      </c>
      <c r="BN1141" s="6">
        <v>56.696151200000003</v>
      </c>
      <c r="BO1141" s="6">
        <v>55.003459599999999</v>
      </c>
      <c r="BP1141" s="6">
        <v>55.630902540000001</v>
      </c>
    </row>
    <row r="1142" spans="1:68" x14ac:dyDescent="0.3">
      <c r="A1142" s="1">
        <v>41274</v>
      </c>
      <c r="B1142" s="2">
        <v>41364</v>
      </c>
      <c r="C1142" t="s">
        <v>803</v>
      </c>
      <c r="D1142" t="s">
        <v>804</v>
      </c>
      <c r="E1142" s="8">
        <v>11.83</v>
      </c>
      <c r="F1142" s="3">
        <v>1721</v>
      </c>
      <c r="G1142" s="7">
        <v>11.3</v>
      </c>
      <c r="H1142">
        <v>1</v>
      </c>
      <c r="I1142">
        <v>56.8</v>
      </c>
      <c r="J1142">
        <v>3.4</v>
      </c>
      <c r="K1142">
        <v>-1.2</v>
      </c>
      <c r="L1142">
        <v>52.5</v>
      </c>
      <c r="M1142">
        <v>18.3</v>
      </c>
      <c r="N1142">
        <v>2.0000000000000001E-4</v>
      </c>
      <c r="O1142">
        <v>0.64410000000000001</v>
      </c>
      <c r="P1142">
        <v>8.6999999999999994E-2</v>
      </c>
      <c r="Q1142" s="4">
        <v>3.2899999999999999E-2</v>
      </c>
      <c r="R1142">
        <v>1.9888999999999999</v>
      </c>
      <c r="S1142">
        <v>-287.709</v>
      </c>
      <c r="T1142">
        <v>0.64780000000000004</v>
      </c>
      <c r="U1142">
        <v>0.38379999999999997</v>
      </c>
      <c r="V1142">
        <v>0.75470000000000004</v>
      </c>
      <c r="W1142">
        <v>30.625109999999999</v>
      </c>
      <c r="X1142">
        <v>19.813300000000002</v>
      </c>
      <c r="Y1142">
        <v>3.5147300000000001</v>
      </c>
      <c r="Z1142">
        <v>3.6047500000000001</v>
      </c>
      <c r="AA1142">
        <v>2029.8325</v>
      </c>
      <c r="AB1142">
        <v>380.82499999999999</v>
      </c>
      <c r="AC1142">
        <v>5.3300925619999999</v>
      </c>
      <c r="AD1142">
        <v>2.9794399999999999</v>
      </c>
      <c r="AE1142" s="4">
        <v>0.31190000000000001</v>
      </c>
      <c r="AF1142" s="4">
        <v>0.3009</v>
      </c>
      <c r="AG1142" s="4">
        <v>0.2858</v>
      </c>
      <c r="AH1142" s="4">
        <v>0.50290000000000001</v>
      </c>
      <c r="AI1142" s="4">
        <v>0.34079999999999999</v>
      </c>
      <c r="AJ1142" s="4">
        <v>0.41599999999999998</v>
      </c>
      <c r="AK1142" s="4">
        <v>0.39739999999999998</v>
      </c>
      <c r="AL1142" s="4">
        <v>0.37740000000000001</v>
      </c>
      <c r="AM1142" s="4">
        <v>0.76270000000000004</v>
      </c>
      <c r="AN1142" s="4">
        <v>0.46700000000000003</v>
      </c>
      <c r="AO1142">
        <v>62.712899999999998</v>
      </c>
      <c r="AP1142">
        <v>58.922400000000003</v>
      </c>
      <c r="AQ1142">
        <v>66.704400000000007</v>
      </c>
      <c r="AR1142">
        <v>76.656700000000001</v>
      </c>
      <c r="AS1142">
        <v>69.897999999999996</v>
      </c>
      <c r="AT1142">
        <v>68.284999999999997</v>
      </c>
      <c r="AU1142">
        <v>68.387100000000004</v>
      </c>
      <c r="AV1142">
        <v>75.713099999999997</v>
      </c>
      <c r="AW1142">
        <v>66.970699999999994</v>
      </c>
      <c r="AX1142" s="4">
        <v>-8.2000000000000007E-3</v>
      </c>
      <c r="AY1142" s="4">
        <v>12.263199999999999</v>
      </c>
      <c r="AZ1142" s="4">
        <v>0.23100000000000001</v>
      </c>
      <c r="BA1142">
        <v>0.13</v>
      </c>
      <c r="BB1142">
        <v>1.5</v>
      </c>
      <c r="BC1142" s="4">
        <v>0.151</v>
      </c>
      <c r="BD1142">
        <v>7.0000000000000007E-2</v>
      </c>
      <c r="BE1142">
        <v>1.3</v>
      </c>
      <c r="BF1142">
        <v>1.3694</v>
      </c>
      <c r="BG1142">
        <v>34.459299999999999</v>
      </c>
      <c r="BH1142">
        <v>32.0244</v>
      </c>
      <c r="BI1142">
        <v>13.93</v>
      </c>
      <c r="BJ1142">
        <v>14.23</v>
      </c>
      <c r="BK1142">
        <v>14.2</v>
      </c>
      <c r="BL1142">
        <v>13.97</v>
      </c>
      <c r="BM1142" s="6">
        <v>48.07857619</v>
      </c>
      <c r="BN1142" s="6">
        <v>50.412115200000002</v>
      </c>
      <c r="BO1142" s="6">
        <v>54.163064400000003</v>
      </c>
      <c r="BP1142" s="6">
        <v>50.884585260000001</v>
      </c>
    </row>
    <row r="1143" spans="1:68" x14ac:dyDescent="0.3">
      <c r="A1143" s="1">
        <v>41274</v>
      </c>
      <c r="B1143" s="2">
        <v>41364</v>
      </c>
      <c r="C1143" t="s">
        <v>283</v>
      </c>
      <c r="D1143" t="s">
        <v>284</v>
      </c>
      <c r="E1143" s="8">
        <v>15.49</v>
      </c>
      <c r="F1143" s="3">
        <v>18631</v>
      </c>
      <c r="G1143" s="7">
        <v>250.2</v>
      </c>
      <c r="H1143">
        <v>1</v>
      </c>
      <c r="I1143">
        <v>66.400000000000006</v>
      </c>
      <c r="J1143">
        <v>16.2</v>
      </c>
      <c r="K1143">
        <v>16.399999999999999</v>
      </c>
      <c r="L1143">
        <v>33.299999999999997</v>
      </c>
      <c r="M1143">
        <v>22</v>
      </c>
      <c r="N1143">
        <v>-8.0999999999999996E-3</v>
      </c>
      <c r="O1143">
        <v>0.46360000000000001</v>
      </c>
      <c r="P1143">
        <v>1.78E-2</v>
      </c>
      <c r="Q1143" s="4">
        <v>1.04E-2</v>
      </c>
      <c r="R1143">
        <v>5.0460000000000003</v>
      </c>
      <c r="S1143">
        <v>1986.8869999999999</v>
      </c>
      <c r="T1143">
        <v>-0.30459999999999998</v>
      </c>
      <c r="U1143">
        <v>0.46899999999999997</v>
      </c>
      <c r="V1143">
        <v>0.51680000000000004</v>
      </c>
      <c r="W1143">
        <v>14.101089999999999</v>
      </c>
      <c r="X1143">
        <v>11.276730000000001</v>
      </c>
      <c r="Y1143">
        <v>3.7697699999999998</v>
      </c>
      <c r="Z1143">
        <v>2.7978299999999998</v>
      </c>
      <c r="AA1143">
        <v>16600.85212</v>
      </c>
      <c r="AB1143">
        <v>3919.895</v>
      </c>
      <c r="AC1143">
        <v>4.2350246929999997</v>
      </c>
      <c r="AD1143">
        <v>4.2307899999999998</v>
      </c>
      <c r="AE1143" s="4">
        <v>0.39300000000000002</v>
      </c>
      <c r="AF1143" s="4">
        <v>0.4078</v>
      </c>
      <c r="AG1143" s="4">
        <v>0.41370000000000001</v>
      </c>
      <c r="AH1143" s="4">
        <v>0.41370000000000001</v>
      </c>
      <c r="AI1143" s="4">
        <v>0.40699999999999997</v>
      </c>
      <c r="AJ1143" s="4">
        <v>0.45040000000000002</v>
      </c>
      <c r="AK1143" s="4">
        <v>0.4642</v>
      </c>
      <c r="AL1143" s="4">
        <v>0.47720000000000001</v>
      </c>
      <c r="AM1143" s="4">
        <v>0.47120000000000001</v>
      </c>
      <c r="AN1143" s="4">
        <v>0.46560000000000001</v>
      </c>
      <c r="AO1143">
        <v>89.164599999999993</v>
      </c>
      <c r="AP1143">
        <v>88.929900000000004</v>
      </c>
      <c r="AQ1143">
        <v>88.357100000000003</v>
      </c>
      <c r="AR1143">
        <v>89.641800000000003</v>
      </c>
      <c r="AS1143">
        <v>89.899000000000001</v>
      </c>
      <c r="AT1143">
        <v>89.671000000000006</v>
      </c>
      <c r="AU1143">
        <v>89.327200000000005</v>
      </c>
      <c r="AV1143">
        <v>89.526200000000003</v>
      </c>
      <c r="AW1143">
        <v>89.362799999999993</v>
      </c>
      <c r="AX1143" s="4">
        <v>-2.9999999999999997E-4</v>
      </c>
      <c r="AY1143" s="4">
        <v>193.30549999999999</v>
      </c>
      <c r="AZ1143" s="4">
        <v>4.4999999999999998E-2</v>
      </c>
      <c r="BA1143">
        <v>-0.01</v>
      </c>
      <c r="BB1143">
        <v>1.2</v>
      </c>
      <c r="BC1143" s="4">
        <v>3.7999999999999999E-2</v>
      </c>
      <c r="BD1143">
        <v>-0.01</v>
      </c>
      <c r="BE1143">
        <v>1.1000000000000001</v>
      </c>
      <c r="BF1143">
        <v>1.1409</v>
      </c>
      <c r="BG1143">
        <v>19.274100000000001</v>
      </c>
      <c r="BH1143">
        <v>23.492599999999999</v>
      </c>
      <c r="BI1143">
        <v>34.68</v>
      </c>
      <c r="BJ1143">
        <v>33.67</v>
      </c>
      <c r="BK1143">
        <v>32.880000000000003</v>
      </c>
      <c r="BL1143">
        <v>32.950000000000003</v>
      </c>
      <c r="BM1143" s="6">
        <v>58.067312700000002</v>
      </c>
      <c r="BN1143" s="6">
        <v>55.117523200000001</v>
      </c>
      <c r="BO1143" s="6">
        <v>55.012545199999998</v>
      </c>
      <c r="BP1143" s="6">
        <v>56.0657937</v>
      </c>
    </row>
    <row r="1144" spans="1:68" x14ac:dyDescent="0.3">
      <c r="A1144" s="1">
        <v>41274</v>
      </c>
      <c r="B1144" s="2">
        <v>41364</v>
      </c>
      <c r="C1144" t="s">
        <v>425</v>
      </c>
      <c r="D1144" t="s">
        <v>426</v>
      </c>
      <c r="E1144" s="8">
        <v>0.56289999999999996</v>
      </c>
      <c r="F1144" s="3">
        <v>1225</v>
      </c>
      <c r="G1144" s="7">
        <v>24.3</v>
      </c>
      <c r="H1144">
        <v>5</v>
      </c>
      <c r="I1144">
        <v>56.3</v>
      </c>
      <c r="J1144">
        <v>13.1</v>
      </c>
      <c r="K1144">
        <v>-35.299999999999997</v>
      </c>
      <c r="L1144">
        <v>-35.200000000000003</v>
      </c>
      <c r="M1144">
        <v>-19.100000000000001</v>
      </c>
      <c r="N1144">
        <v>-2.3E-2</v>
      </c>
      <c r="O1144">
        <v>0.57420000000000004</v>
      </c>
      <c r="P1144">
        <v>5.5999999999999999E-3</v>
      </c>
      <c r="Q1144" s="4">
        <v>1.9400000000000001E-2</v>
      </c>
      <c r="R1144">
        <v>8.5320999999999998</v>
      </c>
      <c r="S1144">
        <v>688.81100000000004</v>
      </c>
      <c r="T1144">
        <v>-0.2656</v>
      </c>
      <c r="U1144">
        <v>1.21E-2</v>
      </c>
      <c r="V1144">
        <v>0.41739999999999999</v>
      </c>
      <c r="W1144">
        <v>10.986370000000001</v>
      </c>
      <c r="X1144">
        <v>9.64527</v>
      </c>
      <c r="Y1144">
        <v>1.5807899999999999</v>
      </c>
      <c r="Z1144">
        <v>1.74013</v>
      </c>
      <c r="AA1144">
        <v>1037.22334</v>
      </c>
      <c r="AB1144">
        <v>348.48</v>
      </c>
      <c r="AC1144">
        <v>2.9764214299999998</v>
      </c>
      <c r="AD1144">
        <v>1.86635</v>
      </c>
      <c r="AE1144" s="4">
        <v>0.38619999999999999</v>
      </c>
      <c r="AF1144" s="4">
        <v>0.41499999999999998</v>
      </c>
      <c r="AG1144" s="4">
        <v>0.45669999999999999</v>
      </c>
      <c r="AH1144" s="4">
        <v>0.504</v>
      </c>
      <c r="AI1144" s="4">
        <v>0.43830000000000002</v>
      </c>
      <c r="AJ1144" s="4">
        <v>0.44240000000000002</v>
      </c>
      <c r="AK1144" s="4">
        <v>0.4738</v>
      </c>
      <c r="AL1144" s="4">
        <v>0.499</v>
      </c>
      <c r="AM1144" s="4">
        <v>0.54490000000000005</v>
      </c>
      <c r="AN1144" s="4">
        <v>0.48859999999999998</v>
      </c>
      <c r="AO1144">
        <v>49.327300000000001</v>
      </c>
      <c r="AP1144">
        <v>51.740200000000002</v>
      </c>
      <c r="AQ1144">
        <v>54.987099999999998</v>
      </c>
      <c r="AR1144">
        <v>56.604599999999998</v>
      </c>
      <c r="AS1144">
        <v>56.961100000000002</v>
      </c>
      <c r="AT1144">
        <v>57.986600000000003</v>
      </c>
      <c r="AU1144">
        <v>59.686900000000001</v>
      </c>
      <c r="AV1144">
        <v>58.614600000000003</v>
      </c>
      <c r="AW1144">
        <v>59.708300000000001</v>
      </c>
      <c r="AX1144" s="4">
        <v>-2.3599999999999999E-2</v>
      </c>
      <c r="AY1144" s="4">
        <v>16.7285</v>
      </c>
      <c r="AZ1144" s="4">
        <v>-7.6999999999999999E-2</v>
      </c>
      <c r="BA1144">
        <v>-0.05</v>
      </c>
      <c r="BB1144">
        <v>-0.7</v>
      </c>
      <c r="BC1144" s="4">
        <v>-0.159</v>
      </c>
      <c r="BD1144">
        <v>-7.0000000000000007E-2</v>
      </c>
      <c r="BE1144">
        <v>-1.3</v>
      </c>
      <c r="BF1144">
        <v>1.3058000000000001</v>
      </c>
      <c r="BG1144">
        <v>29.523</v>
      </c>
      <c r="BH1144">
        <v>42.2575</v>
      </c>
      <c r="BI1144">
        <v>18.32</v>
      </c>
      <c r="BJ1144">
        <v>19.010000000000002</v>
      </c>
      <c r="BK1144">
        <v>21.43</v>
      </c>
      <c r="BL1144">
        <v>23.64</v>
      </c>
      <c r="BM1144" s="6">
        <v>48.415726980000002</v>
      </c>
      <c r="BN1144" s="6">
        <v>42.246245600000002</v>
      </c>
      <c r="BO1144" s="6">
        <v>45.914426800000001</v>
      </c>
      <c r="BP1144" s="6">
        <v>45.525466459999997</v>
      </c>
    </row>
    <row r="1145" spans="1:68" x14ac:dyDescent="0.3">
      <c r="A1145" s="1">
        <v>41274</v>
      </c>
      <c r="B1145" s="2">
        <v>41364</v>
      </c>
      <c r="C1145" t="s">
        <v>455</v>
      </c>
      <c r="D1145" t="s">
        <v>456</v>
      </c>
      <c r="E1145" s="8">
        <v>-13.66</v>
      </c>
      <c r="F1145" s="3">
        <v>7260</v>
      </c>
      <c r="G1145" s="7">
        <v>135.80000000000001</v>
      </c>
      <c r="H1145">
        <v>1</v>
      </c>
      <c r="I1145">
        <v>61</v>
      </c>
      <c r="J1145">
        <v>6.9</v>
      </c>
      <c r="K1145">
        <v>28.9</v>
      </c>
      <c r="L1145">
        <v>26.7</v>
      </c>
      <c r="M1145">
        <v>20.8</v>
      </c>
      <c r="N1145">
        <v>-7.1099999999999997E-2</v>
      </c>
      <c r="O1145">
        <v>0.70679999999999998</v>
      </c>
      <c r="P1145">
        <v>2.2000000000000001E-3</v>
      </c>
      <c r="Q1145" s="4">
        <v>1.4999999999999999E-2</v>
      </c>
      <c r="R1145">
        <v>12.448600000000001</v>
      </c>
      <c r="S1145">
        <v>1455.962</v>
      </c>
      <c r="T1145">
        <v>-0.46829999999999999</v>
      </c>
      <c r="U1145">
        <v>0.24260000000000001</v>
      </c>
      <c r="V1145">
        <v>0.59340000000000004</v>
      </c>
      <c r="W1145">
        <v>16.750589999999999</v>
      </c>
      <c r="X1145">
        <v>11.74156</v>
      </c>
      <c r="Y1145">
        <v>4.6991199999999997</v>
      </c>
      <c r="Z1145">
        <v>3.2101099999999998</v>
      </c>
      <c r="AA1145">
        <v>6201.9735799999999</v>
      </c>
      <c r="AB1145">
        <v>958.95299999999997</v>
      </c>
      <c r="AC1145">
        <v>6.4674427010000004</v>
      </c>
      <c r="AD1145">
        <v>5.5009300000000003</v>
      </c>
      <c r="AE1145" s="4">
        <v>0.37759999999999999</v>
      </c>
      <c r="AF1145" s="4">
        <v>0.373</v>
      </c>
      <c r="AG1145" s="4">
        <v>0.36270000000000002</v>
      </c>
      <c r="AH1145" s="4">
        <v>0.33090000000000003</v>
      </c>
      <c r="AI1145" s="4">
        <v>0.36059999999999998</v>
      </c>
      <c r="AJ1145" s="4">
        <v>0.4123</v>
      </c>
      <c r="AK1145" s="4">
        <v>0.4</v>
      </c>
      <c r="AL1145" s="4">
        <v>0.38669999999999999</v>
      </c>
      <c r="AM1145" s="4">
        <v>0.35310000000000002</v>
      </c>
      <c r="AN1145" s="4">
        <v>0.38740000000000002</v>
      </c>
      <c r="AO1145">
        <v>68.147000000000006</v>
      </c>
      <c r="AP1145">
        <v>67.565600000000003</v>
      </c>
      <c r="AQ1145">
        <v>67.892700000000005</v>
      </c>
      <c r="AR1145">
        <v>87.383700000000005</v>
      </c>
      <c r="AS1145">
        <v>66.903599999999997</v>
      </c>
      <c r="AT1145">
        <v>67.635099999999994</v>
      </c>
      <c r="AU1145">
        <v>67.723399999999998</v>
      </c>
      <c r="AV1145">
        <v>74.927899999999994</v>
      </c>
      <c r="AW1145">
        <v>69.311099999999996</v>
      </c>
      <c r="AX1145" s="4">
        <v>-2.0999999999999999E-3</v>
      </c>
      <c r="AY1145" s="4">
        <v>10.7028</v>
      </c>
      <c r="AZ1145" s="4">
        <v>0.17899999999999999</v>
      </c>
      <c r="BA1145">
        <v>0.03</v>
      </c>
      <c r="BB1145">
        <v>5.3</v>
      </c>
      <c r="BC1145" s="4">
        <v>0.23100000000000001</v>
      </c>
      <c r="BD1145">
        <v>-0.02</v>
      </c>
      <c r="BE1145">
        <v>3.7</v>
      </c>
      <c r="BF1145">
        <v>1.3939999999999999</v>
      </c>
      <c r="BG1145">
        <v>33.332000000000001</v>
      </c>
      <c r="BH1145">
        <v>42.187899999999999</v>
      </c>
      <c r="BI1145">
        <v>37.94</v>
      </c>
      <c r="BJ1145">
        <v>37.92</v>
      </c>
      <c r="BK1145">
        <v>35.58</v>
      </c>
      <c r="BL1145">
        <v>35.33</v>
      </c>
      <c r="BM1145" s="6">
        <v>51.839950790000003</v>
      </c>
      <c r="BN1145" s="6">
        <v>55.6443656</v>
      </c>
      <c r="BO1145" s="6">
        <v>53.693488799999997</v>
      </c>
      <c r="BP1145" s="6">
        <v>53.725935059999998</v>
      </c>
    </row>
    <row r="1146" spans="1:68" x14ac:dyDescent="0.3">
      <c r="A1146" s="1">
        <v>41274</v>
      </c>
      <c r="B1146" s="2">
        <v>41364</v>
      </c>
      <c r="C1146" t="s">
        <v>849</v>
      </c>
      <c r="D1146" t="s">
        <v>850</v>
      </c>
      <c r="E1146" s="8">
        <v>11.83</v>
      </c>
      <c r="F1146" s="3">
        <v>7217</v>
      </c>
      <c r="G1146" s="7">
        <v>84.9</v>
      </c>
      <c r="H1146">
        <v>5</v>
      </c>
      <c r="I1146">
        <v>53.3</v>
      </c>
      <c r="J1146">
        <v>2</v>
      </c>
      <c r="K1146">
        <v>7.2</v>
      </c>
      <c r="L1146">
        <v>39.4</v>
      </c>
      <c r="M1146">
        <v>16.2</v>
      </c>
      <c r="N1146">
        <v>0.1032</v>
      </c>
      <c r="O1146">
        <v>0.5474</v>
      </c>
      <c r="P1146">
        <v>1.6000000000000001E-3</v>
      </c>
      <c r="Q1146" s="4">
        <v>6.7699999999999996E-2</v>
      </c>
      <c r="R1146">
        <v>1.5282</v>
      </c>
      <c r="S1146">
        <v>-1369.3140000000001</v>
      </c>
      <c r="T1146">
        <v>14.301600000000001</v>
      </c>
      <c r="U1146">
        <v>0.2041</v>
      </c>
      <c r="V1146">
        <v>0.87729999999999997</v>
      </c>
      <c r="W1146">
        <v>17.488959999999999</v>
      </c>
      <c r="X1146">
        <v>15.105549999999999</v>
      </c>
      <c r="Y1146">
        <v>4.0546100000000003</v>
      </c>
      <c r="Z1146">
        <v>14.692460000000001</v>
      </c>
      <c r="AA1146">
        <v>14260.44313</v>
      </c>
      <c r="AB1146">
        <v>1039.646</v>
      </c>
      <c r="AC1146">
        <v>13.71663348</v>
      </c>
      <c r="AD1146">
        <v>2.0520100000000001</v>
      </c>
      <c r="AE1146" s="4">
        <v>9.98E-2</v>
      </c>
      <c r="AF1146" s="4">
        <v>0.10199999999999999</v>
      </c>
      <c r="AG1146" s="4">
        <v>0.1047</v>
      </c>
      <c r="AH1146" s="4">
        <v>7.5700000000000003E-2</v>
      </c>
      <c r="AI1146" s="4">
        <v>9.4799999999999995E-2</v>
      </c>
      <c r="AJ1146" s="4">
        <v>0.18529999999999999</v>
      </c>
      <c r="AK1146" s="4">
        <v>0.16919999999999999</v>
      </c>
      <c r="AL1146" s="4">
        <v>0.1736</v>
      </c>
      <c r="AM1146" s="4">
        <v>0.13270000000000001</v>
      </c>
      <c r="AN1146" s="4">
        <v>0.16389999999999999</v>
      </c>
      <c r="AO1146">
        <v>31.757899999999999</v>
      </c>
      <c r="AP1146">
        <v>31.175899999999999</v>
      </c>
      <c r="AQ1146">
        <v>31.2393</v>
      </c>
      <c r="AR1146">
        <v>10.430899999999999</v>
      </c>
      <c r="AS1146">
        <v>29.866499999999998</v>
      </c>
      <c r="AT1146">
        <v>26.931699999999999</v>
      </c>
      <c r="AU1146">
        <v>30.057400000000001</v>
      </c>
      <c r="AW1146">
        <v>31.147099999999998</v>
      </c>
      <c r="AX1146" s="4">
        <v>9.1999999999999998E-3</v>
      </c>
      <c r="AY1146" s="4">
        <v>3.8719999999999999</v>
      </c>
      <c r="AZ1146" s="4">
        <v>0.15</v>
      </c>
      <c r="BA1146">
        <v>-0.06</v>
      </c>
      <c r="BB1146" t="s">
        <v>71</v>
      </c>
      <c r="BC1146" s="4">
        <v>0.248</v>
      </c>
      <c r="BD1146">
        <v>-0.05</v>
      </c>
      <c r="BE1146" t="s">
        <v>71</v>
      </c>
      <c r="BF1146">
        <v>0.89329999999999998</v>
      </c>
      <c r="BG1146">
        <v>13.4887</v>
      </c>
      <c r="BH1146">
        <v>13.944100000000001</v>
      </c>
      <c r="BI1146">
        <v>142.99</v>
      </c>
      <c r="BJ1146">
        <v>141.03</v>
      </c>
      <c r="BK1146">
        <v>137.19999999999999</v>
      </c>
      <c r="BL1146">
        <v>134.41</v>
      </c>
      <c r="BM1146" s="6">
        <v>54.397936510000001</v>
      </c>
      <c r="BN1146" s="6">
        <v>56.893287200000003</v>
      </c>
      <c r="BO1146" s="6">
        <v>59.188195999999998</v>
      </c>
      <c r="BP1146" s="6">
        <v>56.826473239999999</v>
      </c>
    </row>
    <row r="1147" spans="1:68" x14ac:dyDescent="0.3">
      <c r="A1147" s="1">
        <v>41274</v>
      </c>
      <c r="B1147" s="2">
        <v>41364</v>
      </c>
      <c r="C1147" t="s">
        <v>77</v>
      </c>
      <c r="D1147" t="s">
        <v>78</v>
      </c>
      <c r="E1147" s="8">
        <v>-33</v>
      </c>
      <c r="F1147" s="3">
        <v>564</v>
      </c>
      <c r="G1147" s="7">
        <v>14.8</v>
      </c>
      <c r="H1147">
        <v>1</v>
      </c>
      <c r="I1147">
        <v>39</v>
      </c>
      <c r="J1147">
        <v>-32.799999999999997</v>
      </c>
      <c r="K1147">
        <v>-36</v>
      </c>
      <c r="L1147">
        <v>17.2</v>
      </c>
      <c r="M1147">
        <v>-17.2</v>
      </c>
      <c r="N1147">
        <v>-2.9899999999999999E-2</v>
      </c>
      <c r="O1147">
        <v>0.1603</v>
      </c>
      <c r="P1147">
        <v>0.21809999999999999</v>
      </c>
      <c r="Q1147" s="4">
        <v>3.3099999999999997E-2</v>
      </c>
      <c r="R1147">
        <v>7.1955999999999998</v>
      </c>
      <c r="S1147">
        <v>145.41399999999999</v>
      </c>
      <c r="T1147">
        <v>-0.80069999999999997</v>
      </c>
      <c r="U1147">
        <v>1.72E-2</v>
      </c>
      <c r="V1147">
        <v>0.17879999999999999</v>
      </c>
      <c r="W1147">
        <v>36.061729999999997</v>
      </c>
      <c r="X1147">
        <v>26.941050000000001</v>
      </c>
      <c r="Y1147">
        <v>4.1826299999999996</v>
      </c>
      <c r="Z1147">
        <v>3.19455</v>
      </c>
      <c r="AA1147">
        <v>420.01101999999997</v>
      </c>
      <c r="AB1147">
        <v>71.009</v>
      </c>
      <c r="AC1147">
        <v>5.9148983929999996</v>
      </c>
      <c r="AD1147">
        <v>5.6175800000000002</v>
      </c>
      <c r="AE1147" s="4">
        <v>0.3175</v>
      </c>
      <c r="AF1147" s="4">
        <v>0.30420000000000003</v>
      </c>
      <c r="AG1147" s="4">
        <v>0.2918</v>
      </c>
      <c r="AH1147" s="4">
        <v>0.2611</v>
      </c>
      <c r="AI1147" s="4">
        <v>0.29289999999999999</v>
      </c>
      <c r="AJ1147" s="4">
        <v>0.38350000000000001</v>
      </c>
      <c r="AK1147" s="4">
        <v>0.36720000000000003</v>
      </c>
      <c r="AL1147" s="4">
        <v>0.34849999999999998</v>
      </c>
      <c r="AM1147" s="4">
        <v>0.30330000000000001</v>
      </c>
      <c r="AN1147" s="4">
        <v>0.3493</v>
      </c>
      <c r="AO1147">
        <v>69.518799999999999</v>
      </c>
      <c r="AP1147">
        <v>70.630499999999998</v>
      </c>
      <c r="AQ1147">
        <v>71.503399999999999</v>
      </c>
      <c r="AR1147">
        <v>71.445400000000006</v>
      </c>
      <c r="AS1147">
        <v>71.485399999999998</v>
      </c>
      <c r="AT1147">
        <v>71.252799999999993</v>
      </c>
      <c r="AU1147">
        <v>71.762699999999995</v>
      </c>
      <c r="AV1147">
        <v>71.672700000000006</v>
      </c>
      <c r="AW1147">
        <v>71.884299999999996</v>
      </c>
      <c r="AX1147" s="4">
        <v>-4.1999999999999997E-3</v>
      </c>
      <c r="AY1147" s="4">
        <v>101.7351</v>
      </c>
      <c r="AZ1147" s="4">
        <v>0.39500000000000002</v>
      </c>
      <c r="BA1147">
        <v>0.01</v>
      </c>
      <c r="BB1147">
        <v>14.6</v>
      </c>
      <c r="BC1147" s="4">
        <v>0.38</v>
      </c>
      <c r="BD1147">
        <v>0</v>
      </c>
      <c r="BE1147">
        <v>12.1</v>
      </c>
      <c r="BF1147">
        <v>1.7681</v>
      </c>
      <c r="BG1147">
        <v>51.597299999999997</v>
      </c>
      <c r="BH1147">
        <v>51.383800000000001</v>
      </c>
      <c r="BI1147">
        <v>20.86</v>
      </c>
      <c r="BJ1147">
        <v>23.47</v>
      </c>
      <c r="BK1147">
        <v>24.01</v>
      </c>
      <c r="BL1147">
        <v>23.85</v>
      </c>
      <c r="BM1147" s="6">
        <v>39.179912700000003</v>
      </c>
      <c r="BN1147" s="6">
        <v>44.8533464</v>
      </c>
      <c r="BO1147" s="6">
        <v>51.489477999999998</v>
      </c>
      <c r="BP1147" s="6">
        <v>45.1742457</v>
      </c>
    </row>
    <row r="1148" spans="1:68" x14ac:dyDescent="0.3">
      <c r="A1148" s="1">
        <v>41274</v>
      </c>
      <c r="B1148" s="2">
        <v>41364</v>
      </c>
      <c r="C1148" t="s">
        <v>589</v>
      </c>
      <c r="D1148" t="s">
        <v>590</v>
      </c>
      <c r="E1148" s="8">
        <v>6.65</v>
      </c>
      <c r="F1148" s="3">
        <v>5525</v>
      </c>
      <c r="G1148" s="7">
        <v>31.4</v>
      </c>
      <c r="H1148">
        <v>0</v>
      </c>
      <c r="I1148">
        <v>53.8</v>
      </c>
      <c r="J1148">
        <v>3</v>
      </c>
      <c r="K1148">
        <v>14.4</v>
      </c>
      <c r="L1148">
        <v>19.100000000000001</v>
      </c>
      <c r="M1148">
        <v>12.2</v>
      </c>
      <c r="N1148">
        <v>-2.0899999999999998E-2</v>
      </c>
      <c r="O1148">
        <v>0.45550000000000002</v>
      </c>
      <c r="P1148">
        <v>7.1999999999999998E-3</v>
      </c>
      <c r="Q1148" s="4">
        <v>1.11E-2</v>
      </c>
      <c r="R1148">
        <v>4.0498000000000003</v>
      </c>
      <c r="S1148">
        <v>1150.1379999999999</v>
      </c>
      <c r="T1148">
        <v>-0.30220000000000002</v>
      </c>
      <c r="U1148">
        <v>0.40539999999999998</v>
      </c>
      <c r="V1148">
        <v>0.55149999999999999</v>
      </c>
      <c r="W1148">
        <v>10.41493</v>
      </c>
      <c r="X1148">
        <v>7.6539200000000003</v>
      </c>
      <c r="Y1148">
        <v>1.4193</v>
      </c>
      <c r="Z1148">
        <v>1.82046</v>
      </c>
      <c r="AA1148">
        <v>4608.3151799999996</v>
      </c>
      <c r="AB1148">
        <v>1161.4349999999999</v>
      </c>
      <c r="AC1148">
        <v>3.9677770859999999</v>
      </c>
      <c r="AD1148">
        <v>1.70157</v>
      </c>
      <c r="AE1148" s="4">
        <v>0.25</v>
      </c>
      <c r="AF1148" s="4">
        <v>0.26029999999999998</v>
      </c>
      <c r="AG1148" s="4">
        <v>0.2606</v>
      </c>
      <c r="AH1148" s="4">
        <v>0.2515</v>
      </c>
      <c r="AI1148" s="4">
        <v>0.25559999999999999</v>
      </c>
      <c r="AJ1148" s="4">
        <v>0.32440000000000002</v>
      </c>
      <c r="AK1148" s="4">
        <v>0.32400000000000001</v>
      </c>
      <c r="AL1148" s="4">
        <v>0.31519999999999998</v>
      </c>
      <c r="AM1148" s="4">
        <v>0.30830000000000002</v>
      </c>
      <c r="AN1148" s="4">
        <v>0.31790000000000002</v>
      </c>
      <c r="AO1148">
        <v>35.589199999999998</v>
      </c>
      <c r="AP1148">
        <v>35.676400000000001</v>
      </c>
      <c r="AQ1148">
        <v>35.897300000000001</v>
      </c>
      <c r="AR1148">
        <v>35.922400000000003</v>
      </c>
      <c r="AS1148">
        <v>35.317799999999998</v>
      </c>
      <c r="AT1148">
        <v>34.896700000000003</v>
      </c>
      <c r="AU1148">
        <v>34.920299999999997</v>
      </c>
      <c r="AV1148">
        <v>34.358800000000002</v>
      </c>
      <c r="AW1148">
        <v>36.198500000000003</v>
      </c>
      <c r="AX1148" s="4">
        <v>-2.0999999999999999E-3</v>
      </c>
      <c r="AY1148" s="4">
        <v>68.002200000000002</v>
      </c>
      <c r="AZ1148" s="4">
        <v>2.1999999999999999E-2</v>
      </c>
      <c r="BA1148">
        <v>-0.01</v>
      </c>
      <c r="BB1148">
        <v>1.7</v>
      </c>
      <c r="BC1148" s="4">
        <v>4.8000000000000001E-2</v>
      </c>
      <c r="BD1148">
        <v>-0.02</v>
      </c>
      <c r="BE1148">
        <v>1.9</v>
      </c>
      <c r="BF1148">
        <v>0.69069999999999998</v>
      </c>
      <c r="BG1148">
        <v>13.3432</v>
      </c>
      <c r="BH1148">
        <v>13.6516</v>
      </c>
      <c r="BI1148">
        <v>33.299999999999997</v>
      </c>
      <c r="BJ1148">
        <v>32.93</v>
      </c>
      <c r="BK1148">
        <v>31.77</v>
      </c>
      <c r="BL1148">
        <v>31.58</v>
      </c>
      <c r="BM1148" s="6">
        <v>54.135476189999999</v>
      </c>
      <c r="BN1148" s="6">
        <v>57.723877600000002</v>
      </c>
      <c r="BO1148" s="6">
        <v>55.7236464</v>
      </c>
      <c r="BP1148" s="6">
        <v>55.861000060000002</v>
      </c>
    </row>
    <row r="1149" spans="1:68" x14ac:dyDescent="0.3">
      <c r="A1149" s="1">
        <v>41274</v>
      </c>
      <c r="B1149" s="2">
        <v>41364</v>
      </c>
      <c r="C1149" t="s">
        <v>613</v>
      </c>
      <c r="D1149" t="s">
        <v>614</v>
      </c>
      <c r="E1149" s="8">
        <v>15.3787</v>
      </c>
      <c r="F1149" s="3">
        <v>10374</v>
      </c>
      <c r="G1149" s="7">
        <v>35.5</v>
      </c>
      <c r="H1149">
        <v>1</v>
      </c>
      <c r="I1149">
        <v>63.4</v>
      </c>
      <c r="J1149">
        <v>9.9</v>
      </c>
      <c r="K1149">
        <v>17.8</v>
      </c>
      <c r="L1149">
        <v>42.5</v>
      </c>
      <c r="M1149">
        <v>23.4</v>
      </c>
      <c r="N1149">
        <v>-5.3E-3</v>
      </c>
      <c r="O1149">
        <v>0.62129999999999996</v>
      </c>
      <c r="P1149">
        <v>7.1000000000000004E-3</v>
      </c>
      <c r="Q1149" s="4">
        <v>1.47E-2</v>
      </c>
      <c r="R1149">
        <v>4.3529999999999998</v>
      </c>
      <c r="S1149">
        <v>423.00200000000001</v>
      </c>
      <c r="T1149">
        <v>0.29360000000000003</v>
      </c>
      <c r="U1149">
        <v>0.42070000000000002</v>
      </c>
      <c r="V1149">
        <v>0.42499999999999999</v>
      </c>
      <c r="W1149">
        <v>14.18399</v>
      </c>
      <c r="X1149">
        <v>12.28998</v>
      </c>
      <c r="Y1149">
        <v>2.71027</v>
      </c>
      <c r="Z1149">
        <v>4.3189500000000001</v>
      </c>
      <c r="AA1149">
        <v>11098.0219</v>
      </c>
      <c r="AB1149">
        <v>1282.598</v>
      </c>
      <c r="AC1149">
        <v>8.6527671959999992</v>
      </c>
      <c r="AD1149">
        <v>2.5335000000000001</v>
      </c>
      <c r="AE1149" s="4">
        <v>0.25290000000000001</v>
      </c>
      <c r="AF1149" s="4">
        <v>0.26469999999999999</v>
      </c>
      <c r="AG1149" s="4">
        <v>0.27279999999999999</v>
      </c>
      <c r="AH1149" s="4">
        <v>0.28320000000000001</v>
      </c>
      <c r="AI1149" s="4">
        <v>0.26819999999999999</v>
      </c>
      <c r="AJ1149" s="4">
        <v>0.30499999999999999</v>
      </c>
      <c r="AK1149" s="4">
        <v>0.31830000000000003</v>
      </c>
      <c r="AL1149" s="4">
        <v>0.32590000000000002</v>
      </c>
      <c r="AM1149" s="4">
        <v>0.33110000000000001</v>
      </c>
      <c r="AN1149" s="4">
        <v>0.31990000000000002</v>
      </c>
      <c r="AO1149">
        <v>31.206800000000001</v>
      </c>
      <c r="AP1149">
        <v>31.491700000000002</v>
      </c>
      <c r="AQ1149">
        <v>31.506599999999999</v>
      </c>
      <c r="AR1149">
        <v>31.0777</v>
      </c>
      <c r="AS1149">
        <v>31.3217</v>
      </c>
      <c r="AT1149">
        <v>31.5623</v>
      </c>
      <c r="AU1149">
        <v>32.333399999999997</v>
      </c>
      <c r="AV1149">
        <v>32.637599999999999</v>
      </c>
      <c r="AW1149">
        <v>32.654600000000002</v>
      </c>
      <c r="AX1149" s="4">
        <v>-5.7000000000000002E-3</v>
      </c>
      <c r="AY1149" s="4">
        <v>61.366700000000002</v>
      </c>
      <c r="AZ1149" s="4">
        <v>3.7999999999999999E-2</v>
      </c>
      <c r="BA1149">
        <v>0.02</v>
      </c>
      <c r="BB1149">
        <v>1.5</v>
      </c>
      <c r="BC1149" s="4">
        <v>1.7000000000000001E-2</v>
      </c>
      <c r="BD1149">
        <v>0.04</v>
      </c>
      <c r="BE1149">
        <v>0.4</v>
      </c>
      <c r="BF1149">
        <v>1.2726</v>
      </c>
      <c r="BG1149">
        <v>16.613</v>
      </c>
      <c r="BH1149">
        <v>25.883199999999999</v>
      </c>
      <c r="BI1149">
        <v>15.45</v>
      </c>
      <c r="BJ1149">
        <v>15.31</v>
      </c>
      <c r="BK1149">
        <v>14.82</v>
      </c>
      <c r="BL1149">
        <v>14.66</v>
      </c>
      <c r="BM1149" s="6">
        <v>53.541268250000002</v>
      </c>
      <c r="BN1149" s="6">
        <v>55.210604799999999</v>
      </c>
      <c r="BO1149" s="6">
        <v>56.148799199999999</v>
      </c>
      <c r="BP1149" s="6">
        <v>54.966890749999997</v>
      </c>
    </row>
    <row r="1150" spans="1:68" x14ac:dyDescent="0.3">
      <c r="A1150" s="1">
        <v>41274</v>
      </c>
      <c r="B1150" s="2">
        <v>41364</v>
      </c>
      <c r="C1150" t="s">
        <v>257</v>
      </c>
      <c r="D1150" t="s">
        <v>258</v>
      </c>
      <c r="E1150" s="8">
        <v>9.2842000000000002</v>
      </c>
      <c r="F1150" s="3">
        <v>2063</v>
      </c>
      <c r="G1150" s="7">
        <v>13.9</v>
      </c>
      <c r="H1150">
        <v>1</v>
      </c>
      <c r="I1150">
        <v>68.5</v>
      </c>
      <c r="J1150">
        <v>11.3</v>
      </c>
      <c r="K1150">
        <v>20.6</v>
      </c>
      <c r="L1150">
        <v>7.3</v>
      </c>
      <c r="M1150">
        <v>13.1</v>
      </c>
      <c r="N1150">
        <v>-3.5999999999999999E-3</v>
      </c>
      <c r="O1150">
        <v>0.58189999999999997</v>
      </c>
      <c r="P1150">
        <v>5.1999999999999998E-3</v>
      </c>
      <c r="Q1150" s="4">
        <v>3.0200000000000001E-2</v>
      </c>
      <c r="R1150">
        <v>3.7835000000000001</v>
      </c>
      <c r="S1150">
        <v>597.20000000000005</v>
      </c>
      <c r="T1150">
        <v>0.93740000000000001</v>
      </c>
      <c r="U1150">
        <v>0.13900000000000001</v>
      </c>
      <c r="V1150">
        <v>0.20019999999999999</v>
      </c>
      <c r="W1150">
        <v>8.1468399999999992</v>
      </c>
      <c r="X1150">
        <v>7.4799499999999997</v>
      </c>
      <c r="Y1150">
        <v>0.47692000000000001</v>
      </c>
      <c r="Z1150">
        <v>2.1755</v>
      </c>
      <c r="AA1150">
        <v>2960.56306</v>
      </c>
      <c r="AB1150">
        <v>1414.5</v>
      </c>
      <c r="AC1150">
        <v>2.0930102929999999</v>
      </c>
      <c r="AD1150">
        <v>0.33235999999999999</v>
      </c>
      <c r="AE1150" s="4">
        <v>0.44379999999999997</v>
      </c>
      <c r="AF1150" s="4">
        <v>0.44090000000000001</v>
      </c>
      <c r="AG1150" s="4">
        <v>0.46639999999999998</v>
      </c>
      <c r="AH1150" s="4">
        <v>0.45500000000000002</v>
      </c>
      <c r="AI1150" s="4">
        <v>0.45140000000000002</v>
      </c>
      <c r="AJ1150" s="4">
        <v>0.64539999999999997</v>
      </c>
      <c r="AK1150" s="4">
        <v>0.64570000000000005</v>
      </c>
      <c r="AL1150" s="4">
        <v>0.66420000000000001</v>
      </c>
      <c r="AM1150" s="4">
        <v>0.68810000000000004</v>
      </c>
      <c r="AN1150" s="4">
        <v>0.66059999999999997</v>
      </c>
      <c r="AO1150">
        <v>22.293299999999999</v>
      </c>
      <c r="AP1150">
        <v>22.694900000000001</v>
      </c>
      <c r="AQ1150">
        <v>22.9329</v>
      </c>
      <c r="AR1150">
        <v>23.2621</v>
      </c>
      <c r="AS1150">
        <v>22.459299999999999</v>
      </c>
      <c r="AT1150">
        <v>22.870999999999999</v>
      </c>
      <c r="AU1150">
        <v>23.028199999999998</v>
      </c>
      <c r="AV1150">
        <v>23.216699999999999</v>
      </c>
      <c r="AW1150">
        <v>22.9831</v>
      </c>
      <c r="AX1150" s="4">
        <v>-3.8E-3</v>
      </c>
      <c r="AY1150" s="4">
        <v>70.934100000000001</v>
      </c>
      <c r="AZ1150" s="4">
        <v>0.03</v>
      </c>
      <c r="BA1150">
        <v>-0.03</v>
      </c>
      <c r="BB1150">
        <v>0.9</v>
      </c>
      <c r="BC1150" s="4">
        <v>2.5999999999999999E-2</v>
      </c>
      <c r="BD1150">
        <v>-0.03</v>
      </c>
      <c r="BE1150">
        <v>0.7</v>
      </c>
      <c r="BF1150">
        <v>1.4794</v>
      </c>
      <c r="BG1150">
        <v>18.105599999999999</v>
      </c>
      <c r="BH1150">
        <v>26.365500000000001</v>
      </c>
      <c r="BI1150">
        <v>60.03</v>
      </c>
      <c r="BJ1150">
        <v>59.91</v>
      </c>
      <c r="BK1150">
        <v>58.05</v>
      </c>
      <c r="BL1150">
        <v>60.63</v>
      </c>
      <c r="BM1150" s="6">
        <v>52.776273019999998</v>
      </c>
      <c r="BN1150" s="6">
        <v>54.562433599999999</v>
      </c>
      <c r="BO1150" s="6">
        <v>51.747665599999998</v>
      </c>
      <c r="BP1150" s="6">
        <v>53.028790739999998</v>
      </c>
    </row>
    <row r="1151" spans="1:68" x14ac:dyDescent="0.3">
      <c r="A1151" s="1">
        <v>41274</v>
      </c>
      <c r="B1151" s="2">
        <v>41364</v>
      </c>
      <c r="C1151" t="s">
        <v>481</v>
      </c>
      <c r="D1151" t="s">
        <v>482</v>
      </c>
      <c r="E1151" s="8">
        <v>20.91</v>
      </c>
      <c r="F1151" s="3">
        <v>6238</v>
      </c>
      <c r="G1151" s="7">
        <v>29.3</v>
      </c>
      <c r="H1151">
        <v>0</v>
      </c>
      <c r="I1151">
        <v>47.5</v>
      </c>
      <c r="J1151">
        <v>-8.3000000000000007</v>
      </c>
      <c r="K1151">
        <v>6.7</v>
      </c>
      <c r="L1151">
        <v>17.600000000000001</v>
      </c>
      <c r="M1151">
        <v>5.3</v>
      </c>
      <c r="N1151">
        <v>-3.5099999999999999E-2</v>
      </c>
      <c r="O1151">
        <v>0.5554</v>
      </c>
      <c r="P1151">
        <v>5.8999999999999999E-3</v>
      </c>
      <c r="Q1151" s="4">
        <v>1.6E-2</v>
      </c>
      <c r="R1151">
        <v>6.5937999999999999</v>
      </c>
      <c r="S1151">
        <v>274.80399999999997</v>
      </c>
      <c r="T1151">
        <v>-0.25080000000000002</v>
      </c>
      <c r="U1151">
        <v>0.65710000000000002</v>
      </c>
      <c r="V1151">
        <v>0.73250000000000004</v>
      </c>
      <c r="W1151">
        <v>20.098569999999999</v>
      </c>
      <c r="X1151">
        <v>15.639189999999999</v>
      </c>
      <c r="Y1151">
        <v>7.4310200000000002</v>
      </c>
      <c r="Z1151">
        <v>3.2877399999999999</v>
      </c>
      <c r="AA1151">
        <v>5762.6020900000003</v>
      </c>
      <c r="AB1151">
        <v>679.62</v>
      </c>
      <c r="AC1151">
        <v>8.4791531889999998</v>
      </c>
      <c r="AD1151">
        <v>8.04434</v>
      </c>
      <c r="AE1151" s="4">
        <v>0.26569999999999999</v>
      </c>
      <c r="AF1151" s="4">
        <v>0.26150000000000001</v>
      </c>
      <c r="AG1151" s="4">
        <v>0.24970000000000001</v>
      </c>
      <c r="AH1151" s="4">
        <v>0.23680000000000001</v>
      </c>
      <c r="AI1151" s="4">
        <v>0.25319999999999998</v>
      </c>
      <c r="AJ1151" s="4">
        <v>0.3231</v>
      </c>
      <c r="AK1151" s="4">
        <v>0.3206</v>
      </c>
      <c r="AL1151" s="4">
        <v>0.3049</v>
      </c>
      <c r="AM1151" s="4">
        <v>0.28870000000000001</v>
      </c>
      <c r="AN1151" s="4">
        <v>0.309</v>
      </c>
      <c r="AO1151">
        <v>88.059399999999997</v>
      </c>
      <c r="AP1151">
        <v>87.379400000000004</v>
      </c>
      <c r="AQ1151">
        <v>86.982100000000003</v>
      </c>
      <c r="AR1151">
        <v>88.089799999999997</v>
      </c>
      <c r="AS1151">
        <v>87.258700000000005</v>
      </c>
      <c r="AT1151">
        <v>87.328199999999995</v>
      </c>
      <c r="AU1151">
        <v>87.9251</v>
      </c>
      <c r="AV1151">
        <v>89.060599999999994</v>
      </c>
      <c r="AW1151">
        <v>87.7727</v>
      </c>
      <c r="AX1151" s="4">
        <v>4.0000000000000002E-4</v>
      </c>
      <c r="AY1151" s="4">
        <v>140.869</v>
      </c>
      <c r="AZ1151" s="4">
        <v>0.17599999999999999</v>
      </c>
      <c r="BA1151">
        <v>-0.01</v>
      </c>
      <c r="BB1151">
        <v>7.4</v>
      </c>
      <c r="BC1151" s="4">
        <v>0.17199999999999999</v>
      </c>
      <c r="BD1151">
        <v>-0.01</v>
      </c>
      <c r="BE1151">
        <v>8.5</v>
      </c>
      <c r="BF1151">
        <v>1.0559000000000001</v>
      </c>
      <c r="BG1151">
        <v>18.146699999999999</v>
      </c>
      <c r="BH1151">
        <v>25.265000000000001</v>
      </c>
      <c r="BI1151">
        <v>67.8</v>
      </c>
      <c r="BJ1151">
        <v>69</v>
      </c>
      <c r="BK1151">
        <v>66.5</v>
      </c>
      <c r="BL1151">
        <v>65.91</v>
      </c>
      <c r="BM1151" s="6">
        <v>45.788639680000003</v>
      </c>
      <c r="BN1151" s="6">
        <v>52.7458776</v>
      </c>
      <c r="BO1151" s="6">
        <v>53.270426</v>
      </c>
      <c r="BP1151" s="6">
        <v>50.601647759999999</v>
      </c>
    </row>
    <row r="1152" spans="1:68" x14ac:dyDescent="0.3">
      <c r="A1152" s="1">
        <v>41274</v>
      </c>
      <c r="B1152" s="2">
        <v>41364</v>
      </c>
      <c r="C1152" t="s">
        <v>399</v>
      </c>
      <c r="D1152" t="s">
        <v>400</v>
      </c>
      <c r="E1152" s="8">
        <v>-16.8203</v>
      </c>
      <c r="F1152" s="3">
        <v>499614</v>
      </c>
      <c r="G1152" s="7">
        <v>13888.1</v>
      </c>
      <c r="H1152">
        <v>0</v>
      </c>
      <c r="I1152">
        <v>47</v>
      </c>
      <c r="J1152">
        <v>-20.2</v>
      </c>
      <c r="K1152">
        <v>-8.9</v>
      </c>
      <c r="L1152">
        <v>31.4</v>
      </c>
      <c r="M1152">
        <v>0.8</v>
      </c>
      <c r="N1152">
        <v>-2.2499999999999999E-2</v>
      </c>
      <c r="O1152">
        <v>0.50600000000000001</v>
      </c>
      <c r="P1152">
        <v>2.4500000000000001E-2</v>
      </c>
      <c r="Q1152" s="4">
        <v>2.1000000000000001E-2</v>
      </c>
      <c r="R1152">
        <v>7.9592999999999998</v>
      </c>
      <c r="S1152">
        <v>112851</v>
      </c>
      <c r="T1152">
        <v>-1.0257000000000001</v>
      </c>
      <c r="U1152">
        <v>3.04E-2</v>
      </c>
      <c r="V1152">
        <v>0.68020000000000003</v>
      </c>
      <c r="W1152">
        <v>6.84931</v>
      </c>
      <c r="X1152">
        <v>6.4657499999999999</v>
      </c>
      <c r="Y1152">
        <v>2.4175300000000002</v>
      </c>
      <c r="Z1152">
        <v>4.2282500000000001</v>
      </c>
      <c r="AA1152">
        <v>378362.81959999999</v>
      </c>
      <c r="AB1152">
        <v>68662</v>
      </c>
      <c r="AC1152">
        <v>5.5105126499999999</v>
      </c>
      <c r="AD1152">
        <v>3.1922600000000001</v>
      </c>
      <c r="AE1152" s="4">
        <v>0.39</v>
      </c>
      <c r="AF1152" s="4">
        <v>0.40300000000000002</v>
      </c>
      <c r="AG1152" s="4">
        <v>0.41449999999999998</v>
      </c>
      <c r="AH1152" s="4">
        <v>0.316</v>
      </c>
      <c r="AI1152" s="4">
        <v>0.37880000000000003</v>
      </c>
      <c r="AJ1152" s="4">
        <v>0.49930000000000002</v>
      </c>
      <c r="AK1152" s="4">
        <v>0.50560000000000005</v>
      </c>
      <c r="AL1152" s="4">
        <v>0.5262</v>
      </c>
      <c r="AM1152" s="4">
        <v>0.42099999999999999</v>
      </c>
      <c r="AN1152" s="4">
        <v>0.48630000000000001</v>
      </c>
      <c r="AO1152">
        <v>40.040500000000002</v>
      </c>
      <c r="AP1152">
        <v>42.811799999999998</v>
      </c>
      <c r="AQ1152">
        <v>47.374000000000002</v>
      </c>
      <c r="AR1152">
        <v>44.683</v>
      </c>
      <c r="AS1152">
        <v>40.254600000000003</v>
      </c>
      <c r="AT1152">
        <v>41.727600000000002</v>
      </c>
      <c r="AU1152">
        <v>41.423699999999997</v>
      </c>
      <c r="AV1152">
        <v>38.510100000000001</v>
      </c>
      <c r="AW1152">
        <v>36.926699999999997</v>
      </c>
      <c r="AX1152" s="4">
        <v>1.0200000000000001E-2</v>
      </c>
      <c r="AY1152" s="4">
        <v>15.895899999999999</v>
      </c>
      <c r="AZ1152" s="4">
        <v>0.439</v>
      </c>
      <c r="BA1152">
        <v>-0.17</v>
      </c>
      <c r="BB1152">
        <v>2.1</v>
      </c>
      <c r="BC1152" s="4">
        <v>0.55300000000000005</v>
      </c>
      <c r="BD1152">
        <v>-0.28000000000000003</v>
      </c>
      <c r="BE1152">
        <v>1.8</v>
      </c>
      <c r="BF1152">
        <v>0.88149999999999995</v>
      </c>
      <c r="BG1152">
        <v>35.101300000000002</v>
      </c>
      <c r="BH1152">
        <v>29.276399999999999</v>
      </c>
      <c r="BI1152">
        <v>20.04</v>
      </c>
      <c r="BJ1152">
        <v>21.82</v>
      </c>
      <c r="BK1152">
        <v>21.56</v>
      </c>
      <c r="BL1152">
        <v>21.43</v>
      </c>
      <c r="BM1152" s="6">
        <v>38.95178413</v>
      </c>
      <c r="BN1152" s="6">
        <v>50.645766399999999</v>
      </c>
      <c r="BO1152" s="6">
        <v>57.109261600000004</v>
      </c>
      <c r="BP1152" s="6">
        <v>48.902270710000003</v>
      </c>
    </row>
    <row r="1153" spans="1:68" x14ac:dyDescent="0.3">
      <c r="A1153" s="1">
        <v>41274</v>
      </c>
      <c r="B1153" s="2">
        <v>41364</v>
      </c>
      <c r="C1153" t="s">
        <v>711</v>
      </c>
      <c r="D1153" t="s">
        <v>712</v>
      </c>
      <c r="E1153" s="8">
        <v>6.6702000000000004</v>
      </c>
      <c r="F1153" s="3">
        <v>4035</v>
      </c>
      <c r="G1153" s="7">
        <v>36.299999999999997</v>
      </c>
      <c r="H1153">
        <v>1</v>
      </c>
      <c r="I1153">
        <v>53.6</v>
      </c>
      <c r="J1153">
        <v>13</v>
      </c>
      <c r="K1153">
        <v>16.100000000000001</v>
      </c>
      <c r="L1153">
        <v>1.8</v>
      </c>
      <c r="M1153">
        <v>10.3</v>
      </c>
      <c r="N1153">
        <v>1.2999999999999999E-2</v>
      </c>
      <c r="O1153">
        <v>0.53490000000000004</v>
      </c>
      <c r="P1153">
        <v>7.0000000000000001E-3</v>
      </c>
      <c r="Q1153" s="4">
        <v>3.1600000000000003E-2</v>
      </c>
      <c r="R1153">
        <v>3.4186000000000001</v>
      </c>
      <c r="S1153">
        <v>1660.9469999999999</v>
      </c>
      <c r="T1153">
        <v>0.42049999999999998</v>
      </c>
      <c r="U1153">
        <v>0.18990000000000001</v>
      </c>
      <c r="V1153">
        <v>0.2697</v>
      </c>
      <c r="W1153">
        <v>6.7859400000000001</v>
      </c>
      <c r="X1153">
        <v>5.9688499999999998</v>
      </c>
      <c r="Y1153">
        <v>0.27556000000000003</v>
      </c>
      <c r="Z1153">
        <v>1.07152</v>
      </c>
      <c r="AA1153">
        <v>5633.19488</v>
      </c>
      <c r="AB1153">
        <v>2775.2510000000002</v>
      </c>
      <c r="AC1153">
        <v>2.0297965410000001</v>
      </c>
      <c r="AD1153">
        <v>0.19738</v>
      </c>
      <c r="AE1153" s="4">
        <v>0.27539999999999998</v>
      </c>
      <c r="AF1153" s="4">
        <v>0.28139999999999998</v>
      </c>
      <c r="AG1153" s="4">
        <v>0.28670000000000001</v>
      </c>
      <c r="AH1153" s="4">
        <v>0.29370000000000002</v>
      </c>
      <c r="AI1153" s="4">
        <v>0.28420000000000001</v>
      </c>
      <c r="AJ1153" s="4">
        <v>0.49370000000000003</v>
      </c>
      <c r="AK1153" s="4">
        <v>0.47420000000000001</v>
      </c>
      <c r="AL1153" s="4">
        <v>0.45850000000000002</v>
      </c>
      <c r="AM1153" s="4">
        <v>0.49180000000000001</v>
      </c>
      <c r="AN1153" s="4">
        <v>0.47939999999999999</v>
      </c>
      <c r="AO1153">
        <v>13.354900000000001</v>
      </c>
      <c r="AP1153">
        <v>13.341100000000001</v>
      </c>
      <c r="AQ1153">
        <v>13.9191</v>
      </c>
      <c r="AR1153">
        <v>13.690099999999999</v>
      </c>
      <c r="AS1153">
        <v>13.7104</v>
      </c>
      <c r="AT1153">
        <v>13.9017</v>
      </c>
      <c r="AU1153">
        <v>13.8331</v>
      </c>
      <c r="AV1153">
        <v>13.0466</v>
      </c>
      <c r="AW1153">
        <v>13.0703</v>
      </c>
      <c r="AX1153" s="4">
        <v>2.7000000000000001E-3</v>
      </c>
      <c r="AY1153" s="4">
        <v>45.947499999999998</v>
      </c>
      <c r="AZ1153" s="4">
        <v>-3.5999999999999997E-2</v>
      </c>
      <c r="BA1153">
        <v>-0.03</v>
      </c>
      <c r="BB1153">
        <v>-0.8</v>
      </c>
      <c r="BC1153" s="4">
        <v>-3.9E-2</v>
      </c>
      <c r="BD1153">
        <v>-0.05</v>
      </c>
      <c r="BE1153">
        <v>-0.5</v>
      </c>
      <c r="BF1153">
        <v>1.5017</v>
      </c>
      <c r="BG1153">
        <v>24.531400000000001</v>
      </c>
      <c r="BH1153">
        <v>28.001999999999999</v>
      </c>
      <c r="BI1153">
        <v>36.92</v>
      </c>
      <c r="BJ1153">
        <v>36.270000000000003</v>
      </c>
      <c r="BK1153">
        <v>35.29</v>
      </c>
      <c r="BL1153">
        <v>36.33</v>
      </c>
      <c r="BM1153" s="6">
        <v>54.432520629999999</v>
      </c>
      <c r="BN1153" s="6">
        <v>53.239303999999997</v>
      </c>
      <c r="BO1153" s="6">
        <v>51.144414400000002</v>
      </c>
      <c r="BP1153" s="6">
        <v>52.938746340000002</v>
      </c>
    </row>
    <row r="1154" spans="1:68" x14ac:dyDescent="0.3">
      <c r="A1154" s="1">
        <v>41274</v>
      </c>
      <c r="B1154" s="2">
        <v>41364</v>
      </c>
      <c r="C1154" t="s">
        <v>335</v>
      </c>
      <c r="D1154" t="s">
        <v>336</v>
      </c>
      <c r="E1154" s="8">
        <v>16.82</v>
      </c>
      <c r="F1154" s="3">
        <v>2580</v>
      </c>
      <c r="G1154" s="7">
        <v>14.9</v>
      </c>
      <c r="H1154">
        <v>0</v>
      </c>
      <c r="I1154">
        <v>65.2</v>
      </c>
      <c r="J1154">
        <v>7</v>
      </c>
      <c r="K1154">
        <v>19.399999999999999</v>
      </c>
      <c r="L1154">
        <v>59.3</v>
      </c>
      <c r="M1154">
        <v>28.6</v>
      </c>
      <c r="N1154">
        <v>-0.1007</v>
      </c>
      <c r="O1154">
        <v>-0.1462</v>
      </c>
      <c r="P1154">
        <v>0</v>
      </c>
      <c r="Q1154" s="4">
        <v>2.4E-2</v>
      </c>
      <c r="R1154">
        <v>4.4817</v>
      </c>
      <c r="S1154">
        <v>86.757999999999996</v>
      </c>
      <c r="T1154">
        <v>-1.4579</v>
      </c>
      <c r="U1154">
        <v>5.7299999999999997E-2</v>
      </c>
      <c r="V1154">
        <v>0.33989999999999998</v>
      </c>
      <c r="W1154">
        <v>258.10043000000002</v>
      </c>
      <c r="X1154">
        <v>186.78295</v>
      </c>
      <c r="Y1154">
        <v>9.1963799999999996</v>
      </c>
      <c r="Z1154">
        <v>23.895189999999999</v>
      </c>
      <c r="AA1154">
        <v>2422.0144599999999</v>
      </c>
      <c r="AB1154">
        <v>212.572</v>
      </c>
      <c r="AC1154">
        <v>11.393854599999999</v>
      </c>
      <c r="AD1154">
        <v>9.7953499999999991</v>
      </c>
      <c r="AE1154" s="4">
        <v>0.62739999999999996</v>
      </c>
      <c r="AF1154" s="4">
        <v>0.51819999999999999</v>
      </c>
      <c r="AG1154" s="4">
        <v>0.43919999999999998</v>
      </c>
      <c r="AH1154" s="4">
        <v>0.40089999999999998</v>
      </c>
      <c r="AI1154" s="4">
        <v>0.48909999999999998</v>
      </c>
      <c r="AJ1154" s="4">
        <v>1.2769999999999999</v>
      </c>
      <c r="AK1154" s="4">
        <v>1.1087</v>
      </c>
      <c r="AL1154" s="4">
        <v>0.86060000000000003</v>
      </c>
      <c r="AM1154" s="4">
        <v>0.69740000000000002</v>
      </c>
      <c r="AN1154" s="4">
        <v>0.96009999999999995</v>
      </c>
      <c r="AO1154">
        <v>82.733599999999996</v>
      </c>
      <c r="AP1154">
        <v>79.5351</v>
      </c>
      <c r="AQ1154">
        <v>79.734899999999996</v>
      </c>
      <c r="AR1154">
        <v>80.579899999999995</v>
      </c>
      <c r="AS1154">
        <v>73.019000000000005</v>
      </c>
      <c r="AT1154">
        <v>71.222300000000004</v>
      </c>
      <c r="AU1154">
        <v>80.243700000000004</v>
      </c>
      <c r="AV1154">
        <v>72.785399999999996</v>
      </c>
      <c r="AW1154">
        <v>69.262100000000004</v>
      </c>
      <c r="AX1154" s="4">
        <v>2.2499999999999999E-2</v>
      </c>
      <c r="AY1154" s="4">
        <v>18.843800000000002</v>
      </c>
      <c r="AZ1154" s="4">
        <v>0.27500000000000002</v>
      </c>
      <c r="BA1154">
        <v>0.02</v>
      </c>
      <c r="BB1154">
        <v>3</v>
      </c>
      <c r="BC1154" s="4">
        <v>0.38500000000000001</v>
      </c>
      <c r="BD1154">
        <v>0.05</v>
      </c>
      <c r="BE1154">
        <v>2.5</v>
      </c>
      <c r="BF1154">
        <v>1.4417</v>
      </c>
      <c r="BG1154">
        <v>28.011500000000002</v>
      </c>
      <c r="BH1154">
        <v>26.488800000000001</v>
      </c>
      <c r="BI1154">
        <v>26.09</v>
      </c>
      <c r="BJ1154">
        <v>25.29</v>
      </c>
      <c r="BK1154">
        <v>24.31</v>
      </c>
      <c r="BL1154">
        <v>23.44</v>
      </c>
      <c r="BM1154" s="6">
        <v>54.099609520000001</v>
      </c>
      <c r="BN1154" s="6">
        <v>56.145384</v>
      </c>
      <c r="BO1154" s="6">
        <v>55.622447999999999</v>
      </c>
      <c r="BP1154" s="6">
        <v>55.28914717</v>
      </c>
    </row>
    <row r="1155" spans="1:68" x14ac:dyDescent="0.3">
      <c r="A1155" s="1">
        <v>41274</v>
      </c>
      <c r="B1155" s="2">
        <v>41364</v>
      </c>
      <c r="C1155" t="s">
        <v>265</v>
      </c>
      <c r="D1155" t="s">
        <v>266</v>
      </c>
      <c r="E1155" s="8">
        <v>16.690000000000001</v>
      </c>
      <c r="F1155" s="3">
        <v>7943</v>
      </c>
      <c r="G1155" s="7">
        <v>103</v>
      </c>
      <c r="H1155">
        <v>0</v>
      </c>
      <c r="I1155">
        <v>62.2</v>
      </c>
      <c r="J1155">
        <v>6</v>
      </c>
      <c r="K1155">
        <v>1</v>
      </c>
      <c r="L1155">
        <v>16.600000000000001</v>
      </c>
      <c r="M1155">
        <v>7.9</v>
      </c>
      <c r="N1155">
        <v>-7.6600000000000001E-2</v>
      </c>
      <c r="O1155">
        <v>0.2329</v>
      </c>
      <c r="P1155">
        <v>2.3999999999999998E-3</v>
      </c>
      <c r="Q1155" s="4">
        <v>1.7100000000000001E-2</v>
      </c>
      <c r="R1155">
        <v>4.8657000000000004</v>
      </c>
      <c r="S1155">
        <v>1046.0999999999999</v>
      </c>
      <c r="T1155">
        <v>-0.80649999999999999</v>
      </c>
      <c r="U1155">
        <v>0.25750000000000001</v>
      </c>
      <c r="V1155">
        <v>0.49349999999999999</v>
      </c>
      <c r="W1155">
        <v>18.055299999999999</v>
      </c>
      <c r="X1155">
        <v>13.346880000000001</v>
      </c>
      <c r="Y1155">
        <v>2.7487200000000001</v>
      </c>
      <c r="Z1155">
        <v>3.93634</v>
      </c>
      <c r="AA1155">
        <v>6315.7449999999999</v>
      </c>
      <c r="AB1155">
        <v>2063.6999999999998</v>
      </c>
      <c r="AC1155">
        <v>3.060398798</v>
      </c>
      <c r="AD1155">
        <v>3.4569999999999999</v>
      </c>
      <c r="AE1155" s="4">
        <v>0.6018</v>
      </c>
      <c r="AF1155" s="4">
        <v>0.61099999999999999</v>
      </c>
      <c r="AG1155" s="4">
        <v>0.61580000000000001</v>
      </c>
      <c r="AH1155" s="4">
        <v>0.59819999999999995</v>
      </c>
      <c r="AI1155" s="4">
        <v>0.60670000000000002</v>
      </c>
      <c r="AJ1155" s="4">
        <v>0.84460000000000002</v>
      </c>
      <c r="AK1155" s="4">
        <v>0.8337</v>
      </c>
      <c r="AL1155" s="4">
        <v>0.83679999999999999</v>
      </c>
      <c r="AM1155" s="4">
        <v>0.84919999999999995</v>
      </c>
      <c r="AN1155" s="4">
        <v>0.84099999999999997</v>
      </c>
      <c r="AO1155">
        <v>89.434299999999993</v>
      </c>
      <c r="AP1155">
        <v>89.484700000000004</v>
      </c>
      <c r="AQ1155">
        <v>90.010099999999994</v>
      </c>
      <c r="AR1155">
        <v>90.293700000000001</v>
      </c>
      <c r="AS1155">
        <v>89.135900000000007</v>
      </c>
      <c r="AT1155">
        <v>89.492900000000006</v>
      </c>
      <c r="AU1155">
        <v>89.664900000000003</v>
      </c>
      <c r="AV1155">
        <v>90.828100000000006</v>
      </c>
      <c r="AW1155">
        <v>89.825800000000001</v>
      </c>
      <c r="AX1155" s="4">
        <v>-5.0000000000000001E-4</v>
      </c>
      <c r="AY1155" s="4">
        <v>173.9693</v>
      </c>
      <c r="AZ1155" s="4">
        <v>6.8000000000000005E-2</v>
      </c>
      <c r="BA1155">
        <v>-0.04</v>
      </c>
      <c r="BB1155">
        <v>1.3</v>
      </c>
      <c r="BC1155" s="4">
        <v>6.8000000000000005E-2</v>
      </c>
      <c r="BD1155">
        <v>-0.04</v>
      </c>
      <c r="BE1155">
        <v>1.4</v>
      </c>
      <c r="BF1155">
        <v>1.5843</v>
      </c>
      <c r="BG1155">
        <v>24.240400000000001</v>
      </c>
      <c r="BH1155">
        <v>37.1631</v>
      </c>
      <c r="BI1155">
        <v>32.840000000000003</v>
      </c>
      <c r="BJ1155">
        <v>32.93</v>
      </c>
      <c r="BK1155">
        <v>32.89</v>
      </c>
      <c r="BL1155">
        <v>34.42</v>
      </c>
      <c r="BM1155" s="6">
        <v>52.735573019999997</v>
      </c>
      <c r="BN1155" s="6">
        <v>51.409401600000002</v>
      </c>
      <c r="BO1155" s="6">
        <v>51.917721200000003</v>
      </c>
      <c r="BP1155" s="6">
        <v>52.020898610000003</v>
      </c>
    </row>
    <row r="1156" spans="1:68" x14ac:dyDescent="0.3">
      <c r="A1156" s="1">
        <v>41274</v>
      </c>
      <c r="B1156" s="2">
        <v>41364</v>
      </c>
      <c r="C1156" t="s">
        <v>731</v>
      </c>
      <c r="D1156" t="s">
        <v>732</v>
      </c>
      <c r="E1156" s="8">
        <v>14.23</v>
      </c>
      <c r="F1156" s="3">
        <v>27638</v>
      </c>
      <c r="G1156" s="7">
        <v>129.30000000000001</v>
      </c>
      <c r="H1156">
        <v>0</v>
      </c>
      <c r="I1156">
        <v>48</v>
      </c>
      <c r="J1156">
        <v>-2.9</v>
      </c>
      <c r="K1156">
        <v>2.2999999999999998</v>
      </c>
      <c r="L1156">
        <v>5.4</v>
      </c>
      <c r="M1156">
        <v>1.6</v>
      </c>
      <c r="N1156">
        <v>-1.7399999999999999E-2</v>
      </c>
      <c r="O1156">
        <v>0.18579999999999999</v>
      </c>
      <c r="P1156">
        <v>1.04E-2</v>
      </c>
      <c r="Q1156" s="4">
        <v>3.6700000000000003E-2</v>
      </c>
      <c r="R1156">
        <v>1.8962000000000001</v>
      </c>
      <c r="S1156">
        <v>2520.1</v>
      </c>
      <c r="T1156">
        <v>-0.123</v>
      </c>
      <c r="U1156">
        <v>0.1255</v>
      </c>
      <c r="V1156">
        <v>0.89</v>
      </c>
      <c r="W1156">
        <v>13.258430000000001</v>
      </c>
      <c r="X1156">
        <v>11.43694</v>
      </c>
      <c r="Y1156">
        <v>2.4893200000000002</v>
      </c>
      <c r="Z1156">
        <v>4.3805500000000004</v>
      </c>
      <c r="AA1156">
        <v>26864.230660000001</v>
      </c>
      <c r="AB1156">
        <v>4725.6000000000004</v>
      </c>
      <c r="AC1156">
        <v>5.6848295789999996</v>
      </c>
      <c r="AD1156">
        <v>2.5610200000000001</v>
      </c>
      <c r="AE1156" s="4">
        <v>0.15679999999999999</v>
      </c>
      <c r="AF1156" s="4">
        <v>0.152</v>
      </c>
      <c r="AG1156" s="4">
        <v>0.1172</v>
      </c>
      <c r="AH1156" s="4">
        <v>0.1384</v>
      </c>
      <c r="AI1156" s="4">
        <v>0.14019999999999999</v>
      </c>
      <c r="AJ1156" s="4">
        <v>0.60640000000000005</v>
      </c>
      <c r="AK1156" s="4">
        <v>0.61839999999999995</v>
      </c>
      <c r="AL1156" s="4">
        <v>0.58050000000000002</v>
      </c>
      <c r="AM1156" s="4">
        <v>0.58509999999999995</v>
      </c>
      <c r="AN1156" s="4">
        <v>0.59740000000000004</v>
      </c>
      <c r="AO1156">
        <v>42.225499999999997</v>
      </c>
      <c r="AP1156">
        <v>42.293100000000003</v>
      </c>
      <c r="AQ1156">
        <v>46.655900000000003</v>
      </c>
      <c r="AR1156">
        <v>43.6004</v>
      </c>
      <c r="AS1156">
        <v>42.745600000000003</v>
      </c>
      <c r="AT1156">
        <v>41.976700000000001</v>
      </c>
      <c r="AU1156">
        <v>46.805199999999999</v>
      </c>
      <c r="AV1156">
        <v>45.308999999999997</v>
      </c>
      <c r="AW1156">
        <v>43.859299999999998</v>
      </c>
      <c r="AX1156" s="4">
        <v>-4.7000000000000002E-3</v>
      </c>
      <c r="AY1156" s="4">
        <v>23.283200000000001</v>
      </c>
      <c r="AZ1156" s="4">
        <v>6.0999999999999999E-2</v>
      </c>
      <c r="BA1156">
        <v>-0.01</v>
      </c>
      <c r="BB1156">
        <v>6</v>
      </c>
      <c r="BC1156" s="4">
        <v>4.9000000000000002E-2</v>
      </c>
      <c r="BD1156">
        <v>0</v>
      </c>
      <c r="BE1156">
        <v>3.6</v>
      </c>
      <c r="BF1156">
        <v>0.85329999999999995</v>
      </c>
      <c r="BG1156">
        <v>15.3703</v>
      </c>
      <c r="BH1156">
        <v>14.4405</v>
      </c>
      <c r="BI1156">
        <v>56.94</v>
      </c>
      <c r="BJ1156">
        <v>57.65</v>
      </c>
      <c r="BK1156">
        <v>56.72</v>
      </c>
      <c r="BL1156">
        <v>56.17</v>
      </c>
      <c r="BM1156" s="6">
        <v>49.007498409999997</v>
      </c>
      <c r="BN1156" s="6">
        <v>53.635835200000002</v>
      </c>
      <c r="BO1156" s="6">
        <v>52.582973600000003</v>
      </c>
      <c r="BP1156" s="6">
        <v>51.7421024</v>
      </c>
    </row>
    <row r="1157" spans="1:68" x14ac:dyDescent="0.3">
      <c r="A1157" s="1">
        <v>41274</v>
      </c>
      <c r="B1157" s="2">
        <v>41364</v>
      </c>
      <c r="C1157" t="s">
        <v>697</v>
      </c>
      <c r="D1157" t="s">
        <v>698</v>
      </c>
      <c r="E1157" s="8">
        <v>18.262</v>
      </c>
      <c r="F1157" s="3">
        <v>4201</v>
      </c>
      <c r="G1157" s="7">
        <v>31.1</v>
      </c>
      <c r="H1157">
        <v>0</v>
      </c>
      <c r="I1157">
        <v>53.6</v>
      </c>
      <c r="J1157">
        <v>5.2</v>
      </c>
      <c r="K1157">
        <v>-0.8</v>
      </c>
      <c r="L1157">
        <v>-1.5</v>
      </c>
      <c r="M1157">
        <v>1</v>
      </c>
      <c r="N1157">
        <v>-4.24E-2</v>
      </c>
      <c r="O1157">
        <v>0.52310000000000001</v>
      </c>
      <c r="P1157">
        <v>4.7999999999999996E-3</v>
      </c>
      <c r="Q1157" s="4">
        <v>3.0700000000000002E-2</v>
      </c>
      <c r="R1157">
        <v>4.0080999999999998</v>
      </c>
      <c r="S1157">
        <v>2655.3739999999998</v>
      </c>
      <c r="T1157">
        <v>0.32800000000000001</v>
      </c>
      <c r="U1157">
        <v>0.12609999999999999</v>
      </c>
      <c r="V1157">
        <v>0.17230000000000001</v>
      </c>
      <c r="W1157">
        <v>6.31386</v>
      </c>
      <c r="X1157">
        <v>5.6224400000000001</v>
      </c>
      <c r="Y1157">
        <v>0.21892</v>
      </c>
      <c r="Z1157">
        <v>1.0665100000000001</v>
      </c>
      <c r="AA1157">
        <v>5506.1105699999998</v>
      </c>
      <c r="AB1157">
        <v>2981.337</v>
      </c>
      <c r="AC1157">
        <v>1.8468595029999999</v>
      </c>
      <c r="AD1157">
        <v>0.16702</v>
      </c>
      <c r="AE1157" s="4">
        <v>0.29509999999999997</v>
      </c>
      <c r="AF1157" s="4">
        <v>0.3</v>
      </c>
      <c r="AG1157" s="4">
        <v>0.30680000000000002</v>
      </c>
      <c r="AH1157" s="4">
        <v>0.3085</v>
      </c>
      <c r="AI1157" s="4">
        <v>0.30259999999999998</v>
      </c>
      <c r="AJ1157" s="4">
        <v>0.53639999999999999</v>
      </c>
      <c r="AK1157" s="4">
        <v>0.56820000000000004</v>
      </c>
      <c r="AL1157" s="4">
        <v>0.58440000000000003</v>
      </c>
      <c r="AM1157" s="4">
        <v>0.60929999999999995</v>
      </c>
      <c r="AN1157" s="4">
        <v>0.57399999999999995</v>
      </c>
      <c r="AO1157">
        <v>11.6587</v>
      </c>
      <c r="AP1157">
        <v>12.033799999999999</v>
      </c>
      <c r="AQ1157">
        <v>12.0021</v>
      </c>
      <c r="AR1157">
        <v>11.714700000000001</v>
      </c>
      <c r="AS1157">
        <v>11.7272</v>
      </c>
      <c r="AT1157">
        <v>11.933299999999999</v>
      </c>
      <c r="AU1157">
        <v>11.789</v>
      </c>
      <c r="AV1157">
        <v>11.4251</v>
      </c>
      <c r="AW1157">
        <v>11.6968</v>
      </c>
      <c r="AX1157" s="4">
        <v>-4.0000000000000002E-4</v>
      </c>
      <c r="AY1157" s="4">
        <v>62.462600000000002</v>
      </c>
      <c r="AZ1157" s="4">
        <v>-6.0999999999999999E-2</v>
      </c>
      <c r="BA1157">
        <v>-0.03</v>
      </c>
      <c r="BB1157">
        <v>-2</v>
      </c>
      <c r="BC1157" s="4">
        <v>-5.0999999999999997E-2</v>
      </c>
      <c r="BD1157">
        <v>-0.03</v>
      </c>
      <c r="BE1157">
        <v>-1.2</v>
      </c>
      <c r="BF1157">
        <v>1.4507000000000001</v>
      </c>
      <c r="BG1157">
        <v>25.298200000000001</v>
      </c>
      <c r="BH1157">
        <v>26.767099999999999</v>
      </c>
      <c r="BI1157">
        <v>29.57</v>
      </c>
      <c r="BJ1157">
        <v>30.31</v>
      </c>
      <c r="BK1157">
        <v>30.48</v>
      </c>
      <c r="BL1157">
        <v>31.54</v>
      </c>
      <c r="BM1157" s="6">
        <v>48.880728570000002</v>
      </c>
      <c r="BN1157" s="6">
        <v>49.664960000000001</v>
      </c>
      <c r="BO1157" s="6">
        <v>50.108219200000001</v>
      </c>
      <c r="BP1157" s="6">
        <v>49.551302589999999</v>
      </c>
    </row>
    <row r="1158" spans="1:68" x14ac:dyDescent="0.3">
      <c r="A1158" s="1">
        <v>41274</v>
      </c>
      <c r="B1158" s="2">
        <v>41364</v>
      </c>
      <c r="C1158" t="s">
        <v>813</v>
      </c>
      <c r="D1158" t="s">
        <v>814</v>
      </c>
      <c r="E1158" s="8">
        <v>14.8033</v>
      </c>
      <c r="F1158" s="3">
        <v>1987</v>
      </c>
      <c r="G1158" s="7">
        <v>17.7</v>
      </c>
      <c r="H1158">
        <v>2</v>
      </c>
      <c r="I1158">
        <v>74.8</v>
      </c>
      <c r="J1158">
        <v>22</v>
      </c>
      <c r="K1158">
        <v>34.9</v>
      </c>
      <c r="L1158">
        <v>35.200000000000003</v>
      </c>
      <c r="M1158">
        <v>30.7</v>
      </c>
      <c r="N1158">
        <v>-4.4999999999999997E-3</v>
      </c>
      <c r="O1158">
        <v>0.56799999999999995</v>
      </c>
      <c r="P1158">
        <v>1.8E-3</v>
      </c>
      <c r="Q1158" s="4">
        <v>2.6700000000000002E-2</v>
      </c>
      <c r="R1158">
        <v>2.298</v>
      </c>
      <c r="S1158">
        <v>-157.696</v>
      </c>
      <c r="T1158">
        <v>0.90449999999999997</v>
      </c>
      <c r="U1158">
        <v>0.27950000000000003</v>
      </c>
      <c r="V1158">
        <v>0.45540000000000003</v>
      </c>
      <c r="W1158">
        <v>13.258789999999999</v>
      </c>
      <c r="X1158">
        <v>10.41343</v>
      </c>
      <c r="Y1158">
        <v>1.3524</v>
      </c>
      <c r="Z1158">
        <v>3.06182</v>
      </c>
      <c r="AA1158">
        <v>2573.6903600000001</v>
      </c>
      <c r="AB1158">
        <v>591.01199999999994</v>
      </c>
      <c r="AC1158">
        <v>4.3547176030000001</v>
      </c>
      <c r="AD1158">
        <v>1.044</v>
      </c>
      <c r="AE1158" s="4">
        <v>0.2717</v>
      </c>
      <c r="AF1158" s="4">
        <v>0.33450000000000002</v>
      </c>
      <c r="AG1158" s="4">
        <v>0.3327</v>
      </c>
      <c r="AH1158" s="4">
        <v>0.31419999999999998</v>
      </c>
      <c r="AI1158" s="4">
        <v>0.31219999999999998</v>
      </c>
      <c r="AJ1158" s="4">
        <v>0.33460000000000001</v>
      </c>
      <c r="AK1158" s="4">
        <v>0.41489999999999999</v>
      </c>
      <c r="AL1158" s="4">
        <v>0.41360000000000002</v>
      </c>
      <c r="AM1158" s="4">
        <v>0.39960000000000001</v>
      </c>
      <c r="AN1158" s="4">
        <v>0.38919999999999999</v>
      </c>
      <c r="AO1158">
        <v>32.704799999999999</v>
      </c>
      <c r="AP1158">
        <v>31.385899999999999</v>
      </c>
      <c r="AQ1158">
        <v>30.523499999999999</v>
      </c>
      <c r="AR1158">
        <v>29.502600000000001</v>
      </c>
      <c r="AS1158">
        <v>29.391400000000001</v>
      </c>
      <c r="AT1158">
        <v>29.205300000000001</v>
      </c>
      <c r="AU1158">
        <v>28.259699999999999</v>
      </c>
      <c r="AW1158">
        <v>30.202999999999999</v>
      </c>
      <c r="AX1158" s="4">
        <v>2.46E-2</v>
      </c>
      <c r="AY1158" s="4">
        <v>21.580300000000001</v>
      </c>
      <c r="AZ1158" s="4">
        <v>-0.05</v>
      </c>
      <c r="BA1158">
        <v>-0.04</v>
      </c>
      <c r="BB1158" t="s">
        <v>71</v>
      </c>
      <c r="BC1158" s="4">
        <v>3.4000000000000002E-2</v>
      </c>
      <c r="BD1158">
        <v>-0.02</v>
      </c>
      <c r="BE1158" t="s">
        <v>71</v>
      </c>
      <c r="BF1158">
        <v>1.8167</v>
      </c>
      <c r="BG1158">
        <v>30.4543</v>
      </c>
      <c r="BH1158">
        <v>32.5304</v>
      </c>
      <c r="BI1158">
        <v>38.5</v>
      </c>
      <c r="BJ1158">
        <v>37.67</v>
      </c>
      <c r="BK1158">
        <v>35.909999999999997</v>
      </c>
      <c r="BL1158">
        <v>35.840000000000003</v>
      </c>
      <c r="BM1158" s="6">
        <v>55.275544439999997</v>
      </c>
      <c r="BN1158" s="6">
        <v>56.330828799999999</v>
      </c>
      <c r="BO1158" s="6">
        <v>52.781967600000002</v>
      </c>
      <c r="BP1158" s="6">
        <v>54.796113609999999</v>
      </c>
    </row>
    <row r="1159" spans="1:68" x14ac:dyDescent="0.3">
      <c r="A1159" s="1">
        <v>41274</v>
      </c>
      <c r="B1159" s="2">
        <v>41364</v>
      </c>
      <c r="C1159" t="s">
        <v>571</v>
      </c>
      <c r="D1159" t="s">
        <v>572</v>
      </c>
      <c r="E1159" s="8">
        <v>29.79</v>
      </c>
      <c r="F1159" s="3">
        <v>1006</v>
      </c>
      <c r="G1159" s="7">
        <v>6.1</v>
      </c>
      <c r="H1159">
        <v>2</v>
      </c>
      <c r="I1159">
        <v>56</v>
      </c>
      <c r="J1159">
        <v>-4.5999999999999996</v>
      </c>
      <c r="K1159">
        <v>-11.1</v>
      </c>
      <c r="L1159">
        <v>-17.600000000000001</v>
      </c>
      <c r="M1159">
        <v>-11.1</v>
      </c>
      <c r="N1159">
        <v>-4.36E-2</v>
      </c>
      <c r="O1159">
        <v>0.55359999999999998</v>
      </c>
      <c r="P1159">
        <v>7.7999999999999996E-3</v>
      </c>
      <c r="Q1159" s="4">
        <v>5.21E-2</v>
      </c>
      <c r="R1159">
        <v>2.3428</v>
      </c>
      <c r="S1159">
        <v>-289.24900000000002</v>
      </c>
      <c r="T1159">
        <v>1.4958</v>
      </c>
      <c r="U1159">
        <v>0.34610000000000002</v>
      </c>
      <c r="V1159">
        <v>0.77200000000000002</v>
      </c>
      <c r="W1159">
        <v>35.006540000000001</v>
      </c>
      <c r="X1159">
        <v>20.08304</v>
      </c>
      <c r="Y1159">
        <v>2.90544</v>
      </c>
      <c r="Z1159">
        <v>6.8296999999999999</v>
      </c>
      <c r="AA1159">
        <v>1227.2944299999999</v>
      </c>
      <c r="AB1159">
        <v>233.631</v>
      </c>
      <c r="AC1159">
        <v>5.253131776</v>
      </c>
      <c r="AD1159">
        <v>2.3825699999999999</v>
      </c>
      <c r="AE1159" s="4">
        <v>0.35099999999999998</v>
      </c>
      <c r="AF1159" s="4">
        <v>0.33210000000000001</v>
      </c>
      <c r="AG1159" s="4">
        <v>0.58730000000000004</v>
      </c>
      <c r="AH1159" s="4">
        <v>0.53639999999999999</v>
      </c>
      <c r="AI1159" s="4">
        <v>0.43780000000000002</v>
      </c>
      <c r="AJ1159" s="4">
        <v>0.5806</v>
      </c>
      <c r="AK1159" s="4">
        <v>0.87229999999999996</v>
      </c>
      <c r="AL1159" s="4">
        <v>1.3967000000000001</v>
      </c>
      <c r="AM1159" s="4">
        <v>1.3794999999999999</v>
      </c>
      <c r="AN1159" s="4">
        <v>0.99390000000000001</v>
      </c>
      <c r="AO1159">
        <v>54.987200000000001</v>
      </c>
      <c r="AP1159">
        <v>54.165500000000002</v>
      </c>
      <c r="AQ1159">
        <v>56.628900000000002</v>
      </c>
      <c r="AR1159">
        <v>55.463099999999997</v>
      </c>
      <c r="AS1159">
        <v>58.400799999999997</v>
      </c>
      <c r="AT1159">
        <v>58.106999999999999</v>
      </c>
      <c r="AU1159">
        <v>58.280200000000001</v>
      </c>
      <c r="AV1159">
        <v>57.731699999999996</v>
      </c>
      <c r="AW1159">
        <v>60.018500000000003</v>
      </c>
      <c r="AX1159" s="4">
        <v>-1.09E-2</v>
      </c>
      <c r="AY1159" s="4">
        <v>36.496499999999997</v>
      </c>
      <c r="AZ1159" s="4">
        <v>0.159</v>
      </c>
      <c r="BA1159">
        <v>0.06</v>
      </c>
      <c r="BB1159">
        <v>2.1</v>
      </c>
      <c r="BC1159" s="4">
        <v>0.10299999999999999</v>
      </c>
      <c r="BD1159">
        <v>0.05</v>
      </c>
      <c r="BE1159">
        <v>1.7</v>
      </c>
      <c r="BF1159">
        <v>1.4576</v>
      </c>
      <c r="BG1159">
        <v>23.255400000000002</v>
      </c>
      <c r="BH1159">
        <v>28.659700000000001</v>
      </c>
      <c r="BI1159">
        <v>22.44</v>
      </c>
      <c r="BJ1159">
        <v>23.54</v>
      </c>
      <c r="BK1159">
        <v>24.37</v>
      </c>
      <c r="BL1159">
        <v>25.97</v>
      </c>
      <c r="BM1159" s="6">
        <v>43.18551429</v>
      </c>
      <c r="BN1159" s="6">
        <v>45.095244000000001</v>
      </c>
      <c r="BO1159" s="6">
        <v>46.281463600000002</v>
      </c>
      <c r="BP1159" s="6">
        <v>44.854073960000001</v>
      </c>
    </row>
    <row r="1160" spans="1:68" x14ac:dyDescent="0.3">
      <c r="A1160" s="1">
        <v>41274</v>
      </c>
      <c r="B1160" s="2">
        <v>41364</v>
      </c>
      <c r="C1160" t="s">
        <v>717</v>
      </c>
      <c r="D1160" t="s">
        <v>718</v>
      </c>
      <c r="E1160" s="8">
        <v>25.32</v>
      </c>
      <c r="F1160" s="3">
        <v>6095</v>
      </c>
      <c r="G1160" s="7">
        <v>95.4</v>
      </c>
      <c r="H1160">
        <v>4</v>
      </c>
      <c r="I1160">
        <v>51</v>
      </c>
      <c r="J1160">
        <v>56.9</v>
      </c>
      <c r="K1160">
        <v>56.5</v>
      </c>
      <c r="L1160">
        <v>-20.3</v>
      </c>
      <c r="M1160">
        <v>31</v>
      </c>
      <c r="N1160">
        <v>-0.25390000000000001</v>
      </c>
      <c r="O1160">
        <v>0.52310000000000001</v>
      </c>
      <c r="P1160">
        <v>0</v>
      </c>
      <c r="Q1160" s="4">
        <v>2.6499999999999999E-2</v>
      </c>
      <c r="R1160">
        <v>3.1111</v>
      </c>
      <c r="S1160">
        <v>6229</v>
      </c>
      <c r="T1160">
        <v>-0.2923</v>
      </c>
      <c r="U1160">
        <v>0.26150000000000001</v>
      </c>
      <c r="V1160">
        <v>0.3785</v>
      </c>
      <c r="W1160" t="s">
        <v>70</v>
      </c>
      <c r="X1160">
        <v>2.1779299999999999</v>
      </c>
      <c r="Y1160">
        <v>0.26884999999999998</v>
      </c>
      <c r="Z1160">
        <v>0.65461999999999998</v>
      </c>
      <c r="AA1160">
        <v>3373.0897599999998</v>
      </c>
      <c r="AB1160">
        <v>3878</v>
      </c>
      <c r="AC1160">
        <v>0.86980138200000001</v>
      </c>
      <c r="AD1160">
        <v>0.48577999999999999</v>
      </c>
      <c r="AE1160" s="4">
        <v>0.30680000000000002</v>
      </c>
      <c r="AF1160" s="4">
        <v>0.35489999999999999</v>
      </c>
      <c r="AG1160" s="4">
        <v>0.39989999999999998</v>
      </c>
      <c r="AH1160" s="4">
        <v>0.55549999999999999</v>
      </c>
      <c r="AI1160" s="4">
        <v>0.39439999999999997</v>
      </c>
      <c r="AJ1160" s="4">
        <v>0.40479999999999999</v>
      </c>
      <c r="AK1160" s="4">
        <v>0.4607</v>
      </c>
      <c r="AL1160" s="4">
        <v>0.53139999999999998</v>
      </c>
      <c r="AM1160" s="4">
        <v>0.73760000000000003</v>
      </c>
      <c r="AN1160" s="4">
        <v>0.52</v>
      </c>
      <c r="AO1160">
        <v>31.6098</v>
      </c>
      <c r="AQ1160">
        <v>28.002800000000001</v>
      </c>
      <c r="AR1160">
        <v>33.436700000000002</v>
      </c>
      <c r="AS1160">
        <v>27.235700000000001</v>
      </c>
      <c r="AT1160">
        <v>38.675600000000003</v>
      </c>
      <c r="AU1160">
        <v>43.928199999999997</v>
      </c>
      <c r="AV1160">
        <v>44.150399999999998</v>
      </c>
      <c r="AW1160">
        <v>43.566800000000001</v>
      </c>
      <c r="AX1160" s="4">
        <v>-7.0999999999999994E-2</v>
      </c>
      <c r="AY1160" s="4">
        <v>5.3949999999999996</v>
      </c>
      <c r="AZ1160" s="4">
        <v>-0.38900000000000001</v>
      </c>
      <c r="BA1160">
        <v>-7.0000000000000007E-2</v>
      </c>
      <c r="BB1160" t="s">
        <v>71</v>
      </c>
      <c r="BC1160" s="4">
        <v>-0.496</v>
      </c>
      <c r="BD1160">
        <v>0.03</v>
      </c>
      <c r="BE1160" t="s">
        <v>71</v>
      </c>
      <c r="BF1160">
        <v>0.88519999999999999</v>
      </c>
      <c r="BG1160">
        <v>81.5899</v>
      </c>
      <c r="BH1160">
        <v>68.042699999999996</v>
      </c>
      <c r="BI1160">
        <v>10.34</v>
      </c>
      <c r="BJ1160">
        <v>8.8000000000000007</v>
      </c>
      <c r="BK1160">
        <v>8.82</v>
      </c>
      <c r="BL1160">
        <v>9.83</v>
      </c>
      <c r="BM1160" s="6">
        <v>63.433031749999998</v>
      </c>
      <c r="BN1160" s="6">
        <v>51.1673568</v>
      </c>
      <c r="BO1160" s="6">
        <v>47.016790800000003</v>
      </c>
      <c r="BP1160" s="6">
        <v>53.872393119999998</v>
      </c>
    </row>
    <row r="1161" spans="1:68" x14ac:dyDescent="0.3">
      <c r="A1161" s="1">
        <v>41274</v>
      </c>
      <c r="B1161" s="2">
        <v>41364</v>
      </c>
      <c r="C1161" t="s">
        <v>375</v>
      </c>
      <c r="D1161" t="s">
        <v>376</v>
      </c>
      <c r="E1161" s="8">
        <v>8.0299999999999994</v>
      </c>
      <c r="F1161" s="3">
        <v>991</v>
      </c>
      <c r="G1161" s="7">
        <v>11.1</v>
      </c>
      <c r="H1161">
        <v>2</v>
      </c>
      <c r="I1161">
        <v>62.2</v>
      </c>
      <c r="J1161">
        <v>6.9</v>
      </c>
      <c r="K1161">
        <v>46.2</v>
      </c>
      <c r="L1161">
        <v>13.9</v>
      </c>
      <c r="M1161">
        <v>22.3</v>
      </c>
      <c r="N1161">
        <v>-6.0499999999999998E-2</v>
      </c>
      <c r="O1161">
        <v>0.52480000000000004</v>
      </c>
      <c r="P1161">
        <v>3.3E-3</v>
      </c>
      <c r="Q1161" s="4">
        <v>1.8700000000000001E-2</v>
      </c>
      <c r="R1161">
        <v>6.3268000000000004</v>
      </c>
      <c r="S1161">
        <v>111.77800000000001</v>
      </c>
      <c r="T1161">
        <v>-0.3332</v>
      </c>
      <c r="U1161">
        <v>0.45350000000000001</v>
      </c>
      <c r="V1161">
        <v>0.57430000000000003</v>
      </c>
      <c r="W1161">
        <v>125.39652</v>
      </c>
      <c r="X1161">
        <v>30.18488</v>
      </c>
      <c r="Y1161">
        <v>3.7871800000000002</v>
      </c>
      <c r="Z1161">
        <v>2.8773399999999998</v>
      </c>
      <c r="AA1161">
        <v>884.29624000000001</v>
      </c>
      <c r="AB1161">
        <v>127.053</v>
      </c>
      <c r="AC1161">
        <v>6.9600579290000004</v>
      </c>
      <c r="AD1161">
        <v>4.2460100000000001</v>
      </c>
      <c r="AE1161" s="4">
        <v>0.311</v>
      </c>
      <c r="AF1161" s="4">
        <v>0.31369999999999998</v>
      </c>
      <c r="AG1161" s="4">
        <v>0.3034</v>
      </c>
      <c r="AH1161" s="4">
        <v>0.2848</v>
      </c>
      <c r="AI1161" s="4">
        <v>0.30299999999999999</v>
      </c>
      <c r="AJ1161" s="4">
        <v>0.37440000000000001</v>
      </c>
      <c r="AK1161" s="4">
        <v>0.37880000000000003</v>
      </c>
      <c r="AL1161" s="4">
        <v>0.3609</v>
      </c>
      <c r="AM1161" s="4">
        <v>0.34499999999999997</v>
      </c>
      <c r="AN1161" s="4">
        <v>0.36449999999999999</v>
      </c>
      <c r="AO1161">
        <v>53.806899999999999</v>
      </c>
      <c r="AP1161">
        <v>55.680900000000001</v>
      </c>
      <c r="AQ1161">
        <v>52.6556</v>
      </c>
      <c r="AR1161">
        <v>55.443399999999997</v>
      </c>
      <c r="AS1161">
        <v>55.692100000000003</v>
      </c>
      <c r="AT1161">
        <v>53.158499999999997</v>
      </c>
      <c r="AU1161">
        <v>52.484000000000002</v>
      </c>
      <c r="AV1161">
        <v>57.090899999999998</v>
      </c>
      <c r="AW1161">
        <v>55.906500000000001</v>
      </c>
      <c r="AX1161" s="4">
        <v>-4.7999999999999996E-3</v>
      </c>
      <c r="AY1161" s="4">
        <v>34.329000000000001</v>
      </c>
      <c r="AZ1161" s="4">
        <v>0.17</v>
      </c>
      <c r="BA1161">
        <v>-0.02</v>
      </c>
      <c r="BB1161">
        <v>3.8</v>
      </c>
      <c r="BC1161" s="4">
        <v>0.16600000000000001</v>
      </c>
      <c r="BD1161">
        <v>-0.02</v>
      </c>
      <c r="BE1161">
        <v>5.3</v>
      </c>
      <c r="BF1161">
        <v>1.4735</v>
      </c>
      <c r="BG1161">
        <v>37.616900000000001</v>
      </c>
      <c r="BH1161">
        <v>42.912100000000002</v>
      </c>
      <c r="BI1161">
        <v>24.41</v>
      </c>
      <c r="BJ1161">
        <v>24.05</v>
      </c>
      <c r="BK1161">
        <v>22.14</v>
      </c>
      <c r="BL1161">
        <v>22.63</v>
      </c>
      <c r="BM1161" s="6">
        <v>53.148204759999999</v>
      </c>
      <c r="BN1161" s="6">
        <v>56.520615999999997</v>
      </c>
      <c r="BO1161" s="6">
        <v>51.505493199999997</v>
      </c>
      <c r="BP1161" s="6">
        <v>53.724771320000002</v>
      </c>
    </row>
    <row r="1162" spans="1:68" x14ac:dyDescent="0.3">
      <c r="A1162" s="1">
        <v>41274</v>
      </c>
      <c r="B1162" s="2">
        <v>41364</v>
      </c>
      <c r="C1162" t="s">
        <v>759</v>
      </c>
      <c r="D1162" t="s">
        <v>760</v>
      </c>
      <c r="E1162" s="8">
        <v>8.57</v>
      </c>
      <c r="F1162" s="3">
        <v>2797</v>
      </c>
      <c r="G1162" s="7">
        <v>14.3</v>
      </c>
      <c r="H1162">
        <v>0</v>
      </c>
      <c r="I1162">
        <v>43</v>
      </c>
      <c r="J1162">
        <v>-1.9</v>
      </c>
      <c r="K1162">
        <v>7.6</v>
      </c>
      <c r="L1162">
        <v>1.5</v>
      </c>
      <c r="M1162">
        <v>2.4</v>
      </c>
      <c r="N1162">
        <v>-6.6799999999999998E-2</v>
      </c>
      <c r="O1162">
        <v>0.60209999999999997</v>
      </c>
      <c r="P1162">
        <v>2.3999999999999998E-3</v>
      </c>
      <c r="Q1162" s="4">
        <v>2.2499999999999999E-2</v>
      </c>
      <c r="R1162">
        <v>4.1395999999999997</v>
      </c>
      <c r="S1162">
        <v>-127.5</v>
      </c>
      <c r="T1162">
        <v>0.39589999999999997</v>
      </c>
      <c r="U1162">
        <v>0.46450000000000002</v>
      </c>
      <c r="V1162">
        <v>0.66700000000000004</v>
      </c>
      <c r="W1162">
        <v>10.50376</v>
      </c>
      <c r="X1162">
        <v>7.93546</v>
      </c>
      <c r="Y1162">
        <v>1.33846</v>
      </c>
      <c r="Z1162">
        <v>3.5385</v>
      </c>
      <c r="AA1162">
        <v>3109.1129000000001</v>
      </c>
      <c r="AB1162">
        <v>604.1</v>
      </c>
      <c r="AC1162">
        <v>5.1466858139999996</v>
      </c>
      <c r="AD1162">
        <v>1.2038899999999999</v>
      </c>
      <c r="AE1162" s="4">
        <v>0.33</v>
      </c>
      <c r="AF1162" s="4">
        <v>0.2994</v>
      </c>
      <c r="AG1162" s="4">
        <v>0.29210000000000003</v>
      </c>
      <c r="AH1162" s="4">
        <v>0.29620000000000002</v>
      </c>
      <c r="AI1162" s="4">
        <v>0.30409999999999998</v>
      </c>
      <c r="AJ1162" s="4">
        <v>0.39800000000000002</v>
      </c>
      <c r="AK1162" s="4">
        <v>0.37709999999999999</v>
      </c>
      <c r="AL1162" s="4">
        <v>0.37319999999999998</v>
      </c>
      <c r="AM1162" s="4">
        <v>0.35210000000000002</v>
      </c>
      <c r="AN1162" s="4">
        <v>0.37480000000000002</v>
      </c>
      <c r="AO1162">
        <v>21.339200000000002</v>
      </c>
      <c r="AP1162">
        <v>33.174999999999997</v>
      </c>
      <c r="AQ1162">
        <v>24.113299999999999</v>
      </c>
      <c r="AR1162">
        <v>21.029499999999999</v>
      </c>
      <c r="AS1162">
        <v>20.318999999999999</v>
      </c>
      <c r="AT1162">
        <v>33.346200000000003</v>
      </c>
      <c r="AU1162">
        <v>22.860900000000001</v>
      </c>
      <c r="AV1162">
        <v>19.375900000000001</v>
      </c>
      <c r="AW1162">
        <v>20.1233</v>
      </c>
      <c r="AX1162" s="4">
        <v>7.4000000000000003E-3</v>
      </c>
      <c r="AY1162" s="4">
        <v>4.6394000000000002</v>
      </c>
      <c r="AZ1162" s="4">
        <v>4.8000000000000001E-2</v>
      </c>
      <c r="BA1162">
        <v>-0.01</v>
      </c>
      <c r="BB1162">
        <v>2.2999999999999998</v>
      </c>
      <c r="BC1162" s="4">
        <v>9.6000000000000002E-2</v>
      </c>
      <c r="BD1162">
        <v>-0.03</v>
      </c>
      <c r="BE1162">
        <v>1.8</v>
      </c>
      <c r="BF1162">
        <v>0.89280000000000004</v>
      </c>
      <c r="BG1162">
        <v>18.412400000000002</v>
      </c>
      <c r="BH1162">
        <v>17.942799999999998</v>
      </c>
      <c r="BI1162">
        <v>23.14</v>
      </c>
      <c r="BJ1162">
        <v>23.23</v>
      </c>
      <c r="BK1162">
        <v>22.46</v>
      </c>
      <c r="BL1162">
        <v>22.55</v>
      </c>
      <c r="BM1162" s="6">
        <v>49.09765238</v>
      </c>
      <c r="BN1162" s="6">
        <v>54.253815199999998</v>
      </c>
      <c r="BO1162" s="6">
        <v>50.763205200000002</v>
      </c>
      <c r="BP1162" s="6">
        <v>51.371557590000002</v>
      </c>
    </row>
    <row r="1163" spans="1:68" x14ac:dyDescent="0.3">
      <c r="A1163" s="1">
        <v>41274</v>
      </c>
      <c r="B1163" s="2">
        <v>41364</v>
      </c>
      <c r="C1163" t="s">
        <v>267</v>
      </c>
      <c r="D1163" t="s">
        <v>268</v>
      </c>
      <c r="E1163" s="8">
        <v>3.11</v>
      </c>
      <c r="F1163" s="3">
        <v>3783</v>
      </c>
      <c r="G1163" s="7">
        <v>30.3</v>
      </c>
      <c r="H1163">
        <v>3</v>
      </c>
      <c r="I1163">
        <v>62.9</v>
      </c>
      <c r="J1163">
        <v>5</v>
      </c>
      <c r="K1163">
        <v>22.9</v>
      </c>
      <c r="L1163">
        <v>29.9</v>
      </c>
      <c r="M1163">
        <v>19.3</v>
      </c>
      <c r="N1163">
        <v>-5.6399999999999999E-2</v>
      </c>
      <c r="O1163">
        <v>0.1434</v>
      </c>
      <c r="P1163">
        <v>1.1000000000000001E-3</v>
      </c>
      <c r="Q1163" s="4">
        <v>1.77E-2</v>
      </c>
      <c r="R1163">
        <v>1.7383</v>
      </c>
      <c r="S1163">
        <v>162.345</v>
      </c>
      <c r="T1163">
        <v>-0.51549999999999996</v>
      </c>
      <c r="U1163">
        <v>0.2074</v>
      </c>
      <c r="V1163">
        <v>0.4219</v>
      </c>
      <c r="W1163">
        <v>17.296379999999999</v>
      </c>
      <c r="X1163">
        <v>11.954940000000001</v>
      </c>
      <c r="Y1163">
        <v>2.6997900000000001</v>
      </c>
      <c r="Z1163">
        <v>6.4292800000000003</v>
      </c>
      <c r="AA1163">
        <v>3479.6165299999998</v>
      </c>
      <c r="AB1163">
        <v>1092.7470000000001</v>
      </c>
      <c r="AC1163">
        <v>3.1842837639999999</v>
      </c>
      <c r="AD1163">
        <v>2.93512</v>
      </c>
      <c r="AE1163" s="4">
        <v>0.54949999999999999</v>
      </c>
      <c r="AF1163" s="4">
        <v>0.57299999999999995</v>
      </c>
      <c r="AG1163" s="4">
        <v>0.55879999999999996</v>
      </c>
      <c r="AH1163" s="4">
        <v>0.51419999999999999</v>
      </c>
      <c r="AI1163" s="4">
        <v>0.5484</v>
      </c>
      <c r="AJ1163" s="4">
        <v>1.1953</v>
      </c>
      <c r="AK1163" s="4">
        <v>1.2685</v>
      </c>
      <c r="AL1163" s="4">
        <v>1.28</v>
      </c>
      <c r="AM1163" s="4">
        <v>1.2151000000000001</v>
      </c>
      <c r="AN1163" s="4">
        <v>1.2392000000000001</v>
      </c>
      <c r="AO1163">
        <v>84.855199999999996</v>
      </c>
      <c r="AP1163">
        <v>84.845100000000002</v>
      </c>
      <c r="AQ1163">
        <v>85.249600000000001</v>
      </c>
      <c r="AR1163">
        <v>84.167500000000004</v>
      </c>
      <c r="AS1163">
        <v>82.965699999999998</v>
      </c>
      <c r="AT1163">
        <v>81.852599999999995</v>
      </c>
      <c r="AU1163">
        <v>83.026399999999995</v>
      </c>
      <c r="AV1163">
        <v>84.399100000000004</v>
      </c>
      <c r="AW1163">
        <v>83.264600000000002</v>
      </c>
      <c r="AX1163" s="4">
        <v>2.3999999999999998E-3</v>
      </c>
      <c r="AY1163" s="4">
        <v>75.929599999999994</v>
      </c>
      <c r="AZ1163" s="4">
        <v>0.183</v>
      </c>
      <c r="BA1163">
        <v>-0.03</v>
      </c>
      <c r="BB1163">
        <v>5.5</v>
      </c>
      <c r="BC1163" s="4">
        <v>0.20799999999999999</v>
      </c>
      <c r="BD1163">
        <v>-0.02</v>
      </c>
      <c r="BE1163">
        <v>10.7</v>
      </c>
      <c r="BF1163">
        <v>1.2665999999999999</v>
      </c>
      <c r="BG1163">
        <v>19.174499999999998</v>
      </c>
      <c r="BH1163">
        <v>20.912099999999999</v>
      </c>
      <c r="BI1163">
        <v>12.91</v>
      </c>
      <c r="BJ1163">
        <v>12.93</v>
      </c>
      <c r="BK1163">
        <v>12.3</v>
      </c>
      <c r="BL1163">
        <v>12.09</v>
      </c>
      <c r="BM1163" s="6">
        <v>50.89470317</v>
      </c>
      <c r="BN1163" s="6">
        <v>57.198695999999998</v>
      </c>
      <c r="BO1163" s="6">
        <v>53.537683199999996</v>
      </c>
      <c r="BP1163" s="6">
        <v>53.877027460000001</v>
      </c>
    </row>
    <row r="1164" spans="1:68" x14ac:dyDescent="0.3">
      <c r="A1164" s="1">
        <v>41274</v>
      </c>
      <c r="B1164" s="2">
        <v>41364</v>
      </c>
      <c r="C1164" t="s">
        <v>557</v>
      </c>
      <c r="D1164" t="s">
        <v>558</v>
      </c>
      <c r="E1164" s="8">
        <v>-6.5250000000000004</v>
      </c>
      <c r="F1164" s="3">
        <v>44515</v>
      </c>
      <c r="G1164" s="7">
        <v>314.5</v>
      </c>
      <c r="H1164">
        <v>2</v>
      </c>
      <c r="I1164">
        <v>66.2</v>
      </c>
      <c r="J1164">
        <v>33.9</v>
      </c>
      <c r="K1164">
        <v>5.5</v>
      </c>
      <c r="L1164">
        <v>-2.1</v>
      </c>
      <c r="M1164">
        <v>12.4</v>
      </c>
      <c r="N1164">
        <v>-2.7799999999999998E-2</v>
      </c>
      <c r="O1164">
        <v>0.52929999999999999</v>
      </c>
      <c r="P1164">
        <v>3.7000000000000002E-3</v>
      </c>
      <c r="Q1164" s="4">
        <v>1.41E-2</v>
      </c>
      <c r="R1164">
        <v>4.8388999999999998</v>
      </c>
      <c r="S1164">
        <v>2297759</v>
      </c>
      <c r="T1164">
        <v>-0.25190000000000001</v>
      </c>
      <c r="U1164">
        <v>6.54E-2</v>
      </c>
      <c r="V1164">
        <v>0.22409999999999999</v>
      </c>
      <c r="W1164">
        <v>10.188230000000001</v>
      </c>
      <c r="X1164">
        <v>5.7626099999999996</v>
      </c>
      <c r="Y1164">
        <v>0.97238999999999998</v>
      </c>
      <c r="Z1164">
        <v>1.5863100000000001</v>
      </c>
      <c r="AA1164">
        <v>39270.434410000002</v>
      </c>
      <c r="AB1164">
        <v>21531.583729999998</v>
      </c>
      <c r="AC1164">
        <v>1.823852574</v>
      </c>
      <c r="AD1164">
        <v>1.10225</v>
      </c>
      <c r="AE1164" s="4">
        <v>0.44979999999999998</v>
      </c>
      <c r="AF1164" s="4">
        <v>0.45129999999999998</v>
      </c>
      <c r="AG1164" s="4">
        <v>0.43580000000000002</v>
      </c>
      <c r="AH1164" s="4">
        <v>0.44919999999999999</v>
      </c>
      <c r="AI1164" s="4">
        <v>0.44650000000000001</v>
      </c>
      <c r="AJ1164" s="4">
        <v>0.57669999999999999</v>
      </c>
      <c r="AK1164" s="4">
        <v>0.58430000000000004</v>
      </c>
      <c r="AL1164" s="4">
        <v>0.56479999999999997</v>
      </c>
      <c r="AM1164" s="4">
        <v>0.58150000000000002</v>
      </c>
      <c r="AN1164" s="4">
        <v>0.57679999999999998</v>
      </c>
      <c r="AO1164">
        <v>48.3474</v>
      </c>
      <c r="AP1164">
        <v>48.923299999999998</v>
      </c>
      <c r="AQ1164">
        <v>47.139299999999999</v>
      </c>
      <c r="AR1164">
        <v>47.630699999999997</v>
      </c>
      <c r="AS1164">
        <v>49.351100000000002</v>
      </c>
      <c r="AT1164">
        <v>50.025300000000001</v>
      </c>
      <c r="AU1164">
        <v>48.408099999999997</v>
      </c>
      <c r="AV1164">
        <v>46.096200000000003</v>
      </c>
      <c r="AW1164">
        <v>48.941600000000001</v>
      </c>
      <c r="AX1164" s="4">
        <v>-1.5E-3</v>
      </c>
      <c r="AY1164" s="4">
        <v>40.940399999999997</v>
      </c>
      <c r="AZ1164" s="4">
        <v>-4.2999999999999997E-2</v>
      </c>
      <c r="BA1164">
        <v>0</v>
      </c>
      <c r="BB1164">
        <v>-0.5</v>
      </c>
      <c r="BC1164" s="4">
        <v>-5.1999999999999998E-2</v>
      </c>
      <c r="BD1164">
        <v>-0.02</v>
      </c>
      <c r="BE1164">
        <v>-0.7</v>
      </c>
      <c r="BF1164">
        <v>0.15690000000000001</v>
      </c>
      <c r="BG1164">
        <v>33.352499999999999</v>
      </c>
      <c r="BH1164">
        <v>35.2483</v>
      </c>
      <c r="BI1164" s="5">
        <v>2841.9</v>
      </c>
      <c r="BJ1164" s="5">
        <v>2736.48</v>
      </c>
      <c r="BK1164" s="5">
        <v>2830.36</v>
      </c>
      <c r="BL1164" s="5">
        <v>3045.35</v>
      </c>
      <c r="BM1164" s="6">
        <v>56.71480159</v>
      </c>
      <c r="BN1164" s="6">
        <v>48.752860800000001</v>
      </c>
      <c r="BO1164" s="6">
        <v>48.587693999999999</v>
      </c>
      <c r="BP1164" s="6">
        <v>51.351785460000002</v>
      </c>
    </row>
    <row r="1165" spans="1:68" x14ac:dyDescent="0.3">
      <c r="A1165" s="1">
        <v>41274</v>
      </c>
      <c r="B1165" s="2">
        <v>41364</v>
      </c>
      <c r="C1165" t="s">
        <v>515</v>
      </c>
      <c r="D1165" t="s">
        <v>516</v>
      </c>
      <c r="E1165" s="8">
        <v>15.67</v>
      </c>
      <c r="F1165" s="3">
        <v>1056</v>
      </c>
      <c r="G1165" s="7">
        <v>7.9</v>
      </c>
      <c r="H1165">
        <v>0</v>
      </c>
      <c r="I1165">
        <v>49.3</v>
      </c>
      <c r="J1165">
        <v>-20.2</v>
      </c>
      <c r="K1165">
        <v>-21.4</v>
      </c>
      <c r="L1165">
        <v>-12.3</v>
      </c>
      <c r="M1165">
        <v>-18</v>
      </c>
      <c r="N1165">
        <v>-9.74E-2</v>
      </c>
      <c r="O1165">
        <v>0.63939999999999997</v>
      </c>
      <c r="P1165">
        <v>4.1000000000000003E-3</v>
      </c>
      <c r="Q1165" s="4">
        <v>7.6399999999999996E-2</v>
      </c>
      <c r="R1165">
        <v>2.5156999999999998</v>
      </c>
      <c r="S1165">
        <v>-258.65499999999997</v>
      </c>
      <c r="T1165">
        <v>2.8957000000000002</v>
      </c>
      <c r="U1165">
        <v>0.52959999999999996</v>
      </c>
      <c r="V1165">
        <v>0.6119</v>
      </c>
      <c r="W1165">
        <v>15.41718</v>
      </c>
      <c r="X1165">
        <v>8.3063400000000005</v>
      </c>
      <c r="Y1165">
        <v>1.8866400000000001</v>
      </c>
      <c r="Z1165">
        <v>8.2655399999999997</v>
      </c>
      <c r="AA1165">
        <v>1426.8141000000001</v>
      </c>
      <c r="AB1165">
        <v>235.61099999999999</v>
      </c>
      <c r="AC1165">
        <v>6.0558042710000004</v>
      </c>
      <c r="AD1165">
        <v>1.3957900000000001</v>
      </c>
      <c r="AE1165" s="4">
        <v>0.30199999999999999</v>
      </c>
      <c r="AF1165" s="4">
        <v>0.3034</v>
      </c>
      <c r="AG1165" s="4">
        <v>0.2974</v>
      </c>
      <c r="AH1165" s="4">
        <v>0.26979999999999998</v>
      </c>
      <c r="AI1165" s="4">
        <v>0.2928</v>
      </c>
      <c r="AJ1165" s="4">
        <v>0.3609</v>
      </c>
      <c r="AK1165" s="4">
        <v>0.36759999999999998</v>
      </c>
      <c r="AL1165" s="4">
        <v>0.36280000000000001</v>
      </c>
      <c r="AM1165" s="4">
        <v>0.33489999999999998</v>
      </c>
      <c r="AN1165" s="4">
        <v>0.35630000000000001</v>
      </c>
      <c r="AO1165">
        <v>31.3019</v>
      </c>
      <c r="AP1165">
        <v>30.6843</v>
      </c>
      <c r="AQ1165">
        <v>30.690899999999999</v>
      </c>
      <c r="AR1165">
        <v>32.011899999999997</v>
      </c>
      <c r="AS1165">
        <v>33.219000000000001</v>
      </c>
      <c r="AT1165">
        <v>33.241599999999998</v>
      </c>
      <c r="AU1165">
        <v>32.532299999999999</v>
      </c>
      <c r="AV1165">
        <v>32.362299999999998</v>
      </c>
      <c r="AW1165">
        <v>33.054400000000001</v>
      </c>
      <c r="AX1165" s="4">
        <v>-6.7999999999999996E-3</v>
      </c>
      <c r="AY1165" s="4">
        <v>33.335999999999999</v>
      </c>
      <c r="BA1165" t="s">
        <v>71</v>
      </c>
      <c r="BB1165" t="s">
        <v>71</v>
      </c>
      <c r="BD1165" t="s">
        <v>71</v>
      </c>
      <c r="BE1165" t="s">
        <v>71</v>
      </c>
      <c r="BF1165">
        <v>1.3561000000000001</v>
      </c>
      <c r="BG1165">
        <v>37.284799999999997</v>
      </c>
      <c r="BH1165">
        <v>31.123100000000001</v>
      </c>
      <c r="BI1165">
        <v>24.66</v>
      </c>
      <c r="BJ1165">
        <v>27.2</v>
      </c>
      <c r="BK1165">
        <v>27.93</v>
      </c>
      <c r="BL1165">
        <v>27.74</v>
      </c>
      <c r="BM1165" s="6">
        <v>37.429307940000001</v>
      </c>
      <c r="BN1165" s="6">
        <v>44.925559200000002</v>
      </c>
      <c r="BO1165" s="6">
        <v>48.206528800000001</v>
      </c>
      <c r="BP1165" s="6">
        <v>43.520465309999999</v>
      </c>
    </row>
    <row r="1166" spans="1:68" x14ac:dyDescent="0.3">
      <c r="A1166" s="1">
        <v>41274</v>
      </c>
      <c r="B1166" s="2">
        <v>41364</v>
      </c>
      <c r="C1166" t="s">
        <v>195</v>
      </c>
      <c r="D1166" t="s">
        <v>196</v>
      </c>
      <c r="E1166" s="8">
        <v>-0.42799999999999999</v>
      </c>
      <c r="F1166" s="3">
        <v>1480</v>
      </c>
      <c r="G1166" s="7">
        <v>5.2</v>
      </c>
      <c r="H1166">
        <v>3</v>
      </c>
      <c r="I1166">
        <v>67</v>
      </c>
      <c r="J1166">
        <v>14.8</v>
      </c>
      <c r="K1166">
        <v>9.1</v>
      </c>
      <c r="L1166">
        <v>7.7</v>
      </c>
      <c r="M1166">
        <v>10.5</v>
      </c>
      <c r="N1166">
        <v>-2.6499999999999999E-2</v>
      </c>
      <c r="O1166">
        <v>0.31559999999999999</v>
      </c>
      <c r="P1166">
        <v>6.7000000000000002E-3</v>
      </c>
      <c r="Q1166" s="4">
        <v>1.6299999999999999E-2</v>
      </c>
      <c r="R1166">
        <v>2.7602000000000002</v>
      </c>
      <c r="S1166">
        <v>1379.6</v>
      </c>
      <c r="T1166">
        <v>-0.39639999999999997</v>
      </c>
      <c r="U1166">
        <v>3.1199999999999999E-2</v>
      </c>
      <c r="V1166">
        <v>0.1235</v>
      </c>
      <c r="W1166">
        <v>4.6479499999999998</v>
      </c>
      <c r="X1166">
        <v>3.38191</v>
      </c>
      <c r="Y1166">
        <v>0.13289000000000001</v>
      </c>
      <c r="Z1166">
        <v>1.1130599999999999</v>
      </c>
      <c r="AA1166">
        <v>888.34324000000004</v>
      </c>
      <c r="AB1166">
        <v>460.7</v>
      </c>
      <c r="AC1166">
        <v>1.9282466680000001</v>
      </c>
      <c r="AD1166">
        <v>0.22131999999999999</v>
      </c>
      <c r="AE1166" s="4">
        <v>0.15970000000000001</v>
      </c>
      <c r="AF1166" s="4">
        <v>0.16189999999999999</v>
      </c>
      <c r="AG1166" s="4">
        <v>0.1646</v>
      </c>
      <c r="AH1166" s="4">
        <v>0.1656</v>
      </c>
      <c r="AI1166" s="4">
        <v>0.16289999999999999</v>
      </c>
      <c r="AJ1166" s="4">
        <v>0.27500000000000002</v>
      </c>
      <c r="AK1166" s="4">
        <v>0.29530000000000001</v>
      </c>
      <c r="AL1166" s="4">
        <v>0.29749999999999999</v>
      </c>
      <c r="AM1166" s="4">
        <v>0.30309999999999998</v>
      </c>
      <c r="AN1166" s="4">
        <v>0.29249999999999998</v>
      </c>
      <c r="AO1166">
        <v>6.9442000000000004</v>
      </c>
      <c r="AP1166">
        <v>6.7117000000000004</v>
      </c>
      <c r="AQ1166">
        <v>6.6295999999999999</v>
      </c>
      <c r="AR1166">
        <v>6.9635999999999996</v>
      </c>
      <c r="AS1166">
        <v>6.9120999999999997</v>
      </c>
      <c r="AT1166">
        <v>6.8819999999999997</v>
      </c>
      <c r="AU1166">
        <v>6.4939999999999998</v>
      </c>
      <c r="AV1166">
        <v>6.5347999999999997</v>
      </c>
      <c r="AW1166">
        <v>6.9770000000000003</v>
      </c>
      <c r="AX1166" s="4">
        <v>-5.9999999999999995E-4</v>
      </c>
      <c r="AY1166" s="4">
        <v>37.917400000000001</v>
      </c>
      <c r="AZ1166" s="4">
        <v>-7.9000000000000001E-2</v>
      </c>
      <c r="BA1166">
        <v>-0.02</v>
      </c>
      <c r="BB1166">
        <v>-2.2000000000000002</v>
      </c>
      <c r="BC1166" s="4">
        <v>-6.4000000000000001E-2</v>
      </c>
      <c r="BD1166">
        <v>-0.05</v>
      </c>
      <c r="BE1166">
        <v>-1.3</v>
      </c>
      <c r="BF1166">
        <v>0.99219999999999997</v>
      </c>
      <c r="BG1166">
        <v>21.631599999999999</v>
      </c>
      <c r="BH1166">
        <v>27.0549</v>
      </c>
      <c r="BI1166">
        <v>7.4</v>
      </c>
      <c r="BJ1166">
        <v>7.4</v>
      </c>
      <c r="BK1166">
        <v>7.44</v>
      </c>
      <c r="BL1166">
        <v>7.78</v>
      </c>
      <c r="BM1166" s="6">
        <v>53.761442860000002</v>
      </c>
      <c r="BN1166" s="6">
        <v>51.233116000000003</v>
      </c>
      <c r="BO1166" s="6">
        <v>50.185868399999997</v>
      </c>
      <c r="BP1166" s="6">
        <v>51.726809090000003</v>
      </c>
    </row>
    <row r="1167" spans="1:68" x14ac:dyDescent="0.3">
      <c r="A1167" s="1">
        <v>41274</v>
      </c>
      <c r="B1167" s="2">
        <v>41364</v>
      </c>
      <c r="C1167" t="s">
        <v>663</v>
      </c>
      <c r="D1167" t="s">
        <v>664</v>
      </c>
      <c r="E1167" s="8">
        <v>17.940000000000001</v>
      </c>
      <c r="F1167" s="3">
        <v>7059</v>
      </c>
      <c r="G1167" s="7">
        <v>22</v>
      </c>
      <c r="H1167">
        <v>5</v>
      </c>
      <c r="I1167">
        <v>40.9</v>
      </c>
      <c r="J1167">
        <v>-13.1</v>
      </c>
      <c r="K1167">
        <v>-6.3</v>
      </c>
      <c r="L1167">
        <v>19.5</v>
      </c>
      <c r="M1167">
        <v>0</v>
      </c>
      <c r="N1167">
        <v>-2.7E-2</v>
      </c>
      <c r="O1167">
        <v>0.61819999999999997</v>
      </c>
      <c r="P1167">
        <v>8.8300000000000003E-2</v>
      </c>
      <c r="Q1167" s="4">
        <v>5.0700000000000002E-2</v>
      </c>
      <c r="R1167">
        <v>1.2761</v>
      </c>
      <c r="S1167">
        <v>-3261.2660000000001</v>
      </c>
      <c r="T1167">
        <v>0.91310000000000002</v>
      </c>
      <c r="U1167">
        <v>0.63939999999999997</v>
      </c>
      <c r="V1167">
        <v>0.74690000000000001</v>
      </c>
      <c r="W1167">
        <v>18.456530000000001</v>
      </c>
      <c r="X1167">
        <v>14.198270000000001</v>
      </c>
      <c r="Y1167">
        <v>2.1292</v>
      </c>
      <c r="Z1167">
        <v>2.0545800000000001</v>
      </c>
      <c r="AA1167">
        <v>10194.65266</v>
      </c>
      <c r="AB1167">
        <v>1416.9040500000001</v>
      </c>
      <c r="AC1167">
        <v>7.1950197759999996</v>
      </c>
      <c r="AD1167">
        <v>1.4743900000000001</v>
      </c>
      <c r="AE1167" s="4">
        <v>0.13350000000000001</v>
      </c>
      <c r="AF1167" s="4">
        <v>0.14940000000000001</v>
      </c>
      <c r="AG1167" s="4">
        <v>0.1487</v>
      </c>
      <c r="AH1167" s="4">
        <v>0.26779999999999998</v>
      </c>
      <c r="AI1167" s="4">
        <v>0.16789999999999999</v>
      </c>
      <c r="AJ1167" s="4">
        <v>0.1807</v>
      </c>
      <c r="AK1167" s="4">
        <v>0.1923</v>
      </c>
      <c r="AL1167" s="4">
        <v>0.19009999999999999</v>
      </c>
      <c r="AM1167" s="4">
        <v>0.34300000000000003</v>
      </c>
      <c r="AN1167" s="4">
        <v>0.21820000000000001</v>
      </c>
      <c r="AO1167">
        <v>59.5822</v>
      </c>
      <c r="AP1167">
        <v>13.3264</v>
      </c>
      <c r="AQ1167">
        <v>14.625</v>
      </c>
      <c r="AR1167">
        <v>13.451700000000001</v>
      </c>
      <c r="AS1167">
        <v>80.345799999999997</v>
      </c>
      <c r="AT1167">
        <v>13.6998</v>
      </c>
      <c r="AU1167">
        <v>13.580399999999999</v>
      </c>
      <c r="AV1167">
        <v>14.178599999999999</v>
      </c>
      <c r="AW1167">
        <v>13.351100000000001</v>
      </c>
      <c r="AX1167" s="4">
        <v>0.2056</v>
      </c>
      <c r="AY1167" s="4">
        <v>1.1198999999999999</v>
      </c>
      <c r="AZ1167" s="4">
        <v>0.111</v>
      </c>
      <c r="BA1167">
        <v>0.21</v>
      </c>
      <c r="BB1167">
        <v>0.5</v>
      </c>
      <c r="BC1167" s="4">
        <v>2.9000000000000001E-2</v>
      </c>
      <c r="BD1167">
        <v>0.09</v>
      </c>
      <c r="BE1167">
        <v>0.3</v>
      </c>
      <c r="BF1167">
        <v>0.53979999999999995</v>
      </c>
      <c r="BG1167">
        <v>22.4617</v>
      </c>
      <c r="BH1167">
        <v>20.8505</v>
      </c>
      <c r="BI1167">
        <v>24.06</v>
      </c>
      <c r="BJ1167">
        <v>24.94</v>
      </c>
      <c r="BK1167">
        <v>24.42</v>
      </c>
      <c r="BL1167">
        <v>23.69</v>
      </c>
      <c r="BM1167" s="6">
        <v>42.618974600000001</v>
      </c>
      <c r="BN1167" s="6">
        <v>51.509931999999999</v>
      </c>
      <c r="BO1167" s="6">
        <v>53.679839600000001</v>
      </c>
      <c r="BP1167" s="6">
        <v>49.269582069999998</v>
      </c>
    </row>
    <row r="1168" spans="1:68" x14ac:dyDescent="0.3">
      <c r="A1168" s="1">
        <v>41274</v>
      </c>
      <c r="B1168" s="2">
        <v>41364</v>
      </c>
      <c r="C1168" t="s">
        <v>377</v>
      </c>
      <c r="D1168" t="s">
        <v>378</v>
      </c>
      <c r="E1168" s="8">
        <v>-1.36</v>
      </c>
      <c r="F1168" s="3">
        <v>9832</v>
      </c>
      <c r="G1168" s="7">
        <v>85.3</v>
      </c>
      <c r="H1168">
        <v>2</v>
      </c>
      <c r="I1168">
        <v>60.7</v>
      </c>
      <c r="J1168">
        <v>-1.1000000000000001</v>
      </c>
      <c r="K1168">
        <v>-3.9</v>
      </c>
      <c r="L1168">
        <v>-9.3000000000000007</v>
      </c>
      <c r="M1168">
        <v>-4.8</v>
      </c>
      <c r="N1168">
        <v>-2.7300000000000001E-2</v>
      </c>
      <c r="O1168">
        <v>0.42570000000000002</v>
      </c>
      <c r="P1168">
        <v>4.7999999999999996E-3</v>
      </c>
      <c r="Q1168" s="4">
        <v>1.7100000000000001E-2</v>
      </c>
      <c r="R1168">
        <v>8.9442000000000004</v>
      </c>
      <c r="S1168">
        <v>2561.5770000000002</v>
      </c>
      <c r="T1168">
        <v>-0.98099999999999998</v>
      </c>
      <c r="U1168">
        <v>0.1827</v>
      </c>
      <c r="V1168">
        <v>0.60470000000000002</v>
      </c>
      <c r="W1168">
        <v>9.0371400000000008</v>
      </c>
      <c r="X1168">
        <v>8.5105500000000003</v>
      </c>
      <c r="Y1168">
        <v>4.9479499999999996</v>
      </c>
      <c r="Z1168">
        <v>2.9354499999999999</v>
      </c>
      <c r="AA1168">
        <v>6585.1259899999995</v>
      </c>
      <c r="AB1168">
        <v>1176.703</v>
      </c>
      <c r="AC1168">
        <v>5.596251552</v>
      </c>
      <c r="AD1168">
        <v>7.3875299999999999</v>
      </c>
      <c r="AE1168" s="4">
        <v>0.26939999999999997</v>
      </c>
      <c r="AF1168" s="4">
        <v>0.26669999999999999</v>
      </c>
      <c r="AG1168" s="4">
        <v>0.26600000000000001</v>
      </c>
      <c r="AH1168" s="4">
        <v>0.25879999999999997</v>
      </c>
      <c r="AI1168" s="4">
        <v>0.26519999999999999</v>
      </c>
      <c r="AJ1168" s="4">
        <v>0.32540000000000002</v>
      </c>
      <c r="AK1168" s="4">
        <v>0.3226</v>
      </c>
      <c r="AL1168" s="4">
        <v>0.32340000000000002</v>
      </c>
      <c r="AM1168" s="4">
        <v>0.31730000000000003</v>
      </c>
      <c r="AN1168" s="4">
        <v>0.32219999999999999</v>
      </c>
      <c r="AO1168">
        <v>88.570599999999999</v>
      </c>
      <c r="AP1168">
        <v>88.615200000000002</v>
      </c>
      <c r="AQ1168">
        <v>88.616600000000005</v>
      </c>
      <c r="AR1168">
        <v>87.910200000000003</v>
      </c>
      <c r="AS1168">
        <v>88.7042</v>
      </c>
      <c r="AT1168">
        <v>88.4893</v>
      </c>
      <c r="AU1168">
        <v>88.641300000000001</v>
      </c>
      <c r="AV1168">
        <v>87.801100000000005</v>
      </c>
      <c r="AW1168">
        <v>87.661100000000005</v>
      </c>
      <c r="AX1168" s="4">
        <v>1.2999999999999999E-3</v>
      </c>
      <c r="AY1168" s="4">
        <v>267.06319999999999</v>
      </c>
      <c r="AZ1168" s="4">
        <v>0.10100000000000001</v>
      </c>
      <c r="BA1168">
        <v>-0.01</v>
      </c>
      <c r="BB1168">
        <v>6.1</v>
      </c>
      <c r="BC1168" s="4">
        <v>0.10100000000000001</v>
      </c>
      <c r="BD1168">
        <v>-0.01</v>
      </c>
      <c r="BE1168">
        <v>5.8</v>
      </c>
      <c r="BF1168">
        <v>0.9798</v>
      </c>
      <c r="BG1168">
        <v>34.883099999999999</v>
      </c>
      <c r="BH1168">
        <v>35.534500000000001</v>
      </c>
      <c r="BI1168">
        <v>45.32</v>
      </c>
      <c r="BJ1168">
        <v>46.65</v>
      </c>
      <c r="BK1168">
        <v>47.55</v>
      </c>
      <c r="BL1168">
        <v>50.55</v>
      </c>
      <c r="BM1168" s="6">
        <v>49.722511109999999</v>
      </c>
      <c r="BN1168" s="6">
        <v>48.391672</v>
      </c>
      <c r="BO1168" s="6">
        <v>48.741151199999997</v>
      </c>
      <c r="BP1168" s="6">
        <v>48.951778099999999</v>
      </c>
    </row>
    <row r="1169" spans="1:68" x14ac:dyDescent="0.3">
      <c r="A1169" s="1">
        <v>41274</v>
      </c>
      <c r="B1169" s="2">
        <v>41364</v>
      </c>
      <c r="C1169" t="s">
        <v>385</v>
      </c>
      <c r="D1169" t="s">
        <v>386</v>
      </c>
      <c r="E1169" s="8">
        <v>1.9744999999999999</v>
      </c>
      <c r="F1169" s="3">
        <v>1580</v>
      </c>
      <c r="G1169" s="7">
        <v>72.099999999999994</v>
      </c>
      <c r="H1169">
        <v>4</v>
      </c>
      <c r="I1169">
        <v>57.7</v>
      </c>
      <c r="J1169">
        <v>15.5</v>
      </c>
      <c r="K1169">
        <v>-4.0999999999999996</v>
      </c>
      <c r="L1169">
        <v>29.8</v>
      </c>
      <c r="M1169">
        <v>13.7</v>
      </c>
      <c r="N1169">
        <v>-0.1152</v>
      </c>
      <c r="O1169">
        <v>0.35110000000000002</v>
      </c>
      <c r="P1169">
        <v>5.0000000000000001E-4</v>
      </c>
      <c r="Q1169" s="4">
        <v>0.97599999999999998</v>
      </c>
      <c r="R1169">
        <v>-2.6326000000000001</v>
      </c>
      <c r="S1169">
        <v>-346.10899999999998</v>
      </c>
      <c r="T1169">
        <v>-8.4953000000000003</v>
      </c>
      <c r="U1169">
        <v>0.13669999999999999</v>
      </c>
      <c r="V1169">
        <v>0.2442</v>
      </c>
      <c r="W1169" t="s">
        <v>70</v>
      </c>
      <c r="X1169">
        <v>37.910380000000004</v>
      </c>
      <c r="Y1169">
        <v>1.27346</v>
      </c>
      <c r="Z1169" t="s">
        <v>70</v>
      </c>
      <c r="AA1169">
        <v>2335.4307699999999</v>
      </c>
      <c r="AB1169">
        <v>724.22400000000005</v>
      </c>
      <c r="AC1169">
        <v>3.2247354000000001</v>
      </c>
      <c r="AD1169">
        <v>0.86131999999999997</v>
      </c>
      <c r="AE1169" s="4">
        <v>0.38500000000000001</v>
      </c>
      <c r="AF1169" s="4">
        <v>0.38440000000000002</v>
      </c>
      <c r="AG1169" s="4">
        <v>0.3836</v>
      </c>
      <c r="AH1169" s="4">
        <v>0.37709999999999999</v>
      </c>
      <c r="AI1169" s="4">
        <v>0.38250000000000001</v>
      </c>
      <c r="AJ1169" s="4">
        <v>0.60529999999999995</v>
      </c>
      <c r="AK1169" s="4">
        <v>0.60580000000000001</v>
      </c>
      <c r="AL1169" s="4">
        <v>0.51249999999999996</v>
      </c>
      <c r="AM1169" s="4">
        <v>0.49480000000000002</v>
      </c>
      <c r="AN1169" s="4">
        <v>0.55220000000000002</v>
      </c>
      <c r="AO1169">
        <v>41.287399999999998</v>
      </c>
      <c r="AP1169">
        <v>38.246099999999998</v>
      </c>
      <c r="AQ1169">
        <v>38.302799999999998</v>
      </c>
      <c r="AR1169">
        <v>40.259599999999999</v>
      </c>
      <c r="AS1169">
        <v>44.836399999999998</v>
      </c>
      <c r="AT1169">
        <v>42.474400000000003</v>
      </c>
      <c r="AU1169">
        <v>39.683</v>
      </c>
      <c r="AV1169">
        <v>38.888199999999998</v>
      </c>
      <c r="AW1169">
        <v>42.309399999999997</v>
      </c>
      <c r="AX1169" s="4">
        <v>-3.0999999999999999E-3</v>
      </c>
      <c r="AY1169" s="4">
        <v>18.945499999999999</v>
      </c>
      <c r="AZ1169" s="4">
        <v>5.1999999999999998E-2</v>
      </c>
      <c r="BA1169">
        <v>0.01</v>
      </c>
      <c r="BB1169">
        <v>0.8</v>
      </c>
      <c r="BC1169" s="4">
        <v>3.0000000000000001E-3</v>
      </c>
      <c r="BD1169">
        <v>-0.03</v>
      </c>
      <c r="BE1169">
        <v>0.1</v>
      </c>
      <c r="BF1169">
        <v>1.8877999999999999</v>
      </c>
      <c r="BG1169">
        <v>38.968699999999998</v>
      </c>
      <c r="BH1169">
        <v>53.7271</v>
      </c>
      <c r="BI1169">
        <v>14.43</v>
      </c>
      <c r="BJ1169">
        <v>14.66</v>
      </c>
      <c r="BK1169">
        <v>14.74</v>
      </c>
      <c r="BL1169">
        <v>14.75</v>
      </c>
      <c r="BM1169" s="6">
        <v>52.392692060000002</v>
      </c>
      <c r="BN1169" s="6">
        <v>51.218055200000002</v>
      </c>
      <c r="BO1169" s="6">
        <v>52.335897600000003</v>
      </c>
      <c r="BP1169" s="6">
        <v>51.982214949999999</v>
      </c>
    </row>
    <row r="1170" spans="1:68" x14ac:dyDescent="0.3">
      <c r="A1170" s="1">
        <v>41274</v>
      </c>
      <c r="B1170" s="2">
        <v>41364</v>
      </c>
      <c r="C1170" t="s">
        <v>401</v>
      </c>
      <c r="D1170" t="s">
        <v>402</v>
      </c>
      <c r="E1170" s="8">
        <v>6.3391000000000002</v>
      </c>
      <c r="F1170" s="3">
        <v>104324</v>
      </c>
      <c r="G1170" s="7">
        <v>945</v>
      </c>
      <c r="H1170">
        <v>0</v>
      </c>
      <c r="I1170">
        <v>54.8</v>
      </c>
      <c r="J1170">
        <v>2.9</v>
      </c>
      <c r="K1170">
        <v>14.4</v>
      </c>
      <c r="L1170">
        <v>8.6999999999999993</v>
      </c>
      <c r="M1170">
        <v>8.6999999999999993</v>
      </c>
      <c r="N1170">
        <v>-2.6700000000000002E-2</v>
      </c>
      <c r="O1170">
        <v>0.25940000000000002</v>
      </c>
      <c r="P1170">
        <v>7.4999999999999997E-3</v>
      </c>
      <c r="Q1170" s="4">
        <v>9.5999999999999992E-3</v>
      </c>
      <c r="R1170">
        <v>3.0985999999999998</v>
      </c>
      <c r="S1170">
        <v>28794</v>
      </c>
      <c r="T1170">
        <v>-0.54420000000000002</v>
      </c>
      <c r="U1170">
        <v>0.20660000000000001</v>
      </c>
      <c r="V1170">
        <v>0.37630000000000002</v>
      </c>
      <c r="W1170">
        <v>7.0907600000000004</v>
      </c>
      <c r="X1170">
        <v>5.70458</v>
      </c>
      <c r="Y1170">
        <v>1.6209100000000001</v>
      </c>
      <c r="Z1170">
        <v>1.98075</v>
      </c>
      <c r="AA1170">
        <v>75665.544840000002</v>
      </c>
      <c r="AB1170">
        <v>28527</v>
      </c>
      <c r="AC1170">
        <v>2.65241858</v>
      </c>
      <c r="AD1170">
        <v>2.23482</v>
      </c>
      <c r="AE1170" s="4">
        <v>0.30790000000000001</v>
      </c>
      <c r="AF1170" s="4">
        <v>0.30709999999999998</v>
      </c>
      <c r="AG1170" s="4">
        <v>0.307</v>
      </c>
      <c r="AH1170" s="4">
        <v>0.3009</v>
      </c>
      <c r="AI1170" s="4">
        <v>0.30570000000000003</v>
      </c>
      <c r="AJ1170" s="4">
        <v>0.37769999999999998</v>
      </c>
      <c r="AK1170" s="4">
        <v>0.38059999999999999</v>
      </c>
      <c r="AL1170" s="4">
        <v>0.37809999999999999</v>
      </c>
      <c r="AM1170" s="4">
        <v>0.37480000000000002</v>
      </c>
      <c r="AN1170" s="4">
        <v>0.37780000000000002</v>
      </c>
      <c r="AO1170">
        <v>60.954799999999999</v>
      </c>
      <c r="AP1170">
        <v>60.342100000000002</v>
      </c>
      <c r="AQ1170">
        <v>61.865699999999997</v>
      </c>
      <c r="AR1170">
        <v>61.290799999999997</v>
      </c>
      <c r="AS1170">
        <v>61.2117</v>
      </c>
      <c r="AT1170">
        <v>61.313000000000002</v>
      </c>
      <c r="AU1170">
        <v>62.3872</v>
      </c>
      <c r="AV1170">
        <v>60.7667</v>
      </c>
      <c r="AW1170">
        <v>62.837200000000003</v>
      </c>
      <c r="AX1170" s="4">
        <v>-3.8E-3</v>
      </c>
      <c r="AY1170" s="4">
        <v>103.15049999999999</v>
      </c>
      <c r="AZ1170" s="4">
        <v>6.8000000000000005E-2</v>
      </c>
      <c r="BA1170">
        <v>-0.02</v>
      </c>
      <c r="BB1170">
        <v>2.8</v>
      </c>
      <c r="BC1170" s="4">
        <v>6.3E-2</v>
      </c>
      <c r="BD1170">
        <v>-0.02</v>
      </c>
      <c r="BE1170">
        <v>1.9</v>
      </c>
      <c r="BF1170">
        <v>1.0503</v>
      </c>
      <c r="BG1170">
        <v>20.8932</v>
      </c>
      <c r="BH1170">
        <v>26.678599999999999</v>
      </c>
      <c r="BI1170">
        <v>18.64</v>
      </c>
      <c r="BJ1170">
        <v>18.7</v>
      </c>
      <c r="BK1170">
        <v>17.96</v>
      </c>
      <c r="BL1170">
        <v>18.29</v>
      </c>
      <c r="BM1170" s="6">
        <v>53.27329048</v>
      </c>
      <c r="BN1170" s="6">
        <v>54.148638400000003</v>
      </c>
      <c r="BO1170" s="6">
        <v>51.698123199999998</v>
      </c>
      <c r="BP1170" s="6">
        <v>53.04001736</v>
      </c>
    </row>
    <row r="1171" spans="1:68" x14ac:dyDescent="0.3">
      <c r="A1171" s="1">
        <v>41274</v>
      </c>
      <c r="B1171" s="2">
        <v>41364</v>
      </c>
      <c r="C1171" t="s">
        <v>263</v>
      </c>
      <c r="D1171" t="s">
        <v>264</v>
      </c>
      <c r="E1171" s="8">
        <v>9.9499999999999993</v>
      </c>
      <c r="F1171" s="3">
        <v>12252</v>
      </c>
      <c r="G1171" s="7">
        <v>169.7</v>
      </c>
      <c r="H1171">
        <v>0</v>
      </c>
      <c r="I1171">
        <v>55.7</v>
      </c>
      <c r="J1171">
        <v>-14.3</v>
      </c>
      <c r="K1171">
        <v>-21.8</v>
      </c>
      <c r="L1171">
        <v>8.1</v>
      </c>
      <c r="M1171">
        <v>-9.3000000000000007</v>
      </c>
      <c r="N1171">
        <v>-4.6300000000000001E-2</v>
      </c>
      <c r="O1171">
        <v>0.5242</v>
      </c>
      <c r="P1171">
        <v>5.7000000000000002E-3</v>
      </c>
      <c r="Q1171" s="4">
        <v>2.81E-2</v>
      </c>
      <c r="R1171">
        <v>7.3059000000000003</v>
      </c>
      <c r="S1171">
        <v>956.64099999999996</v>
      </c>
      <c r="T1171">
        <v>-0.22500000000000001</v>
      </c>
      <c r="U1171">
        <v>0.38600000000000001</v>
      </c>
      <c r="V1171">
        <v>0.67779999999999996</v>
      </c>
      <c r="W1171">
        <v>29.56081</v>
      </c>
      <c r="X1171">
        <v>19.81419</v>
      </c>
      <c r="Y1171">
        <v>4.6924700000000001</v>
      </c>
      <c r="Z1171">
        <v>4.0410700000000004</v>
      </c>
      <c r="AA1171">
        <v>11569.245699999999</v>
      </c>
      <c r="AB1171">
        <v>2179.4119999999998</v>
      </c>
      <c r="AC1171">
        <v>5.3084252540000003</v>
      </c>
      <c r="AD1171">
        <v>4.9695099999999996</v>
      </c>
      <c r="AE1171" s="4">
        <v>0.48549999999999999</v>
      </c>
      <c r="AF1171" s="4">
        <v>0.49009999999999998</v>
      </c>
      <c r="AG1171" s="4">
        <v>0.49509999999999998</v>
      </c>
      <c r="AH1171" s="4">
        <v>0.4622</v>
      </c>
      <c r="AI1171" s="4">
        <v>0.48299999999999998</v>
      </c>
      <c r="AJ1171" s="4">
        <v>0.65569999999999995</v>
      </c>
      <c r="AK1171" s="4">
        <v>0.66390000000000005</v>
      </c>
      <c r="AL1171" s="4">
        <v>0.68979999999999997</v>
      </c>
      <c r="AM1171" s="4">
        <v>0.64880000000000004</v>
      </c>
      <c r="AN1171" s="4">
        <v>0.66439999999999999</v>
      </c>
      <c r="AO1171">
        <v>87.038399999999996</v>
      </c>
      <c r="AP1171">
        <v>87.441999999999993</v>
      </c>
      <c r="AQ1171">
        <v>88.157899999999998</v>
      </c>
      <c r="AR1171">
        <v>89.612099999999998</v>
      </c>
      <c r="AS1171">
        <v>88.500799999999998</v>
      </c>
      <c r="AT1171">
        <v>88.829599999999999</v>
      </c>
      <c r="AU1171">
        <v>90.368799999999993</v>
      </c>
      <c r="AV1171">
        <v>90.527500000000003</v>
      </c>
      <c r="AW1171">
        <v>90.415899999999993</v>
      </c>
      <c r="AX1171" s="4">
        <v>-4.7000000000000002E-3</v>
      </c>
      <c r="AY1171" s="4">
        <v>73.898300000000006</v>
      </c>
      <c r="AZ1171" s="4">
        <v>0.16600000000000001</v>
      </c>
      <c r="BA1171">
        <v>-0.02</v>
      </c>
      <c r="BB1171">
        <v>7</v>
      </c>
      <c r="BC1171" s="4">
        <v>0.14599999999999999</v>
      </c>
      <c r="BD1171">
        <v>-0.01</v>
      </c>
      <c r="BE1171">
        <v>7.1</v>
      </c>
      <c r="BF1171">
        <v>1.5649</v>
      </c>
      <c r="BG1171">
        <v>31.436199999999999</v>
      </c>
      <c r="BH1171">
        <v>34.582700000000003</v>
      </c>
      <c r="BI1171">
        <v>62.72</v>
      </c>
      <c r="BJ1171">
        <v>69.459999999999994</v>
      </c>
      <c r="BK1171">
        <v>71.98</v>
      </c>
      <c r="BL1171">
        <v>73.73</v>
      </c>
      <c r="BM1171" s="6">
        <v>39.252693649999998</v>
      </c>
      <c r="BN1171" s="6">
        <v>45.033902400000002</v>
      </c>
      <c r="BO1171" s="6">
        <v>50.080857600000002</v>
      </c>
      <c r="BP1171" s="6">
        <v>44.789151220000001</v>
      </c>
    </row>
    <row r="1172" spans="1:68" x14ac:dyDescent="0.3">
      <c r="A1172" s="1">
        <v>41274</v>
      </c>
      <c r="B1172" s="2">
        <v>41364</v>
      </c>
      <c r="C1172" t="s">
        <v>523</v>
      </c>
      <c r="D1172" t="s">
        <v>524</v>
      </c>
      <c r="E1172" s="8">
        <v>14.5688</v>
      </c>
      <c r="F1172" s="3">
        <v>1581</v>
      </c>
      <c r="G1172" s="7">
        <v>7.1</v>
      </c>
      <c r="H1172">
        <v>1</v>
      </c>
      <c r="I1172">
        <v>56.7</v>
      </c>
      <c r="J1172">
        <v>6.4</v>
      </c>
      <c r="K1172">
        <v>16.2</v>
      </c>
      <c r="L1172">
        <v>2.8</v>
      </c>
      <c r="M1172">
        <v>8.5</v>
      </c>
      <c r="N1172">
        <v>-2.35E-2</v>
      </c>
      <c r="O1172">
        <v>0.67869999999999997</v>
      </c>
      <c r="P1172">
        <v>3.3E-3</v>
      </c>
      <c r="Q1172" s="4">
        <v>1.3100000000000001E-2</v>
      </c>
      <c r="R1172">
        <v>18.7196</v>
      </c>
      <c r="S1172">
        <v>507.93</v>
      </c>
      <c r="T1172">
        <v>-0.25769999999999998</v>
      </c>
      <c r="U1172">
        <v>0.16500000000000001</v>
      </c>
      <c r="V1172">
        <v>0.60709999999999997</v>
      </c>
      <c r="W1172">
        <v>16.86816</v>
      </c>
      <c r="X1172">
        <v>14.987970000000001</v>
      </c>
      <c r="Y1172">
        <v>4.3676300000000001</v>
      </c>
      <c r="Z1172">
        <v>2.6107399999999998</v>
      </c>
      <c r="AA1172">
        <v>1424.5163399999999</v>
      </c>
      <c r="AB1172">
        <v>245.83600000000001</v>
      </c>
      <c r="AC1172">
        <v>5.7945798829999999</v>
      </c>
      <c r="AD1172">
        <v>4.8460200000000002</v>
      </c>
      <c r="AE1172" s="4">
        <v>0.37130000000000002</v>
      </c>
      <c r="AF1172" s="4">
        <v>0.38100000000000001</v>
      </c>
      <c r="AG1172" s="4">
        <v>0.3866</v>
      </c>
      <c r="AH1172" s="4">
        <v>0.39560000000000001</v>
      </c>
      <c r="AI1172" s="4">
        <v>0.38350000000000001</v>
      </c>
      <c r="AJ1172" s="4">
        <v>0.4032</v>
      </c>
      <c r="AK1172" s="4">
        <v>0.41210000000000002</v>
      </c>
      <c r="AL1172" s="4">
        <v>0.41599999999999998</v>
      </c>
      <c r="AM1172" s="4">
        <v>0.43380000000000002</v>
      </c>
      <c r="AN1172" s="4">
        <v>0.41610000000000003</v>
      </c>
      <c r="AO1172">
        <v>75.640600000000006</v>
      </c>
      <c r="AP1172">
        <v>75.631399999999999</v>
      </c>
      <c r="AQ1172">
        <v>75.475099999999998</v>
      </c>
      <c r="AR1172">
        <v>74.7697</v>
      </c>
      <c r="AS1172">
        <v>76.333799999999997</v>
      </c>
      <c r="AT1172">
        <v>76.761799999999994</v>
      </c>
      <c r="AU1172">
        <v>75.289599999999993</v>
      </c>
      <c r="AV1172">
        <v>71.718000000000004</v>
      </c>
      <c r="AW1172">
        <v>74.780299999999997</v>
      </c>
      <c r="AX1172" s="4">
        <v>1.4E-3</v>
      </c>
      <c r="AY1172" s="4">
        <v>52.3673</v>
      </c>
      <c r="AZ1172" s="4">
        <v>1.0999999999999999E-2</v>
      </c>
      <c r="BA1172" t="s">
        <v>76</v>
      </c>
      <c r="BB1172">
        <v>0.5</v>
      </c>
      <c r="BC1172" s="4">
        <v>1.6E-2</v>
      </c>
      <c r="BD1172">
        <v>-0.02</v>
      </c>
      <c r="BE1172">
        <v>0.7</v>
      </c>
      <c r="BF1172">
        <v>1.6214999999999999</v>
      </c>
      <c r="BG1172">
        <v>24.8523</v>
      </c>
      <c r="BH1172">
        <v>30.397400000000001</v>
      </c>
      <c r="BI1172">
        <v>8.91</v>
      </c>
      <c r="BJ1172">
        <v>9</v>
      </c>
      <c r="BK1172">
        <v>8.69</v>
      </c>
      <c r="BL1172">
        <v>9</v>
      </c>
      <c r="BM1172" s="6">
        <v>49.595546030000001</v>
      </c>
      <c r="BN1172" s="6">
        <v>52.435128800000001</v>
      </c>
      <c r="BO1172" s="6">
        <v>50.386468000000001</v>
      </c>
      <c r="BP1172" s="6">
        <v>50.805714279999997</v>
      </c>
    </row>
    <row r="1173" spans="1:68" x14ac:dyDescent="0.3">
      <c r="A1173" s="1">
        <v>41274</v>
      </c>
      <c r="B1173" s="2">
        <v>41364</v>
      </c>
      <c r="C1173" t="s">
        <v>499</v>
      </c>
      <c r="D1173" t="s">
        <v>500</v>
      </c>
      <c r="E1173" s="8">
        <v>3.71</v>
      </c>
      <c r="F1173" s="3">
        <v>22179</v>
      </c>
      <c r="G1173" s="7">
        <v>200.9</v>
      </c>
      <c r="H1173">
        <v>0</v>
      </c>
      <c r="I1173">
        <v>66.900000000000006</v>
      </c>
      <c r="J1173">
        <v>5.7</v>
      </c>
      <c r="K1173">
        <v>23.1</v>
      </c>
      <c r="L1173">
        <v>14.9</v>
      </c>
      <c r="M1173">
        <v>14.6</v>
      </c>
      <c r="N1173">
        <v>-2.0000000000000001E-4</v>
      </c>
      <c r="O1173">
        <v>0.31780000000000003</v>
      </c>
      <c r="P1173">
        <v>9.1000000000000004E-3</v>
      </c>
      <c r="Q1173" s="4">
        <v>1.18E-2</v>
      </c>
      <c r="R1173">
        <v>11.413399999999999</v>
      </c>
      <c r="S1173">
        <v>4183.384</v>
      </c>
      <c r="T1173">
        <v>-0.5756</v>
      </c>
      <c r="U1173">
        <v>7.0199999999999999E-2</v>
      </c>
      <c r="V1173">
        <v>0.16689999999999999</v>
      </c>
      <c r="W1173">
        <v>14.882989999999999</v>
      </c>
      <c r="X1173">
        <v>13.35998</v>
      </c>
      <c r="Y1173">
        <v>2.7679399999999998</v>
      </c>
      <c r="Z1173">
        <v>4.8465600000000002</v>
      </c>
      <c r="AA1173">
        <v>19547.110779999999</v>
      </c>
      <c r="AB1173">
        <v>2963.9679999999998</v>
      </c>
      <c r="AC1173">
        <v>6.5949128940000001</v>
      </c>
      <c r="AD1173">
        <v>3.1406100000000001</v>
      </c>
      <c r="AE1173" s="4">
        <v>0.48530000000000001</v>
      </c>
      <c r="AF1173" s="4">
        <v>0.50590000000000002</v>
      </c>
      <c r="AG1173" s="4">
        <v>0.47989999999999999</v>
      </c>
      <c r="AH1173" s="4">
        <v>0.44340000000000002</v>
      </c>
      <c r="AI1173" s="4">
        <v>0.47810000000000002</v>
      </c>
      <c r="AJ1173" s="4">
        <v>0.61350000000000005</v>
      </c>
      <c r="AK1173" s="4">
        <v>0.6351</v>
      </c>
      <c r="AL1173" s="4">
        <v>0.58540000000000003</v>
      </c>
      <c r="AM1173" s="4">
        <v>0.56810000000000005</v>
      </c>
      <c r="AN1173" s="4">
        <v>0.6</v>
      </c>
      <c r="AO1173">
        <v>41.221899999999998</v>
      </c>
      <c r="AP1173">
        <v>42.575800000000001</v>
      </c>
      <c r="AQ1173">
        <v>42.4711</v>
      </c>
      <c r="AR1173">
        <v>41.655000000000001</v>
      </c>
      <c r="AS1173">
        <v>42.228999999999999</v>
      </c>
      <c r="AT1173">
        <v>42.0383</v>
      </c>
      <c r="AU1173">
        <v>42.959000000000003</v>
      </c>
      <c r="AV1173">
        <v>42.162199999999999</v>
      </c>
      <c r="AW1173">
        <v>42.508299999999998</v>
      </c>
      <c r="AX1173" s="4">
        <v>-3.8E-3</v>
      </c>
      <c r="AY1173" s="4">
        <v>83.039000000000001</v>
      </c>
      <c r="AZ1173" s="4">
        <v>0.22600000000000001</v>
      </c>
      <c r="BA1173">
        <v>-0.03</v>
      </c>
      <c r="BB1173">
        <v>6.7</v>
      </c>
      <c r="BC1173" s="4">
        <v>0.216</v>
      </c>
      <c r="BD1173">
        <v>-0.03</v>
      </c>
      <c r="BE1173">
        <v>5.7</v>
      </c>
      <c r="BF1173">
        <v>1.3055000000000001</v>
      </c>
      <c r="BG1173">
        <v>18.492999999999999</v>
      </c>
      <c r="BH1173">
        <v>25.601800000000001</v>
      </c>
      <c r="BI1173">
        <v>34.409999999999997</v>
      </c>
      <c r="BJ1173">
        <v>34.020000000000003</v>
      </c>
      <c r="BK1173">
        <v>32.4</v>
      </c>
      <c r="BL1173">
        <v>33.130000000000003</v>
      </c>
      <c r="BM1173" s="6">
        <v>55.601819050000003</v>
      </c>
      <c r="BN1173" s="6">
        <v>56.380231199999997</v>
      </c>
      <c r="BO1173" s="6">
        <v>53.065769199999998</v>
      </c>
      <c r="BP1173" s="6">
        <v>55.01593982</v>
      </c>
    </row>
    <row r="1174" spans="1:68" x14ac:dyDescent="0.3">
      <c r="A1174" s="1">
        <v>41274</v>
      </c>
      <c r="B1174" s="2">
        <v>41364</v>
      </c>
      <c r="C1174" t="s">
        <v>761</v>
      </c>
      <c r="D1174" t="s">
        <v>762</v>
      </c>
      <c r="E1174" s="8">
        <v>12.062900000000001</v>
      </c>
      <c r="F1174" s="3">
        <v>1213</v>
      </c>
      <c r="G1174" s="7">
        <v>6</v>
      </c>
      <c r="H1174">
        <v>2</v>
      </c>
      <c r="I1174">
        <v>68.099999999999994</v>
      </c>
      <c r="J1174">
        <v>10.4</v>
      </c>
      <c r="K1174">
        <v>17.399999999999999</v>
      </c>
      <c r="L1174">
        <v>-3.1</v>
      </c>
      <c r="M1174">
        <v>8.1999999999999993</v>
      </c>
      <c r="N1174">
        <v>2.0500000000000001E-2</v>
      </c>
      <c r="O1174">
        <v>0.50719999999999998</v>
      </c>
      <c r="P1174">
        <v>7.4999999999999997E-3</v>
      </c>
      <c r="Q1174" s="4">
        <v>1.43E-2</v>
      </c>
      <c r="R1174">
        <v>6.1032999999999999</v>
      </c>
      <c r="S1174">
        <v>584.49400000000003</v>
      </c>
      <c r="T1174">
        <v>-0.33489999999999998</v>
      </c>
      <c r="U1174">
        <v>9.9000000000000005E-2</v>
      </c>
      <c r="V1174">
        <v>0.26829999999999998</v>
      </c>
      <c r="W1174">
        <v>10.620799999999999</v>
      </c>
      <c r="X1174">
        <v>8.0539699999999996</v>
      </c>
      <c r="Y1174">
        <v>1.28471</v>
      </c>
      <c r="Z1174">
        <v>1.7900700000000001</v>
      </c>
      <c r="AA1174">
        <v>988.05267000000003</v>
      </c>
      <c r="AB1174">
        <v>315.98500000000001</v>
      </c>
      <c r="AC1174">
        <v>3.1268973839999998</v>
      </c>
      <c r="AD1174">
        <v>1.57714</v>
      </c>
      <c r="AE1174" s="4">
        <v>0.35880000000000001</v>
      </c>
      <c r="AF1174" s="4">
        <v>0.37719999999999998</v>
      </c>
      <c r="AG1174" s="4">
        <v>0.39889999999999998</v>
      </c>
      <c r="AH1174" s="4">
        <v>0.42949999999999999</v>
      </c>
      <c r="AI1174" s="4">
        <v>0.39019999999999999</v>
      </c>
      <c r="AJ1174" s="4">
        <v>0.4345</v>
      </c>
      <c r="AK1174" s="4">
        <v>0.46729999999999999</v>
      </c>
      <c r="AL1174" s="4">
        <v>0.48670000000000002</v>
      </c>
      <c r="AM1174" s="4">
        <v>0.52170000000000005</v>
      </c>
      <c r="AN1174" s="4">
        <v>0.47649999999999998</v>
      </c>
      <c r="AO1174">
        <v>41.204000000000001</v>
      </c>
      <c r="AP1174">
        <v>40.861400000000003</v>
      </c>
      <c r="AQ1174">
        <v>40.173000000000002</v>
      </c>
      <c r="AR1174">
        <v>42.124099999999999</v>
      </c>
      <c r="AS1174">
        <v>43.320599999999999</v>
      </c>
      <c r="AT1174">
        <v>42.7547</v>
      </c>
      <c r="AU1174">
        <v>44.19</v>
      </c>
      <c r="AV1174">
        <v>44.996699999999997</v>
      </c>
      <c r="AW1174">
        <v>41.959000000000003</v>
      </c>
      <c r="AX1174" s="4">
        <v>-2.3E-3</v>
      </c>
      <c r="AY1174" s="4">
        <v>27.032</v>
      </c>
      <c r="AZ1174" s="4">
        <v>-4.1000000000000002E-2</v>
      </c>
      <c r="BA1174">
        <v>-0.04</v>
      </c>
      <c r="BB1174">
        <v>-0.8</v>
      </c>
      <c r="BC1174" s="4">
        <v>-0.1</v>
      </c>
      <c r="BD1174">
        <v>-0.03</v>
      </c>
      <c r="BE1174">
        <v>-2.2999999999999998</v>
      </c>
      <c r="BF1174">
        <v>1.579</v>
      </c>
      <c r="BG1174">
        <v>32.204599999999999</v>
      </c>
      <c r="BH1174">
        <v>32.607799999999997</v>
      </c>
      <c r="BI1174">
        <v>46.02</v>
      </c>
      <c r="BJ1174">
        <v>46.91</v>
      </c>
      <c r="BK1174">
        <v>46.04</v>
      </c>
      <c r="BL1174">
        <v>47.97</v>
      </c>
      <c r="BM1174" s="6">
        <v>50.969099999999997</v>
      </c>
      <c r="BN1174" s="6">
        <v>52.598407199999997</v>
      </c>
      <c r="BO1174" s="6">
        <v>49.3906104</v>
      </c>
      <c r="BP1174" s="6">
        <v>50.9860392</v>
      </c>
    </row>
    <row r="1175" spans="1:68" x14ac:dyDescent="0.3">
      <c r="A1175" s="1">
        <v>41274</v>
      </c>
      <c r="B1175" s="2">
        <v>41364</v>
      </c>
      <c r="C1175" t="s">
        <v>273</v>
      </c>
      <c r="D1175" t="s">
        <v>274</v>
      </c>
      <c r="E1175" s="8">
        <v>17.71</v>
      </c>
      <c r="F1175" s="3">
        <v>3168</v>
      </c>
      <c r="G1175" s="7">
        <v>41.7</v>
      </c>
      <c r="H1175">
        <v>1</v>
      </c>
      <c r="I1175">
        <v>56.2</v>
      </c>
      <c r="J1175">
        <v>18.8</v>
      </c>
      <c r="K1175">
        <v>40.5</v>
      </c>
      <c r="L1175">
        <v>63.1</v>
      </c>
      <c r="M1175">
        <v>40.799999999999997</v>
      </c>
      <c r="N1175">
        <v>-6.2E-2</v>
      </c>
      <c r="O1175">
        <v>-0.14960000000000001</v>
      </c>
      <c r="P1175">
        <v>1.2999999999999999E-3</v>
      </c>
      <c r="Q1175" s="4">
        <v>1.7999999999999999E-2</v>
      </c>
      <c r="R1175">
        <v>8.0896000000000008</v>
      </c>
      <c r="S1175">
        <v>280.90899999999999</v>
      </c>
      <c r="T1175">
        <v>-1.26</v>
      </c>
      <c r="U1175">
        <v>0</v>
      </c>
      <c r="V1175">
        <v>0.1119</v>
      </c>
      <c r="W1175">
        <v>43.314700000000002</v>
      </c>
      <c r="X1175">
        <v>40.422989999999999</v>
      </c>
      <c r="Y1175">
        <v>6.2948700000000004</v>
      </c>
      <c r="Z1175">
        <v>11.233169999999999</v>
      </c>
      <c r="AA1175">
        <v>2814.3294599999999</v>
      </c>
      <c r="AB1175">
        <v>388.16</v>
      </c>
      <c r="AC1175">
        <v>7.250436573</v>
      </c>
      <c r="AD1175">
        <v>7.0865200000000002</v>
      </c>
      <c r="AE1175" s="4">
        <v>0.7954</v>
      </c>
      <c r="AF1175" s="4">
        <v>0.83899999999999997</v>
      </c>
      <c r="AG1175" s="4">
        <v>0.81640000000000001</v>
      </c>
      <c r="AH1175" s="4">
        <v>0.83240000000000003</v>
      </c>
      <c r="AI1175" s="4">
        <v>0.8206</v>
      </c>
      <c r="AJ1175" s="4">
        <v>1.2330000000000001</v>
      </c>
      <c r="AK1175" s="4">
        <v>1.3049999999999999</v>
      </c>
      <c r="AL1175" s="4">
        <v>1.3579000000000001</v>
      </c>
      <c r="AM1175" s="4">
        <v>1.3787</v>
      </c>
      <c r="AN1175" s="4">
        <v>1.3173999999999999</v>
      </c>
      <c r="AO1175">
        <v>87.015199999999993</v>
      </c>
      <c r="AP1175">
        <v>86.258200000000002</v>
      </c>
      <c r="AQ1175">
        <v>87.124300000000005</v>
      </c>
      <c r="AR1175">
        <v>86.867999999999995</v>
      </c>
      <c r="AS1175">
        <v>86.584900000000005</v>
      </c>
      <c r="AT1175">
        <v>86.842100000000002</v>
      </c>
      <c r="AU1175">
        <v>86.806600000000003</v>
      </c>
      <c r="AV1175">
        <v>87.858199999999997</v>
      </c>
      <c r="AW1175">
        <v>87.348699999999994</v>
      </c>
      <c r="AX1175" s="4">
        <v>-5.0000000000000001E-4</v>
      </c>
      <c r="AY1175" s="4">
        <v>200.53710000000001</v>
      </c>
      <c r="AZ1175" s="4">
        <v>0.23499999999999999</v>
      </c>
      <c r="BA1175">
        <v>-0.01</v>
      </c>
      <c r="BB1175">
        <v>9.8000000000000007</v>
      </c>
      <c r="BC1175" s="4">
        <v>0.23200000000000001</v>
      </c>
      <c r="BD1175">
        <v>-0.01</v>
      </c>
      <c r="BE1175">
        <v>8.6999999999999993</v>
      </c>
      <c r="BF1175">
        <v>1.4267000000000001</v>
      </c>
      <c r="BG1175">
        <v>44.208599999999997</v>
      </c>
      <c r="BH1175">
        <v>46.0396</v>
      </c>
      <c r="BI1175">
        <v>64.680000000000007</v>
      </c>
      <c r="BJ1175">
        <v>59.55</v>
      </c>
      <c r="BK1175">
        <v>54.97</v>
      </c>
      <c r="BL1175">
        <v>54.19</v>
      </c>
      <c r="BM1175" s="6">
        <v>59.02676984</v>
      </c>
      <c r="BN1175" s="6">
        <v>57.444038399999997</v>
      </c>
      <c r="BO1175" s="6">
        <v>54.450991999999999</v>
      </c>
      <c r="BP1175" s="6">
        <v>56.973933410000001</v>
      </c>
    </row>
    <row r="1176" spans="1:68" x14ac:dyDescent="0.3">
      <c r="A1176" s="1">
        <v>41274</v>
      </c>
      <c r="B1176" s="2">
        <v>41364</v>
      </c>
      <c r="C1176" t="s">
        <v>673</v>
      </c>
      <c r="D1176" t="s">
        <v>674</v>
      </c>
      <c r="E1176" s="8">
        <v>-4.3341000000000003</v>
      </c>
      <c r="F1176" s="3">
        <v>441</v>
      </c>
      <c r="G1176" s="7">
        <v>5.9</v>
      </c>
      <c r="H1176">
        <v>1</v>
      </c>
      <c r="I1176">
        <v>49.9</v>
      </c>
      <c r="J1176">
        <v>-8.1999999999999993</v>
      </c>
      <c r="K1176">
        <v>-11.2</v>
      </c>
      <c r="L1176">
        <v>-11.3</v>
      </c>
      <c r="M1176">
        <v>-10.199999999999999</v>
      </c>
      <c r="N1176">
        <v>-5.5300000000000002E-2</v>
      </c>
      <c r="O1176">
        <v>0.36280000000000001</v>
      </c>
      <c r="P1176">
        <v>8.9999999999999998E-4</v>
      </c>
      <c r="Q1176" s="4">
        <v>1.0999999999999999E-2</v>
      </c>
      <c r="R1176">
        <v>3.6145999999999998</v>
      </c>
      <c r="S1176">
        <v>255.87100000000001</v>
      </c>
      <c r="T1176">
        <v>-0.40539999999999998</v>
      </c>
      <c r="U1176">
        <v>0.24479999999999999</v>
      </c>
      <c r="V1176">
        <v>0.27450000000000002</v>
      </c>
      <c r="W1176">
        <v>5.34985</v>
      </c>
      <c r="X1176">
        <v>4.0320099999999996</v>
      </c>
      <c r="Y1176">
        <v>0.66300000000000003</v>
      </c>
      <c r="Z1176">
        <v>1.0255399999999999</v>
      </c>
      <c r="AA1176">
        <v>266.96309000000002</v>
      </c>
      <c r="AB1176">
        <v>175.30199999999999</v>
      </c>
      <c r="AC1176">
        <v>1.5228753239999999</v>
      </c>
      <c r="AD1176">
        <v>1.0963799999999999</v>
      </c>
      <c r="AE1176" s="4">
        <v>0.24840000000000001</v>
      </c>
      <c r="AF1176" s="4">
        <v>0.25669999999999998</v>
      </c>
      <c r="AG1176" s="4">
        <v>0.25900000000000001</v>
      </c>
      <c r="AH1176" s="4">
        <v>0.29799999999999999</v>
      </c>
      <c r="AI1176" s="4">
        <v>0.26490000000000002</v>
      </c>
      <c r="AJ1176" s="4">
        <v>0.27389999999999998</v>
      </c>
      <c r="AK1176" s="4">
        <v>0.2903</v>
      </c>
      <c r="AL1176" s="4">
        <v>0.29070000000000001</v>
      </c>
      <c r="AM1176" s="4">
        <v>0.3281</v>
      </c>
      <c r="AN1176" s="4">
        <v>0.29509999999999997</v>
      </c>
      <c r="AO1176">
        <v>45.961100000000002</v>
      </c>
      <c r="AP1176">
        <v>44.695099999999996</v>
      </c>
      <c r="AQ1176">
        <v>41.764400000000002</v>
      </c>
      <c r="AR1176">
        <v>41.774799999999999</v>
      </c>
      <c r="AS1176">
        <v>45.235999999999997</v>
      </c>
      <c r="AT1176">
        <v>41.995399999999997</v>
      </c>
      <c r="AU1176">
        <v>43.462400000000002</v>
      </c>
      <c r="AV1176">
        <v>37.4114</v>
      </c>
      <c r="AW1176">
        <v>36.054099999999998</v>
      </c>
      <c r="AX1176" s="4">
        <v>3.0800000000000001E-2</v>
      </c>
      <c r="AY1176" s="4">
        <v>16.821000000000002</v>
      </c>
      <c r="AZ1176" s="4">
        <v>-0.26100000000000001</v>
      </c>
      <c r="BA1176">
        <v>0.06</v>
      </c>
      <c r="BB1176">
        <v>-3.2</v>
      </c>
      <c r="BC1176" s="4">
        <v>-0.23300000000000001</v>
      </c>
      <c r="BD1176">
        <v>0.06</v>
      </c>
      <c r="BE1176">
        <v>-3.3</v>
      </c>
      <c r="BF1176">
        <v>0.88080000000000003</v>
      </c>
      <c r="BG1176">
        <v>22.9834</v>
      </c>
      <c r="BH1176">
        <v>20.7224</v>
      </c>
      <c r="BI1176">
        <v>25.27</v>
      </c>
      <c r="BJ1176">
        <v>26.7</v>
      </c>
      <c r="BK1176">
        <v>27.25</v>
      </c>
      <c r="BL1176">
        <v>28.33</v>
      </c>
      <c r="BM1176" s="6">
        <v>39.981882540000001</v>
      </c>
      <c r="BN1176" s="6">
        <v>44.5210072</v>
      </c>
      <c r="BO1176" s="6">
        <v>47.076356400000002</v>
      </c>
      <c r="BP1176" s="6">
        <v>43.859748709999998</v>
      </c>
    </row>
    <row r="1177" spans="1:68" x14ac:dyDescent="0.3">
      <c r="A1177" s="1">
        <v>41274</v>
      </c>
      <c r="B1177" s="2">
        <v>41364</v>
      </c>
      <c r="C1177" t="s">
        <v>573</v>
      </c>
      <c r="D1177" t="s">
        <v>574</v>
      </c>
      <c r="E1177" s="8">
        <v>15.48</v>
      </c>
      <c r="F1177" s="3">
        <v>1491</v>
      </c>
      <c r="G1177" s="7">
        <v>10</v>
      </c>
      <c r="H1177">
        <v>1</v>
      </c>
      <c r="I1177">
        <v>64.5</v>
      </c>
      <c r="J1177">
        <v>-3.7</v>
      </c>
      <c r="K1177">
        <v>24</v>
      </c>
      <c r="L1177">
        <v>61.9</v>
      </c>
      <c r="M1177">
        <v>27.4</v>
      </c>
      <c r="N1177">
        <v>-9.8100000000000007E-2</v>
      </c>
      <c r="O1177">
        <v>-9.0999999999999998E-2</v>
      </c>
      <c r="P1177">
        <v>5.11E-2</v>
      </c>
      <c r="Q1177" s="4">
        <v>3.0499999999999999E-2</v>
      </c>
      <c r="R1177">
        <v>4.6130000000000004</v>
      </c>
      <c r="S1177">
        <v>27.36</v>
      </c>
      <c r="T1177">
        <v>-1.2205999999999999</v>
      </c>
      <c r="U1177">
        <v>3.0300000000000001E-2</v>
      </c>
      <c r="V1177">
        <v>0.22409999999999999</v>
      </c>
      <c r="W1177" t="s">
        <v>70</v>
      </c>
      <c r="X1177" t="s">
        <v>70</v>
      </c>
      <c r="Y1177">
        <v>13.77257</v>
      </c>
      <c r="Z1177">
        <v>30.199090000000002</v>
      </c>
      <c r="AA1177">
        <v>1430.6123700000001</v>
      </c>
      <c r="AB1177">
        <v>73.623000000000005</v>
      </c>
      <c r="AC1177">
        <v>19.431595699999999</v>
      </c>
      <c r="AD1177">
        <v>14.35135</v>
      </c>
      <c r="AE1177" s="4">
        <v>0.49320000000000003</v>
      </c>
      <c r="AF1177" s="4">
        <v>0.49480000000000002</v>
      </c>
      <c r="AG1177" s="4">
        <v>0.44180000000000003</v>
      </c>
      <c r="AH1177" s="4">
        <v>0.31569999999999998</v>
      </c>
      <c r="AI1177" s="4">
        <v>0.42949999999999999</v>
      </c>
      <c r="AJ1177" s="4">
        <v>1.2611000000000001</v>
      </c>
      <c r="AK1177" s="4">
        <v>1.0838000000000001</v>
      </c>
      <c r="AL1177" s="4">
        <v>0.90480000000000005</v>
      </c>
      <c r="AM1177" s="4">
        <v>0.63319999999999999</v>
      </c>
      <c r="AN1177" s="4">
        <v>0.94069999999999998</v>
      </c>
      <c r="AO1177">
        <v>70.31</v>
      </c>
      <c r="AP1177">
        <v>70.469300000000004</v>
      </c>
      <c r="AQ1177">
        <v>71.485699999999994</v>
      </c>
      <c r="AR1177">
        <v>71.491100000000003</v>
      </c>
      <c r="AS1177">
        <v>73.170400000000001</v>
      </c>
      <c r="AT1177">
        <v>66.691299999999998</v>
      </c>
      <c r="AU1177">
        <v>70.921400000000006</v>
      </c>
      <c r="AV1177">
        <v>62.7654</v>
      </c>
      <c r="AW1177">
        <v>68.280500000000004</v>
      </c>
      <c r="AX1177" s="4">
        <v>3.7000000000000002E-3</v>
      </c>
      <c r="AY1177" s="4">
        <v>22.3063</v>
      </c>
      <c r="AZ1177" s="4">
        <v>0.70499999999999996</v>
      </c>
      <c r="BA1177">
        <v>-0.11</v>
      </c>
      <c r="BB1177">
        <v>3.6</v>
      </c>
      <c r="BC1177" s="4">
        <v>0.77100000000000002</v>
      </c>
      <c r="BD1177">
        <v>-0.2</v>
      </c>
      <c r="BE1177">
        <v>2.5</v>
      </c>
      <c r="BF1177">
        <v>1.1208</v>
      </c>
      <c r="BG1177">
        <v>29.741199999999999</v>
      </c>
      <c r="BH1177">
        <v>35.996200000000002</v>
      </c>
      <c r="BI1177">
        <v>27.96</v>
      </c>
      <c r="BJ1177">
        <v>28.25</v>
      </c>
      <c r="BK1177">
        <v>26.24</v>
      </c>
      <c r="BL1177">
        <v>24.85</v>
      </c>
      <c r="BM1177" s="6">
        <v>49.0148127</v>
      </c>
      <c r="BN1177" s="6">
        <v>55.023375199999997</v>
      </c>
      <c r="BO1177" s="6">
        <v>55.287082400000003</v>
      </c>
      <c r="BP1177" s="6">
        <v>53.108423430000002</v>
      </c>
    </row>
    <row r="1178" spans="1:68" x14ac:dyDescent="0.3">
      <c r="A1178" s="1">
        <v>41274</v>
      </c>
      <c r="B1178" s="2">
        <v>41364</v>
      </c>
      <c r="C1178" t="s">
        <v>821</v>
      </c>
      <c r="D1178" t="s">
        <v>822</v>
      </c>
      <c r="E1178" s="8">
        <v>5.6260000000000003</v>
      </c>
      <c r="F1178" s="3">
        <v>18650</v>
      </c>
      <c r="G1178" s="7">
        <v>191.4</v>
      </c>
      <c r="H1178">
        <v>0</v>
      </c>
      <c r="I1178">
        <v>55.3</v>
      </c>
      <c r="J1178">
        <v>-4</v>
      </c>
      <c r="K1178">
        <v>-2.4</v>
      </c>
      <c r="L1178">
        <v>-2.8</v>
      </c>
      <c r="M1178">
        <v>-3.1</v>
      </c>
      <c r="N1178">
        <v>-1.7999999999999999E-2</v>
      </c>
      <c r="O1178">
        <v>0.64390000000000003</v>
      </c>
      <c r="P1178">
        <v>3.5999999999999999E-3</v>
      </c>
      <c r="Q1178" s="4">
        <v>1.29E-2</v>
      </c>
      <c r="R1178">
        <v>2.8372000000000002</v>
      </c>
      <c r="S1178">
        <v>20927</v>
      </c>
      <c r="T1178">
        <v>-0.13500000000000001</v>
      </c>
      <c r="U1178">
        <v>3.3300000000000003E-2</v>
      </c>
      <c r="V1178">
        <v>0.33229999999999998</v>
      </c>
      <c r="W1178">
        <v>6.4361899999999999</v>
      </c>
      <c r="X1178">
        <v>4.5997000000000003</v>
      </c>
      <c r="Y1178">
        <v>2.03139</v>
      </c>
      <c r="Z1178">
        <v>0.85407999999999995</v>
      </c>
      <c r="AA1178">
        <v>15749.35907</v>
      </c>
      <c r="AB1178">
        <v>3315</v>
      </c>
      <c r="AC1178">
        <v>4.7509378790000003</v>
      </c>
      <c r="AD1178">
        <v>2.40557</v>
      </c>
      <c r="AE1178" s="4">
        <v>0.11269999999999999</v>
      </c>
      <c r="AF1178" s="4">
        <v>0.1187</v>
      </c>
      <c r="AG1178" s="4">
        <v>0.1231</v>
      </c>
      <c r="AH1178" s="4">
        <v>0.126</v>
      </c>
      <c r="AI1178" s="4">
        <v>0.12</v>
      </c>
      <c r="AJ1178" s="4">
        <v>0.12089999999999999</v>
      </c>
      <c r="AK1178" s="4">
        <v>0.12709999999999999</v>
      </c>
      <c r="AL1178" s="4">
        <v>0.1313</v>
      </c>
      <c r="AM1178" s="4">
        <v>0.13619999999999999</v>
      </c>
      <c r="AN1178" s="4">
        <v>0.12870000000000001</v>
      </c>
      <c r="AO1178">
        <v>43.130499999999998</v>
      </c>
      <c r="AP1178">
        <v>41.7714</v>
      </c>
      <c r="AQ1178">
        <v>42.395800000000001</v>
      </c>
      <c r="AR1178">
        <v>43.720100000000002</v>
      </c>
      <c r="AS1178">
        <v>47.1325</v>
      </c>
      <c r="AT1178">
        <v>44.339100000000002</v>
      </c>
      <c r="AU1178">
        <v>45.449800000000003</v>
      </c>
      <c r="AV1178">
        <v>43.456000000000003</v>
      </c>
      <c r="AW1178">
        <v>45.1935</v>
      </c>
      <c r="AX1178" s="4">
        <v>-5.7999999999999996E-3</v>
      </c>
      <c r="AY1178" s="4">
        <v>27.3368</v>
      </c>
      <c r="AZ1178" s="4">
        <v>-1E-3</v>
      </c>
      <c r="BA1178">
        <v>-0.03</v>
      </c>
      <c r="BB1178">
        <v>0</v>
      </c>
      <c r="BC1178" s="4">
        <v>-5.1999999999999998E-2</v>
      </c>
      <c r="BD1178">
        <v>-0.06</v>
      </c>
      <c r="BE1178">
        <v>-0.7</v>
      </c>
      <c r="BF1178">
        <v>1.3184</v>
      </c>
      <c r="BG1178">
        <v>30.484400000000001</v>
      </c>
      <c r="BH1178">
        <v>28.428899999999999</v>
      </c>
      <c r="BI1178">
        <v>12.18</v>
      </c>
      <c r="BJ1178">
        <v>12.32</v>
      </c>
      <c r="BK1178">
        <v>12.37</v>
      </c>
      <c r="BL1178">
        <v>12.7</v>
      </c>
      <c r="BM1178" s="6">
        <v>50.433598410000002</v>
      </c>
      <c r="BN1178" s="6">
        <v>49.299495999999998</v>
      </c>
      <c r="BO1178" s="6">
        <v>48.979666399999999</v>
      </c>
      <c r="BP1178" s="6">
        <v>49.570920270000002</v>
      </c>
    </row>
    <row r="1179" spans="1:68" x14ac:dyDescent="0.3">
      <c r="A1179" s="1">
        <v>41274</v>
      </c>
      <c r="B1179" s="2">
        <v>41364</v>
      </c>
      <c r="C1179" t="s">
        <v>205</v>
      </c>
      <c r="D1179" t="s">
        <v>206</v>
      </c>
      <c r="E1179" s="8">
        <v>-0.94740000000000002</v>
      </c>
      <c r="F1179" s="3">
        <v>1935</v>
      </c>
      <c r="G1179" s="7">
        <v>13.3</v>
      </c>
      <c r="H1179">
        <v>1</v>
      </c>
      <c r="I1179">
        <v>53</v>
      </c>
      <c r="J1179">
        <v>-9.1999999999999993</v>
      </c>
      <c r="K1179">
        <v>-17.100000000000001</v>
      </c>
      <c r="L1179">
        <v>1.8</v>
      </c>
      <c r="M1179">
        <v>-8.1999999999999993</v>
      </c>
      <c r="N1179">
        <v>-4.2700000000000002E-2</v>
      </c>
      <c r="O1179">
        <v>0.40379999999999999</v>
      </c>
      <c r="P1179">
        <v>5.8999999999999999E-3</v>
      </c>
      <c r="Q1179" s="4">
        <v>3.39E-2</v>
      </c>
      <c r="R1179">
        <v>3.1932</v>
      </c>
      <c r="S1179">
        <v>538.47199999999998</v>
      </c>
      <c r="T1179">
        <v>0.1794</v>
      </c>
      <c r="U1179">
        <v>0.1208</v>
      </c>
      <c r="V1179">
        <v>0.34189999999999998</v>
      </c>
      <c r="W1179">
        <v>9.9319400000000009</v>
      </c>
      <c r="X1179">
        <v>7.7295199999999999</v>
      </c>
      <c r="Y1179">
        <v>0.70686000000000004</v>
      </c>
      <c r="Z1179">
        <v>2.24627</v>
      </c>
      <c r="AA1179">
        <v>2121.6905900000002</v>
      </c>
      <c r="AB1179">
        <v>779.08100000000002</v>
      </c>
      <c r="AC1179">
        <v>2.7233247760000001</v>
      </c>
      <c r="AD1179">
        <v>0.64470000000000005</v>
      </c>
      <c r="AE1179" s="4">
        <v>0.30009999999999998</v>
      </c>
      <c r="AF1179" s="4">
        <v>0.31159999999999999</v>
      </c>
      <c r="AG1179" s="4">
        <v>0.29930000000000001</v>
      </c>
      <c r="AH1179" s="4">
        <v>0.28289999999999998</v>
      </c>
      <c r="AI1179" s="4">
        <v>0.29830000000000001</v>
      </c>
      <c r="AJ1179" s="4">
        <v>0.439</v>
      </c>
      <c r="AK1179" s="4">
        <v>0.46339999999999998</v>
      </c>
      <c r="AL1179" s="4">
        <v>0.44619999999999999</v>
      </c>
      <c r="AM1179" s="4">
        <v>0.42059999999999997</v>
      </c>
      <c r="AN1179" s="4">
        <v>0.442</v>
      </c>
      <c r="AO1179">
        <v>24.2424</v>
      </c>
      <c r="AP1179">
        <v>24.956399999999999</v>
      </c>
      <c r="AQ1179">
        <v>27.5702</v>
      </c>
      <c r="AR1179">
        <v>26.933299999999999</v>
      </c>
      <c r="AS1179">
        <v>27.305599999999998</v>
      </c>
      <c r="AT1179">
        <v>26.011500000000002</v>
      </c>
      <c r="AU1179">
        <v>25.335699999999999</v>
      </c>
      <c r="AV1179">
        <v>24.097200000000001</v>
      </c>
      <c r="AW1179">
        <v>25.945599999999999</v>
      </c>
      <c r="AX1179" s="4">
        <v>-8.5000000000000006E-3</v>
      </c>
      <c r="AY1179" s="4">
        <v>20.258299999999998</v>
      </c>
      <c r="AZ1179" s="4">
        <v>8.2000000000000003E-2</v>
      </c>
      <c r="BA1179">
        <v>-0.02</v>
      </c>
      <c r="BB1179">
        <v>1.6</v>
      </c>
      <c r="BC1179" s="4">
        <v>9.1999999999999998E-2</v>
      </c>
      <c r="BD1179">
        <v>-0.11</v>
      </c>
      <c r="BE1179">
        <v>0.7</v>
      </c>
      <c r="BF1179">
        <v>1.2303999999999999</v>
      </c>
      <c r="BG1179">
        <v>26.956800000000001</v>
      </c>
      <c r="BH1179">
        <v>27.526</v>
      </c>
      <c r="BI1179">
        <v>30.07</v>
      </c>
      <c r="BJ1179">
        <v>31.79</v>
      </c>
      <c r="BK1179">
        <v>33.19</v>
      </c>
      <c r="BL1179">
        <v>34.479999999999997</v>
      </c>
      <c r="BM1179" s="6">
        <v>43.641811109999999</v>
      </c>
      <c r="BN1179" s="6">
        <v>44.609245600000001</v>
      </c>
      <c r="BO1179" s="6">
        <v>50.451365600000003</v>
      </c>
      <c r="BP1179" s="6">
        <v>46.234140770000003</v>
      </c>
    </row>
    <row r="1180" spans="1:68" x14ac:dyDescent="0.3">
      <c r="A1180" s="1">
        <v>41274</v>
      </c>
      <c r="B1180" s="2">
        <v>41364</v>
      </c>
      <c r="C1180" t="s">
        <v>405</v>
      </c>
      <c r="D1180" t="s">
        <v>406</v>
      </c>
      <c r="E1180" s="8">
        <v>14.42</v>
      </c>
      <c r="F1180" s="3">
        <v>2991</v>
      </c>
      <c r="G1180" s="7">
        <v>38.5</v>
      </c>
      <c r="H1180">
        <v>1</v>
      </c>
      <c r="I1180">
        <v>36</v>
      </c>
      <c r="J1180">
        <v>-10.4</v>
      </c>
      <c r="K1180">
        <v>-29</v>
      </c>
      <c r="L1180">
        <v>-3.9</v>
      </c>
      <c r="M1180">
        <v>-14.4</v>
      </c>
      <c r="N1180">
        <v>-4.3099999999999999E-2</v>
      </c>
      <c r="O1180">
        <v>0.4834</v>
      </c>
      <c r="P1180">
        <v>1.4E-3</v>
      </c>
      <c r="Q1180" s="4">
        <v>1.47E-2</v>
      </c>
      <c r="R1180">
        <v>13.460100000000001</v>
      </c>
      <c r="S1180">
        <v>1382.3679999999999</v>
      </c>
      <c r="T1180">
        <v>-0.46229999999999999</v>
      </c>
      <c r="U1180">
        <v>0.17230000000000001</v>
      </c>
      <c r="V1180">
        <v>0.43380000000000002</v>
      </c>
      <c r="W1180">
        <v>6.1031300000000002</v>
      </c>
      <c r="X1180">
        <v>5.4459299999999997</v>
      </c>
      <c r="Y1180">
        <v>2.3956400000000002</v>
      </c>
      <c r="Z1180">
        <v>1.7577400000000001</v>
      </c>
      <c r="AA1180">
        <v>2218.9950800000001</v>
      </c>
      <c r="AB1180">
        <v>834.23699999999997</v>
      </c>
      <c r="AC1180">
        <v>2.6599096900000001</v>
      </c>
      <c r="AD1180">
        <v>3.2294499999999999</v>
      </c>
      <c r="AE1180" s="4">
        <v>0.42549999999999999</v>
      </c>
      <c r="AF1180" s="4">
        <v>0.4375</v>
      </c>
      <c r="AG1180" s="4">
        <v>0.43259999999999998</v>
      </c>
      <c r="AH1180" s="4">
        <v>0.43540000000000001</v>
      </c>
      <c r="AI1180" s="4">
        <v>0.43269999999999997</v>
      </c>
      <c r="AJ1180" s="4">
        <v>0.46229999999999999</v>
      </c>
      <c r="AK1180" s="4">
        <v>0.47460000000000002</v>
      </c>
      <c r="AL1180" s="4">
        <v>0.46810000000000002</v>
      </c>
      <c r="AM1180" s="4">
        <v>0.47170000000000001</v>
      </c>
      <c r="AN1180" s="4">
        <v>0.46910000000000002</v>
      </c>
      <c r="AO1180">
        <v>87.989500000000007</v>
      </c>
      <c r="AP1180">
        <v>89.8827</v>
      </c>
      <c r="AQ1180">
        <v>90.935100000000006</v>
      </c>
      <c r="AR1180">
        <v>91.254499999999993</v>
      </c>
      <c r="AS1180">
        <v>89.480900000000005</v>
      </c>
      <c r="AT1180">
        <v>87.245099999999994</v>
      </c>
      <c r="AU1180">
        <v>88.618300000000005</v>
      </c>
      <c r="AV1180">
        <v>87.994399999999999</v>
      </c>
      <c r="AW1180">
        <v>88.436199999999999</v>
      </c>
      <c r="AX1180" s="4">
        <v>-5.9999999999999995E-4</v>
      </c>
      <c r="AY1180" s="4">
        <v>65.451599999999999</v>
      </c>
      <c r="AZ1180" s="4">
        <v>-3.3000000000000002E-2</v>
      </c>
      <c r="BA1180">
        <v>-0.02</v>
      </c>
      <c r="BB1180">
        <v>-0.7</v>
      </c>
      <c r="BC1180" s="4">
        <v>-1.4E-2</v>
      </c>
      <c r="BD1180">
        <v>-0.04</v>
      </c>
      <c r="BE1180">
        <v>-0.2</v>
      </c>
      <c r="BF1180">
        <v>1.0454000000000001</v>
      </c>
      <c r="BG1180">
        <v>40.636800000000001</v>
      </c>
      <c r="BH1180">
        <v>41.898600000000002</v>
      </c>
      <c r="BI1180">
        <v>32.369999999999997</v>
      </c>
      <c r="BJ1180">
        <v>33.11</v>
      </c>
      <c r="BK1180">
        <v>35.200000000000003</v>
      </c>
      <c r="BL1180">
        <v>36.4</v>
      </c>
      <c r="BM1180" s="6">
        <v>46.243122219999997</v>
      </c>
      <c r="BN1180" s="6">
        <v>43.322654399999998</v>
      </c>
      <c r="BO1180" s="6">
        <v>50.2065524</v>
      </c>
      <c r="BP1180" s="6">
        <v>46.590776339999998</v>
      </c>
    </row>
    <row r="1181" spans="1:68" x14ac:dyDescent="0.3">
      <c r="A1181" s="1">
        <v>41274</v>
      </c>
      <c r="B1181" s="2">
        <v>41364</v>
      </c>
      <c r="C1181" t="s">
        <v>811</v>
      </c>
      <c r="D1181" t="s">
        <v>812</v>
      </c>
      <c r="E1181" s="8">
        <v>22.92</v>
      </c>
      <c r="F1181" s="3">
        <v>6223</v>
      </c>
      <c r="G1181" s="7">
        <v>86.2</v>
      </c>
      <c r="H1181">
        <v>0</v>
      </c>
      <c r="I1181">
        <v>64.599999999999994</v>
      </c>
      <c r="J1181">
        <v>24.3</v>
      </c>
      <c r="K1181">
        <v>61.4</v>
      </c>
      <c r="L1181">
        <v>69</v>
      </c>
      <c r="M1181">
        <v>51.6</v>
      </c>
      <c r="N1181">
        <v>-0.20799999999999999</v>
      </c>
      <c r="O1181">
        <v>0.37909999999999999</v>
      </c>
      <c r="P1181">
        <v>0</v>
      </c>
      <c r="Q1181" s="4">
        <v>3.0599999999999999E-2</v>
      </c>
      <c r="R1181">
        <v>2.1612</v>
      </c>
      <c r="S1181">
        <v>461</v>
      </c>
      <c r="T1181">
        <v>0.53480000000000005</v>
      </c>
      <c r="U1181">
        <v>0.24079999999999999</v>
      </c>
      <c r="V1181">
        <v>0.37390000000000001</v>
      </c>
      <c r="W1181">
        <v>17.591670000000001</v>
      </c>
      <c r="X1181">
        <v>5.8638899999999996</v>
      </c>
      <c r="Y1181">
        <v>0.49559999999999998</v>
      </c>
      <c r="Z1181">
        <v>2.17334</v>
      </c>
      <c r="AA1181">
        <v>7775.5163899999998</v>
      </c>
      <c r="AB1181">
        <v>2684</v>
      </c>
      <c r="AC1181">
        <v>2.8969882230000001</v>
      </c>
      <c r="AD1181">
        <v>0.39661999999999997</v>
      </c>
      <c r="AE1181" s="4">
        <v>0.23039999999999999</v>
      </c>
      <c r="AF1181" s="4">
        <v>0.22950000000000001</v>
      </c>
      <c r="AG1181" s="4">
        <v>0.2208</v>
      </c>
      <c r="AH1181" s="4">
        <v>0.26500000000000001</v>
      </c>
      <c r="AI1181" s="4">
        <v>0.23580000000000001</v>
      </c>
      <c r="AJ1181" s="4">
        <v>0.35160000000000002</v>
      </c>
      <c r="AK1181" s="4">
        <v>0.38469999999999999</v>
      </c>
      <c r="AL1181" s="4">
        <v>0.37140000000000001</v>
      </c>
      <c r="AM1181" s="4">
        <v>0.38169999999999998</v>
      </c>
      <c r="AN1181" s="4">
        <v>0.37209999999999999</v>
      </c>
      <c r="AO1181">
        <v>22.314399999999999</v>
      </c>
      <c r="AP1181">
        <v>17.7912</v>
      </c>
      <c r="AQ1181">
        <v>14.414099999999999</v>
      </c>
      <c r="AR1181">
        <v>14.000999999999999</v>
      </c>
      <c r="AS1181">
        <v>17.221299999999999</v>
      </c>
      <c r="AT1181">
        <v>16.563300000000002</v>
      </c>
      <c r="AU1181">
        <v>19.4193</v>
      </c>
      <c r="AV1181">
        <v>19.374199999999998</v>
      </c>
      <c r="AW1181">
        <v>20</v>
      </c>
      <c r="AX1181" s="4">
        <v>1.38E-2</v>
      </c>
      <c r="AY1181" s="4">
        <v>6.8505000000000003</v>
      </c>
      <c r="AZ1181" s="4">
        <v>-3.2000000000000001E-2</v>
      </c>
      <c r="BA1181">
        <v>0.01</v>
      </c>
      <c r="BB1181">
        <v>-2</v>
      </c>
      <c r="BC1181" s="4">
        <v>-0.1</v>
      </c>
      <c r="BD1181">
        <v>0.21</v>
      </c>
      <c r="BE1181">
        <v>-0.3</v>
      </c>
      <c r="BF1181">
        <v>1.4087000000000001</v>
      </c>
      <c r="BG1181">
        <v>37.874600000000001</v>
      </c>
      <c r="BH1181">
        <v>37.466700000000003</v>
      </c>
      <c r="BI1181">
        <v>36.369999999999997</v>
      </c>
      <c r="BJ1181">
        <v>34.28</v>
      </c>
      <c r="BK1181">
        <v>31.02</v>
      </c>
      <c r="BL1181">
        <v>30.34</v>
      </c>
      <c r="BM1181" s="6">
        <v>59.047960320000001</v>
      </c>
      <c r="BN1181" s="6">
        <v>60.629359999999998</v>
      </c>
      <c r="BO1181" s="6">
        <v>53.997471599999997</v>
      </c>
      <c r="BP1181" s="6">
        <v>57.891597310000002</v>
      </c>
    </row>
    <row r="1182" spans="1:68" x14ac:dyDescent="0.3">
      <c r="A1182" s="1">
        <v>41274</v>
      </c>
      <c r="B1182" s="2">
        <v>41364</v>
      </c>
      <c r="C1182" t="s">
        <v>791</v>
      </c>
      <c r="D1182" t="s">
        <v>792</v>
      </c>
      <c r="E1182" s="8">
        <v>0.62</v>
      </c>
      <c r="F1182" s="3">
        <v>614</v>
      </c>
      <c r="G1182" s="7">
        <v>10.1</v>
      </c>
      <c r="H1182">
        <v>5</v>
      </c>
      <c r="I1182">
        <v>42.4</v>
      </c>
      <c r="J1182">
        <v>-31.7</v>
      </c>
      <c r="K1182">
        <v>-19.2</v>
      </c>
      <c r="L1182">
        <v>-27.1</v>
      </c>
      <c r="M1182">
        <v>-26</v>
      </c>
      <c r="N1182">
        <v>-1.38E-2</v>
      </c>
      <c r="O1182">
        <v>0.78480000000000005</v>
      </c>
      <c r="P1182">
        <v>6.3E-3</v>
      </c>
      <c r="Q1182" s="4">
        <v>3.8399999999999997E-2</v>
      </c>
      <c r="R1182">
        <v>4.1966999999999999</v>
      </c>
      <c r="S1182">
        <v>-66.704999999999998</v>
      </c>
      <c r="T1182">
        <v>0.1492</v>
      </c>
      <c r="U1182">
        <v>0.79779999999999995</v>
      </c>
      <c r="V1182">
        <v>0.84770000000000001</v>
      </c>
      <c r="W1182">
        <v>9.5884599999999995</v>
      </c>
      <c r="X1182">
        <v>8.5468899999999994</v>
      </c>
      <c r="Y1182">
        <v>3.5178199999999999</v>
      </c>
      <c r="Z1182">
        <v>1.6983999999999999</v>
      </c>
      <c r="AA1182">
        <v>666.26400000000001</v>
      </c>
      <c r="AB1182">
        <v>153.053</v>
      </c>
      <c r="AC1182">
        <v>4.3531587099999998</v>
      </c>
      <c r="AD1182">
        <v>3.23997</v>
      </c>
      <c r="AE1182" s="4">
        <v>0.29670000000000002</v>
      </c>
      <c r="AF1182" s="4">
        <v>0.29139999999999999</v>
      </c>
      <c r="AG1182" s="4">
        <v>0.32</v>
      </c>
      <c r="AH1182" s="4">
        <v>0.30980000000000002</v>
      </c>
      <c r="AI1182" s="4">
        <v>0.30430000000000001</v>
      </c>
      <c r="AJ1182" s="4">
        <v>0.33600000000000002</v>
      </c>
      <c r="AK1182" s="4">
        <v>0.33129999999999998</v>
      </c>
      <c r="AL1182" s="4">
        <v>0.3599</v>
      </c>
      <c r="AM1182" s="4">
        <v>0.35160000000000002</v>
      </c>
      <c r="AN1182" s="4">
        <v>0.34449999999999997</v>
      </c>
      <c r="AO1182">
        <v>82.343299999999999</v>
      </c>
      <c r="AP1182">
        <v>80.809299999999993</v>
      </c>
      <c r="AQ1182">
        <v>79.398499999999999</v>
      </c>
      <c r="AR1182">
        <v>80.344999999999999</v>
      </c>
      <c r="AS1182">
        <v>79.554900000000004</v>
      </c>
      <c r="AT1182">
        <v>78.910200000000003</v>
      </c>
      <c r="AU1182">
        <v>81.755300000000005</v>
      </c>
      <c r="AV1182">
        <v>78.086399999999998</v>
      </c>
      <c r="AW1182">
        <v>77.710999999999999</v>
      </c>
      <c r="AX1182" s="4">
        <v>7.3000000000000001E-3</v>
      </c>
      <c r="AY1182" s="4">
        <v>59.381399999999999</v>
      </c>
      <c r="AZ1182" s="4">
        <v>0.183</v>
      </c>
      <c r="BA1182">
        <v>0</v>
      </c>
      <c r="BB1182">
        <v>2.5</v>
      </c>
      <c r="BC1182" s="4">
        <v>0.2</v>
      </c>
      <c r="BD1182">
        <v>0.02</v>
      </c>
      <c r="BE1182">
        <v>2</v>
      </c>
      <c r="BF1182">
        <v>1.3771</v>
      </c>
      <c r="BG1182">
        <v>48.452399999999997</v>
      </c>
      <c r="BH1182">
        <v>38.173400000000001</v>
      </c>
      <c r="BI1182">
        <v>17.850000000000001</v>
      </c>
      <c r="BJ1182">
        <v>20.84</v>
      </c>
      <c r="BK1182">
        <v>20.37</v>
      </c>
      <c r="BL1182">
        <v>20.55</v>
      </c>
      <c r="BM1182" s="6">
        <v>36.699580949999998</v>
      </c>
      <c r="BN1182" s="6">
        <v>50.914946399999998</v>
      </c>
      <c r="BO1182" s="6">
        <v>49.2287344</v>
      </c>
      <c r="BP1182" s="6">
        <v>45.614420580000001</v>
      </c>
    </row>
    <row r="1183" spans="1:68" x14ac:dyDescent="0.3">
      <c r="A1183" s="1">
        <v>41274</v>
      </c>
      <c r="B1183" s="2">
        <v>41364</v>
      </c>
      <c r="C1183" t="s">
        <v>749</v>
      </c>
      <c r="D1183" t="s">
        <v>750</v>
      </c>
      <c r="E1183" s="8">
        <v>11.61</v>
      </c>
      <c r="F1183" s="3">
        <v>1156</v>
      </c>
      <c r="G1183" s="7">
        <v>8.6</v>
      </c>
      <c r="H1183">
        <v>1</v>
      </c>
      <c r="I1183">
        <v>68.2</v>
      </c>
      <c r="J1183">
        <v>25.6</v>
      </c>
      <c r="K1183">
        <v>38.299999999999997</v>
      </c>
      <c r="L1183">
        <v>27.7</v>
      </c>
      <c r="M1183">
        <v>30.5</v>
      </c>
      <c r="N1183">
        <v>-7.3400000000000007E-2</v>
      </c>
      <c r="O1183">
        <v>0.43049999999999999</v>
      </c>
      <c r="P1183">
        <v>5.1000000000000004E-3</v>
      </c>
      <c r="Q1183" s="4">
        <v>1.9699999999999999E-2</v>
      </c>
      <c r="R1183">
        <v>1.4347000000000001</v>
      </c>
      <c r="S1183">
        <v>-11.525</v>
      </c>
      <c r="T1183">
        <v>0.1239</v>
      </c>
      <c r="U1183">
        <v>0.39069999999999999</v>
      </c>
      <c r="V1183">
        <v>0.53559999999999997</v>
      </c>
      <c r="W1183">
        <v>14.62725</v>
      </c>
      <c r="X1183">
        <v>8.3023900000000008</v>
      </c>
      <c r="Y1183">
        <v>0.99512999999999996</v>
      </c>
      <c r="Z1183">
        <v>2.1253199999999999</v>
      </c>
      <c r="AA1183">
        <v>1229.7421999999999</v>
      </c>
      <c r="AB1183">
        <v>444.87299999999999</v>
      </c>
      <c r="AC1183">
        <v>2.764254518</v>
      </c>
      <c r="AD1183">
        <v>0.93510000000000004</v>
      </c>
      <c r="AE1183" s="4">
        <v>0.30230000000000001</v>
      </c>
      <c r="AF1183" s="4">
        <v>0.30709999999999998</v>
      </c>
      <c r="AG1183" s="4">
        <v>0.29049999999999998</v>
      </c>
      <c r="AH1183" s="4">
        <v>0.27050000000000002</v>
      </c>
      <c r="AI1183" s="4">
        <v>0.2923</v>
      </c>
      <c r="AJ1183" s="4">
        <v>0.64759999999999995</v>
      </c>
      <c r="AK1183" s="4">
        <v>0.60529999999999995</v>
      </c>
      <c r="AL1183" s="4">
        <v>0.56520000000000004</v>
      </c>
      <c r="AM1183" s="4">
        <v>0.55640000000000001</v>
      </c>
      <c r="AN1183" s="4">
        <v>0.59260000000000002</v>
      </c>
      <c r="AO1183">
        <v>36.660499999999999</v>
      </c>
      <c r="AP1183">
        <v>36.308300000000003</v>
      </c>
      <c r="AQ1183">
        <v>34.817300000000003</v>
      </c>
      <c r="AR1183">
        <v>36.155999999999999</v>
      </c>
      <c r="AS1183">
        <v>36.384099999999997</v>
      </c>
      <c r="AT1183">
        <v>37.315600000000003</v>
      </c>
      <c r="AU1183">
        <v>34.924300000000002</v>
      </c>
      <c r="AV1183">
        <v>36.072699999999998</v>
      </c>
      <c r="AW1183">
        <v>35.655500000000004</v>
      </c>
      <c r="AX1183" s="4">
        <v>3.5000000000000001E-3</v>
      </c>
      <c r="AY1183" s="4">
        <v>45.894799999999996</v>
      </c>
      <c r="AZ1183" s="4">
        <v>9.8000000000000004E-2</v>
      </c>
      <c r="BA1183">
        <v>-0.03</v>
      </c>
      <c r="BB1183">
        <v>3.1</v>
      </c>
      <c r="BC1183" s="4">
        <v>9.2999999999999999E-2</v>
      </c>
      <c r="BD1183">
        <v>-0.03</v>
      </c>
      <c r="BE1183">
        <v>2.6</v>
      </c>
      <c r="BF1183">
        <v>1.4301999999999999</v>
      </c>
      <c r="BG1183">
        <v>22.577100000000002</v>
      </c>
      <c r="BH1183">
        <v>29.505600000000001</v>
      </c>
      <c r="BI1183">
        <v>21.58</v>
      </c>
      <c r="BJ1183">
        <v>19.91</v>
      </c>
      <c r="BK1183">
        <v>19.059999999999999</v>
      </c>
      <c r="BL1183">
        <v>19.37</v>
      </c>
      <c r="BM1183" s="6">
        <v>66.083453969999994</v>
      </c>
      <c r="BN1183" s="6">
        <v>58.884250399999999</v>
      </c>
      <c r="BO1183" s="6">
        <v>54.243281600000003</v>
      </c>
      <c r="BP1183" s="6">
        <v>59.736995319999998</v>
      </c>
    </row>
    <row r="1184" spans="1:68" x14ac:dyDescent="0.3">
      <c r="A1184" s="1">
        <v>41274</v>
      </c>
      <c r="B1184" s="2">
        <v>41364</v>
      </c>
      <c r="C1184" t="s">
        <v>561</v>
      </c>
      <c r="D1184" t="s">
        <v>562</v>
      </c>
      <c r="E1184" s="8">
        <v>24.08</v>
      </c>
      <c r="F1184" s="3">
        <v>852</v>
      </c>
      <c r="G1184" s="7">
        <v>6.1</v>
      </c>
      <c r="H1184">
        <v>1</v>
      </c>
      <c r="I1184">
        <v>39.4</v>
      </c>
      <c r="J1184">
        <v>-10.199999999999999</v>
      </c>
      <c r="K1184">
        <v>7.5</v>
      </c>
      <c r="L1184">
        <v>18.5</v>
      </c>
      <c r="M1184">
        <v>5.3</v>
      </c>
      <c r="N1184">
        <v>-1.7500000000000002E-2</v>
      </c>
      <c r="O1184">
        <v>0.50419999999999998</v>
      </c>
      <c r="P1184">
        <v>5.4999999999999997E-3</v>
      </c>
      <c r="Q1184" s="4">
        <v>1.5299999999999999E-2</v>
      </c>
      <c r="R1184">
        <v>8.4187999999999992</v>
      </c>
      <c r="S1184">
        <v>209.815</v>
      </c>
      <c r="T1184">
        <v>-0.35980000000000001</v>
      </c>
      <c r="U1184">
        <v>0.3407</v>
      </c>
      <c r="V1184">
        <v>0.44140000000000001</v>
      </c>
      <c r="W1184">
        <v>13.11064</v>
      </c>
      <c r="X1184">
        <v>9.0176499999999997</v>
      </c>
      <c r="Y1184">
        <v>1.70946</v>
      </c>
      <c r="Z1184">
        <v>2.5407799999999998</v>
      </c>
      <c r="AA1184">
        <v>731.40351999999996</v>
      </c>
      <c r="AB1184">
        <v>164.47399999999999</v>
      </c>
      <c r="AC1184">
        <v>4.4469248639999996</v>
      </c>
      <c r="AD1184">
        <v>1.9910399999999999</v>
      </c>
      <c r="AE1184" s="4">
        <v>0.3957</v>
      </c>
      <c r="AF1184" s="4">
        <v>0.40889999999999999</v>
      </c>
      <c r="AG1184" s="4">
        <v>0.39069999999999999</v>
      </c>
      <c r="AH1184" s="4">
        <v>0.33979999999999999</v>
      </c>
      <c r="AI1184" s="4">
        <v>0.38279999999999997</v>
      </c>
      <c r="AJ1184" s="4">
        <v>0.46489999999999998</v>
      </c>
      <c r="AK1184" s="4">
        <v>0.48630000000000001</v>
      </c>
      <c r="AL1184" s="4">
        <v>0.45829999999999999</v>
      </c>
      <c r="AM1184" s="4">
        <v>0.42</v>
      </c>
      <c r="AN1184" s="4">
        <v>0.45669999999999999</v>
      </c>
      <c r="AO1184">
        <v>39.052999999999997</v>
      </c>
      <c r="AP1184">
        <v>38.864199999999997</v>
      </c>
      <c r="AQ1184">
        <v>36.264899999999997</v>
      </c>
      <c r="AR1184">
        <v>39.543700000000001</v>
      </c>
      <c r="AS1184">
        <v>38.261000000000003</v>
      </c>
      <c r="AT1184">
        <v>38.845999999999997</v>
      </c>
      <c r="AU1184">
        <v>39.348700000000001</v>
      </c>
      <c r="AV1184">
        <v>40.363999999999997</v>
      </c>
      <c r="AW1184">
        <v>39.951099999999997</v>
      </c>
      <c r="AX1184" s="4">
        <v>-2.8E-3</v>
      </c>
      <c r="AY1184" s="4">
        <v>34.5732</v>
      </c>
      <c r="AZ1184" s="4">
        <v>0.317</v>
      </c>
      <c r="BA1184">
        <v>-0.12</v>
      </c>
      <c r="BB1184">
        <v>2.4</v>
      </c>
      <c r="BC1184" s="4">
        <v>0.28999999999999998</v>
      </c>
      <c r="BD1184">
        <v>-0.09</v>
      </c>
      <c r="BE1184">
        <v>2.9</v>
      </c>
      <c r="BF1184">
        <v>0.7006</v>
      </c>
      <c r="BG1184">
        <v>28.2897</v>
      </c>
      <c r="BH1184">
        <v>25.925899999999999</v>
      </c>
      <c r="BI1184">
        <v>27.44</v>
      </c>
      <c r="BJ1184">
        <v>27.52</v>
      </c>
      <c r="BK1184">
        <v>26.16</v>
      </c>
      <c r="BL1184">
        <v>26.29</v>
      </c>
      <c r="BM1184" s="6">
        <v>51.153112700000001</v>
      </c>
      <c r="BN1184" s="6">
        <v>56.6716616</v>
      </c>
      <c r="BO1184" s="6">
        <v>53.314014800000002</v>
      </c>
      <c r="BP1184" s="6">
        <v>53.712929699999997</v>
      </c>
    </row>
    <row r="1185" spans="1:68" x14ac:dyDescent="0.3">
      <c r="A1185" s="1">
        <v>41274</v>
      </c>
      <c r="B1185" s="2">
        <v>41364</v>
      </c>
      <c r="C1185" t="s">
        <v>317</v>
      </c>
      <c r="D1185" t="s">
        <v>318</v>
      </c>
      <c r="E1185" s="8">
        <v>-8.3066999999999993</v>
      </c>
      <c r="F1185" s="3">
        <v>7680</v>
      </c>
      <c r="G1185" s="7">
        <v>150.1</v>
      </c>
      <c r="H1185">
        <v>1</v>
      </c>
      <c r="I1185">
        <v>58.4</v>
      </c>
      <c r="J1185">
        <v>-7.2</v>
      </c>
      <c r="K1185">
        <v>-2.4</v>
      </c>
      <c r="L1185">
        <v>-8.5</v>
      </c>
      <c r="M1185">
        <v>-6</v>
      </c>
      <c r="N1185">
        <v>-5.0700000000000002E-2</v>
      </c>
      <c r="O1185">
        <v>0.41710000000000003</v>
      </c>
      <c r="P1185">
        <v>2.0999999999999999E-3</v>
      </c>
      <c r="Q1185" s="4">
        <v>2.63E-2</v>
      </c>
      <c r="R1185">
        <v>11.3934</v>
      </c>
      <c r="S1185">
        <v>963.03200000000004</v>
      </c>
      <c r="T1185">
        <v>-0.40029999999999999</v>
      </c>
      <c r="U1185">
        <v>0.19170000000000001</v>
      </c>
      <c r="V1185">
        <v>0.58440000000000003</v>
      </c>
      <c r="W1185">
        <v>16.766459999999999</v>
      </c>
      <c r="X1185">
        <v>15.66966</v>
      </c>
      <c r="Y1185">
        <v>5.1897700000000002</v>
      </c>
      <c r="Z1185">
        <v>5.7523400000000002</v>
      </c>
      <c r="AA1185">
        <v>7147.5918600000005</v>
      </c>
      <c r="AB1185">
        <v>1141.079</v>
      </c>
      <c r="AC1185">
        <v>6.2638887050000003</v>
      </c>
      <c r="AD1185">
        <v>5.5761599999999998</v>
      </c>
      <c r="AE1185" s="4">
        <v>0.59699999999999998</v>
      </c>
      <c r="AF1185" s="4">
        <v>0.59840000000000004</v>
      </c>
      <c r="AG1185" s="4">
        <v>0.5948</v>
      </c>
      <c r="AH1185" s="4">
        <v>0.55559999999999998</v>
      </c>
      <c r="AI1185" s="4">
        <v>0.58620000000000005</v>
      </c>
      <c r="AJ1185" s="4">
        <v>0.78959999999999997</v>
      </c>
      <c r="AK1185" s="4">
        <v>0.79059999999999997</v>
      </c>
      <c r="AL1185" s="4">
        <v>0.79</v>
      </c>
      <c r="AM1185" s="4">
        <v>0.74550000000000005</v>
      </c>
      <c r="AN1185" s="4">
        <v>0.77869999999999995</v>
      </c>
      <c r="AO1185">
        <v>82.711500000000001</v>
      </c>
      <c r="AP1185">
        <v>82.903800000000004</v>
      </c>
      <c r="AQ1185">
        <v>83.041700000000006</v>
      </c>
      <c r="AR1185">
        <v>82.754099999999994</v>
      </c>
      <c r="AS1185">
        <v>82.225800000000007</v>
      </c>
      <c r="AT1185">
        <v>81.958799999999997</v>
      </c>
      <c r="AU1185">
        <v>81.744100000000003</v>
      </c>
      <c r="AV1185">
        <v>81.793599999999998</v>
      </c>
      <c r="AW1185">
        <v>81.583600000000004</v>
      </c>
      <c r="AX1185" s="4">
        <v>1.6999999999999999E-3</v>
      </c>
      <c r="AY1185" s="4">
        <v>168.60390000000001</v>
      </c>
      <c r="AZ1185" s="4">
        <v>0.19700000000000001</v>
      </c>
      <c r="BA1185">
        <v>-0.02</v>
      </c>
      <c r="BB1185">
        <v>7.2</v>
      </c>
      <c r="BC1185" s="4">
        <v>0.21</v>
      </c>
      <c r="BD1185">
        <v>-0.02</v>
      </c>
      <c r="BE1185">
        <v>6.7</v>
      </c>
      <c r="BF1185">
        <v>1.5001</v>
      </c>
      <c r="BG1185">
        <v>37.8857</v>
      </c>
      <c r="BH1185">
        <v>41.662999999999997</v>
      </c>
      <c r="BI1185">
        <v>91.61</v>
      </c>
      <c r="BJ1185">
        <v>96.78</v>
      </c>
      <c r="BK1185">
        <v>97.09</v>
      </c>
      <c r="BL1185">
        <v>105</v>
      </c>
      <c r="BM1185" s="6">
        <v>47.377600000000001</v>
      </c>
      <c r="BN1185" s="6">
        <v>48.748197599999997</v>
      </c>
      <c r="BO1185" s="6">
        <v>49.780077200000001</v>
      </c>
      <c r="BP1185" s="6">
        <v>48.635291600000002</v>
      </c>
    </row>
    <row r="1186" spans="1:68" x14ac:dyDescent="0.3">
      <c r="A1186" s="1">
        <v>41274</v>
      </c>
      <c r="B1186" s="2">
        <v>41364</v>
      </c>
      <c r="C1186" t="s">
        <v>309</v>
      </c>
      <c r="D1186" t="s">
        <v>310</v>
      </c>
      <c r="E1186" s="8">
        <v>8.7100000000000009</v>
      </c>
      <c r="F1186" s="3">
        <v>1468</v>
      </c>
      <c r="G1186" s="7">
        <v>12.3</v>
      </c>
      <c r="H1186">
        <v>1</v>
      </c>
      <c r="I1186">
        <v>48.6</v>
      </c>
      <c r="J1186">
        <v>-5</v>
      </c>
      <c r="K1186">
        <v>-0.6</v>
      </c>
      <c r="L1186">
        <v>17.3</v>
      </c>
      <c r="M1186">
        <v>3.9</v>
      </c>
      <c r="N1186">
        <v>-4.0000000000000001E-3</v>
      </c>
      <c r="O1186">
        <v>0.76370000000000005</v>
      </c>
      <c r="P1186">
        <v>1.26E-2</v>
      </c>
      <c r="Q1186" s="4">
        <v>2.87E-2</v>
      </c>
      <c r="R1186">
        <v>3.6804999999999999</v>
      </c>
      <c r="S1186">
        <v>-335.39699999999999</v>
      </c>
      <c r="T1186">
        <v>0.86499999999999999</v>
      </c>
      <c r="U1186">
        <v>0.69889999999999997</v>
      </c>
      <c r="V1186">
        <v>0.76070000000000004</v>
      </c>
      <c r="W1186">
        <v>10.82471</v>
      </c>
      <c r="X1186">
        <v>9.6286900000000006</v>
      </c>
      <c r="Y1186">
        <v>2.77623</v>
      </c>
      <c r="Z1186">
        <v>3.08656</v>
      </c>
      <c r="AA1186">
        <v>1877.90248</v>
      </c>
      <c r="AB1186">
        <v>478.476</v>
      </c>
      <c r="AC1186">
        <v>3.9247579400000001</v>
      </c>
      <c r="AD1186">
        <v>2.16953</v>
      </c>
      <c r="AE1186" s="4">
        <v>0.41299999999999998</v>
      </c>
      <c r="AF1186" s="4">
        <v>0.43070000000000003</v>
      </c>
      <c r="AG1186" s="4">
        <v>0.42</v>
      </c>
      <c r="AH1186" s="4">
        <v>0.38479999999999998</v>
      </c>
      <c r="AI1186" s="4">
        <v>0.4118</v>
      </c>
      <c r="AJ1186" s="4">
        <v>0.50349999999999995</v>
      </c>
      <c r="AK1186" s="4">
        <v>0.49769999999999998</v>
      </c>
      <c r="AL1186" s="4">
        <v>0.48359999999999997</v>
      </c>
      <c r="AM1186" s="4">
        <v>0.43909999999999999</v>
      </c>
      <c r="AN1186" s="4">
        <v>0.4803</v>
      </c>
      <c r="AO1186">
        <v>70.266199999999998</v>
      </c>
      <c r="AP1186">
        <v>70.194000000000003</v>
      </c>
      <c r="AQ1186">
        <v>69.399600000000007</v>
      </c>
      <c r="AR1186">
        <v>73.011799999999994</v>
      </c>
      <c r="AS1186">
        <v>69.570400000000006</v>
      </c>
      <c r="AT1186">
        <v>71.198300000000003</v>
      </c>
      <c r="AU1186">
        <v>68.260199999999998</v>
      </c>
      <c r="AV1186">
        <v>70.626099999999994</v>
      </c>
      <c r="AW1186">
        <v>68.757800000000003</v>
      </c>
      <c r="AX1186" s="4">
        <v>2.7000000000000001E-3</v>
      </c>
      <c r="AY1186" s="4">
        <v>53.573799999999999</v>
      </c>
      <c r="AZ1186" s="4">
        <v>0.09</v>
      </c>
      <c r="BA1186">
        <v>0.02</v>
      </c>
      <c r="BB1186">
        <v>2</v>
      </c>
      <c r="BC1186" s="4">
        <v>0.10199999999999999</v>
      </c>
      <c r="BD1186">
        <v>0.01</v>
      </c>
      <c r="BE1186">
        <v>2.1</v>
      </c>
      <c r="BF1186">
        <v>1.4077</v>
      </c>
      <c r="BG1186">
        <v>28.147400000000001</v>
      </c>
      <c r="BH1186">
        <v>32.568300000000001</v>
      </c>
      <c r="BI1186">
        <v>42.78</v>
      </c>
      <c r="BJ1186">
        <v>43.62</v>
      </c>
      <c r="BK1186">
        <v>43.12</v>
      </c>
      <c r="BL1186">
        <v>42.91</v>
      </c>
      <c r="BM1186" s="6">
        <v>46.76127778</v>
      </c>
      <c r="BN1186" s="6">
        <v>50.789836000000001</v>
      </c>
      <c r="BO1186" s="6">
        <v>52.339251599999997</v>
      </c>
      <c r="BP1186" s="6">
        <v>49.96345513</v>
      </c>
    </row>
    <row r="1187" spans="1:68" x14ac:dyDescent="0.3">
      <c r="A1187" s="1">
        <v>41274</v>
      </c>
      <c r="B1187" s="2">
        <v>41364</v>
      </c>
      <c r="C1187" t="s">
        <v>817</v>
      </c>
      <c r="D1187" t="s">
        <v>818</v>
      </c>
      <c r="E1187" s="8">
        <v>13.82</v>
      </c>
      <c r="F1187" s="3">
        <v>10206</v>
      </c>
      <c r="G1187" s="7">
        <v>142.69999999999999</v>
      </c>
      <c r="H1187">
        <v>0</v>
      </c>
      <c r="I1187">
        <v>46.6</v>
      </c>
      <c r="J1187">
        <v>11.5</v>
      </c>
      <c r="K1187">
        <v>2.1</v>
      </c>
      <c r="L1187">
        <v>30.9</v>
      </c>
      <c r="M1187">
        <v>14.9</v>
      </c>
      <c r="N1187">
        <v>-3.09E-2</v>
      </c>
      <c r="O1187">
        <v>0.78849999999999998</v>
      </c>
      <c r="P1187">
        <v>3.7000000000000002E-3</v>
      </c>
      <c r="Q1187" s="4">
        <v>2.1899999999999999E-2</v>
      </c>
      <c r="R1187">
        <v>1.7572000000000001</v>
      </c>
      <c r="S1187">
        <v>-4239.7</v>
      </c>
      <c r="T1187">
        <v>0.59819999999999995</v>
      </c>
      <c r="U1187">
        <v>0.81799999999999995</v>
      </c>
      <c r="V1187">
        <v>0.85670000000000002</v>
      </c>
      <c r="W1187">
        <v>12.50854</v>
      </c>
      <c r="X1187">
        <v>9.4799600000000002</v>
      </c>
      <c r="Y1187">
        <v>2.4314399999999998</v>
      </c>
      <c r="Z1187">
        <v>1.53589</v>
      </c>
      <c r="AA1187">
        <v>14318.529409999999</v>
      </c>
      <c r="AB1187">
        <v>1882.5</v>
      </c>
      <c r="AC1187">
        <v>7.6061245209999999</v>
      </c>
      <c r="AD1187">
        <v>1.7331300000000001</v>
      </c>
      <c r="AE1187" s="4">
        <v>0.13819999999999999</v>
      </c>
      <c r="AF1187" s="4">
        <v>0.13250000000000001</v>
      </c>
      <c r="AG1187" s="4">
        <v>0.12909999999999999</v>
      </c>
      <c r="AH1187" s="4">
        <v>0.1208</v>
      </c>
      <c r="AI1187" s="4">
        <v>0.13</v>
      </c>
      <c r="AJ1187" s="4">
        <v>0.1517</v>
      </c>
      <c r="AK1187" s="4">
        <v>0.14410000000000001</v>
      </c>
      <c r="AL1187" s="4">
        <v>0.14019999999999999</v>
      </c>
      <c r="AM1187" s="4">
        <v>0.13389999999999999</v>
      </c>
      <c r="AN1187" s="4">
        <v>0.14230000000000001</v>
      </c>
      <c r="AO1187">
        <v>32.576999999999998</v>
      </c>
      <c r="AP1187">
        <v>32.672199999999997</v>
      </c>
      <c r="AQ1187">
        <v>29.991499999999998</v>
      </c>
      <c r="AR1187">
        <v>32.4009</v>
      </c>
      <c r="AS1187">
        <v>30.961200000000002</v>
      </c>
      <c r="AT1187">
        <v>29.993600000000001</v>
      </c>
      <c r="AU1187">
        <v>27.831099999999999</v>
      </c>
      <c r="AW1187">
        <v>34.369500000000002</v>
      </c>
      <c r="AX1187" s="4">
        <v>2.6599999999999999E-2</v>
      </c>
      <c r="AY1187" s="4">
        <v>18.633600000000001</v>
      </c>
      <c r="AZ1187" s="4">
        <v>3.4000000000000002E-2</v>
      </c>
      <c r="BA1187">
        <v>-0.01</v>
      </c>
      <c r="BB1187" t="s">
        <v>71</v>
      </c>
      <c r="BC1187" s="4">
        <v>0.11</v>
      </c>
      <c r="BD1187">
        <v>-0.02</v>
      </c>
      <c r="BE1187" t="s">
        <v>71</v>
      </c>
      <c r="BF1187">
        <v>0.98980000000000001</v>
      </c>
      <c r="BG1187">
        <v>16.6541</v>
      </c>
      <c r="BH1187">
        <v>17.198</v>
      </c>
      <c r="BI1187">
        <v>34.75</v>
      </c>
      <c r="BJ1187">
        <v>33.21</v>
      </c>
      <c r="BK1187">
        <v>33.08</v>
      </c>
      <c r="BL1187">
        <v>33.03</v>
      </c>
      <c r="BM1187" s="6">
        <v>59.190177779999999</v>
      </c>
      <c r="BN1187" s="6">
        <v>53.606958400000003</v>
      </c>
      <c r="BO1187" s="6">
        <v>57.391996800000001</v>
      </c>
      <c r="BP1187" s="6">
        <v>56.729710990000001</v>
      </c>
    </row>
    <row r="1188" spans="1:68" x14ac:dyDescent="0.3">
      <c r="A1188" s="1">
        <v>41274</v>
      </c>
      <c r="B1188" s="2">
        <v>41364</v>
      </c>
      <c r="C1188" t="s">
        <v>703</v>
      </c>
      <c r="D1188" t="s">
        <v>704</v>
      </c>
      <c r="E1188" s="8">
        <v>11.17</v>
      </c>
      <c r="F1188" s="3">
        <v>10548</v>
      </c>
      <c r="G1188" s="7">
        <v>89.6</v>
      </c>
      <c r="H1188">
        <v>1</v>
      </c>
      <c r="I1188">
        <v>54.2</v>
      </c>
      <c r="J1188">
        <v>6.8</v>
      </c>
      <c r="K1188">
        <v>9.4</v>
      </c>
      <c r="L1188">
        <v>34.5</v>
      </c>
      <c r="M1188">
        <v>16.899999999999999</v>
      </c>
      <c r="N1188">
        <v>-3.27E-2</v>
      </c>
      <c r="O1188">
        <v>0.7571</v>
      </c>
      <c r="P1188">
        <v>6.1000000000000004E-3</v>
      </c>
      <c r="Q1188" s="4">
        <v>2.0199999999999999E-2</v>
      </c>
      <c r="R1188">
        <v>2.9874000000000001</v>
      </c>
      <c r="S1188">
        <v>-3243</v>
      </c>
      <c r="T1188">
        <v>0.96440000000000003</v>
      </c>
      <c r="U1188">
        <v>0.7722</v>
      </c>
      <c r="V1188">
        <v>0.85729999999999995</v>
      </c>
      <c r="W1188">
        <v>12.687989999999999</v>
      </c>
      <c r="X1188">
        <v>10.30124</v>
      </c>
      <c r="Y1188">
        <v>3.05111</v>
      </c>
      <c r="Z1188">
        <v>3.2456200000000002</v>
      </c>
      <c r="AA1188">
        <v>13690.345579999999</v>
      </c>
      <c r="AB1188">
        <v>1884</v>
      </c>
      <c r="AC1188">
        <v>7.266637781</v>
      </c>
      <c r="AD1188">
        <v>2.35087</v>
      </c>
      <c r="AE1188" s="4">
        <v>0.22289999999999999</v>
      </c>
      <c r="AF1188" s="4">
        <v>0.21890000000000001</v>
      </c>
      <c r="AG1188" s="4">
        <v>0.21429999999999999</v>
      </c>
      <c r="AH1188" s="4">
        <v>0.20610000000000001</v>
      </c>
      <c r="AI1188" s="4">
        <v>0.2155</v>
      </c>
      <c r="AJ1188" s="4">
        <v>0.2545</v>
      </c>
      <c r="AK1188" s="4">
        <v>0.25650000000000001</v>
      </c>
      <c r="AL1188" s="4">
        <v>0.25490000000000002</v>
      </c>
      <c r="AM1188" s="4">
        <v>0.246</v>
      </c>
      <c r="AN1188" s="4">
        <v>0.25290000000000001</v>
      </c>
      <c r="AO1188">
        <v>42.397100000000002</v>
      </c>
      <c r="AP1188">
        <v>42.2727</v>
      </c>
      <c r="AQ1188">
        <v>40.3429</v>
      </c>
      <c r="AR1188">
        <v>42.893999999999998</v>
      </c>
      <c r="AS1188">
        <v>40.639600000000002</v>
      </c>
      <c r="AT1188">
        <v>41.4084</v>
      </c>
      <c r="AU1188">
        <v>40.457999999999998</v>
      </c>
      <c r="AV1188">
        <v>43.135399999999997</v>
      </c>
      <c r="AW1188">
        <v>42.536499999999997</v>
      </c>
      <c r="AX1188" s="4">
        <v>-4.0000000000000002E-4</v>
      </c>
      <c r="AY1188" s="4">
        <v>39.543999999999997</v>
      </c>
      <c r="AZ1188" s="4">
        <v>5.5E-2</v>
      </c>
      <c r="BA1188">
        <v>-0.01</v>
      </c>
      <c r="BB1188">
        <v>3.5</v>
      </c>
      <c r="BC1188" s="4">
        <v>6.9000000000000006E-2</v>
      </c>
      <c r="BD1188">
        <v>0.01</v>
      </c>
      <c r="BE1188">
        <v>3.9</v>
      </c>
      <c r="BF1188">
        <v>0.93600000000000005</v>
      </c>
      <c r="BG1188">
        <v>12.968500000000001</v>
      </c>
      <c r="BH1188">
        <v>14.518000000000001</v>
      </c>
      <c r="BI1188">
        <v>19.18</v>
      </c>
      <c r="BJ1188">
        <v>18.62</v>
      </c>
      <c r="BK1188">
        <v>18.239999999999998</v>
      </c>
      <c r="BL1188">
        <v>17.96</v>
      </c>
      <c r="BM1188" s="6">
        <v>60.049401590000002</v>
      </c>
      <c r="BN1188" s="6">
        <v>57.391111199999997</v>
      </c>
      <c r="BO1188" s="6">
        <v>58.308991599999999</v>
      </c>
      <c r="BP1188" s="6">
        <v>58.583168129999997</v>
      </c>
    </row>
    <row r="1189" spans="1:68" x14ac:dyDescent="0.3">
      <c r="A1189" s="1">
        <v>41274</v>
      </c>
      <c r="B1189" s="2">
        <v>41364</v>
      </c>
      <c r="C1189" t="s">
        <v>623</v>
      </c>
      <c r="D1189" t="s">
        <v>624</v>
      </c>
      <c r="E1189" s="8">
        <v>42.91</v>
      </c>
      <c r="F1189" s="3">
        <v>4321</v>
      </c>
      <c r="G1189" s="7">
        <v>41.4</v>
      </c>
      <c r="H1189">
        <v>0</v>
      </c>
      <c r="I1189">
        <v>66.5</v>
      </c>
      <c r="J1189">
        <v>19.8</v>
      </c>
      <c r="K1189">
        <v>53.1</v>
      </c>
      <c r="L1189">
        <v>79.599999999999994</v>
      </c>
      <c r="M1189">
        <v>50.8</v>
      </c>
      <c r="N1189">
        <v>-0.14599999999999999</v>
      </c>
      <c r="O1189">
        <v>0.56210000000000004</v>
      </c>
      <c r="P1189">
        <v>1.9199999999999998E-2</v>
      </c>
      <c r="Q1189" s="4">
        <v>1.4800000000000001E-2</v>
      </c>
      <c r="R1189">
        <v>1.861</v>
      </c>
      <c r="S1189">
        <v>-354.43200000000002</v>
      </c>
      <c r="T1189">
        <v>0.54339999999999999</v>
      </c>
      <c r="U1189">
        <v>0.48309999999999997</v>
      </c>
      <c r="V1189">
        <v>0.54949999999999999</v>
      </c>
      <c r="W1189">
        <v>16.93779</v>
      </c>
      <c r="X1189">
        <v>14.99414</v>
      </c>
      <c r="Y1189">
        <v>7.5696099999999999</v>
      </c>
      <c r="Z1189">
        <v>4.3738599999999996</v>
      </c>
      <c r="AA1189">
        <v>4882.9781899999998</v>
      </c>
      <c r="AB1189">
        <v>480.31700000000001</v>
      </c>
      <c r="AC1189">
        <v>10.166157330000001</v>
      </c>
      <c r="AD1189">
        <v>6.6977099999999998</v>
      </c>
      <c r="AE1189" s="4">
        <v>0.16900000000000001</v>
      </c>
      <c r="AF1189" s="4">
        <v>0.1744</v>
      </c>
      <c r="AG1189" s="4">
        <v>0.1598</v>
      </c>
      <c r="AH1189" s="4">
        <v>0.15670000000000001</v>
      </c>
      <c r="AI1189" s="4">
        <v>0.1648</v>
      </c>
      <c r="AJ1189" s="4">
        <v>0.32290000000000002</v>
      </c>
      <c r="AK1189" s="4">
        <v>0.31900000000000001</v>
      </c>
      <c r="AL1189" s="4">
        <v>0.31669999999999998</v>
      </c>
      <c r="AM1189" s="4">
        <v>0.30280000000000001</v>
      </c>
      <c r="AN1189" s="4">
        <v>0.31530000000000002</v>
      </c>
      <c r="AO1189">
        <v>76.730500000000006</v>
      </c>
      <c r="AP1189">
        <v>74.0047</v>
      </c>
      <c r="AQ1189">
        <v>75.389399999999995</v>
      </c>
      <c r="AR1189">
        <v>71.015199999999993</v>
      </c>
      <c r="AS1189">
        <v>74.499399999999994</v>
      </c>
      <c r="AT1189">
        <v>74.178299999999993</v>
      </c>
      <c r="AU1189">
        <v>76.389300000000006</v>
      </c>
      <c r="AV1189">
        <v>75.053200000000004</v>
      </c>
      <c r="AW1189">
        <v>71.810400000000001</v>
      </c>
      <c r="AX1189" s="4">
        <v>8.3000000000000001E-3</v>
      </c>
      <c r="AY1189" s="4">
        <v>45.085999999999999</v>
      </c>
      <c r="AZ1189" s="4">
        <v>0.32600000000000001</v>
      </c>
      <c r="BA1189">
        <v>0.02</v>
      </c>
      <c r="BB1189">
        <v>7.9</v>
      </c>
      <c r="BC1189" s="4">
        <v>0.312</v>
      </c>
      <c r="BD1189">
        <v>0.06</v>
      </c>
      <c r="BE1189">
        <v>4.3</v>
      </c>
      <c r="BF1189">
        <v>0.75890000000000002</v>
      </c>
      <c r="BG1189">
        <v>18.221</v>
      </c>
      <c r="BH1189">
        <v>22.943899999999999</v>
      </c>
      <c r="BI1189">
        <v>50</v>
      </c>
      <c r="BJ1189">
        <v>46.78</v>
      </c>
      <c r="BK1189">
        <v>43.31</v>
      </c>
      <c r="BL1189">
        <v>42.27</v>
      </c>
      <c r="BM1189" s="6">
        <v>63.813731750000002</v>
      </c>
      <c r="BN1189" s="6">
        <v>62.088804799999998</v>
      </c>
      <c r="BO1189" s="6">
        <v>60.859213199999999</v>
      </c>
      <c r="BP1189" s="6">
        <v>62.253916580000002</v>
      </c>
    </row>
    <row r="1190" spans="1:68" x14ac:dyDescent="0.3">
      <c r="A1190" s="1">
        <v>41274</v>
      </c>
      <c r="B1190" s="2">
        <v>41364</v>
      </c>
      <c r="C1190" t="s">
        <v>713</v>
      </c>
      <c r="D1190" t="s">
        <v>714</v>
      </c>
      <c r="E1190" s="8">
        <v>8.8567</v>
      </c>
      <c r="F1190" s="3">
        <v>4119</v>
      </c>
      <c r="G1190" s="7">
        <v>46.4</v>
      </c>
      <c r="H1190">
        <v>0</v>
      </c>
      <c r="I1190">
        <v>57.9</v>
      </c>
      <c r="J1190">
        <v>3.5</v>
      </c>
      <c r="K1190">
        <v>0.2</v>
      </c>
      <c r="L1190">
        <v>9.6999999999999993</v>
      </c>
      <c r="M1190">
        <v>4.5</v>
      </c>
      <c r="N1190">
        <v>-2.58E-2</v>
      </c>
      <c r="O1190">
        <v>0.26669999999999999</v>
      </c>
      <c r="P1190">
        <v>3.3999999999999998E-3</v>
      </c>
      <c r="Q1190" s="4">
        <v>4.19E-2</v>
      </c>
      <c r="R1190">
        <v>2.3592</v>
      </c>
      <c r="S1190">
        <v>2153.009</v>
      </c>
      <c r="T1190">
        <v>0.21779999999999999</v>
      </c>
      <c r="U1190">
        <v>1.55E-2</v>
      </c>
      <c r="V1190">
        <v>0.13120000000000001</v>
      </c>
      <c r="W1190">
        <v>8.0244400000000002</v>
      </c>
      <c r="X1190">
        <v>4.4848400000000002</v>
      </c>
      <c r="Y1190">
        <v>0.17871000000000001</v>
      </c>
      <c r="Z1190">
        <v>1.68893</v>
      </c>
      <c r="AA1190">
        <v>4652.73981</v>
      </c>
      <c r="AB1190">
        <v>1468.1759999999999</v>
      </c>
      <c r="AC1190">
        <v>3.1690613459999999</v>
      </c>
      <c r="AD1190">
        <v>0.15820000000000001</v>
      </c>
      <c r="AE1190" s="4">
        <v>0.13120000000000001</v>
      </c>
      <c r="AF1190" s="4">
        <v>0.1343</v>
      </c>
      <c r="AG1190" s="4">
        <v>0.13750000000000001</v>
      </c>
      <c r="AH1190" s="4">
        <v>0.13800000000000001</v>
      </c>
      <c r="AI1190" s="4">
        <v>0.13519999999999999</v>
      </c>
      <c r="AJ1190" s="4">
        <v>0.30809999999999998</v>
      </c>
      <c r="AK1190" s="4">
        <v>0.30790000000000001</v>
      </c>
      <c r="AL1190" s="4">
        <v>0.31969999999999998</v>
      </c>
      <c r="AM1190" s="4">
        <v>0.34289999999999998</v>
      </c>
      <c r="AN1190" s="4">
        <v>0.31929999999999997</v>
      </c>
      <c r="AO1190">
        <v>5.9397000000000002</v>
      </c>
      <c r="AP1190">
        <v>5.9798</v>
      </c>
      <c r="AQ1190">
        <v>5.6844000000000001</v>
      </c>
      <c r="AR1190">
        <v>5.0963000000000003</v>
      </c>
      <c r="AS1190">
        <v>4.6515000000000004</v>
      </c>
      <c r="AT1190">
        <v>5.3470000000000004</v>
      </c>
      <c r="AV1190">
        <v>5.5353000000000003</v>
      </c>
      <c r="AW1190">
        <v>5.3574000000000002</v>
      </c>
      <c r="AX1190" s="4">
        <v>2.3199999999999998E-2</v>
      </c>
      <c r="AY1190" s="4">
        <v>12.4145</v>
      </c>
      <c r="AZ1190" s="4">
        <v>-0.16200000000000001</v>
      </c>
      <c r="BA1190">
        <v>-7.0000000000000007E-2</v>
      </c>
      <c r="BB1190" t="s">
        <v>71</v>
      </c>
      <c r="BC1190" s="4">
        <v>-8.2000000000000003E-2</v>
      </c>
      <c r="BD1190">
        <v>0.03</v>
      </c>
      <c r="BE1190" t="s">
        <v>71</v>
      </c>
      <c r="BF1190">
        <v>1.3906000000000001</v>
      </c>
      <c r="BG1190">
        <v>28.261299999999999</v>
      </c>
      <c r="BH1190">
        <v>29.809200000000001</v>
      </c>
      <c r="BI1190">
        <v>5.93</v>
      </c>
      <c r="BJ1190">
        <v>6.17</v>
      </c>
      <c r="BK1190">
        <v>6.22</v>
      </c>
      <c r="BL1190">
        <v>6.39</v>
      </c>
      <c r="BM1190" s="6">
        <v>47.003017460000002</v>
      </c>
      <c r="BN1190" s="6">
        <v>48.355081599999998</v>
      </c>
      <c r="BO1190" s="6">
        <v>50.281585999999997</v>
      </c>
      <c r="BP1190" s="6">
        <v>48.546561689999997</v>
      </c>
    </row>
    <row r="1191" spans="1:68" x14ac:dyDescent="0.3">
      <c r="A1191" s="1">
        <v>41274</v>
      </c>
      <c r="B1191" s="2">
        <v>41364</v>
      </c>
      <c r="C1191" t="s">
        <v>295</v>
      </c>
      <c r="D1191" t="s">
        <v>296</v>
      </c>
      <c r="E1191" s="8">
        <v>12.65</v>
      </c>
      <c r="F1191" s="3">
        <v>3362</v>
      </c>
      <c r="G1191" s="7">
        <v>48.6</v>
      </c>
      <c r="H1191">
        <v>0</v>
      </c>
      <c r="I1191">
        <v>58.5</v>
      </c>
      <c r="J1191">
        <v>-12.9</v>
      </c>
      <c r="K1191">
        <v>-9.5</v>
      </c>
      <c r="L1191">
        <v>-3.6</v>
      </c>
      <c r="M1191">
        <v>-8.6</v>
      </c>
      <c r="N1191">
        <v>-3.4700000000000002E-2</v>
      </c>
      <c r="O1191">
        <v>0.1137</v>
      </c>
      <c r="P1191">
        <v>3.5999999999999999E-3</v>
      </c>
      <c r="Q1191" s="4">
        <v>3.8800000000000001E-2</v>
      </c>
      <c r="R1191">
        <v>6.4659000000000004</v>
      </c>
      <c r="S1191">
        <v>476.57299999999998</v>
      </c>
      <c r="T1191">
        <v>-0.78300000000000003</v>
      </c>
      <c r="U1191">
        <v>1.9E-3</v>
      </c>
      <c r="V1191">
        <v>0.43419999999999997</v>
      </c>
      <c r="W1191">
        <v>32.136719999999997</v>
      </c>
      <c r="X1191">
        <v>29.03079</v>
      </c>
      <c r="Y1191">
        <v>5.93492</v>
      </c>
      <c r="Z1191">
        <v>7.0206499999999998</v>
      </c>
      <c r="AA1191">
        <v>2987.26856</v>
      </c>
      <c r="AB1191">
        <v>364.875</v>
      </c>
      <c r="AC1191">
        <v>8.1871012259999993</v>
      </c>
      <c r="AD1191">
        <v>6.6792400000000001</v>
      </c>
      <c r="AE1191" s="4">
        <v>0.39950000000000002</v>
      </c>
      <c r="AF1191" s="4">
        <v>0.41320000000000001</v>
      </c>
      <c r="AG1191" s="4">
        <v>0.42659999999999998</v>
      </c>
      <c r="AH1191" s="4">
        <v>0.40960000000000002</v>
      </c>
      <c r="AI1191" s="4">
        <v>0.41210000000000002</v>
      </c>
      <c r="AJ1191" s="4">
        <v>0.59419999999999995</v>
      </c>
      <c r="AK1191" s="4">
        <v>0.6331</v>
      </c>
      <c r="AL1191" s="4">
        <v>0.64990000000000003</v>
      </c>
      <c r="AM1191" s="4">
        <v>0.64300000000000002</v>
      </c>
      <c r="AN1191" s="4">
        <v>0.62960000000000005</v>
      </c>
      <c r="AO1191">
        <v>72.254599999999996</v>
      </c>
      <c r="AP1191">
        <v>71.210800000000006</v>
      </c>
      <c r="AQ1191">
        <v>73.523399999999995</v>
      </c>
      <c r="AR1191">
        <v>73.122</v>
      </c>
      <c r="AS1191">
        <v>73.254199999999997</v>
      </c>
      <c r="AT1191">
        <v>74.221199999999996</v>
      </c>
      <c r="AU1191">
        <v>74.893299999999996</v>
      </c>
      <c r="AV1191">
        <v>74.120400000000004</v>
      </c>
      <c r="AW1191">
        <v>74.764300000000006</v>
      </c>
      <c r="AX1191" s="4">
        <v>-4.3E-3</v>
      </c>
      <c r="AY1191" s="4">
        <v>66.9482</v>
      </c>
      <c r="AZ1191" s="4">
        <v>0.24199999999999999</v>
      </c>
      <c r="BA1191">
        <v>-0.04</v>
      </c>
      <c r="BB1191">
        <v>5.5</v>
      </c>
      <c r="BC1191" s="4">
        <v>0.215</v>
      </c>
      <c r="BD1191">
        <v>-0.04</v>
      </c>
      <c r="BE1191">
        <v>4.9000000000000004</v>
      </c>
      <c r="BF1191">
        <v>1.2563</v>
      </c>
      <c r="BG1191">
        <v>50.855699999999999</v>
      </c>
      <c r="BH1191">
        <v>48.063499999999998</v>
      </c>
      <c r="BI1191">
        <v>19.71</v>
      </c>
      <c r="BJ1191">
        <v>22.62</v>
      </c>
      <c r="BK1191">
        <v>22.54</v>
      </c>
      <c r="BL1191">
        <v>23.44</v>
      </c>
      <c r="BM1191" s="6">
        <v>40.39572381</v>
      </c>
      <c r="BN1191" s="6">
        <v>48.695205600000001</v>
      </c>
      <c r="BO1191" s="6">
        <v>49.183096800000001</v>
      </c>
      <c r="BP1191" s="6">
        <v>46.091342070000003</v>
      </c>
    </row>
    <row r="1192" spans="1:68" x14ac:dyDescent="0.3">
      <c r="A1192" s="1">
        <v>41274</v>
      </c>
      <c r="B1192" s="2">
        <v>41364</v>
      </c>
      <c r="C1192" t="s">
        <v>417</v>
      </c>
      <c r="D1192" t="s">
        <v>418</v>
      </c>
      <c r="E1192" s="8">
        <v>18.23</v>
      </c>
      <c r="F1192" s="3">
        <v>4310</v>
      </c>
      <c r="G1192" s="7">
        <v>21.2</v>
      </c>
      <c r="H1192">
        <v>1</v>
      </c>
      <c r="I1192">
        <v>47.9</v>
      </c>
      <c r="J1192">
        <v>-0.2</v>
      </c>
      <c r="K1192">
        <v>6.9</v>
      </c>
      <c r="L1192">
        <v>32.4</v>
      </c>
      <c r="M1192">
        <v>13</v>
      </c>
      <c r="N1192">
        <v>-5.2900000000000003E-2</v>
      </c>
      <c r="O1192">
        <v>0.14680000000000001</v>
      </c>
      <c r="P1192">
        <v>2.0999999999999999E-3</v>
      </c>
      <c r="Q1192" s="4">
        <v>3.1699999999999999E-2</v>
      </c>
      <c r="R1192">
        <v>4.1645000000000003</v>
      </c>
      <c r="S1192">
        <v>-270.87700000000001</v>
      </c>
      <c r="T1192">
        <v>-0.16980000000000001</v>
      </c>
      <c r="U1192">
        <v>0.37369999999999998</v>
      </c>
      <c r="V1192">
        <v>0.5222</v>
      </c>
      <c r="W1192">
        <v>17.95027</v>
      </c>
      <c r="X1192">
        <v>16.523589999999999</v>
      </c>
      <c r="Y1192">
        <v>2.7191100000000001</v>
      </c>
      <c r="Z1192">
        <v>16.484059999999999</v>
      </c>
      <c r="AA1192">
        <v>4265.6133399999999</v>
      </c>
      <c r="AB1192">
        <v>929.61800000000005</v>
      </c>
      <c r="AC1192">
        <v>4.5885657760000003</v>
      </c>
      <c r="AD1192">
        <v>2.7474099999999999</v>
      </c>
      <c r="AE1192" s="4">
        <v>0.62849999999999995</v>
      </c>
      <c r="AF1192" s="4">
        <v>0.65900000000000003</v>
      </c>
      <c r="AG1192" s="4">
        <v>0.65659999999999996</v>
      </c>
      <c r="AH1192" s="4">
        <v>0.60129999999999995</v>
      </c>
      <c r="AI1192" s="4">
        <v>0.63590000000000002</v>
      </c>
      <c r="AJ1192" s="4">
        <v>1.8230999999999999</v>
      </c>
      <c r="AK1192" s="4">
        <v>1.9273</v>
      </c>
      <c r="AL1192" s="4">
        <v>2.0185</v>
      </c>
      <c r="AM1192" s="4">
        <v>1.8088</v>
      </c>
      <c r="AN1192" s="4">
        <v>1.8925000000000001</v>
      </c>
      <c r="AO1192">
        <v>59.6312</v>
      </c>
      <c r="AP1192">
        <v>59.4328</v>
      </c>
      <c r="AQ1192">
        <v>60.326500000000003</v>
      </c>
      <c r="AR1192">
        <v>57.847900000000003</v>
      </c>
      <c r="AS1192">
        <v>58.732599999999998</v>
      </c>
      <c r="AT1192">
        <v>58.291899999999998</v>
      </c>
      <c r="AU1192">
        <v>59.548099999999998</v>
      </c>
      <c r="AV1192">
        <v>56.851300000000002</v>
      </c>
      <c r="AW1192">
        <v>57.484699999999997</v>
      </c>
      <c r="AX1192" s="4">
        <v>4.5999999999999999E-3</v>
      </c>
      <c r="AY1192" s="4">
        <v>55.656300000000002</v>
      </c>
      <c r="AZ1192" s="4">
        <v>0.10199999999999999</v>
      </c>
      <c r="BA1192">
        <v>-0.02</v>
      </c>
      <c r="BB1192">
        <v>5.9</v>
      </c>
      <c r="BC1192" s="4">
        <v>0.12</v>
      </c>
      <c r="BD1192">
        <v>-0.01</v>
      </c>
      <c r="BE1192">
        <v>7.2</v>
      </c>
      <c r="BF1192">
        <v>0.96909999999999996</v>
      </c>
      <c r="BG1192">
        <v>26.140999999999998</v>
      </c>
      <c r="BH1192">
        <v>24.902899999999999</v>
      </c>
      <c r="BI1192">
        <v>46.26</v>
      </c>
      <c r="BJ1192">
        <v>47.26</v>
      </c>
      <c r="BK1192">
        <v>46.05</v>
      </c>
      <c r="BL1192">
        <v>45.22</v>
      </c>
      <c r="BM1192" s="6">
        <v>46.011644439999998</v>
      </c>
      <c r="BN1192" s="6">
        <v>52.3003632</v>
      </c>
      <c r="BO1192" s="6">
        <v>54.287393600000001</v>
      </c>
      <c r="BP1192" s="6">
        <v>50.86646708</v>
      </c>
    </row>
    <row r="1193" spans="1:68" x14ac:dyDescent="0.3">
      <c r="A1193" s="1">
        <v>41274</v>
      </c>
      <c r="B1193" s="2">
        <v>41364</v>
      </c>
      <c r="C1193" t="s">
        <v>575</v>
      </c>
      <c r="D1193" t="s">
        <v>576</v>
      </c>
      <c r="E1193" s="8">
        <v>17.350000000000001</v>
      </c>
      <c r="F1193" s="3">
        <v>3481</v>
      </c>
      <c r="G1193" s="7">
        <v>14.6</v>
      </c>
      <c r="H1193">
        <v>0</v>
      </c>
      <c r="I1193">
        <v>44.1</v>
      </c>
      <c r="J1193">
        <v>-7.1</v>
      </c>
      <c r="K1193">
        <v>-6.8</v>
      </c>
      <c r="L1193">
        <v>3.7</v>
      </c>
      <c r="M1193">
        <v>-3.4</v>
      </c>
      <c r="N1193">
        <v>5.1799999999999999E-2</v>
      </c>
      <c r="O1193">
        <v>0.57830000000000004</v>
      </c>
      <c r="P1193">
        <v>2.8E-3</v>
      </c>
      <c r="Q1193" s="4">
        <v>2.5499999999999998E-2</v>
      </c>
      <c r="R1193">
        <v>2.8999000000000001</v>
      </c>
      <c r="S1193">
        <v>64.906000000000006</v>
      </c>
      <c r="T1193">
        <v>0.30690000000000001</v>
      </c>
      <c r="U1193">
        <v>0.43219999999999997</v>
      </c>
      <c r="V1193">
        <v>0.59379999999999999</v>
      </c>
      <c r="W1193">
        <v>14.937670000000001</v>
      </c>
      <c r="X1193">
        <v>11.800689999999999</v>
      </c>
      <c r="Y1193">
        <v>2.0889899999999999</v>
      </c>
      <c r="Z1193">
        <v>3.0198100000000001</v>
      </c>
      <c r="AA1193">
        <v>3837.384</v>
      </c>
      <c r="AB1193">
        <v>720.952</v>
      </c>
      <c r="AC1193">
        <v>5.3226622580000003</v>
      </c>
      <c r="AD1193">
        <v>1.8950199999999999</v>
      </c>
      <c r="AE1193" s="4">
        <v>0.27739999999999998</v>
      </c>
      <c r="AF1193" s="4">
        <v>0.27239999999999998</v>
      </c>
      <c r="AG1193" s="4">
        <v>0.26229999999999998</v>
      </c>
      <c r="AH1193" s="4">
        <v>0.22739999999999999</v>
      </c>
      <c r="AI1193" s="4">
        <v>0.2591</v>
      </c>
      <c r="AJ1193" s="4">
        <v>0.35170000000000001</v>
      </c>
      <c r="AK1193" s="4">
        <v>0.37690000000000001</v>
      </c>
      <c r="AL1193" s="4">
        <v>0.3478</v>
      </c>
      <c r="AM1193" s="4">
        <v>0.31419999999999998</v>
      </c>
      <c r="AN1193" s="4">
        <v>0.34689999999999999</v>
      </c>
      <c r="AO1193">
        <v>39.478999999999999</v>
      </c>
      <c r="AP1193">
        <v>39.006999999999998</v>
      </c>
      <c r="AQ1193">
        <v>39.040599999999998</v>
      </c>
      <c r="AR1193">
        <v>39.445900000000002</v>
      </c>
      <c r="AS1193">
        <v>37.538600000000002</v>
      </c>
      <c r="AT1193">
        <v>36.1128</v>
      </c>
      <c r="AU1193">
        <v>35.1126</v>
      </c>
      <c r="AV1193">
        <v>36.786499999999997</v>
      </c>
      <c r="AW1193">
        <v>36.302399999999999</v>
      </c>
      <c r="AX1193" s="4">
        <v>1.0500000000000001E-2</v>
      </c>
      <c r="AY1193" s="4">
        <v>24.106300000000001</v>
      </c>
      <c r="AZ1193" s="4">
        <v>0.23100000000000001</v>
      </c>
      <c r="BA1193">
        <v>-0.06</v>
      </c>
      <c r="BB1193">
        <v>3.1</v>
      </c>
      <c r="BC1193" s="4">
        <v>0.32800000000000001</v>
      </c>
      <c r="BD1193">
        <v>-0.08</v>
      </c>
      <c r="BE1193">
        <v>3.3</v>
      </c>
      <c r="BF1193">
        <v>0.81730000000000003</v>
      </c>
      <c r="BG1193">
        <v>21.903500000000001</v>
      </c>
      <c r="BH1193">
        <v>27.538699999999999</v>
      </c>
      <c r="BI1193">
        <v>16.100000000000001</v>
      </c>
      <c r="BJ1193">
        <v>16.82</v>
      </c>
      <c r="BK1193">
        <v>16.68</v>
      </c>
      <c r="BL1193">
        <v>16.559999999999999</v>
      </c>
      <c r="BM1193" s="6">
        <v>42.450750790000001</v>
      </c>
      <c r="BN1193" s="6">
        <v>49.257595999999999</v>
      </c>
      <c r="BO1193" s="6">
        <v>50.599294800000003</v>
      </c>
      <c r="BP1193" s="6">
        <v>47.435880529999999</v>
      </c>
    </row>
    <row r="1194" spans="1:68" x14ac:dyDescent="0.3">
      <c r="A1194" s="1">
        <v>41274</v>
      </c>
      <c r="B1194" s="2">
        <v>41364</v>
      </c>
      <c r="C1194" t="s">
        <v>837</v>
      </c>
      <c r="D1194" t="s">
        <v>838</v>
      </c>
      <c r="E1194" s="8">
        <v>9.6199999999999992</v>
      </c>
      <c r="F1194" s="3">
        <v>3573</v>
      </c>
      <c r="G1194" s="7">
        <v>27</v>
      </c>
      <c r="H1194">
        <v>0</v>
      </c>
      <c r="I1194">
        <v>59.2</v>
      </c>
      <c r="J1194">
        <v>8.3000000000000007</v>
      </c>
      <c r="K1194">
        <v>4.8</v>
      </c>
      <c r="L1194">
        <v>-4.4000000000000004</v>
      </c>
      <c r="M1194">
        <v>2.9</v>
      </c>
      <c r="N1194">
        <v>-0.1447</v>
      </c>
      <c r="O1194">
        <v>0.35070000000000001</v>
      </c>
      <c r="P1194">
        <v>1E-3</v>
      </c>
      <c r="Q1194" s="4">
        <v>1.7100000000000001E-2</v>
      </c>
      <c r="R1194">
        <v>3.2290000000000001</v>
      </c>
      <c r="S1194">
        <v>123.43600000000001</v>
      </c>
      <c r="T1194">
        <v>-0.26029999999999998</v>
      </c>
      <c r="U1194">
        <v>0.3775</v>
      </c>
      <c r="V1194">
        <v>0.51549999999999996</v>
      </c>
      <c r="W1194">
        <v>8.7919300000000007</v>
      </c>
      <c r="X1194">
        <v>7.0065900000000001</v>
      </c>
      <c r="Y1194">
        <v>1.5138499999999999</v>
      </c>
      <c r="Z1194">
        <v>3.10765</v>
      </c>
      <c r="AA1194">
        <v>3408.2275199999999</v>
      </c>
      <c r="AB1194">
        <v>1453.752</v>
      </c>
      <c r="AC1194">
        <v>2.3444353090000001</v>
      </c>
      <c r="AD1194">
        <v>1.58714</v>
      </c>
      <c r="AE1194" s="4">
        <v>0.51819999999999999</v>
      </c>
      <c r="AF1194" s="4">
        <v>0.52790000000000004</v>
      </c>
      <c r="AG1194" s="4">
        <v>0.52100000000000002</v>
      </c>
      <c r="AH1194" s="4">
        <v>0.48080000000000001</v>
      </c>
      <c r="AI1194" s="4">
        <v>0.51160000000000005</v>
      </c>
      <c r="AJ1194" s="4">
        <v>0.8266</v>
      </c>
      <c r="AK1194" s="4">
        <v>0.76670000000000005</v>
      </c>
      <c r="AL1194" s="4">
        <v>0.73099999999999998</v>
      </c>
      <c r="AM1194" s="4">
        <v>0.69579999999999997</v>
      </c>
      <c r="AN1194" s="4">
        <v>0.75349999999999995</v>
      </c>
      <c r="AO1194">
        <v>65.374300000000005</v>
      </c>
      <c r="AP1194">
        <v>64.311599999999999</v>
      </c>
      <c r="AQ1194">
        <v>63.598100000000002</v>
      </c>
      <c r="AR1194">
        <v>64.951999999999998</v>
      </c>
      <c r="AS1194">
        <v>64.711399999999998</v>
      </c>
      <c r="AT1194">
        <v>63.167400000000001</v>
      </c>
      <c r="AU1194">
        <v>63.115900000000003</v>
      </c>
      <c r="AV1194">
        <v>65.231999999999999</v>
      </c>
      <c r="AW1194">
        <v>65.683199999999999</v>
      </c>
      <c r="AX1194" s="4">
        <v>-5.9999999999999995E-4</v>
      </c>
      <c r="AY1194" s="4">
        <v>75.563000000000002</v>
      </c>
      <c r="AZ1194" s="4">
        <v>0.15</v>
      </c>
      <c r="BA1194">
        <v>-0.04</v>
      </c>
      <c r="BB1194">
        <v>3.8</v>
      </c>
      <c r="BC1194" s="4">
        <v>0.159</v>
      </c>
      <c r="BD1194">
        <v>-0.03</v>
      </c>
      <c r="BE1194">
        <v>4.4000000000000004</v>
      </c>
      <c r="BF1194">
        <v>1.0295000000000001</v>
      </c>
      <c r="BG1194">
        <v>17.422599999999999</v>
      </c>
      <c r="BH1194">
        <v>19.225100000000001</v>
      </c>
      <c r="BI1194">
        <v>21.78</v>
      </c>
      <c r="BJ1194">
        <v>21.5</v>
      </c>
      <c r="BK1194">
        <v>21.42</v>
      </c>
      <c r="BL1194">
        <v>21.87</v>
      </c>
      <c r="BM1194" s="6">
        <v>53.185436510000002</v>
      </c>
      <c r="BN1194" s="6">
        <v>52.737343199999998</v>
      </c>
      <c r="BO1194" s="6">
        <v>50.873254799999998</v>
      </c>
      <c r="BP1194" s="6">
        <v>52.265344839999997</v>
      </c>
    </row>
    <row r="1195" spans="1:68" x14ac:dyDescent="0.3">
      <c r="A1195" s="1">
        <v>41274</v>
      </c>
      <c r="B1195" s="2">
        <v>41364</v>
      </c>
      <c r="C1195" t="s">
        <v>809</v>
      </c>
      <c r="D1195" t="s">
        <v>810</v>
      </c>
      <c r="E1195" s="8">
        <v>29.34</v>
      </c>
      <c r="F1195" s="3">
        <v>1647</v>
      </c>
      <c r="G1195" s="7">
        <v>29.9</v>
      </c>
      <c r="H1195">
        <v>1</v>
      </c>
      <c r="I1195">
        <v>47.6</v>
      </c>
      <c r="J1195">
        <v>-4.3</v>
      </c>
      <c r="K1195">
        <v>5.7</v>
      </c>
      <c r="L1195">
        <v>0</v>
      </c>
      <c r="M1195">
        <v>0.5</v>
      </c>
      <c r="N1195">
        <v>3.2000000000000001E-2</v>
      </c>
      <c r="O1195">
        <v>3.04E-2</v>
      </c>
      <c r="P1195">
        <v>4.1000000000000003E-3</v>
      </c>
      <c r="Q1195" s="4">
        <v>2.5000000000000001E-2</v>
      </c>
      <c r="R1195">
        <v>13.160500000000001</v>
      </c>
      <c r="S1195">
        <v>193.619</v>
      </c>
      <c r="T1195">
        <v>-0.95789999999999997</v>
      </c>
      <c r="U1195">
        <v>0</v>
      </c>
      <c r="V1195">
        <v>0.12180000000000001</v>
      </c>
      <c r="W1195">
        <v>94.850499999999997</v>
      </c>
      <c r="X1195">
        <v>77.958280000000002</v>
      </c>
      <c r="Y1195">
        <v>6.0134999999999996</v>
      </c>
      <c r="Z1195">
        <v>8.5045599999999997</v>
      </c>
      <c r="AA1195">
        <v>1461.1719700000001</v>
      </c>
      <c r="AB1195">
        <v>143.505</v>
      </c>
      <c r="AC1195">
        <v>10.18202829</v>
      </c>
      <c r="AD1195">
        <v>6.7768100000000002</v>
      </c>
      <c r="AE1195" s="4">
        <v>0.53600000000000003</v>
      </c>
      <c r="AF1195" s="4">
        <v>0.49480000000000002</v>
      </c>
      <c r="AG1195" s="4">
        <v>0.47970000000000002</v>
      </c>
      <c r="AH1195" s="4">
        <v>0.48</v>
      </c>
      <c r="AI1195" s="4">
        <v>0.49709999999999999</v>
      </c>
      <c r="AJ1195" s="4">
        <v>0.71540000000000004</v>
      </c>
      <c r="AK1195" s="4">
        <v>0.7389</v>
      </c>
      <c r="AL1195" s="4">
        <v>0.67930000000000001</v>
      </c>
      <c r="AM1195" s="4">
        <v>0.67759999999999998</v>
      </c>
      <c r="AN1195" s="4">
        <v>0.70230000000000004</v>
      </c>
      <c r="AO1195">
        <v>56.466700000000003</v>
      </c>
      <c r="AP1195">
        <v>59.747799999999998</v>
      </c>
      <c r="AQ1195">
        <v>57.938400000000001</v>
      </c>
      <c r="AR1195">
        <v>62.355400000000003</v>
      </c>
      <c r="AS1195">
        <v>62.7911</v>
      </c>
      <c r="AT1195">
        <v>63.030500000000004</v>
      </c>
      <c r="AU1195">
        <v>59.795699999999997</v>
      </c>
      <c r="AV1195">
        <v>61.213500000000003</v>
      </c>
      <c r="AW1195">
        <v>56.181100000000001</v>
      </c>
      <c r="AX1195" s="4">
        <v>5.9999999999999995E-4</v>
      </c>
      <c r="AY1195" s="4">
        <v>27.2104</v>
      </c>
      <c r="AZ1195" s="4">
        <v>0.27800000000000002</v>
      </c>
      <c r="BA1195">
        <v>-0.02</v>
      </c>
      <c r="BB1195">
        <v>6.4</v>
      </c>
      <c r="BC1195" s="4">
        <v>0.224</v>
      </c>
      <c r="BD1195">
        <v>-7.0000000000000007E-2</v>
      </c>
      <c r="BE1195">
        <v>2.6</v>
      </c>
      <c r="BF1195">
        <v>1.546</v>
      </c>
      <c r="BG1195">
        <v>37.224800000000002</v>
      </c>
      <c r="BH1195">
        <v>40.717500000000001</v>
      </c>
      <c r="BI1195">
        <v>29.95</v>
      </c>
      <c r="BJ1195">
        <v>29.65</v>
      </c>
      <c r="BK1195">
        <v>28.48</v>
      </c>
      <c r="BL1195">
        <v>28.48</v>
      </c>
      <c r="BM1195" s="6">
        <v>50.54883968</v>
      </c>
      <c r="BN1195" s="6">
        <v>52.601719199999998</v>
      </c>
      <c r="BO1195" s="6">
        <v>49.152436000000002</v>
      </c>
      <c r="BP1195" s="6">
        <v>50.767664959999998</v>
      </c>
    </row>
    <row r="1196" spans="1:68" x14ac:dyDescent="0.3">
      <c r="A1196" s="1">
        <v>41274</v>
      </c>
      <c r="B1196" s="2">
        <v>41364</v>
      </c>
      <c r="C1196" t="s">
        <v>209</v>
      </c>
      <c r="D1196" t="s">
        <v>210</v>
      </c>
      <c r="E1196" s="8">
        <v>67.298199999999994</v>
      </c>
      <c r="F1196" s="3">
        <v>27761</v>
      </c>
      <c r="G1196" s="7">
        <v>482.3</v>
      </c>
      <c r="H1196">
        <v>1</v>
      </c>
      <c r="I1196">
        <v>53.9</v>
      </c>
      <c r="J1196">
        <v>-16.5</v>
      </c>
      <c r="K1196">
        <v>-29.1</v>
      </c>
      <c r="L1196">
        <v>-44.7</v>
      </c>
      <c r="M1196">
        <v>-30.1</v>
      </c>
      <c r="N1196">
        <v>-3.3300000000000003E-2</v>
      </c>
      <c r="O1196">
        <v>0.37059999999999998</v>
      </c>
      <c r="P1196">
        <v>1E-4</v>
      </c>
      <c r="Q1196" s="4">
        <v>0.36799999999999999</v>
      </c>
      <c r="R1196">
        <v>2.0293000000000001</v>
      </c>
      <c r="S1196">
        <v>-13148</v>
      </c>
      <c r="T1196">
        <v>0.79320000000000002</v>
      </c>
      <c r="U1196">
        <v>0.32719999999999999</v>
      </c>
      <c r="V1196">
        <v>0.60519999999999996</v>
      </c>
      <c r="W1196">
        <v>4.8029000000000002</v>
      </c>
      <c r="X1196">
        <v>3.13402</v>
      </c>
      <c r="Y1196">
        <v>0.38181999999999999</v>
      </c>
      <c r="Z1196">
        <v>1.24668</v>
      </c>
      <c r="AA1196">
        <v>45954.109729999996</v>
      </c>
      <c r="AB1196">
        <v>28249</v>
      </c>
      <c r="AC1196">
        <v>1.6267517339999999</v>
      </c>
      <c r="AD1196">
        <v>0.23066</v>
      </c>
      <c r="AE1196" s="4">
        <v>0.25969999999999999</v>
      </c>
      <c r="AF1196" s="4">
        <v>0.2382</v>
      </c>
      <c r="AG1196" s="4">
        <v>0.2225</v>
      </c>
      <c r="AH1196" s="4">
        <v>0.23730000000000001</v>
      </c>
      <c r="AI1196" s="4">
        <v>0.23910000000000001</v>
      </c>
      <c r="AJ1196" s="4">
        <v>0.45490000000000003</v>
      </c>
      <c r="AK1196" s="4">
        <v>0.3856</v>
      </c>
      <c r="AL1196" s="4">
        <v>0.33460000000000001</v>
      </c>
      <c r="AM1196" s="4">
        <v>0.36499999999999999</v>
      </c>
      <c r="AN1196" s="4">
        <v>0.3826</v>
      </c>
      <c r="AO1196">
        <v>24.470099999999999</v>
      </c>
      <c r="AP1196">
        <v>23.084700000000002</v>
      </c>
      <c r="AQ1196">
        <v>23.3017</v>
      </c>
      <c r="AR1196">
        <v>22.496300000000002</v>
      </c>
      <c r="AS1196">
        <v>21.3809</v>
      </c>
      <c r="AT1196">
        <v>23.3672</v>
      </c>
      <c r="AU1196">
        <v>24.6585</v>
      </c>
      <c r="AV1196">
        <v>24.682600000000001</v>
      </c>
      <c r="AW1196">
        <v>24.508600000000001</v>
      </c>
      <c r="AX1196" s="4">
        <v>-2.0000000000000001E-4</v>
      </c>
      <c r="AY1196" s="4">
        <v>21.6494</v>
      </c>
      <c r="AZ1196" s="4">
        <v>-5.3999999999999999E-2</v>
      </c>
      <c r="BA1196">
        <v>0</v>
      </c>
      <c r="BB1196">
        <v>-3.3</v>
      </c>
      <c r="BC1196" s="4">
        <v>-0.06</v>
      </c>
      <c r="BD1196">
        <v>7.0000000000000007E-2</v>
      </c>
      <c r="BE1196">
        <v>-0.7</v>
      </c>
      <c r="BF1196">
        <v>1.1861999999999999</v>
      </c>
      <c r="BG1196">
        <v>49.080100000000002</v>
      </c>
      <c r="BH1196">
        <v>41.259799999999998</v>
      </c>
      <c r="BI1196">
        <v>13.75</v>
      </c>
      <c r="BJ1196">
        <v>15.55</v>
      </c>
      <c r="BK1196">
        <v>17.04</v>
      </c>
      <c r="BL1196">
        <v>18.7</v>
      </c>
      <c r="BM1196" s="6">
        <v>39.203368249999997</v>
      </c>
      <c r="BN1196" s="6">
        <v>40.575904800000004</v>
      </c>
      <c r="BO1196" s="6">
        <v>42.467684800000001</v>
      </c>
      <c r="BP1196" s="6">
        <v>40.748985949999998</v>
      </c>
    </row>
    <row r="1197" spans="1:68" x14ac:dyDescent="0.3">
      <c r="A1197" s="1">
        <v>41274</v>
      </c>
      <c r="B1197" s="2">
        <v>41364</v>
      </c>
      <c r="C1197" t="s">
        <v>741</v>
      </c>
      <c r="D1197" t="s">
        <v>742</v>
      </c>
      <c r="E1197" s="8">
        <v>20.484000000000002</v>
      </c>
      <c r="F1197" s="3">
        <v>652</v>
      </c>
      <c r="G1197" s="7">
        <v>5.4</v>
      </c>
      <c r="H1197">
        <v>3</v>
      </c>
      <c r="I1197">
        <v>56.7</v>
      </c>
      <c r="J1197">
        <v>6</v>
      </c>
      <c r="K1197">
        <v>-15.1</v>
      </c>
      <c r="L1197">
        <v>-7.5</v>
      </c>
      <c r="M1197">
        <v>-5.5</v>
      </c>
      <c r="N1197">
        <v>7.22E-2</v>
      </c>
      <c r="O1197">
        <v>0.38650000000000001</v>
      </c>
      <c r="P1197">
        <v>5.3E-3</v>
      </c>
      <c r="Q1197" s="4">
        <v>4.1000000000000002E-2</v>
      </c>
      <c r="R1197">
        <v>2.6467999999999998</v>
      </c>
      <c r="S1197">
        <v>362.5</v>
      </c>
      <c r="T1197">
        <v>-0.46579999999999999</v>
      </c>
      <c r="U1197">
        <v>0</v>
      </c>
      <c r="V1197">
        <v>8.5900000000000004E-2</v>
      </c>
      <c r="W1197" t="s">
        <v>70</v>
      </c>
      <c r="X1197" t="s">
        <v>70</v>
      </c>
      <c r="Y1197">
        <v>1.1430899999999999</v>
      </c>
      <c r="Z1197">
        <v>1.79697</v>
      </c>
      <c r="AA1197">
        <v>482.82155</v>
      </c>
      <c r="AB1197">
        <v>158.98500000000001</v>
      </c>
      <c r="AC1197">
        <v>3.0369000220000002</v>
      </c>
      <c r="AD1197">
        <v>1.54287</v>
      </c>
      <c r="AE1197" s="4">
        <v>0.31730000000000003</v>
      </c>
      <c r="AF1197" s="4">
        <v>0.32219999999999999</v>
      </c>
      <c r="AG1197" s="4">
        <v>0.31559999999999999</v>
      </c>
      <c r="AH1197" s="4">
        <v>0.33500000000000002</v>
      </c>
      <c r="AI1197" s="4">
        <v>0.32240000000000002</v>
      </c>
      <c r="AJ1197" s="4">
        <v>0.40889999999999999</v>
      </c>
      <c r="AK1197" s="4">
        <v>0.40400000000000003</v>
      </c>
      <c r="AL1197" s="4">
        <v>0.3987</v>
      </c>
      <c r="AM1197" s="4">
        <v>0.43149999999999999</v>
      </c>
      <c r="AN1197" s="4">
        <v>0.41060000000000002</v>
      </c>
      <c r="AO1197">
        <v>36.982900000000001</v>
      </c>
      <c r="AP1197">
        <v>34.640099999999997</v>
      </c>
      <c r="AQ1197">
        <v>38.611800000000002</v>
      </c>
      <c r="AR1197">
        <v>39.8932</v>
      </c>
      <c r="AS1197">
        <v>39.077300000000001</v>
      </c>
      <c r="AT1197">
        <v>38.990699999999997</v>
      </c>
      <c r="AU1197">
        <v>46.015700000000002</v>
      </c>
      <c r="AV1197">
        <v>48.911000000000001</v>
      </c>
      <c r="AW1197">
        <v>49.5244</v>
      </c>
      <c r="AX1197" s="4">
        <v>-3.5799999999999998E-2</v>
      </c>
      <c r="AY1197" s="4">
        <v>9.1462000000000003</v>
      </c>
      <c r="AZ1197" s="4">
        <v>3.2000000000000001E-2</v>
      </c>
      <c r="BA1197">
        <v>0.02</v>
      </c>
      <c r="BB1197">
        <v>0.5</v>
      </c>
      <c r="BC1197" s="4">
        <v>-0.10199999999999999</v>
      </c>
      <c r="BD1197">
        <v>0.06</v>
      </c>
      <c r="BE1197">
        <v>-1.1000000000000001</v>
      </c>
      <c r="BF1197">
        <v>1.6947000000000001</v>
      </c>
      <c r="BG1197">
        <v>39.47</v>
      </c>
      <c r="BH1197">
        <v>42.423499999999997</v>
      </c>
      <c r="BI1197">
        <v>5.28</v>
      </c>
      <c r="BJ1197">
        <v>5.48</v>
      </c>
      <c r="BK1197">
        <v>5.8</v>
      </c>
      <c r="BL1197">
        <v>6.16</v>
      </c>
      <c r="BM1197" s="6">
        <v>47.536855559999999</v>
      </c>
      <c r="BN1197" s="6">
        <v>46.347543999999999</v>
      </c>
      <c r="BO1197" s="6">
        <v>48.580255999999999</v>
      </c>
      <c r="BP1197" s="6">
        <v>47.488218519999997</v>
      </c>
    </row>
    <row r="1198" spans="1:68" x14ac:dyDescent="0.3">
      <c r="A1198" s="1">
        <v>41274</v>
      </c>
      <c r="B1198" s="2">
        <v>41364</v>
      </c>
      <c r="C1198" t="s">
        <v>537</v>
      </c>
      <c r="D1198" t="s">
        <v>538</v>
      </c>
      <c r="E1198" s="8">
        <v>25.94</v>
      </c>
      <c r="F1198" s="3">
        <v>24144</v>
      </c>
      <c r="G1198" s="7">
        <v>53.7</v>
      </c>
      <c r="H1198">
        <v>0</v>
      </c>
      <c r="I1198">
        <v>47.6</v>
      </c>
      <c r="J1198">
        <v>-8.5</v>
      </c>
      <c r="K1198">
        <v>-7.6</v>
      </c>
      <c r="L1198">
        <v>-16.2</v>
      </c>
      <c r="M1198">
        <v>-10.8</v>
      </c>
      <c r="N1198">
        <v>6.1000000000000004E-3</v>
      </c>
      <c r="O1198">
        <v>0.32440000000000002</v>
      </c>
      <c r="P1198">
        <v>8.9999999999999993E-3</v>
      </c>
      <c r="Q1198" s="4">
        <v>1.2500000000000001E-2</v>
      </c>
      <c r="R1198">
        <v>19.693300000000001</v>
      </c>
      <c r="S1198">
        <v>6588</v>
      </c>
      <c r="T1198">
        <v>-0.62480000000000002</v>
      </c>
      <c r="U1198">
        <v>3.04E-2</v>
      </c>
      <c r="V1198">
        <v>0.1123</v>
      </c>
      <c r="W1198">
        <v>10.15002</v>
      </c>
      <c r="X1198">
        <v>9.2890800000000002</v>
      </c>
      <c r="Y1198">
        <v>2.91995</v>
      </c>
      <c r="Z1198">
        <v>3.6789000000000001</v>
      </c>
      <c r="AA1198">
        <v>20043.483049999999</v>
      </c>
      <c r="AB1198">
        <v>2811</v>
      </c>
      <c r="AC1198">
        <v>7.1303746180000003</v>
      </c>
      <c r="AD1198">
        <v>3.5173399999999999</v>
      </c>
      <c r="AE1198" s="4">
        <v>0.35680000000000001</v>
      </c>
      <c r="AF1198" s="4">
        <v>0.40010000000000001</v>
      </c>
      <c r="AG1198" s="4">
        <v>0.37159999999999999</v>
      </c>
      <c r="AH1198" s="4">
        <v>0.38590000000000002</v>
      </c>
      <c r="AI1198" s="4">
        <v>0.37830000000000003</v>
      </c>
      <c r="AJ1198" s="4">
        <v>0.41120000000000001</v>
      </c>
      <c r="AK1198" s="4">
        <v>0.46760000000000002</v>
      </c>
      <c r="AL1198" s="4">
        <v>0.4244</v>
      </c>
      <c r="AM1198" s="4">
        <v>0.44800000000000001</v>
      </c>
      <c r="AN1198" s="4">
        <v>0.43719999999999998</v>
      </c>
      <c r="AO1198">
        <v>36.950400000000002</v>
      </c>
      <c r="AP1198">
        <v>38.527299999999997</v>
      </c>
      <c r="AQ1198">
        <v>37.775199999999998</v>
      </c>
      <c r="AR1198">
        <v>42.801699999999997</v>
      </c>
      <c r="AS1198">
        <v>40.0916</v>
      </c>
      <c r="AT1198">
        <v>37.642099999999999</v>
      </c>
      <c r="AU1198">
        <v>38.202199999999998</v>
      </c>
      <c r="AV1198">
        <v>42.523600000000002</v>
      </c>
      <c r="AW1198">
        <v>41.777999999999999</v>
      </c>
      <c r="AX1198" s="4">
        <v>-1.52E-2</v>
      </c>
      <c r="AY1198" s="4">
        <v>18.617100000000001</v>
      </c>
      <c r="AZ1198" s="4">
        <v>0.08</v>
      </c>
      <c r="BA1198">
        <v>-0.04</v>
      </c>
      <c r="BB1198">
        <v>1.8</v>
      </c>
      <c r="BC1198" s="4">
        <v>6.3E-2</v>
      </c>
      <c r="BD1198">
        <v>-0.06</v>
      </c>
      <c r="BE1198">
        <v>0.9</v>
      </c>
      <c r="BF1198">
        <v>0.2477</v>
      </c>
      <c r="BG1198">
        <v>20.724</v>
      </c>
      <c r="BH1198">
        <v>24.322700000000001</v>
      </c>
      <c r="BI1198">
        <v>293.81</v>
      </c>
      <c r="BJ1198">
        <v>300.12</v>
      </c>
      <c r="BK1198">
        <v>298.86</v>
      </c>
      <c r="BL1198">
        <v>304.60000000000002</v>
      </c>
      <c r="BM1198" s="6">
        <v>44.125465079999998</v>
      </c>
      <c r="BN1198" s="6">
        <v>48.2057024</v>
      </c>
      <c r="BO1198" s="6">
        <v>48.260784000000001</v>
      </c>
      <c r="BP1198" s="6">
        <v>46.863983830000002</v>
      </c>
    </row>
    <row r="1199" spans="1:68" x14ac:dyDescent="0.3">
      <c r="A1199" s="1">
        <v>41274</v>
      </c>
      <c r="B1199" s="2">
        <v>41364</v>
      </c>
      <c r="C1199" t="s">
        <v>251</v>
      </c>
      <c r="D1199" t="s">
        <v>252</v>
      </c>
      <c r="E1199" s="8">
        <v>16.312100000000001</v>
      </c>
      <c r="F1199" s="3">
        <v>2541</v>
      </c>
      <c r="G1199" s="7">
        <v>18.399999999999999</v>
      </c>
      <c r="H1199">
        <v>0</v>
      </c>
      <c r="I1199">
        <v>57.7</v>
      </c>
      <c r="J1199">
        <v>11.1</v>
      </c>
      <c r="K1199">
        <v>-3.1</v>
      </c>
      <c r="L1199">
        <v>-7</v>
      </c>
      <c r="M1199">
        <v>0.3</v>
      </c>
      <c r="N1199">
        <v>2.8500000000000001E-2</v>
      </c>
      <c r="O1199">
        <v>0.33210000000000001</v>
      </c>
      <c r="P1199">
        <v>0.01</v>
      </c>
      <c r="Q1199" s="4">
        <v>3.0800000000000001E-2</v>
      </c>
      <c r="R1199">
        <v>5.2935999999999996</v>
      </c>
      <c r="S1199">
        <v>3422.4749999999999</v>
      </c>
      <c r="T1199">
        <v>-0.1244</v>
      </c>
      <c r="U1199">
        <v>8.0000000000000002E-3</v>
      </c>
      <c r="V1199">
        <v>5.5899999999999998E-2</v>
      </c>
      <c r="W1199">
        <v>4.2798499999999997</v>
      </c>
      <c r="X1199">
        <v>3.8417599999999998</v>
      </c>
      <c r="Y1199">
        <v>5.7869999999999998E-2</v>
      </c>
      <c r="Z1199">
        <v>0.72840000000000005</v>
      </c>
      <c r="AA1199">
        <v>2106.5234500000001</v>
      </c>
      <c r="AB1199">
        <v>1928.4369999999999</v>
      </c>
      <c r="AC1199">
        <v>1.092347559</v>
      </c>
      <c r="AD1199">
        <v>6.9790000000000005E-2</v>
      </c>
      <c r="AE1199" s="4">
        <v>0.2097</v>
      </c>
      <c r="AF1199" s="4">
        <v>0.21879999999999999</v>
      </c>
      <c r="AG1199" s="4">
        <v>0.21529999999999999</v>
      </c>
      <c r="AH1199" s="4">
        <v>0.2092</v>
      </c>
      <c r="AI1199" s="4">
        <v>0.2132</v>
      </c>
      <c r="AJ1199" s="4">
        <v>0.46100000000000002</v>
      </c>
      <c r="AK1199" s="4">
        <v>0.50680000000000003</v>
      </c>
      <c r="AL1199" s="4">
        <v>0.50319999999999998</v>
      </c>
      <c r="AM1199" s="4">
        <v>0.5262</v>
      </c>
      <c r="AN1199" s="4">
        <v>0.49869999999999998</v>
      </c>
      <c r="AO1199">
        <v>5.0240999999999998</v>
      </c>
      <c r="AP1199">
        <v>5.1576000000000004</v>
      </c>
      <c r="AQ1199">
        <v>5.4143999999999997</v>
      </c>
      <c r="AR1199">
        <v>5.5686999999999998</v>
      </c>
      <c r="AS1199">
        <v>4.9501999999999997</v>
      </c>
      <c r="AT1199">
        <v>5.2488999999999999</v>
      </c>
      <c r="AU1199">
        <v>5.2050000000000001</v>
      </c>
      <c r="AV1199">
        <v>5.6647999999999996</v>
      </c>
      <c r="AW1199">
        <v>5.3647</v>
      </c>
      <c r="AX1199" s="4">
        <v>-8.2000000000000007E-3</v>
      </c>
      <c r="AY1199" s="4">
        <v>22.376200000000001</v>
      </c>
      <c r="AZ1199" s="4">
        <v>4.0000000000000001E-3</v>
      </c>
      <c r="BA1199">
        <v>0</v>
      </c>
      <c r="BB1199">
        <v>0.4</v>
      </c>
      <c r="BC1199" s="4">
        <v>8.9999999999999993E-3</v>
      </c>
      <c r="BD1199">
        <v>0.01</v>
      </c>
      <c r="BE1199">
        <v>0.4</v>
      </c>
      <c r="BF1199">
        <v>0.9879</v>
      </c>
      <c r="BG1199">
        <v>19.931799999999999</v>
      </c>
      <c r="BH1199">
        <v>20.619599999999998</v>
      </c>
      <c r="BI1199">
        <v>16.079999999999998</v>
      </c>
      <c r="BJ1199">
        <v>15.8</v>
      </c>
      <c r="BK1199">
        <v>16.100000000000001</v>
      </c>
      <c r="BL1199">
        <v>16.739999999999998</v>
      </c>
      <c r="BM1199" s="6">
        <v>53.7475746</v>
      </c>
      <c r="BN1199" s="6">
        <v>47.856847199999997</v>
      </c>
      <c r="BO1199" s="6">
        <v>48.090062400000001</v>
      </c>
      <c r="BP1199" s="6">
        <v>49.898161399999999</v>
      </c>
    </row>
    <row r="1200" spans="1:68" x14ac:dyDescent="0.3">
      <c r="A1200" s="1">
        <v>41274</v>
      </c>
      <c r="B1200" s="2">
        <v>41364</v>
      </c>
      <c r="C1200" t="s">
        <v>819</v>
      </c>
      <c r="D1200" t="s">
        <v>820</v>
      </c>
      <c r="E1200" s="8">
        <v>16.5</v>
      </c>
      <c r="F1200" s="3">
        <v>1683</v>
      </c>
      <c r="G1200" s="7">
        <v>32.5</v>
      </c>
      <c r="H1200">
        <v>3</v>
      </c>
      <c r="I1200">
        <v>46.8</v>
      </c>
      <c r="J1200">
        <v>10.199999999999999</v>
      </c>
      <c r="K1200">
        <v>39.200000000000003</v>
      </c>
      <c r="L1200">
        <v>-5.7</v>
      </c>
      <c r="M1200">
        <v>14.6</v>
      </c>
      <c r="N1200">
        <v>2.2000000000000001E-3</v>
      </c>
      <c r="O1200">
        <v>-1.44E-2</v>
      </c>
      <c r="P1200">
        <v>2.01E-2</v>
      </c>
      <c r="Q1200" s="4">
        <v>4.1999999999999997E-3</v>
      </c>
      <c r="R1200">
        <v>5.1597</v>
      </c>
      <c r="S1200">
        <v>421.82499999999999</v>
      </c>
      <c r="T1200">
        <v>-1.0282</v>
      </c>
      <c r="U1200">
        <v>0.14000000000000001</v>
      </c>
      <c r="V1200">
        <v>0.26079999999999998</v>
      </c>
      <c r="W1200">
        <v>2.5239699999999998</v>
      </c>
      <c r="X1200">
        <v>2.3917199999999998</v>
      </c>
      <c r="Y1200">
        <v>1.68624</v>
      </c>
      <c r="Z1200">
        <v>2.96713</v>
      </c>
      <c r="AA1200">
        <v>1099.6655000000001</v>
      </c>
      <c r="AB1200">
        <v>536.03099999999995</v>
      </c>
      <c r="AC1200">
        <v>2.051496089</v>
      </c>
      <c r="AD1200">
        <v>2.5801699999999999</v>
      </c>
      <c r="AE1200" s="4">
        <v>0.48049999999999998</v>
      </c>
      <c r="AF1200" s="4">
        <v>0.23960000000000001</v>
      </c>
      <c r="AG1200" s="4">
        <v>0.2291</v>
      </c>
      <c r="AH1200" s="4">
        <v>0.25659999999999999</v>
      </c>
      <c r="AI1200" s="4">
        <v>0.2868</v>
      </c>
      <c r="AJ1200" s="4">
        <v>0.64090000000000003</v>
      </c>
      <c r="AK1200" s="4">
        <v>0.29659999999999997</v>
      </c>
      <c r="AL1200" s="4">
        <v>0.2707</v>
      </c>
      <c r="AM1200" s="4">
        <v>0.31069999999999998</v>
      </c>
      <c r="AN1200" s="4">
        <v>0.35560000000000003</v>
      </c>
      <c r="AO1200">
        <v>89.504599999999996</v>
      </c>
      <c r="AP1200">
        <v>63.545699999999997</v>
      </c>
      <c r="AQ1200">
        <v>66.484300000000005</v>
      </c>
      <c r="AR1200">
        <v>72.540099999999995</v>
      </c>
      <c r="AS1200">
        <v>76.587500000000006</v>
      </c>
      <c r="AT1200">
        <v>76.019300000000001</v>
      </c>
      <c r="AU1200">
        <v>79.673199999999994</v>
      </c>
      <c r="AV1200">
        <v>85.721299999999999</v>
      </c>
      <c r="AW1200">
        <v>86.105699999999999</v>
      </c>
      <c r="AX1200" s="4">
        <v>4.8999999999999998E-3</v>
      </c>
      <c r="AY1200" s="4">
        <v>9.2156000000000002</v>
      </c>
      <c r="AZ1200" s="4">
        <v>0.42899999999999999</v>
      </c>
      <c r="BA1200">
        <v>1.48</v>
      </c>
      <c r="BB1200">
        <v>0.5</v>
      </c>
      <c r="BC1200" s="4">
        <v>0.30199999999999999</v>
      </c>
      <c r="BD1200">
        <v>1.8</v>
      </c>
      <c r="BE1200">
        <v>0.5</v>
      </c>
      <c r="BF1200">
        <v>1.2241</v>
      </c>
      <c r="BG1200">
        <v>36.857900000000001</v>
      </c>
      <c r="BH1200">
        <v>40.3491</v>
      </c>
      <c r="BI1200">
        <v>40.72</v>
      </c>
      <c r="BJ1200">
        <v>37.590000000000003</v>
      </c>
      <c r="BK1200">
        <v>34.020000000000003</v>
      </c>
      <c r="BL1200">
        <v>33.26</v>
      </c>
      <c r="BM1200" s="6">
        <v>58.12809841</v>
      </c>
      <c r="BN1200" s="6">
        <v>58.951064799999997</v>
      </c>
      <c r="BO1200" s="6">
        <v>50.048791999999999</v>
      </c>
      <c r="BP1200" s="6">
        <v>55.709318400000001</v>
      </c>
    </row>
    <row r="1201" spans="1:68" x14ac:dyDescent="0.3">
      <c r="A1201" s="1">
        <v>41274</v>
      </c>
      <c r="B1201" s="2">
        <v>41364</v>
      </c>
      <c r="C1201" t="s">
        <v>681</v>
      </c>
      <c r="D1201" t="s">
        <v>682</v>
      </c>
      <c r="E1201" s="8">
        <v>11.35</v>
      </c>
      <c r="F1201" s="3">
        <v>216438</v>
      </c>
      <c r="G1201" s="7">
        <v>941.1</v>
      </c>
      <c r="H1201">
        <v>0</v>
      </c>
      <c r="I1201">
        <v>47.3</v>
      </c>
      <c r="J1201">
        <v>-7.7</v>
      </c>
      <c r="K1201">
        <v>-2.1</v>
      </c>
      <c r="L1201">
        <v>4.2</v>
      </c>
      <c r="M1201">
        <v>-1.9</v>
      </c>
      <c r="N1201">
        <v>-5.8500000000000003E-2</v>
      </c>
      <c r="O1201">
        <v>0.37159999999999999</v>
      </c>
      <c r="P1201">
        <v>4.1000000000000003E-3</v>
      </c>
      <c r="Q1201" s="4">
        <v>2.98E-2</v>
      </c>
      <c r="R1201">
        <v>4.4184999999999999</v>
      </c>
      <c r="S1201">
        <v>-10295</v>
      </c>
      <c r="T1201">
        <v>0.99170000000000003</v>
      </c>
      <c r="U1201">
        <v>0.25430000000000003</v>
      </c>
      <c r="V1201">
        <v>0.66579999999999995</v>
      </c>
      <c r="W1201">
        <v>10.83257</v>
      </c>
      <c r="X1201">
        <v>8.9191199999999995</v>
      </c>
      <c r="Y1201">
        <v>2.2726999999999999</v>
      </c>
      <c r="Z1201">
        <v>10.048220000000001</v>
      </c>
      <c r="AA1201">
        <v>237926.47459999999</v>
      </c>
      <c r="AB1201">
        <v>49853</v>
      </c>
      <c r="AC1201">
        <v>4.7725608209999999</v>
      </c>
      <c r="AD1201">
        <v>2.0674399999999999</v>
      </c>
      <c r="AE1201" s="4">
        <v>0.43059999999999998</v>
      </c>
      <c r="AF1201" s="4">
        <v>0.44180000000000003</v>
      </c>
      <c r="AG1201" s="4">
        <v>0.43690000000000001</v>
      </c>
      <c r="AH1201" s="4">
        <v>0.4264</v>
      </c>
      <c r="AI1201" s="4">
        <v>0.43390000000000001</v>
      </c>
      <c r="AJ1201" s="4">
        <v>0.65359999999999996</v>
      </c>
      <c r="AK1201" s="4">
        <v>0.67120000000000002</v>
      </c>
      <c r="AL1201" s="4">
        <v>0.65339999999999998</v>
      </c>
      <c r="AM1201" s="4">
        <v>0.66810000000000003</v>
      </c>
      <c r="AN1201" s="4">
        <v>0.66149999999999998</v>
      </c>
      <c r="AO1201">
        <v>47.407699999999998</v>
      </c>
      <c r="AP1201">
        <v>47.632100000000001</v>
      </c>
      <c r="AQ1201">
        <v>45.065399999999997</v>
      </c>
      <c r="AR1201">
        <v>49.9253</v>
      </c>
      <c r="AS1201">
        <v>46.538200000000003</v>
      </c>
      <c r="AT1201">
        <v>46.441099999999999</v>
      </c>
      <c r="AU1201">
        <v>44.125599999999999</v>
      </c>
      <c r="AV1201">
        <v>49.026400000000002</v>
      </c>
      <c r="AW1201">
        <v>45.325600000000001</v>
      </c>
      <c r="AX1201" s="4">
        <v>5.5999999999999999E-3</v>
      </c>
      <c r="AY1201" s="4">
        <v>26.204999999999998</v>
      </c>
      <c r="AZ1201" s="4">
        <v>-1.7000000000000001E-2</v>
      </c>
      <c r="BA1201">
        <v>-0.02</v>
      </c>
      <c r="BB1201">
        <v>-0.6</v>
      </c>
      <c r="BC1201" s="4">
        <v>3.0000000000000001E-3</v>
      </c>
      <c r="BD1201">
        <v>-0.02</v>
      </c>
      <c r="BE1201">
        <v>0.1</v>
      </c>
      <c r="BF1201">
        <v>0.77590000000000003</v>
      </c>
      <c r="BG1201">
        <v>17.5807</v>
      </c>
      <c r="BH1201">
        <v>16.766400000000001</v>
      </c>
      <c r="BI1201">
        <v>191.92</v>
      </c>
      <c r="BJ1201">
        <v>197.33</v>
      </c>
      <c r="BK1201">
        <v>195.86</v>
      </c>
      <c r="BL1201">
        <v>197.75</v>
      </c>
      <c r="BM1201" s="6">
        <v>46.995069839999999</v>
      </c>
      <c r="BN1201" s="6">
        <v>50.696488000000002</v>
      </c>
      <c r="BO1201" s="6">
        <v>52.407893600000001</v>
      </c>
      <c r="BP1201" s="6">
        <v>50.033150480000003</v>
      </c>
    </row>
    <row r="1202" spans="1:68" x14ac:dyDescent="0.3">
      <c r="A1202" s="1">
        <v>41274</v>
      </c>
      <c r="B1202" s="2">
        <v>41364</v>
      </c>
      <c r="C1202" t="s">
        <v>323</v>
      </c>
      <c r="D1202" t="s">
        <v>324</v>
      </c>
      <c r="E1202" s="8">
        <v>10.4</v>
      </c>
      <c r="F1202" s="3">
        <v>17613</v>
      </c>
      <c r="G1202" s="7">
        <v>114.9</v>
      </c>
      <c r="H1202">
        <v>1</v>
      </c>
      <c r="I1202">
        <v>42.9</v>
      </c>
      <c r="J1202">
        <v>1</v>
      </c>
      <c r="K1202">
        <v>0.2</v>
      </c>
      <c r="L1202">
        <v>13.1</v>
      </c>
      <c r="M1202">
        <v>4.8</v>
      </c>
      <c r="N1202">
        <v>-4.4299999999999999E-2</v>
      </c>
      <c r="O1202">
        <v>0.59770000000000001</v>
      </c>
      <c r="P1202">
        <v>4.5999999999999999E-3</v>
      </c>
      <c r="Q1202" s="4">
        <v>1.9E-2</v>
      </c>
      <c r="R1202">
        <v>9.0945</v>
      </c>
      <c r="S1202">
        <v>353</v>
      </c>
      <c r="T1202">
        <v>-2.1499999999999998E-2</v>
      </c>
      <c r="U1202">
        <v>0.51519999999999999</v>
      </c>
      <c r="V1202">
        <v>0.70250000000000001</v>
      </c>
      <c r="W1202">
        <v>14.726699999999999</v>
      </c>
      <c r="X1202">
        <v>12.538729999999999</v>
      </c>
      <c r="Y1202">
        <v>4.1568100000000001</v>
      </c>
      <c r="Z1202">
        <v>6.4698200000000003</v>
      </c>
      <c r="AA1202">
        <v>17554.22885</v>
      </c>
      <c r="AB1202">
        <v>3464</v>
      </c>
      <c r="AC1202">
        <v>5.0676180280000001</v>
      </c>
      <c r="AD1202">
        <v>4.1707900000000002</v>
      </c>
      <c r="AE1202" s="4">
        <v>0.77080000000000004</v>
      </c>
      <c r="AF1202" s="4">
        <v>0.72689999999999999</v>
      </c>
      <c r="AG1202" s="4">
        <v>0.65300000000000002</v>
      </c>
      <c r="AH1202" s="4">
        <v>0.63849999999999996</v>
      </c>
      <c r="AI1202" s="4">
        <v>0.69520000000000004</v>
      </c>
      <c r="AJ1202" s="4">
        <v>1.0128999999999999</v>
      </c>
      <c r="AK1202" s="4">
        <v>0.99590000000000001</v>
      </c>
      <c r="AL1202" s="4">
        <v>0.94669999999999999</v>
      </c>
      <c r="AM1202" s="4">
        <v>1.089</v>
      </c>
      <c r="AN1202" s="4">
        <v>1.0099</v>
      </c>
      <c r="AO1202">
        <v>72.642899999999997</v>
      </c>
      <c r="AP1202">
        <v>71.4285</v>
      </c>
      <c r="AQ1202">
        <v>89.82</v>
      </c>
      <c r="AR1202">
        <v>79.784099999999995</v>
      </c>
      <c r="AS1202">
        <v>71.478200000000001</v>
      </c>
      <c r="AU1202">
        <v>91.125500000000002</v>
      </c>
      <c r="AV1202">
        <v>80.068299999999994</v>
      </c>
      <c r="AW1202">
        <v>70.864599999999996</v>
      </c>
      <c r="AX1202" s="4">
        <v>4.5600000000000002E-2</v>
      </c>
      <c r="AY1202" s="4">
        <v>10.2781</v>
      </c>
      <c r="AZ1202" s="4">
        <v>0.112</v>
      </c>
      <c r="BA1202">
        <v>0</v>
      </c>
      <c r="BB1202" t="s">
        <v>71</v>
      </c>
      <c r="BC1202" s="4">
        <v>0.111</v>
      </c>
      <c r="BD1202">
        <v>0</v>
      </c>
      <c r="BE1202" t="s">
        <v>71</v>
      </c>
      <c r="BF1202">
        <v>0.98870000000000002</v>
      </c>
      <c r="BG1202">
        <v>15.1157</v>
      </c>
      <c r="BH1202">
        <v>17.0352</v>
      </c>
      <c r="BI1202">
        <v>59.95</v>
      </c>
      <c r="BJ1202">
        <v>59.64</v>
      </c>
      <c r="BK1202">
        <v>58.96</v>
      </c>
      <c r="BL1202">
        <v>58.77</v>
      </c>
      <c r="BM1202" s="6">
        <v>52.802893650000001</v>
      </c>
      <c r="BN1202" s="6">
        <v>52.395354400000002</v>
      </c>
      <c r="BO1202" s="6">
        <v>52.985049600000004</v>
      </c>
      <c r="BP1202" s="6">
        <v>52.72776588</v>
      </c>
    </row>
    <row r="1203" spans="1:68" x14ac:dyDescent="0.3">
      <c r="A1203" s="1">
        <v>41274</v>
      </c>
      <c r="B1203" s="2">
        <v>41364</v>
      </c>
      <c r="C1203" t="s">
        <v>777</v>
      </c>
      <c r="D1203" t="s">
        <v>778</v>
      </c>
      <c r="E1203" s="8">
        <v>-0.36009999999999998</v>
      </c>
      <c r="F1203" s="3">
        <v>3417</v>
      </c>
      <c r="G1203" s="7">
        <v>27.8</v>
      </c>
      <c r="H1203">
        <v>4</v>
      </c>
      <c r="I1203">
        <v>71.5</v>
      </c>
      <c r="J1203">
        <v>16.3</v>
      </c>
      <c r="K1203">
        <v>52.9</v>
      </c>
      <c r="L1203">
        <v>96.8</v>
      </c>
      <c r="M1203">
        <v>55.3</v>
      </c>
      <c r="N1203">
        <v>3.0200000000000001E-2</v>
      </c>
      <c r="O1203">
        <v>0.43130000000000002</v>
      </c>
      <c r="P1203">
        <v>1.41E-2</v>
      </c>
      <c r="Q1203" s="4">
        <v>1.17E-2</v>
      </c>
      <c r="R1203">
        <v>12.3977</v>
      </c>
      <c r="S1203">
        <v>718.58399999999995</v>
      </c>
      <c r="T1203">
        <v>-0.48080000000000001</v>
      </c>
      <c r="U1203">
        <v>1.01E-2</v>
      </c>
      <c r="V1203">
        <v>7.3899999999999993E-2</v>
      </c>
      <c r="W1203">
        <v>14.887</v>
      </c>
      <c r="X1203">
        <v>13.278689999999999</v>
      </c>
      <c r="Y1203">
        <v>5.6677799999999996</v>
      </c>
      <c r="Z1203">
        <v>4.6837900000000001</v>
      </c>
      <c r="AA1203">
        <v>3066.3946299999998</v>
      </c>
      <c r="AB1203">
        <v>295.97699999999998</v>
      </c>
      <c r="AC1203">
        <v>10.36024634</v>
      </c>
      <c r="AD1203">
        <v>6.3161199999999997</v>
      </c>
      <c r="AE1203" s="4">
        <v>0.33700000000000002</v>
      </c>
      <c r="AF1203" s="4">
        <v>0.35149999999999998</v>
      </c>
      <c r="AG1203" s="4">
        <v>0.3261</v>
      </c>
      <c r="AH1203" s="4">
        <v>0.40510000000000002</v>
      </c>
      <c r="AI1203" s="4">
        <v>0.35370000000000001</v>
      </c>
      <c r="AJ1203" s="4">
        <v>0.39119999999999999</v>
      </c>
      <c r="AK1203" s="4">
        <v>0.40329999999999999</v>
      </c>
      <c r="AL1203" s="4">
        <v>0.37169999999999997</v>
      </c>
      <c r="AM1203" s="4">
        <v>0.4783</v>
      </c>
      <c r="AN1203" s="4">
        <v>0.40920000000000001</v>
      </c>
      <c r="AO1203">
        <v>54.968299999999999</v>
      </c>
      <c r="AP1203">
        <v>54.311300000000003</v>
      </c>
      <c r="AQ1203">
        <v>55.753599999999999</v>
      </c>
      <c r="AR1203">
        <v>53.774099999999997</v>
      </c>
      <c r="AS1203">
        <v>54.592199999999998</v>
      </c>
      <c r="AT1203">
        <v>54.7057</v>
      </c>
      <c r="AU1203">
        <v>53.688499999999998</v>
      </c>
      <c r="AV1203">
        <v>54.977400000000003</v>
      </c>
      <c r="AW1203">
        <v>50.033200000000001</v>
      </c>
      <c r="AX1203" s="4">
        <v>1.18E-2</v>
      </c>
      <c r="AY1203" s="4">
        <v>86.105599999999995</v>
      </c>
      <c r="AZ1203" s="4">
        <v>0.19900000000000001</v>
      </c>
      <c r="BA1203">
        <v>-0.01</v>
      </c>
      <c r="BB1203">
        <v>5</v>
      </c>
      <c r="BC1203" s="4">
        <v>0.20300000000000001</v>
      </c>
      <c r="BD1203">
        <v>-0.01</v>
      </c>
      <c r="BE1203">
        <v>3.6</v>
      </c>
      <c r="BF1203">
        <v>1.5810999999999999</v>
      </c>
      <c r="BG1203">
        <v>41.403700000000001</v>
      </c>
      <c r="BH1203">
        <v>41.169699999999999</v>
      </c>
      <c r="BI1203">
        <v>59.58</v>
      </c>
      <c r="BJ1203">
        <v>59.87</v>
      </c>
      <c r="BK1203">
        <v>54.78</v>
      </c>
      <c r="BL1203">
        <v>53.45</v>
      </c>
      <c r="BM1203" s="6">
        <v>52.283422219999999</v>
      </c>
      <c r="BN1203" s="6">
        <v>57.035028799999999</v>
      </c>
      <c r="BO1203" s="6">
        <v>54.368444400000001</v>
      </c>
      <c r="BP1203" s="6">
        <v>54.562298470000002</v>
      </c>
    </row>
    <row r="1204" spans="1:68" x14ac:dyDescent="0.3">
      <c r="A1204" s="1">
        <v>41274</v>
      </c>
      <c r="B1204" s="2">
        <v>41364</v>
      </c>
      <c r="C1204" t="s">
        <v>721</v>
      </c>
      <c r="D1204" t="s">
        <v>722</v>
      </c>
      <c r="E1204" s="8">
        <v>4.1525999999999996</v>
      </c>
      <c r="F1204" s="3">
        <v>1747</v>
      </c>
      <c r="G1204" s="7">
        <v>13.4</v>
      </c>
      <c r="H1204">
        <v>1</v>
      </c>
      <c r="I1204">
        <v>57.8</v>
      </c>
      <c r="J1204">
        <v>3.3</v>
      </c>
      <c r="K1204">
        <v>8</v>
      </c>
      <c r="L1204">
        <v>24.5</v>
      </c>
      <c r="M1204">
        <v>12</v>
      </c>
      <c r="N1204">
        <v>-5.2999999999999999E-2</v>
      </c>
      <c r="O1204">
        <v>0.64649999999999996</v>
      </c>
      <c r="P1204">
        <v>1.4E-3</v>
      </c>
      <c r="Q1204" s="4">
        <v>2.4799999999999999E-2</v>
      </c>
      <c r="R1204">
        <v>2.3443999999999998</v>
      </c>
      <c r="S1204">
        <v>39</v>
      </c>
      <c r="T1204">
        <v>0.3422</v>
      </c>
      <c r="U1204">
        <v>0.42459999999999998</v>
      </c>
      <c r="V1204">
        <v>0.55649999999999999</v>
      </c>
      <c r="W1204">
        <v>11.177670000000001</v>
      </c>
      <c r="X1204">
        <v>6.9423899999999996</v>
      </c>
      <c r="Y1204">
        <v>0.91242000000000001</v>
      </c>
      <c r="Z1204">
        <v>1.7931299999999999</v>
      </c>
      <c r="AA1204">
        <v>2096.1156500000002</v>
      </c>
      <c r="AB1204">
        <v>740.7</v>
      </c>
      <c r="AC1204">
        <v>2.8299117730000001</v>
      </c>
      <c r="AD1204">
        <v>0.76029000000000002</v>
      </c>
      <c r="AE1204" s="4">
        <v>0.36180000000000001</v>
      </c>
      <c r="AF1204" s="4">
        <v>0.36609999999999998</v>
      </c>
      <c r="AG1204" s="4">
        <v>0.35730000000000001</v>
      </c>
      <c r="AH1204" s="4">
        <v>0.35809999999999997</v>
      </c>
      <c r="AI1204" s="4">
        <v>0.36080000000000001</v>
      </c>
      <c r="AJ1204" s="4">
        <v>0.46820000000000001</v>
      </c>
      <c r="AK1204" s="4">
        <v>0.48249999999999998</v>
      </c>
      <c r="AL1204" s="4">
        <v>0.47199999999999998</v>
      </c>
      <c r="AM1204" s="4">
        <v>0.4758</v>
      </c>
      <c r="AN1204" s="4">
        <v>0.47460000000000002</v>
      </c>
      <c r="AO1204">
        <v>34.0824</v>
      </c>
      <c r="AP1204">
        <v>33.971899999999998</v>
      </c>
      <c r="AQ1204">
        <v>32.031500000000001</v>
      </c>
      <c r="AR1204">
        <v>29.8231</v>
      </c>
      <c r="AS1204">
        <v>28.753799999999998</v>
      </c>
      <c r="AT1204">
        <v>31.344000000000001</v>
      </c>
      <c r="AU1204">
        <v>31.2898</v>
      </c>
      <c r="AV1204">
        <v>29.8644</v>
      </c>
      <c r="AW1204">
        <v>31.685199999999998</v>
      </c>
      <c r="AX1204" s="4">
        <v>9.1999999999999998E-3</v>
      </c>
      <c r="AY1204" s="4">
        <v>17.391200000000001</v>
      </c>
      <c r="AZ1204" s="4">
        <v>-0.05</v>
      </c>
      <c r="BA1204">
        <v>-7.0000000000000007E-2</v>
      </c>
      <c r="BB1204">
        <v>-0.6</v>
      </c>
      <c r="BC1204" s="4">
        <v>1.6E-2</v>
      </c>
      <c r="BD1204">
        <v>-0.02</v>
      </c>
      <c r="BE1204">
        <v>0.6</v>
      </c>
      <c r="BF1204">
        <v>1.3033999999999999</v>
      </c>
      <c r="BG1204">
        <v>24.528199999999998</v>
      </c>
      <c r="BH1204">
        <v>27.9925</v>
      </c>
      <c r="BI1204">
        <v>42.29</v>
      </c>
      <c r="BJ1204">
        <v>43.03</v>
      </c>
      <c r="BK1204">
        <v>41.7</v>
      </c>
      <c r="BL1204">
        <v>41.77</v>
      </c>
      <c r="BM1204" s="6">
        <v>50.449396829999998</v>
      </c>
      <c r="BN1204" s="6">
        <v>53.752160000000003</v>
      </c>
      <c r="BO1204" s="6">
        <v>52.553420000000003</v>
      </c>
      <c r="BP1204" s="6">
        <v>52.251658939999999</v>
      </c>
    </row>
    <row r="1205" spans="1:68" x14ac:dyDescent="0.3">
      <c r="A1205" s="1">
        <v>41274</v>
      </c>
      <c r="B1205" s="2">
        <v>41364</v>
      </c>
      <c r="C1205" t="s">
        <v>391</v>
      </c>
      <c r="D1205" t="s">
        <v>392</v>
      </c>
      <c r="E1205" s="8">
        <v>28.14</v>
      </c>
      <c r="F1205" s="3">
        <v>1404</v>
      </c>
      <c r="G1205" s="7">
        <v>10.5</v>
      </c>
      <c r="H1205">
        <v>5</v>
      </c>
      <c r="I1205">
        <v>51.9</v>
      </c>
      <c r="J1205">
        <v>-6.8</v>
      </c>
      <c r="K1205">
        <v>15.8</v>
      </c>
      <c r="L1205">
        <v>8.6999999999999993</v>
      </c>
      <c r="M1205">
        <v>5.9</v>
      </c>
      <c r="N1205">
        <v>-3.1300000000000001E-2</v>
      </c>
      <c r="O1205">
        <v>0.41320000000000001</v>
      </c>
      <c r="P1205">
        <v>2.9999999999999997E-4</v>
      </c>
      <c r="Q1205" s="4">
        <v>1.0500000000000001E-2</v>
      </c>
      <c r="R1205">
        <v>4.2805</v>
      </c>
      <c r="S1205">
        <v>173.08699999999999</v>
      </c>
      <c r="T1205">
        <v>-0.32740000000000002</v>
      </c>
      <c r="U1205">
        <v>0.57909999999999995</v>
      </c>
      <c r="V1205">
        <v>0.49159999999999998</v>
      </c>
      <c r="W1205">
        <v>7.6856</v>
      </c>
      <c r="X1205">
        <v>6.8080400000000001</v>
      </c>
      <c r="Y1205">
        <v>3.4349599999999998</v>
      </c>
      <c r="Z1205">
        <v>2.4257300000000002</v>
      </c>
      <c r="AA1205">
        <v>1217.4689900000001</v>
      </c>
      <c r="AB1205">
        <v>291.42</v>
      </c>
      <c r="AC1205">
        <v>4.1777125450000003</v>
      </c>
      <c r="AD1205">
        <v>3.9599099999999998</v>
      </c>
      <c r="AE1205" s="4">
        <v>0.315</v>
      </c>
      <c r="AF1205" s="4">
        <v>0.43969999999999998</v>
      </c>
      <c r="AG1205" s="4">
        <v>0.44319999999999998</v>
      </c>
      <c r="AH1205" s="4">
        <v>0.39539999999999997</v>
      </c>
      <c r="AI1205" s="4">
        <v>0.3947</v>
      </c>
      <c r="AJ1205" s="4">
        <v>0.33889999999999998</v>
      </c>
      <c r="AK1205" s="4">
        <v>0.48870000000000002</v>
      </c>
      <c r="AL1205" s="4">
        <v>0.48899999999999999</v>
      </c>
      <c r="AM1205" s="4">
        <v>0.43319999999999997</v>
      </c>
      <c r="AN1205" s="4">
        <v>0.43280000000000002</v>
      </c>
      <c r="AO1205">
        <v>82.516099999999994</v>
      </c>
      <c r="AP1205">
        <v>81.906800000000004</v>
      </c>
      <c r="AQ1205">
        <v>81.6922</v>
      </c>
      <c r="AR1205">
        <v>82.766300000000001</v>
      </c>
      <c r="AS1205">
        <v>82.561199999999999</v>
      </c>
      <c r="AT1205">
        <v>82.307699999999997</v>
      </c>
      <c r="AU1205">
        <v>78.4803</v>
      </c>
      <c r="AV1205">
        <v>82.107699999999994</v>
      </c>
      <c r="AW1205">
        <v>82.904799999999994</v>
      </c>
      <c r="AX1205" s="4">
        <v>-5.9999999999999995E-4</v>
      </c>
      <c r="AY1205" s="4">
        <v>63.1479</v>
      </c>
      <c r="AZ1205" s="4">
        <v>0.125</v>
      </c>
      <c r="BA1205">
        <v>-0.05</v>
      </c>
      <c r="BB1205">
        <v>2</v>
      </c>
      <c r="BC1205" s="4">
        <v>0.13700000000000001</v>
      </c>
      <c r="BD1205">
        <v>-0.06</v>
      </c>
      <c r="BE1205">
        <v>1.7</v>
      </c>
      <c r="BF1205">
        <v>0.89670000000000005</v>
      </c>
      <c r="BG1205">
        <v>19.313600000000001</v>
      </c>
      <c r="BH1205">
        <v>22.671900000000001</v>
      </c>
      <c r="BI1205">
        <v>30.1</v>
      </c>
      <c r="BJ1205">
        <v>30.16</v>
      </c>
      <c r="BK1205">
        <v>28.97</v>
      </c>
      <c r="BL1205">
        <v>28.38</v>
      </c>
      <c r="BM1205" s="6">
        <v>51.437441270000001</v>
      </c>
      <c r="BN1205" s="6">
        <v>57.225968799999997</v>
      </c>
      <c r="BO1205" s="6">
        <v>51.583199999999998</v>
      </c>
      <c r="BP1205" s="6">
        <v>53.415536690000003</v>
      </c>
    </row>
    <row r="1206" spans="1:68" x14ac:dyDescent="0.3">
      <c r="A1206" s="1">
        <v>41274</v>
      </c>
      <c r="B1206" s="2">
        <v>41364</v>
      </c>
      <c r="C1206" t="s">
        <v>767</v>
      </c>
      <c r="D1206" t="s">
        <v>768</v>
      </c>
      <c r="E1206" s="8">
        <v>-4.1990999999999996</v>
      </c>
      <c r="F1206" s="3">
        <v>3914</v>
      </c>
      <c r="G1206" s="7">
        <v>89.6</v>
      </c>
      <c r="H1206">
        <v>0</v>
      </c>
      <c r="I1206">
        <v>56</v>
      </c>
      <c r="J1206">
        <v>3</v>
      </c>
      <c r="K1206">
        <v>-5.0999999999999996</v>
      </c>
      <c r="L1206">
        <v>-1.9</v>
      </c>
      <c r="M1206">
        <v>-1.3</v>
      </c>
      <c r="N1206">
        <v>-1.9E-2</v>
      </c>
      <c r="O1206">
        <v>0.33129999999999998</v>
      </c>
      <c r="P1206">
        <v>1.18E-2</v>
      </c>
      <c r="Q1206" s="4">
        <v>4.4400000000000002E-2</v>
      </c>
      <c r="R1206">
        <v>3.2088999999999999</v>
      </c>
      <c r="S1206">
        <v>1862.144</v>
      </c>
      <c r="T1206">
        <v>0.30649999999999999</v>
      </c>
      <c r="U1206">
        <v>2.7400000000000001E-2</v>
      </c>
      <c r="V1206">
        <v>0.17100000000000001</v>
      </c>
      <c r="W1206">
        <v>7.3321699999999996</v>
      </c>
      <c r="X1206">
        <v>4.6277400000000002</v>
      </c>
      <c r="Y1206">
        <v>0.26069999999999999</v>
      </c>
      <c r="Z1206">
        <v>1.9006000000000001</v>
      </c>
      <c r="AA1206">
        <v>4552.3263800000004</v>
      </c>
      <c r="AB1206">
        <v>1319.13</v>
      </c>
      <c r="AC1206">
        <v>3.451006633</v>
      </c>
      <c r="AD1206">
        <v>0.22416</v>
      </c>
      <c r="AE1206" s="4">
        <v>0.16120000000000001</v>
      </c>
      <c r="AF1206" s="4">
        <v>0.16769999999999999</v>
      </c>
      <c r="AG1206" s="4">
        <v>0.17910000000000001</v>
      </c>
      <c r="AH1206" s="4">
        <v>0.1792</v>
      </c>
      <c r="AI1206" s="4">
        <v>0.1716</v>
      </c>
      <c r="AJ1206" s="4">
        <v>0.33679999999999999</v>
      </c>
      <c r="AK1206" s="4">
        <v>0.33189999999999997</v>
      </c>
      <c r="AL1206" s="4">
        <v>0.3977</v>
      </c>
      <c r="AM1206" s="4">
        <v>0.38729999999999998</v>
      </c>
      <c r="AN1206" s="4">
        <v>0.36220000000000002</v>
      </c>
      <c r="AO1206">
        <v>7.5606999999999998</v>
      </c>
      <c r="AP1206">
        <v>7.3083999999999998</v>
      </c>
      <c r="AQ1206">
        <v>7.7470999999999997</v>
      </c>
      <c r="AR1206">
        <v>7.6050000000000004</v>
      </c>
      <c r="AS1206">
        <v>7.8582000000000001</v>
      </c>
      <c r="AT1206">
        <v>7.6910999999999996</v>
      </c>
      <c r="AU1206">
        <v>7.5307000000000004</v>
      </c>
      <c r="AV1206">
        <v>7.5445000000000002</v>
      </c>
      <c r="AW1206">
        <v>7.6083999999999996</v>
      </c>
      <c r="AX1206" s="4">
        <v>-8.0000000000000004E-4</v>
      </c>
      <c r="AY1206" s="4">
        <v>49.245399999999997</v>
      </c>
      <c r="AZ1206" s="4">
        <v>4.2000000000000003E-2</v>
      </c>
      <c r="BA1206">
        <v>0</v>
      </c>
      <c r="BB1206">
        <v>1.3</v>
      </c>
      <c r="BC1206" s="4">
        <v>2.8000000000000001E-2</v>
      </c>
      <c r="BD1206">
        <v>-0.03</v>
      </c>
      <c r="BE1206">
        <v>0.7</v>
      </c>
      <c r="BF1206">
        <v>1.7050000000000001</v>
      </c>
      <c r="BG1206">
        <v>33.798400000000001</v>
      </c>
      <c r="BH1206">
        <v>34.747100000000003</v>
      </c>
      <c r="BI1206">
        <v>18.2</v>
      </c>
      <c r="BJ1206">
        <v>19.64</v>
      </c>
      <c r="BK1206">
        <v>19.68</v>
      </c>
      <c r="BL1206">
        <v>20.49</v>
      </c>
      <c r="BM1206" s="6">
        <v>42.206785709999998</v>
      </c>
      <c r="BN1206" s="6">
        <v>48.427413600000001</v>
      </c>
      <c r="BO1206" s="6">
        <v>49.461739600000001</v>
      </c>
      <c r="BP1206" s="6">
        <v>46.6986463</v>
      </c>
    </row>
    <row r="1207" spans="1:68" x14ac:dyDescent="0.3">
      <c r="A1207" s="1">
        <v>41274</v>
      </c>
      <c r="B1207" s="2">
        <v>41364</v>
      </c>
      <c r="C1207" t="s">
        <v>625</v>
      </c>
      <c r="D1207" t="s">
        <v>626</v>
      </c>
      <c r="E1207" s="8">
        <v>17.7</v>
      </c>
      <c r="F1207" s="3">
        <v>3379</v>
      </c>
      <c r="G1207" s="7">
        <v>16.3</v>
      </c>
      <c r="H1207">
        <v>1</v>
      </c>
      <c r="I1207">
        <v>53.3</v>
      </c>
      <c r="J1207">
        <v>3.7</v>
      </c>
      <c r="K1207">
        <v>13.7</v>
      </c>
      <c r="L1207">
        <v>16.8</v>
      </c>
      <c r="M1207">
        <v>11.4</v>
      </c>
      <c r="N1207">
        <v>-6.5299999999999997E-2</v>
      </c>
      <c r="O1207">
        <v>0.5706</v>
      </c>
      <c r="P1207">
        <v>2.2000000000000001E-3</v>
      </c>
      <c r="Q1207" s="4">
        <v>1.44E-2</v>
      </c>
      <c r="R1207">
        <v>5.1002999999999998</v>
      </c>
      <c r="S1207">
        <v>194.648</v>
      </c>
      <c r="T1207">
        <v>-8.9499999999999996E-2</v>
      </c>
      <c r="U1207">
        <v>0.50770000000000004</v>
      </c>
      <c r="V1207">
        <v>0.60089999999999999</v>
      </c>
      <c r="W1207">
        <v>13.36937</v>
      </c>
      <c r="X1207">
        <v>9.6402199999999993</v>
      </c>
      <c r="Y1207">
        <v>3.1323500000000002</v>
      </c>
      <c r="Z1207">
        <v>3.3288199999999999</v>
      </c>
      <c r="AA1207">
        <v>3288.2494200000001</v>
      </c>
      <c r="AB1207">
        <v>435.23200000000003</v>
      </c>
      <c r="AC1207">
        <v>7.5551646479999999</v>
      </c>
      <c r="AD1207">
        <v>3.21902</v>
      </c>
      <c r="AE1207" s="4">
        <v>0.27160000000000001</v>
      </c>
      <c r="AF1207" s="4">
        <v>0.2616</v>
      </c>
      <c r="AG1207" s="4">
        <v>0.29039999999999999</v>
      </c>
      <c r="AH1207" s="4">
        <v>0.27789999999999998</v>
      </c>
      <c r="AI1207" s="4">
        <v>0.2752</v>
      </c>
      <c r="AJ1207" s="4">
        <v>0.34870000000000001</v>
      </c>
      <c r="AK1207" s="4">
        <v>0.34849999999999998</v>
      </c>
      <c r="AL1207" s="4">
        <v>0.34279999999999999</v>
      </c>
      <c r="AM1207" s="4">
        <v>0.34300000000000003</v>
      </c>
      <c r="AN1207" s="4">
        <v>0.34570000000000001</v>
      </c>
      <c r="AO1207">
        <v>42.777700000000003</v>
      </c>
      <c r="AP1207">
        <v>40.700400000000002</v>
      </c>
      <c r="AQ1207">
        <v>40.335999999999999</v>
      </c>
      <c r="AR1207">
        <v>41.979900000000001</v>
      </c>
      <c r="AS1207">
        <v>42.049900000000001</v>
      </c>
      <c r="AT1207">
        <v>41.801299999999998</v>
      </c>
      <c r="AU1207">
        <v>39.673499999999997</v>
      </c>
      <c r="AV1207">
        <v>42.375900000000001</v>
      </c>
      <c r="AW1207">
        <v>41.321899999999999</v>
      </c>
      <c r="AX1207" s="4">
        <v>4.3E-3</v>
      </c>
      <c r="AY1207" s="4">
        <v>40.603299999999997</v>
      </c>
      <c r="AZ1207" s="4">
        <v>7.0999999999999994E-2</v>
      </c>
      <c r="BA1207">
        <v>0.01</v>
      </c>
      <c r="BB1207">
        <v>5.3</v>
      </c>
      <c r="BC1207" s="4">
        <v>7.0000000000000007E-2</v>
      </c>
      <c r="BD1207">
        <v>0.02</v>
      </c>
      <c r="BE1207">
        <v>2.5</v>
      </c>
      <c r="BF1207">
        <v>1.0767</v>
      </c>
      <c r="BG1207">
        <v>14.982900000000001</v>
      </c>
      <c r="BH1207">
        <v>14.1275</v>
      </c>
      <c r="BI1207">
        <v>38.729999999999997</v>
      </c>
      <c r="BJ1207">
        <v>38.06</v>
      </c>
      <c r="BK1207">
        <v>36.770000000000003</v>
      </c>
      <c r="BL1207">
        <v>35.96</v>
      </c>
      <c r="BM1207" s="6">
        <v>56.73571587</v>
      </c>
      <c r="BN1207" s="6">
        <v>59.327579200000002</v>
      </c>
      <c r="BO1207" s="6">
        <v>54.906647599999999</v>
      </c>
      <c r="BP1207" s="6">
        <v>56.989980889999998</v>
      </c>
    </row>
    <row r="1208" spans="1:68" x14ac:dyDescent="0.3">
      <c r="A1208" s="1">
        <v>41274</v>
      </c>
      <c r="B1208" s="2">
        <v>41364</v>
      </c>
      <c r="C1208" t="s">
        <v>477</v>
      </c>
      <c r="D1208" t="s">
        <v>478</v>
      </c>
      <c r="E1208" s="8">
        <v>-5.7447999999999997</v>
      </c>
      <c r="F1208" s="3">
        <v>10141</v>
      </c>
      <c r="G1208" s="7">
        <v>165.1</v>
      </c>
      <c r="H1208">
        <v>0</v>
      </c>
      <c r="I1208">
        <v>59.6</v>
      </c>
      <c r="J1208">
        <v>15</v>
      </c>
      <c r="K1208">
        <v>20.6</v>
      </c>
      <c r="L1208">
        <v>-3.6</v>
      </c>
      <c r="M1208">
        <v>10.6</v>
      </c>
      <c r="N1208">
        <v>-2.69E-2</v>
      </c>
      <c r="O1208">
        <v>0.49509999999999998</v>
      </c>
      <c r="P1208">
        <v>2.5000000000000001E-3</v>
      </c>
      <c r="Q1208" s="4">
        <v>1.46E-2</v>
      </c>
      <c r="R1208">
        <v>2.6372</v>
      </c>
      <c r="S1208">
        <v>2889.3760000000002</v>
      </c>
      <c r="T1208">
        <v>-0.3034</v>
      </c>
      <c r="U1208">
        <v>0.40579999999999999</v>
      </c>
      <c r="V1208">
        <v>0.55889999999999995</v>
      </c>
      <c r="W1208">
        <v>19.352869999999999</v>
      </c>
      <c r="X1208">
        <v>13.4358</v>
      </c>
      <c r="Y1208">
        <v>1.83962</v>
      </c>
      <c r="Z1208">
        <v>1.43184</v>
      </c>
      <c r="AA1208">
        <v>7993.7623599999997</v>
      </c>
      <c r="AB1208">
        <v>2724.598</v>
      </c>
      <c r="AC1208">
        <v>2.933923595</v>
      </c>
      <c r="AD1208">
        <v>2.33386</v>
      </c>
      <c r="AE1208" s="4">
        <v>0.27350000000000002</v>
      </c>
      <c r="AF1208" s="4">
        <v>0.2697</v>
      </c>
      <c r="AG1208" s="4">
        <v>0.27810000000000001</v>
      </c>
      <c r="AH1208" s="4">
        <v>0.2969</v>
      </c>
      <c r="AI1208" s="4">
        <v>0.27939999999999998</v>
      </c>
      <c r="AJ1208" s="4">
        <v>0.3221</v>
      </c>
      <c r="AK1208" s="4">
        <v>0.31540000000000001</v>
      </c>
      <c r="AL1208" s="4">
        <v>0.32219999999999999</v>
      </c>
      <c r="AM1208" s="4">
        <v>0.34799999999999998</v>
      </c>
      <c r="AN1208" s="4">
        <v>0.32669999999999999</v>
      </c>
      <c r="AO1208">
        <v>64.939899999999994</v>
      </c>
      <c r="AP1208">
        <v>62.1995</v>
      </c>
      <c r="AQ1208">
        <v>61.409799999999997</v>
      </c>
      <c r="AR1208">
        <v>62.14</v>
      </c>
      <c r="AS1208">
        <v>64.352099999999993</v>
      </c>
      <c r="AT1208">
        <v>64.582999999999998</v>
      </c>
      <c r="AU1208">
        <v>66.891400000000004</v>
      </c>
      <c r="AV1208">
        <v>66.558000000000007</v>
      </c>
      <c r="AW1208">
        <v>66.947999999999993</v>
      </c>
      <c r="AX1208" s="4">
        <v>-3.8E-3</v>
      </c>
      <c r="AY1208" s="4">
        <v>33.388500000000001</v>
      </c>
      <c r="AZ1208" s="4">
        <v>-3.7999999999999999E-2</v>
      </c>
      <c r="BA1208">
        <v>0.02</v>
      </c>
      <c r="BB1208">
        <v>-1.3</v>
      </c>
      <c r="BC1208" s="4">
        <v>-8.1000000000000003E-2</v>
      </c>
      <c r="BD1208">
        <v>0.05</v>
      </c>
      <c r="BE1208">
        <v>-1.3</v>
      </c>
      <c r="BF1208">
        <v>1.4764999999999999</v>
      </c>
      <c r="BG1208">
        <v>34.650700000000001</v>
      </c>
      <c r="BH1208">
        <v>39.036700000000003</v>
      </c>
      <c r="BI1208">
        <v>18.07</v>
      </c>
      <c r="BJ1208">
        <v>18.03</v>
      </c>
      <c r="BK1208">
        <v>17.440000000000001</v>
      </c>
      <c r="BL1208">
        <v>18.18</v>
      </c>
      <c r="BM1208" s="6">
        <v>52.546895239999998</v>
      </c>
      <c r="BN1208" s="6">
        <v>52.572584800000001</v>
      </c>
      <c r="BO1208" s="6">
        <v>48.934578399999999</v>
      </c>
      <c r="BP1208" s="6">
        <v>51.351352810000002</v>
      </c>
    </row>
    <row r="1209" spans="1:68" x14ac:dyDescent="0.3">
      <c r="A1209" s="1">
        <v>41274</v>
      </c>
      <c r="B1209" s="2">
        <v>41364</v>
      </c>
      <c r="C1209" t="s">
        <v>863</v>
      </c>
      <c r="D1209" t="s">
        <v>864</v>
      </c>
      <c r="E1209" s="8">
        <v>-1.7867999999999999</v>
      </c>
      <c r="F1209" s="3">
        <v>10446</v>
      </c>
      <c r="G1209" s="7">
        <v>99.2</v>
      </c>
      <c r="H1209">
        <v>0</v>
      </c>
      <c r="I1209">
        <v>40.799999999999997</v>
      </c>
      <c r="J1209">
        <v>9.5</v>
      </c>
      <c r="K1209">
        <v>45.4</v>
      </c>
      <c r="L1209">
        <v>26.7</v>
      </c>
      <c r="M1209">
        <v>27.2</v>
      </c>
      <c r="N1209">
        <v>-0.13519999999999999</v>
      </c>
      <c r="O1209">
        <v>0.47889999999999999</v>
      </c>
      <c r="P1209">
        <v>2.9999999999999997E-4</v>
      </c>
      <c r="Q1209" s="4">
        <v>3.1199999999999999E-2</v>
      </c>
      <c r="R1209">
        <v>1.7165999999999999</v>
      </c>
      <c r="S1209">
        <v>9625510</v>
      </c>
      <c r="T1209">
        <v>0.21560000000000001</v>
      </c>
      <c r="U1209">
        <v>1.55E-2</v>
      </c>
      <c r="V1209">
        <v>0.1305</v>
      </c>
      <c r="W1209">
        <v>55.911610000000003</v>
      </c>
      <c r="X1209">
        <v>3.05837</v>
      </c>
      <c r="Y1209">
        <v>0.48615999999999998</v>
      </c>
      <c r="Z1209">
        <v>1.1149800000000001</v>
      </c>
      <c r="AA1209">
        <v>12477.527099999999</v>
      </c>
      <c r="AB1209">
        <v>2016.7983999999999</v>
      </c>
      <c r="AC1209">
        <v>6.1867993849999996</v>
      </c>
      <c r="AD1209">
        <v>0.40700999999999998</v>
      </c>
      <c r="AE1209" s="4">
        <v>8.8700000000000001E-2</v>
      </c>
      <c r="AF1209" s="4">
        <v>6.3600000000000004E-2</v>
      </c>
      <c r="AG1209" s="4">
        <v>5.3199999999999997E-2</v>
      </c>
      <c r="AH1209" s="4">
        <v>4.9099999999999998E-2</v>
      </c>
      <c r="AI1209" s="4">
        <v>6.2E-2</v>
      </c>
      <c r="AJ1209" s="4">
        <v>0.1482</v>
      </c>
      <c r="AK1209" s="4">
        <v>0.107</v>
      </c>
      <c r="AL1209" s="4">
        <v>8.7900000000000006E-2</v>
      </c>
      <c r="AM1209" s="4">
        <v>8.1100000000000005E-2</v>
      </c>
      <c r="AN1209" s="4">
        <v>0.1031</v>
      </c>
      <c r="AO1209">
        <v>10.552</v>
      </c>
      <c r="AP1209">
        <v>11.142300000000001</v>
      </c>
      <c r="AQ1209">
        <v>5.3079000000000001</v>
      </c>
      <c r="AR1209">
        <v>5.2264999999999997</v>
      </c>
      <c r="AS1209">
        <v>2.8782999999999999</v>
      </c>
      <c r="AT1209">
        <v>7.4603000000000002</v>
      </c>
      <c r="AU1209">
        <v>4.3411999999999997</v>
      </c>
      <c r="AV1209">
        <v>6.0735000000000001</v>
      </c>
      <c r="AW1209">
        <v>11.515499999999999</v>
      </c>
      <c r="AX1209" s="4">
        <v>-1.09E-2</v>
      </c>
      <c r="AY1209" s="4">
        <v>2.4228999999999998</v>
      </c>
      <c r="AZ1209" s="4">
        <v>0.129</v>
      </c>
      <c r="BA1209">
        <v>0.06</v>
      </c>
      <c r="BB1209">
        <v>1.9</v>
      </c>
      <c r="BC1209" s="4">
        <v>0.75</v>
      </c>
      <c r="BD1209">
        <v>1.1000000000000001</v>
      </c>
      <c r="BE1209">
        <v>0.8</v>
      </c>
      <c r="BF1209">
        <v>0.4541</v>
      </c>
      <c r="BG1209">
        <v>36.087899999999998</v>
      </c>
      <c r="BH1209">
        <v>35.352699999999999</v>
      </c>
      <c r="BI1209" s="5">
        <v>33336</v>
      </c>
      <c r="BJ1209" s="5">
        <v>30227.5</v>
      </c>
      <c r="BK1209" s="5">
        <v>27554.33</v>
      </c>
      <c r="BL1209" s="5">
        <v>27101</v>
      </c>
      <c r="BM1209" s="6">
        <v>57.593996830000002</v>
      </c>
      <c r="BN1209" s="6">
        <v>58.713958400000003</v>
      </c>
      <c r="BO1209" s="6">
        <v>53.783080400000003</v>
      </c>
      <c r="BP1209" s="6">
        <v>56.697011879999998</v>
      </c>
    </row>
    <row r="1210" spans="1:68" x14ac:dyDescent="0.3">
      <c r="A1210" s="1">
        <v>41274</v>
      </c>
      <c r="B1210" s="2">
        <v>41364</v>
      </c>
      <c r="C1210" t="s">
        <v>753</v>
      </c>
      <c r="D1210" t="s">
        <v>754</v>
      </c>
      <c r="E1210" s="8">
        <v>9.9497999999999998</v>
      </c>
      <c r="F1210" s="3">
        <v>1448</v>
      </c>
      <c r="G1210" s="7">
        <v>7.8</v>
      </c>
      <c r="H1210">
        <v>1</v>
      </c>
      <c r="I1210">
        <v>69.900000000000006</v>
      </c>
      <c r="J1210">
        <v>9.1</v>
      </c>
      <c r="K1210">
        <v>8.5</v>
      </c>
      <c r="L1210">
        <v>43.6</v>
      </c>
      <c r="M1210">
        <v>20.399999999999999</v>
      </c>
      <c r="N1210">
        <v>-4.5600000000000002E-2</v>
      </c>
      <c r="O1210">
        <v>0.6048</v>
      </c>
      <c r="P1210">
        <v>4.1999999999999997E-3</v>
      </c>
      <c r="Q1210" s="4">
        <v>1.14E-2</v>
      </c>
      <c r="R1210">
        <v>6.6444999999999999</v>
      </c>
      <c r="S1210">
        <v>396.67700000000002</v>
      </c>
      <c r="T1210">
        <v>-0.20480000000000001</v>
      </c>
      <c r="U1210">
        <v>0.23630000000000001</v>
      </c>
      <c r="V1210">
        <v>0.32440000000000002</v>
      </c>
      <c r="W1210">
        <v>12.050929999999999</v>
      </c>
      <c r="X1210">
        <v>9.3461800000000004</v>
      </c>
      <c r="Y1210">
        <v>2.02576</v>
      </c>
      <c r="Z1210">
        <v>2.3341699999999999</v>
      </c>
      <c r="AA1210">
        <v>1329.5314100000001</v>
      </c>
      <c r="AB1210">
        <v>253.62</v>
      </c>
      <c r="AC1210">
        <v>5.242218319</v>
      </c>
      <c r="AD1210">
        <v>2.2068699999999999</v>
      </c>
      <c r="AE1210" s="4">
        <v>0.3322</v>
      </c>
      <c r="AF1210" s="4">
        <v>0.34860000000000002</v>
      </c>
      <c r="AG1210" s="4">
        <v>0.3538</v>
      </c>
      <c r="AH1210" s="4">
        <v>0.38440000000000002</v>
      </c>
      <c r="AI1210" s="4">
        <v>0.3543</v>
      </c>
      <c r="AJ1210" s="4">
        <v>0.42159999999999997</v>
      </c>
      <c r="AK1210" s="4">
        <v>0.44500000000000001</v>
      </c>
      <c r="AL1210" s="4">
        <v>0.4597</v>
      </c>
      <c r="AM1210" s="4">
        <v>0.49359999999999998</v>
      </c>
      <c r="AN1210" s="4">
        <v>0.45419999999999999</v>
      </c>
      <c r="AO1210">
        <v>39.9773</v>
      </c>
      <c r="AP1210">
        <v>39.556899999999999</v>
      </c>
      <c r="AQ1210">
        <v>38.029400000000003</v>
      </c>
      <c r="AR1210">
        <v>36.681699999999999</v>
      </c>
      <c r="AS1210">
        <v>39.353999999999999</v>
      </c>
      <c r="AT1210">
        <v>39.630800000000001</v>
      </c>
      <c r="AU1210">
        <v>40.907499999999999</v>
      </c>
      <c r="AV1210">
        <v>37.825099999999999</v>
      </c>
      <c r="AW1210">
        <v>41.142099999999999</v>
      </c>
      <c r="AX1210" s="4">
        <v>-3.5999999999999999E-3</v>
      </c>
      <c r="AY1210" s="4">
        <v>30.445799999999998</v>
      </c>
      <c r="AZ1210" s="4">
        <v>-5.0000000000000001E-3</v>
      </c>
      <c r="BA1210">
        <v>-0.01</v>
      </c>
      <c r="BB1210">
        <v>-0.2</v>
      </c>
      <c r="BC1210" s="4">
        <v>-2.7E-2</v>
      </c>
      <c r="BD1210">
        <v>0.01</v>
      </c>
      <c r="BE1210">
        <v>-0.6</v>
      </c>
      <c r="BF1210">
        <v>1.4107000000000001</v>
      </c>
      <c r="BG1210">
        <v>22.234000000000002</v>
      </c>
      <c r="BH1210">
        <v>22.521699999999999</v>
      </c>
      <c r="BI1210">
        <v>56.1</v>
      </c>
      <c r="BJ1210">
        <v>55.42</v>
      </c>
      <c r="BK1210">
        <v>55.65</v>
      </c>
      <c r="BL1210">
        <v>56.77</v>
      </c>
      <c r="BM1210" s="6">
        <v>54.61255397</v>
      </c>
      <c r="BN1210" s="6">
        <v>50.627099200000004</v>
      </c>
      <c r="BO1210" s="6">
        <v>53.574889599999999</v>
      </c>
      <c r="BP1210" s="6">
        <v>52.938180920000001</v>
      </c>
    </row>
    <row r="1211" spans="1:68" x14ac:dyDescent="0.3">
      <c r="A1211" s="1">
        <v>41274</v>
      </c>
      <c r="B1211" s="2">
        <v>41364</v>
      </c>
      <c r="C1211" t="s">
        <v>365</v>
      </c>
      <c r="D1211" t="s">
        <v>366</v>
      </c>
      <c r="E1211" s="8">
        <v>3.35</v>
      </c>
      <c r="F1211" s="3">
        <v>734</v>
      </c>
      <c r="G1211" s="7">
        <v>8.3000000000000007</v>
      </c>
      <c r="H1211">
        <v>1</v>
      </c>
      <c r="I1211">
        <v>51</v>
      </c>
      <c r="J1211">
        <v>-27.4</v>
      </c>
      <c r="K1211">
        <v>-31.1</v>
      </c>
      <c r="L1211">
        <v>4.7</v>
      </c>
      <c r="M1211">
        <v>-17.899999999999999</v>
      </c>
      <c r="N1211">
        <v>-4.4200000000000003E-2</v>
      </c>
      <c r="O1211">
        <v>0.3049</v>
      </c>
      <c r="P1211">
        <v>3.0999999999999999E-3</v>
      </c>
      <c r="Q1211" s="4">
        <v>3.4500000000000003E-2</v>
      </c>
      <c r="R1211">
        <v>15.944900000000001</v>
      </c>
      <c r="S1211">
        <v>124.261</v>
      </c>
      <c r="T1211">
        <v>-0.63290000000000002</v>
      </c>
      <c r="U1211">
        <v>0.1517</v>
      </c>
      <c r="V1211">
        <v>0.27629999999999999</v>
      </c>
      <c r="W1211">
        <v>44.634830000000001</v>
      </c>
      <c r="X1211">
        <v>29.60642</v>
      </c>
      <c r="Y1211">
        <v>4.1654499999999999</v>
      </c>
      <c r="Z1211">
        <v>4.4963699999999998</v>
      </c>
      <c r="AA1211">
        <v>630.82403999999997</v>
      </c>
      <c r="AB1211">
        <v>117.94499999999999</v>
      </c>
      <c r="AC1211">
        <v>5.3484593670000002</v>
      </c>
      <c r="AD1211">
        <v>4.8474500000000003</v>
      </c>
      <c r="AE1211" s="4">
        <v>0.60009999999999997</v>
      </c>
      <c r="AF1211" s="4">
        <v>0.60360000000000003</v>
      </c>
      <c r="AG1211" s="4">
        <v>0.59730000000000005</v>
      </c>
      <c r="AH1211" s="4">
        <v>0.56089999999999995</v>
      </c>
      <c r="AI1211" s="4">
        <v>0.59019999999999995</v>
      </c>
      <c r="AJ1211" s="4">
        <v>0.70960000000000001</v>
      </c>
      <c r="AK1211" s="4">
        <v>0.70520000000000005</v>
      </c>
      <c r="AL1211" s="4">
        <v>0.70660000000000001</v>
      </c>
      <c r="AM1211" s="4">
        <v>0.66269999999999996</v>
      </c>
      <c r="AN1211" s="4">
        <v>0.69569999999999999</v>
      </c>
      <c r="AO1211">
        <v>77.221999999999994</v>
      </c>
      <c r="AP1211">
        <v>77.945700000000002</v>
      </c>
      <c r="AQ1211">
        <v>78.445999999999998</v>
      </c>
      <c r="AR1211">
        <v>77.958200000000005</v>
      </c>
      <c r="AS1211">
        <v>75.636799999999994</v>
      </c>
      <c r="AT1211">
        <v>72.732399999999998</v>
      </c>
      <c r="AU1211">
        <v>73.355900000000005</v>
      </c>
      <c r="AV1211">
        <v>72.490300000000005</v>
      </c>
      <c r="AW1211">
        <v>73.087400000000002</v>
      </c>
      <c r="AX1211" s="4">
        <v>6.8999999999999999E-3</v>
      </c>
      <c r="AY1211" s="4">
        <v>32.069600000000001</v>
      </c>
      <c r="AZ1211" s="4">
        <v>0.19800000000000001</v>
      </c>
      <c r="BA1211">
        <v>-0.02</v>
      </c>
      <c r="BB1211">
        <v>7.8</v>
      </c>
      <c r="BC1211" s="4">
        <v>0.26900000000000002</v>
      </c>
      <c r="BD1211">
        <v>-0.04</v>
      </c>
      <c r="BE1211">
        <v>5.0999999999999996</v>
      </c>
      <c r="BF1211">
        <v>1.4180999999999999</v>
      </c>
      <c r="BG1211">
        <v>40.372799999999998</v>
      </c>
      <c r="BH1211">
        <v>39.479500000000002</v>
      </c>
      <c r="BI1211">
        <v>13.63</v>
      </c>
      <c r="BJ1211">
        <v>15.38</v>
      </c>
      <c r="BK1211">
        <v>16.27</v>
      </c>
      <c r="BL1211">
        <v>16.27</v>
      </c>
      <c r="BM1211" s="6">
        <v>35.863807940000001</v>
      </c>
      <c r="BN1211" s="6">
        <v>43.305671199999999</v>
      </c>
      <c r="BO1211" s="6">
        <v>49.9168588</v>
      </c>
      <c r="BP1211" s="6">
        <v>43.028779309999997</v>
      </c>
    </row>
    <row r="1212" spans="1:68" x14ac:dyDescent="0.3">
      <c r="A1212" s="1">
        <v>41274</v>
      </c>
      <c r="B1212" s="2">
        <v>41364</v>
      </c>
      <c r="C1212" t="s">
        <v>675</v>
      </c>
      <c r="D1212" t="s">
        <v>676</v>
      </c>
      <c r="E1212" s="8">
        <v>16.84</v>
      </c>
      <c r="F1212" s="3">
        <v>1302</v>
      </c>
      <c r="G1212" s="7">
        <v>6.8</v>
      </c>
      <c r="H1212">
        <v>0</v>
      </c>
      <c r="I1212">
        <v>47.5</v>
      </c>
      <c r="J1212">
        <v>-4.4000000000000004</v>
      </c>
      <c r="K1212">
        <v>15.6</v>
      </c>
      <c r="L1212">
        <v>43</v>
      </c>
      <c r="M1212">
        <v>18</v>
      </c>
      <c r="N1212">
        <v>-8.2699999999999996E-2</v>
      </c>
      <c r="O1212">
        <v>0.56850000000000001</v>
      </c>
      <c r="P1212">
        <v>1.6999999999999999E-3</v>
      </c>
      <c r="Q1212" s="4">
        <v>2.0799999999999999E-2</v>
      </c>
      <c r="R1212">
        <v>3.4268999999999998</v>
      </c>
      <c r="S1212">
        <v>182.82</v>
      </c>
      <c r="T1212">
        <v>0.13139999999999999</v>
      </c>
      <c r="U1212">
        <v>0.34420000000000001</v>
      </c>
      <c r="V1212">
        <v>0.4879</v>
      </c>
      <c r="W1212">
        <v>11.39307</v>
      </c>
      <c r="X1212">
        <v>6.36022</v>
      </c>
      <c r="Y1212">
        <v>1.2363299999999999</v>
      </c>
      <c r="Z1212">
        <v>2.1467900000000002</v>
      </c>
      <c r="AA1212">
        <v>1381.31852</v>
      </c>
      <c r="AB1212">
        <v>264.04399999999998</v>
      </c>
      <c r="AC1212">
        <v>5.2313952219999997</v>
      </c>
      <c r="AD1212">
        <v>1.1652</v>
      </c>
      <c r="AE1212" s="4">
        <v>0.22869999999999999</v>
      </c>
      <c r="AF1212" s="4">
        <v>0.22850000000000001</v>
      </c>
      <c r="AG1212" s="4">
        <v>0.21260000000000001</v>
      </c>
      <c r="AH1212" s="4">
        <v>0.22869999999999999</v>
      </c>
      <c r="AI1212" s="4">
        <v>0.22450000000000001</v>
      </c>
      <c r="AJ1212" s="4">
        <v>0.27960000000000002</v>
      </c>
      <c r="AK1212" s="4">
        <v>0.28160000000000002</v>
      </c>
      <c r="AL1212" s="4">
        <v>0.27150000000000002</v>
      </c>
      <c r="AM1212" s="4">
        <v>0.28789999999999999</v>
      </c>
      <c r="AN1212" s="4">
        <v>0.28010000000000002</v>
      </c>
      <c r="AO1212">
        <v>24.356400000000001</v>
      </c>
      <c r="AP1212">
        <v>22.9453</v>
      </c>
      <c r="AQ1212">
        <v>25.0108</v>
      </c>
      <c r="AR1212">
        <v>23.291699999999999</v>
      </c>
      <c r="AS1212">
        <v>24.0702</v>
      </c>
      <c r="AT1212">
        <v>20.9223</v>
      </c>
      <c r="AU1212">
        <v>24.930800000000001</v>
      </c>
      <c r="AV1212">
        <v>24.1159</v>
      </c>
      <c r="AX1212" s="4">
        <v>1.4E-3</v>
      </c>
      <c r="AY1212" s="4">
        <v>19.021000000000001</v>
      </c>
      <c r="AZ1212" s="4">
        <v>-1.7999999999999999E-2</v>
      </c>
      <c r="BA1212">
        <v>-0.01</v>
      </c>
      <c r="BB1212">
        <v>-1.5</v>
      </c>
      <c r="BC1212" s="4">
        <v>0</v>
      </c>
      <c r="BD1212">
        <v>0.02</v>
      </c>
      <c r="BE1212">
        <v>0</v>
      </c>
      <c r="BF1212">
        <v>1.4950000000000001</v>
      </c>
      <c r="BG1212">
        <v>32.897199999999998</v>
      </c>
      <c r="BH1212">
        <v>29.2226</v>
      </c>
      <c r="BI1212">
        <v>17.510000000000002</v>
      </c>
      <c r="BJ1212">
        <v>17.57</v>
      </c>
      <c r="BK1212">
        <v>16.670000000000002</v>
      </c>
      <c r="BL1212">
        <v>15.97</v>
      </c>
      <c r="BM1212" s="6">
        <v>48.561780949999999</v>
      </c>
      <c r="BN1212" s="6">
        <v>57.301431200000003</v>
      </c>
      <c r="BO1212" s="6">
        <v>55.377221599999999</v>
      </c>
      <c r="BP1212" s="6">
        <v>53.74681125</v>
      </c>
    </row>
    <row r="1213" spans="1:68" x14ac:dyDescent="0.3">
      <c r="A1213" s="1">
        <v>41274</v>
      </c>
      <c r="B1213" s="2">
        <v>41364</v>
      </c>
      <c r="C1213" t="s">
        <v>293</v>
      </c>
      <c r="D1213" t="s">
        <v>294</v>
      </c>
      <c r="E1213" s="8">
        <v>-10.547599999999999</v>
      </c>
      <c r="F1213" s="3">
        <v>1310</v>
      </c>
      <c r="G1213" s="7">
        <v>7</v>
      </c>
      <c r="H1213">
        <v>5</v>
      </c>
      <c r="I1213">
        <v>48.6</v>
      </c>
      <c r="J1213">
        <v>-19.600000000000001</v>
      </c>
      <c r="K1213">
        <v>-32.200000000000003</v>
      </c>
      <c r="L1213">
        <v>-5.5</v>
      </c>
      <c r="M1213">
        <v>-19.100000000000001</v>
      </c>
      <c r="N1213">
        <v>-7.5700000000000003E-2</v>
      </c>
      <c r="O1213">
        <v>0.41909999999999997</v>
      </c>
      <c r="P1213">
        <v>2E-3</v>
      </c>
      <c r="Q1213" s="4">
        <v>4.0099999999999997E-2</v>
      </c>
      <c r="R1213">
        <v>4.1113999999999997</v>
      </c>
      <c r="S1213">
        <v>344.10899999999998</v>
      </c>
      <c r="T1213">
        <v>-0.2505</v>
      </c>
      <c r="U1213">
        <v>0.33079999999999998</v>
      </c>
      <c r="V1213">
        <v>0.4466</v>
      </c>
      <c r="W1213">
        <v>10.98837</v>
      </c>
      <c r="X1213">
        <v>6.3525700000000001</v>
      </c>
      <c r="Y1213">
        <v>0.45859</v>
      </c>
      <c r="Z1213">
        <v>1.2254100000000001</v>
      </c>
      <c r="AA1213">
        <v>1066.6563900000001</v>
      </c>
      <c r="AB1213">
        <v>800.30799999999999</v>
      </c>
      <c r="AC1213">
        <v>1.3328073570000001</v>
      </c>
      <c r="AD1213">
        <v>0.56333999999999995</v>
      </c>
      <c r="AE1213" s="4">
        <v>0.47289999999999999</v>
      </c>
      <c r="AF1213" s="4">
        <v>0.46949999999999997</v>
      </c>
      <c r="AG1213" s="4">
        <v>0.41830000000000001</v>
      </c>
      <c r="AH1213" s="4">
        <v>0.3891</v>
      </c>
      <c r="AI1213" s="4">
        <v>0.436</v>
      </c>
      <c r="AJ1213" s="4">
        <v>0.70589999999999997</v>
      </c>
      <c r="AK1213" s="4">
        <v>0.6522</v>
      </c>
      <c r="AL1213" s="4">
        <v>0.56789999999999996</v>
      </c>
      <c r="AM1213" s="4">
        <v>0.55330000000000001</v>
      </c>
      <c r="AN1213" s="4">
        <v>0.61670000000000003</v>
      </c>
      <c r="AO1213">
        <v>35.785499999999999</v>
      </c>
      <c r="AP1213">
        <v>31.423500000000001</v>
      </c>
      <c r="AQ1213">
        <v>36.447499999999998</v>
      </c>
      <c r="AR1213">
        <v>36.198599999999999</v>
      </c>
      <c r="AS1213">
        <v>33.676099999999998</v>
      </c>
      <c r="AT1213">
        <v>26.144100000000002</v>
      </c>
      <c r="AU1213">
        <v>32.7545</v>
      </c>
      <c r="AV1213">
        <v>35.962000000000003</v>
      </c>
      <c r="AW1213">
        <v>37.281300000000002</v>
      </c>
      <c r="AX1213" s="4">
        <v>-5.1000000000000004E-3</v>
      </c>
      <c r="AY1213" s="4">
        <v>10.2179</v>
      </c>
      <c r="AZ1213" s="4">
        <v>-4.3999999999999997E-2</v>
      </c>
      <c r="BA1213">
        <v>0</v>
      </c>
      <c r="BB1213">
        <v>-2.4</v>
      </c>
      <c r="BC1213" s="4">
        <v>4.4999999999999998E-2</v>
      </c>
      <c r="BD1213">
        <v>0.02</v>
      </c>
      <c r="BE1213">
        <v>0.6</v>
      </c>
      <c r="BF1213">
        <v>1.0495000000000001</v>
      </c>
      <c r="BG1213">
        <v>43.482900000000001</v>
      </c>
      <c r="BH1213">
        <v>42.235399999999998</v>
      </c>
      <c r="BI1213">
        <v>6.92</v>
      </c>
      <c r="BJ1213">
        <v>7.79</v>
      </c>
      <c r="BK1213">
        <v>8.3699999999999992</v>
      </c>
      <c r="BL1213">
        <v>8.3000000000000007</v>
      </c>
      <c r="BM1213" s="6">
        <v>41.351796829999998</v>
      </c>
      <c r="BN1213" s="6">
        <v>43.235855200000003</v>
      </c>
      <c r="BO1213" s="6">
        <v>49.262672000000002</v>
      </c>
      <c r="BP1213" s="6">
        <v>44.616774679999999</v>
      </c>
    </row>
    <row r="1214" spans="1:68" x14ac:dyDescent="0.3">
      <c r="A1214" s="1">
        <v>41274</v>
      </c>
      <c r="B1214" s="2">
        <v>41364</v>
      </c>
      <c r="C1214" t="s">
        <v>173</v>
      </c>
      <c r="D1214" t="s">
        <v>174</v>
      </c>
      <c r="E1214" s="8">
        <v>-14.23</v>
      </c>
      <c r="F1214" s="3">
        <v>556</v>
      </c>
      <c r="G1214" s="7">
        <v>8.6999999999999993</v>
      </c>
      <c r="H1214">
        <v>2</v>
      </c>
      <c r="I1214">
        <v>58.3</v>
      </c>
      <c r="J1214">
        <v>-0.1</v>
      </c>
      <c r="K1214">
        <v>-26.6</v>
      </c>
      <c r="L1214">
        <v>-41.9</v>
      </c>
      <c r="M1214">
        <v>-22.8</v>
      </c>
      <c r="N1214">
        <v>-6.3200000000000006E-2</v>
      </c>
      <c r="O1214">
        <v>-0.112</v>
      </c>
      <c r="P1214">
        <v>2.06E-2</v>
      </c>
      <c r="Q1214" s="4">
        <v>2.58E-2</v>
      </c>
      <c r="R1214">
        <v>6.9458000000000002</v>
      </c>
      <c r="S1214">
        <v>150.3109</v>
      </c>
      <c r="T1214">
        <v>-1.1677999999999999</v>
      </c>
      <c r="U1214">
        <v>4.53E-2</v>
      </c>
      <c r="V1214">
        <v>0.1542</v>
      </c>
      <c r="W1214">
        <v>29.409040000000001</v>
      </c>
      <c r="X1214">
        <v>20.040150000000001</v>
      </c>
      <c r="Y1214">
        <v>2.6134200000000001</v>
      </c>
      <c r="Z1214">
        <v>3.1632400000000001</v>
      </c>
      <c r="AA1214">
        <v>350.65445</v>
      </c>
      <c r="AB1214">
        <v>120.65123</v>
      </c>
      <c r="AC1214">
        <v>2.906347909</v>
      </c>
      <c r="AD1214">
        <v>4.1427899999999998</v>
      </c>
      <c r="AE1214" s="4">
        <v>0.45850000000000002</v>
      </c>
      <c r="AF1214" s="4">
        <v>0.46760000000000002</v>
      </c>
      <c r="AG1214" s="4">
        <v>0.4728</v>
      </c>
      <c r="AH1214" s="4">
        <v>0.46560000000000001</v>
      </c>
      <c r="AI1214" s="4">
        <v>0.46610000000000001</v>
      </c>
      <c r="AJ1214" s="4">
        <v>0.67379999999999995</v>
      </c>
      <c r="AK1214" s="4">
        <v>0.67769999999999997</v>
      </c>
      <c r="AL1214" s="4">
        <v>0.68979999999999997</v>
      </c>
      <c r="AM1214" s="4">
        <v>0.67800000000000005</v>
      </c>
      <c r="AN1214" s="4">
        <v>0.67979999999999996</v>
      </c>
      <c r="AO1214">
        <v>89.574600000000004</v>
      </c>
      <c r="AP1214">
        <v>89.866600000000005</v>
      </c>
      <c r="AQ1214">
        <v>89.545599999999993</v>
      </c>
      <c r="AR1214">
        <v>90.736699999999999</v>
      </c>
      <c r="AS1214">
        <v>91.620500000000007</v>
      </c>
      <c r="AT1214">
        <v>91.594700000000003</v>
      </c>
      <c r="AU1214">
        <v>90.6203</v>
      </c>
      <c r="AV1214">
        <v>92.242099999999994</v>
      </c>
      <c r="AW1214">
        <v>91.150499999999994</v>
      </c>
      <c r="AX1214" s="4">
        <v>-2.2000000000000001E-3</v>
      </c>
      <c r="AY1214" s="4">
        <v>94.831000000000003</v>
      </c>
      <c r="AZ1214" s="4">
        <v>0.13800000000000001</v>
      </c>
      <c r="BA1214">
        <v>0.02</v>
      </c>
      <c r="BB1214">
        <v>2.4</v>
      </c>
      <c r="BC1214" s="4">
        <v>0.11799999999999999</v>
      </c>
      <c r="BD1214">
        <v>0.02</v>
      </c>
      <c r="BE1214">
        <v>2</v>
      </c>
      <c r="BF1214">
        <v>1.2223999999999999</v>
      </c>
      <c r="BG1214">
        <v>48.079300000000003</v>
      </c>
      <c r="BH1214">
        <v>65.988799999999998</v>
      </c>
      <c r="BI1214">
        <v>21.61</v>
      </c>
      <c r="BJ1214">
        <v>21.68</v>
      </c>
      <c r="BK1214">
        <v>24.32</v>
      </c>
      <c r="BL1214">
        <v>26.84</v>
      </c>
      <c r="BM1214" s="6">
        <v>46.368163490000001</v>
      </c>
      <c r="BN1214" s="6">
        <v>44.675022400000003</v>
      </c>
      <c r="BO1214" s="6">
        <v>44.385605599999998</v>
      </c>
      <c r="BP1214" s="6">
        <v>45.142930499999999</v>
      </c>
    </row>
    <row r="1215" spans="1:68" x14ac:dyDescent="0.3">
      <c r="A1215" s="1">
        <v>41274</v>
      </c>
      <c r="B1215" s="2">
        <v>41364</v>
      </c>
      <c r="C1215" t="s">
        <v>311</v>
      </c>
      <c r="D1215" t="s">
        <v>312</v>
      </c>
      <c r="E1215" s="8">
        <v>23.12</v>
      </c>
      <c r="F1215" s="3">
        <v>1199</v>
      </c>
      <c r="G1215" s="7">
        <v>7.3</v>
      </c>
      <c r="H1215">
        <v>1</v>
      </c>
      <c r="I1215">
        <v>61.8</v>
      </c>
      <c r="J1215">
        <v>5.4</v>
      </c>
      <c r="K1215">
        <v>32</v>
      </c>
      <c r="L1215">
        <v>49.1</v>
      </c>
      <c r="M1215">
        <v>28.8</v>
      </c>
      <c r="N1215">
        <v>2.92E-2</v>
      </c>
      <c r="O1215">
        <v>0.22750000000000001</v>
      </c>
      <c r="P1215">
        <v>5.3E-3</v>
      </c>
      <c r="Q1215" s="4">
        <v>1.47E-2</v>
      </c>
      <c r="R1215">
        <v>8.8437999999999999</v>
      </c>
      <c r="S1215">
        <v>107.3</v>
      </c>
      <c r="T1215">
        <v>-0.62990000000000002</v>
      </c>
      <c r="U1215">
        <v>0.2399</v>
      </c>
      <c r="V1215">
        <v>0.29770000000000002</v>
      </c>
      <c r="W1215">
        <v>14.154780000000001</v>
      </c>
      <c r="X1215">
        <v>13.2125</v>
      </c>
      <c r="Y1215">
        <v>2.9970599999999998</v>
      </c>
      <c r="Z1215">
        <v>7.0837599999999998</v>
      </c>
      <c r="AA1215">
        <v>1092.2111399999999</v>
      </c>
      <c r="AB1215">
        <v>211.09899999999999</v>
      </c>
      <c r="AC1215">
        <v>5.173928536</v>
      </c>
      <c r="AD1215">
        <v>3.29013</v>
      </c>
      <c r="AE1215" s="4">
        <v>0.76529999999999998</v>
      </c>
      <c r="AF1215" s="4">
        <v>0.78669999999999995</v>
      </c>
      <c r="AG1215" s="4">
        <v>0.79159999999999997</v>
      </c>
      <c r="AH1215" s="4">
        <v>0.69679999999999997</v>
      </c>
      <c r="AI1215" s="4">
        <v>0.7591</v>
      </c>
      <c r="AJ1215" s="4">
        <v>1.1807000000000001</v>
      </c>
      <c r="AK1215" s="4">
        <v>1.1956</v>
      </c>
      <c r="AL1215" s="4">
        <v>1.1851</v>
      </c>
      <c r="AM1215" s="4">
        <v>1.0530999999999999</v>
      </c>
      <c r="AN1215" s="4">
        <v>1.1520999999999999</v>
      </c>
      <c r="AO1215">
        <v>57.087200000000003</v>
      </c>
      <c r="AP1215">
        <v>57.944499999999998</v>
      </c>
      <c r="AQ1215">
        <v>58.532299999999999</v>
      </c>
      <c r="AR1215">
        <v>58.203899999999997</v>
      </c>
      <c r="AS1215">
        <v>58.009099999999997</v>
      </c>
      <c r="AT1215">
        <v>59.567599999999999</v>
      </c>
      <c r="AU1215">
        <v>54.682699999999997</v>
      </c>
      <c r="AV1215">
        <v>55.023499999999999</v>
      </c>
      <c r="AW1215">
        <v>55.1111</v>
      </c>
      <c r="AX1215" s="4">
        <v>4.4000000000000003E-3</v>
      </c>
      <c r="AY1215" s="4">
        <v>35.915199999999999</v>
      </c>
      <c r="AZ1215" s="4">
        <v>0.153</v>
      </c>
      <c r="BA1215">
        <v>-0.04</v>
      </c>
      <c r="BB1215">
        <v>2</v>
      </c>
      <c r="BC1215" s="4">
        <v>0.17599999999999999</v>
      </c>
      <c r="BD1215">
        <v>-0.08</v>
      </c>
      <c r="BE1215">
        <v>1.4</v>
      </c>
      <c r="BF1215">
        <v>1.1205000000000001</v>
      </c>
      <c r="BG1215">
        <v>26.650099999999998</v>
      </c>
      <c r="BH1215">
        <v>29.238399999999999</v>
      </c>
      <c r="BI1215">
        <v>14.68</v>
      </c>
      <c r="BJ1215">
        <v>14.05</v>
      </c>
      <c r="BK1215">
        <v>13.12</v>
      </c>
      <c r="BL1215">
        <v>12.84</v>
      </c>
      <c r="BM1215" s="6">
        <v>55.305758730000001</v>
      </c>
      <c r="BN1215" s="6">
        <v>58.141521599999997</v>
      </c>
      <c r="BO1215" s="6">
        <v>54.727394400000001</v>
      </c>
      <c r="BP1215" s="6">
        <v>56.05822491</v>
      </c>
    </row>
    <row r="1216" spans="1:68" x14ac:dyDescent="0.3">
      <c r="A1216" s="1">
        <v>41274</v>
      </c>
      <c r="B1216" s="2">
        <v>41364</v>
      </c>
      <c r="C1216" t="s">
        <v>693</v>
      </c>
      <c r="D1216" t="s">
        <v>694</v>
      </c>
      <c r="E1216" s="8">
        <v>10.15</v>
      </c>
      <c r="F1216" s="3">
        <v>61047</v>
      </c>
      <c r="G1216" s="7">
        <v>400.8</v>
      </c>
      <c r="H1216">
        <v>0</v>
      </c>
      <c r="I1216">
        <v>56.2</v>
      </c>
      <c r="J1216">
        <v>8.8000000000000007</v>
      </c>
      <c r="K1216">
        <v>14.2</v>
      </c>
      <c r="L1216">
        <v>31.8</v>
      </c>
      <c r="M1216">
        <v>18.3</v>
      </c>
      <c r="N1216">
        <v>-5.33E-2</v>
      </c>
      <c r="O1216">
        <v>0.1031</v>
      </c>
      <c r="P1216">
        <v>4.8999999999999998E-3</v>
      </c>
      <c r="Q1216" s="4">
        <v>1.34E-2</v>
      </c>
      <c r="R1216">
        <v>8.7132000000000005</v>
      </c>
      <c r="S1216">
        <v>5149</v>
      </c>
      <c r="T1216">
        <v>-0.82099999999999995</v>
      </c>
      <c r="U1216">
        <v>0.157</v>
      </c>
      <c r="V1216">
        <v>0.35210000000000002</v>
      </c>
      <c r="W1216">
        <v>14.49461</v>
      </c>
      <c r="X1216">
        <v>13.705500000000001</v>
      </c>
      <c r="Y1216">
        <v>7.6666600000000003</v>
      </c>
      <c r="Z1216">
        <v>8.8500099999999993</v>
      </c>
      <c r="AA1216">
        <v>55383.921479999997</v>
      </c>
      <c r="AB1216">
        <v>7224</v>
      </c>
      <c r="AC1216">
        <v>7.6666557969999998</v>
      </c>
      <c r="AD1216">
        <v>8.4505700000000008</v>
      </c>
      <c r="AE1216" s="4">
        <v>0.59599999999999997</v>
      </c>
      <c r="AF1216" s="4">
        <v>0.63380000000000003</v>
      </c>
      <c r="AG1216" s="4">
        <v>0.62629999999999997</v>
      </c>
      <c r="AH1216" s="4">
        <v>0.6008</v>
      </c>
      <c r="AI1216" s="4">
        <v>0.61399999999999999</v>
      </c>
      <c r="AJ1216" s="4">
        <v>0.95399999999999996</v>
      </c>
      <c r="AK1216" s="4">
        <v>1.0275000000000001</v>
      </c>
      <c r="AL1216" s="4">
        <v>0.99029999999999996</v>
      </c>
      <c r="AM1216" s="4">
        <v>0.99199999999999999</v>
      </c>
      <c r="AN1216" s="4">
        <v>0.99060000000000004</v>
      </c>
      <c r="AO1216">
        <v>100</v>
      </c>
      <c r="AP1216">
        <v>100</v>
      </c>
      <c r="AQ1216">
        <v>100</v>
      </c>
      <c r="AR1216">
        <v>100</v>
      </c>
      <c r="AS1216">
        <v>100</v>
      </c>
      <c r="AT1216">
        <v>100</v>
      </c>
      <c r="AU1216">
        <v>100</v>
      </c>
      <c r="AV1216">
        <v>100</v>
      </c>
      <c r="AW1216">
        <v>100</v>
      </c>
      <c r="AX1216" s="4">
        <v>0</v>
      </c>
      <c r="AZ1216" s="4">
        <v>0.128</v>
      </c>
      <c r="BA1216">
        <v>-0.05</v>
      </c>
      <c r="BB1216">
        <v>2.2000000000000002</v>
      </c>
      <c r="BC1216" s="4">
        <v>0.128</v>
      </c>
      <c r="BD1216">
        <v>-0.05</v>
      </c>
      <c r="BE1216">
        <v>2.2000000000000002</v>
      </c>
      <c r="BF1216">
        <v>1.1897</v>
      </c>
      <c r="BG1216">
        <v>18.308</v>
      </c>
      <c r="BH1216">
        <v>18.567299999999999</v>
      </c>
      <c r="BI1216">
        <v>47.64</v>
      </c>
      <c r="BJ1216">
        <v>46</v>
      </c>
      <c r="BK1216">
        <v>44.8</v>
      </c>
      <c r="BL1216">
        <v>44.33</v>
      </c>
      <c r="BM1216" s="6">
        <v>58.107763490000004</v>
      </c>
      <c r="BN1216" s="6">
        <v>56.210431200000002</v>
      </c>
      <c r="BO1216" s="6">
        <v>55.785804400000004</v>
      </c>
      <c r="BP1216" s="6">
        <v>56.701333030000001</v>
      </c>
    </row>
    <row r="1217" spans="1:68" x14ac:dyDescent="0.3">
      <c r="A1217" s="1">
        <v>41274</v>
      </c>
      <c r="B1217" s="2">
        <v>41364</v>
      </c>
      <c r="C1217" t="s">
        <v>655</v>
      </c>
      <c r="D1217" t="s">
        <v>656</v>
      </c>
      <c r="E1217" s="8">
        <v>26.49</v>
      </c>
      <c r="F1217" s="3">
        <v>2155</v>
      </c>
      <c r="G1217" s="7">
        <v>12.4</v>
      </c>
      <c r="H1217">
        <v>1</v>
      </c>
      <c r="I1217">
        <v>58.7</v>
      </c>
      <c r="J1217">
        <v>5.9</v>
      </c>
      <c r="K1217">
        <v>22.2</v>
      </c>
      <c r="L1217">
        <v>52.9</v>
      </c>
      <c r="M1217">
        <v>27</v>
      </c>
      <c r="N1217">
        <v>-2.53E-2</v>
      </c>
      <c r="O1217">
        <v>0.379</v>
      </c>
      <c r="P1217">
        <v>6.3E-3</v>
      </c>
      <c r="Q1217" s="4">
        <v>1.3100000000000001E-2</v>
      </c>
      <c r="R1217">
        <v>7.2704000000000004</v>
      </c>
      <c r="S1217">
        <v>286.35399999999998</v>
      </c>
      <c r="T1217">
        <v>-0.4158</v>
      </c>
      <c r="U1217">
        <v>0.23699999999999999</v>
      </c>
      <c r="V1217">
        <v>0.37959999999999999</v>
      </c>
      <c r="W1217">
        <v>15.071999999999999</v>
      </c>
      <c r="X1217">
        <v>12.93558</v>
      </c>
      <c r="Y1217">
        <v>1.8735599999999999</v>
      </c>
      <c r="Z1217">
        <v>4.76281</v>
      </c>
      <c r="AA1217">
        <v>1967.51395</v>
      </c>
      <c r="AB1217">
        <v>287.94299999999998</v>
      </c>
      <c r="AC1217">
        <v>6.8329980240000001</v>
      </c>
      <c r="AD1217">
        <v>2.0521799999999999</v>
      </c>
      <c r="AE1217" s="4">
        <v>0.41410000000000002</v>
      </c>
      <c r="AF1217" s="4">
        <v>0.41670000000000001</v>
      </c>
      <c r="AG1217" s="4">
        <v>0.42099999999999999</v>
      </c>
      <c r="AH1217" s="4">
        <v>0.434</v>
      </c>
      <c r="AI1217" s="4">
        <v>0.4214</v>
      </c>
      <c r="AJ1217" s="4">
        <v>0.58079999999999998</v>
      </c>
      <c r="AK1217" s="4">
        <v>0.58320000000000005</v>
      </c>
      <c r="AL1217" s="4">
        <v>0.58989999999999998</v>
      </c>
      <c r="AM1217" s="4">
        <v>0.60450000000000004</v>
      </c>
      <c r="AN1217" s="4">
        <v>0.58950000000000002</v>
      </c>
      <c r="AO1217">
        <v>28.140499999999999</v>
      </c>
      <c r="AP1217">
        <v>29.547599999999999</v>
      </c>
      <c r="AQ1217">
        <v>26.603100000000001</v>
      </c>
      <c r="AR1217">
        <v>24.977499999999999</v>
      </c>
      <c r="AS1217">
        <v>27.2791</v>
      </c>
      <c r="AT1217">
        <v>27.864000000000001</v>
      </c>
      <c r="AU1217">
        <v>27.7681</v>
      </c>
      <c r="AV1217">
        <v>26.135100000000001</v>
      </c>
      <c r="AW1217">
        <v>28.747900000000001</v>
      </c>
      <c r="AX1217" s="4">
        <v>-2.7000000000000001E-3</v>
      </c>
      <c r="AY1217" s="4">
        <v>20.982900000000001</v>
      </c>
      <c r="AZ1217" s="4">
        <v>0.127</v>
      </c>
      <c r="BA1217">
        <v>0.03</v>
      </c>
      <c r="BB1217">
        <v>2.7</v>
      </c>
      <c r="BC1217" s="4">
        <v>0.127</v>
      </c>
      <c r="BD1217">
        <v>7.0000000000000007E-2</v>
      </c>
      <c r="BE1217">
        <v>1.5</v>
      </c>
      <c r="BF1217">
        <v>0.91849999999999998</v>
      </c>
      <c r="BG1217">
        <v>21.4513</v>
      </c>
      <c r="BH1217">
        <v>21.952500000000001</v>
      </c>
      <c r="BI1217">
        <v>30.05</v>
      </c>
      <c r="BJ1217">
        <v>29.07</v>
      </c>
      <c r="BK1217">
        <v>27.43</v>
      </c>
      <c r="BL1217">
        <v>26</v>
      </c>
      <c r="BM1217" s="6">
        <v>56.277812699999998</v>
      </c>
      <c r="BN1217" s="6">
        <v>60.250672799999997</v>
      </c>
      <c r="BO1217" s="6">
        <v>57.250319599999997</v>
      </c>
      <c r="BP1217" s="6">
        <v>57.926268370000003</v>
      </c>
    </row>
    <row r="1218" spans="1:68" x14ac:dyDescent="0.3">
      <c r="A1218" s="1">
        <v>41274</v>
      </c>
      <c r="B1218" s="2">
        <v>41364</v>
      </c>
      <c r="C1218" t="s">
        <v>501</v>
      </c>
      <c r="D1218" t="s">
        <v>502</v>
      </c>
      <c r="E1218" s="8">
        <v>7.1</v>
      </c>
      <c r="F1218" s="3">
        <v>224801</v>
      </c>
      <c r="G1218" s="7">
        <v>1615.9</v>
      </c>
      <c r="H1218">
        <v>0</v>
      </c>
      <c r="I1218">
        <v>43.4</v>
      </c>
      <c r="J1218">
        <v>-10.199999999999999</v>
      </c>
      <c r="K1218">
        <v>-12.7</v>
      </c>
      <c r="L1218">
        <v>2.9</v>
      </c>
      <c r="M1218">
        <v>-6.7</v>
      </c>
      <c r="N1218">
        <v>-6.2199999999999998E-2</v>
      </c>
      <c r="O1218">
        <v>0.1242</v>
      </c>
      <c r="P1218">
        <v>1.1999999999999999E-3</v>
      </c>
      <c r="Q1218" s="4">
        <v>1.4E-2</v>
      </c>
      <c r="R1218">
        <v>4.6159999999999997</v>
      </c>
      <c r="S1218">
        <v>50947</v>
      </c>
      <c r="T1218">
        <v>-0.78010000000000002</v>
      </c>
      <c r="U1218">
        <v>0.1371</v>
      </c>
      <c r="V1218">
        <v>0.29520000000000002</v>
      </c>
      <c r="W1218">
        <v>6.5654899999999996</v>
      </c>
      <c r="X1218">
        <v>5.9427300000000001</v>
      </c>
      <c r="Y1218">
        <v>2.3646400000000001</v>
      </c>
      <c r="Z1218">
        <v>3.2679</v>
      </c>
      <c r="AA1218">
        <v>171103.1882</v>
      </c>
      <c r="AB1218">
        <v>54438</v>
      </c>
      <c r="AC1218">
        <v>3.1430836580000001</v>
      </c>
      <c r="AD1218">
        <v>3.1067499999999999</v>
      </c>
      <c r="AE1218" s="4">
        <v>0.44669999999999999</v>
      </c>
      <c r="AF1218" s="4">
        <v>0.46339999999999998</v>
      </c>
      <c r="AG1218" s="4">
        <v>0.47420000000000001</v>
      </c>
      <c r="AH1218" s="4">
        <v>0.48920000000000002</v>
      </c>
      <c r="AI1218" s="4">
        <v>0.46810000000000002</v>
      </c>
      <c r="AJ1218" s="4">
        <v>0.60170000000000001</v>
      </c>
      <c r="AK1218" s="4">
        <v>0.63439999999999996</v>
      </c>
      <c r="AL1218" s="4">
        <v>0.60929999999999995</v>
      </c>
      <c r="AM1218" s="4">
        <v>0.63200000000000001</v>
      </c>
      <c r="AN1218" s="4">
        <v>0.61919999999999997</v>
      </c>
      <c r="AO1218">
        <v>73.962999999999994</v>
      </c>
      <c r="AP1218">
        <v>76.947699999999998</v>
      </c>
      <c r="AQ1218">
        <v>77.296400000000006</v>
      </c>
      <c r="AR1218">
        <v>73.004499999999993</v>
      </c>
      <c r="AS1218">
        <v>78.258099999999999</v>
      </c>
      <c r="AT1218">
        <v>78.649100000000004</v>
      </c>
      <c r="AU1218">
        <v>76.278300000000002</v>
      </c>
      <c r="AV1218">
        <v>75.778000000000006</v>
      </c>
      <c r="AW1218">
        <v>80.617400000000004</v>
      </c>
      <c r="AX1218" s="4">
        <v>-1.0699999999999999E-2</v>
      </c>
      <c r="AY1218" s="4">
        <v>41.248199999999997</v>
      </c>
      <c r="AZ1218" s="4">
        <v>1.4999999999999999E-2</v>
      </c>
      <c r="BA1218">
        <v>-0.04</v>
      </c>
      <c r="BB1218">
        <v>0.3</v>
      </c>
      <c r="BC1218" s="4">
        <v>-0.01</v>
      </c>
      <c r="BD1218">
        <v>-0.05</v>
      </c>
      <c r="BE1218">
        <v>-0.1</v>
      </c>
      <c r="BF1218">
        <v>0.88400000000000001</v>
      </c>
      <c r="BG1218">
        <v>20.746099999999998</v>
      </c>
      <c r="BH1218">
        <v>19.652000000000001</v>
      </c>
      <c r="BI1218">
        <v>27.59</v>
      </c>
      <c r="BJ1218">
        <v>28.98</v>
      </c>
      <c r="BK1218">
        <v>29.21</v>
      </c>
      <c r="BL1218">
        <v>29.74</v>
      </c>
      <c r="BM1218" s="6">
        <v>40.107868250000003</v>
      </c>
      <c r="BN1218" s="6">
        <v>46.205314399999999</v>
      </c>
      <c r="BO1218" s="6">
        <v>51.262979199999997</v>
      </c>
      <c r="BP1218" s="6">
        <v>45.85872062</v>
      </c>
    </row>
    <row r="1219" spans="1:68" x14ac:dyDescent="0.3">
      <c r="A1219" s="1">
        <v>41274</v>
      </c>
      <c r="B1219" s="2">
        <v>41364</v>
      </c>
      <c r="C1219" t="s">
        <v>351</v>
      </c>
      <c r="D1219" t="s">
        <v>352</v>
      </c>
      <c r="E1219" s="8">
        <v>8.25</v>
      </c>
      <c r="F1219" s="3">
        <v>1048</v>
      </c>
      <c r="G1219" s="7">
        <v>9.8000000000000007</v>
      </c>
      <c r="H1219">
        <v>0</v>
      </c>
      <c r="I1219">
        <v>48.4</v>
      </c>
      <c r="J1219">
        <v>-30.3</v>
      </c>
      <c r="K1219">
        <v>-28.1</v>
      </c>
      <c r="L1219">
        <v>-13.8</v>
      </c>
      <c r="M1219">
        <v>-24.1</v>
      </c>
      <c r="N1219">
        <v>-7.5899999999999995E-2</v>
      </c>
      <c r="O1219">
        <v>-5.74E-2</v>
      </c>
      <c r="P1219">
        <v>1.2999999999999999E-3</v>
      </c>
      <c r="Q1219" s="4">
        <v>4.5900000000000003E-2</v>
      </c>
      <c r="R1219">
        <v>5.5274999999999999</v>
      </c>
      <c r="S1219">
        <v>178.70400000000001</v>
      </c>
      <c r="T1219">
        <v>-1.1375999999999999</v>
      </c>
      <c r="U1219">
        <v>1.55E-2</v>
      </c>
      <c r="V1219">
        <v>0.13639999999999999</v>
      </c>
      <c r="W1219">
        <v>32.466549999999998</v>
      </c>
      <c r="X1219">
        <v>19.199300000000001</v>
      </c>
      <c r="Y1219">
        <v>1.40849</v>
      </c>
      <c r="Z1219">
        <v>5.5047100000000002</v>
      </c>
      <c r="AA1219">
        <v>831.59830999999997</v>
      </c>
      <c r="AB1219">
        <v>439.65699999999998</v>
      </c>
      <c r="AC1219">
        <v>1.8914706459999999</v>
      </c>
      <c r="AD1219">
        <v>1.77536</v>
      </c>
      <c r="AE1219" s="4">
        <v>0.96430000000000005</v>
      </c>
      <c r="AF1219" s="4">
        <v>1.0106999999999999</v>
      </c>
      <c r="AG1219" s="4">
        <v>0.97529999999999994</v>
      </c>
      <c r="AH1219" s="4">
        <v>0.88959999999999995</v>
      </c>
      <c r="AI1219" s="4">
        <v>0.95889999999999997</v>
      </c>
      <c r="AJ1219" s="4">
        <v>1.7539</v>
      </c>
      <c r="AK1219" s="4">
        <v>1.8278000000000001</v>
      </c>
      <c r="AL1219" s="4">
        <v>1.9034</v>
      </c>
      <c r="AM1219" s="4">
        <v>1.7146999999999999</v>
      </c>
      <c r="AN1219" s="4">
        <v>1.7985</v>
      </c>
      <c r="AO1219">
        <v>73.828800000000001</v>
      </c>
      <c r="AP1219">
        <v>74.170500000000004</v>
      </c>
      <c r="AQ1219">
        <v>73.1267</v>
      </c>
      <c r="AR1219">
        <v>76.506500000000003</v>
      </c>
      <c r="AS1219">
        <v>74.126300000000001</v>
      </c>
      <c r="AT1219">
        <v>74.996099999999998</v>
      </c>
      <c r="AU1219">
        <v>72.825299999999999</v>
      </c>
      <c r="AV1219">
        <v>76.367099999999994</v>
      </c>
      <c r="AW1219">
        <v>76.215800000000002</v>
      </c>
      <c r="AX1219" s="4">
        <v>-4.0000000000000001E-3</v>
      </c>
      <c r="AY1219" s="4">
        <v>58.109400000000001</v>
      </c>
      <c r="AZ1219" s="4">
        <v>9.1999999999999998E-2</v>
      </c>
      <c r="BA1219">
        <v>-0.06</v>
      </c>
      <c r="BB1219">
        <v>1.2</v>
      </c>
      <c r="BC1219" s="4">
        <v>8.8999999999999996E-2</v>
      </c>
      <c r="BD1219">
        <v>-0.06</v>
      </c>
      <c r="BE1219">
        <v>1.1000000000000001</v>
      </c>
      <c r="BF1219">
        <v>1.4742999999999999</v>
      </c>
      <c r="BG1219">
        <v>39.412999999999997</v>
      </c>
      <c r="BH1219">
        <v>37.009700000000002</v>
      </c>
      <c r="BI1219">
        <v>95.75</v>
      </c>
      <c r="BJ1219">
        <v>111.7</v>
      </c>
      <c r="BK1219">
        <v>114.95</v>
      </c>
      <c r="BL1219">
        <v>121.46</v>
      </c>
      <c r="BM1219" s="6">
        <v>33.145752379999998</v>
      </c>
      <c r="BN1219" s="6">
        <v>43.637551199999997</v>
      </c>
      <c r="BO1219" s="6">
        <v>48.169999199999999</v>
      </c>
      <c r="BP1219" s="6">
        <v>41.651100929999998</v>
      </c>
    </row>
    <row r="1220" spans="1:68" x14ac:dyDescent="0.3">
      <c r="A1220" s="1">
        <v>41274</v>
      </c>
      <c r="B1220" s="2">
        <v>41364</v>
      </c>
      <c r="C1220" t="s">
        <v>221</v>
      </c>
      <c r="D1220" t="s">
        <v>222</v>
      </c>
      <c r="E1220" s="8">
        <v>14.9964</v>
      </c>
      <c r="F1220" s="3">
        <v>15618</v>
      </c>
      <c r="G1220" s="7">
        <v>107.3</v>
      </c>
      <c r="H1220">
        <v>0</v>
      </c>
      <c r="I1220">
        <v>61.1</v>
      </c>
      <c r="J1220">
        <v>10.1</v>
      </c>
      <c r="K1220">
        <v>15.7</v>
      </c>
      <c r="L1220">
        <v>20.3</v>
      </c>
      <c r="M1220">
        <v>15.4</v>
      </c>
      <c r="N1220">
        <v>3.49E-2</v>
      </c>
      <c r="O1220">
        <v>0.18490000000000001</v>
      </c>
      <c r="P1220">
        <v>1.34E-2</v>
      </c>
      <c r="Q1220" s="4">
        <v>1.77E-2</v>
      </c>
      <c r="R1220">
        <v>2.6987000000000001</v>
      </c>
      <c r="S1220">
        <v>2412</v>
      </c>
      <c r="T1220">
        <v>-0.43259999999999998</v>
      </c>
      <c r="U1220">
        <v>0.106</v>
      </c>
      <c r="V1220">
        <v>0.41049999999999998</v>
      </c>
      <c r="W1220">
        <v>11.46818</v>
      </c>
      <c r="X1220">
        <v>9.5541999999999998</v>
      </c>
      <c r="Y1220">
        <v>1.6323799999999999</v>
      </c>
      <c r="Z1220">
        <v>4.0336400000000001</v>
      </c>
      <c r="AA1220">
        <v>13968.24</v>
      </c>
      <c r="AB1220">
        <v>4289</v>
      </c>
      <c r="AC1220">
        <v>3.2567591509999998</v>
      </c>
      <c r="AD1220">
        <v>1.8251999999999999</v>
      </c>
      <c r="AE1220" s="4">
        <v>0.35680000000000001</v>
      </c>
      <c r="AF1220" s="4">
        <v>0.34889999999999999</v>
      </c>
      <c r="AG1220" s="4">
        <v>0.33739999999999998</v>
      </c>
      <c r="AH1220" s="4">
        <v>0.2923</v>
      </c>
      <c r="AI1220" s="4">
        <v>0.33289999999999997</v>
      </c>
      <c r="AJ1220" s="4">
        <v>0.48220000000000002</v>
      </c>
      <c r="AK1220" s="4">
        <v>0.4622</v>
      </c>
      <c r="AL1220" s="4">
        <v>0.4738</v>
      </c>
      <c r="AM1220" s="4">
        <v>0.40250000000000002</v>
      </c>
      <c r="AN1220" s="4">
        <v>0.4541</v>
      </c>
      <c r="AO1220">
        <v>50.627000000000002</v>
      </c>
      <c r="AP1220">
        <v>49.4878</v>
      </c>
      <c r="AQ1220">
        <v>49.744300000000003</v>
      </c>
      <c r="AR1220">
        <v>51.387599999999999</v>
      </c>
      <c r="AS1220">
        <v>50.599499999999999</v>
      </c>
      <c r="AT1220">
        <v>50.756</v>
      </c>
      <c r="AU1220">
        <v>50.545200000000001</v>
      </c>
      <c r="AV1220">
        <v>51.061799999999998</v>
      </c>
      <c r="AW1220">
        <v>50.786099999999998</v>
      </c>
      <c r="AX1220" s="4">
        <v>-4.0000000000000002E-4</v>
      </c>
      <c r="AY1220" s="4">
        <v>85.600300000000004</v>
      </c>
      <c r="AZ1220" s="4">
        <v>5.8999999999999997E-2</v>
      </c>
      <c r="BA1220">
        <v>-0.01</v>
      </c>
      <c r="BB1220">
        <v>3.2</v>
      </c>
      <c r="BC1220" s="4">
        <v>0.05</v>
      </c>
      <c r="BD1220">
        <v>-0.01</v>
      </c>
      <c r="BE1220">
        <v>4.8</v>
      </c>
      <c r="BF1220">
        <v>0.85140000000000005</v>
      </c>
      <c r="BG1220">
        <v>18.396599999999999</v>
      </c>
      <c r="BH1220">
        <v>20.485199999999999</v>
      </c>
      <c r="BI1220">
        <v>53.51</v>
      </c>
      <c r="BJ1220">
        <v>51.37</v>
      </c>
      <c r="BK1220">
        <v>50.04</v>
      </c>
      <c r="BL1220">
        <v>49.96</v>
      </c>
      <c r="BM1220" s="6">
        <v>58.343760320000001</v>
      </c>
      <c r="BN1220" s="6">
        <v>55.722842399999998</v>
      </c>
      <c r="BO1220" s="6">
        <v>53.703484000000003</v>
      </c>
      <c r="BP1220" s="6">
        <v>55.923362240000003</v>
      </c>
    </row>
    <row r="1221" spans="1:68" x14ac:dyDescent="0.3">
      <c r="A1221" s="1">
        <v>41274</v>
      </c>
      <c r="B1221" s="2">
        <v>41364</v>
      </c>
      <c r="C1221" t="s">
        <v>333</v>
      </c>
      <c r="D1221" t="s">
        <v>334</v>
      </c>
      <c r="E1221" s="8">
        <v>26.8888</v>
      </c>
      <c r="F1221" s="3">
        <v>3170</v>
      </c>
      <c r="G1221" s="7">
        <v>9.6999999999999993</v>
      </c>
      <c r="H1221">
        <v>1</v>
      </c>
      <c r="I1221">
        <v>62.1</v>
      </c>
      <c r="J1221">
        <v>2.7</v>
      </c>
      <c r="K1221">
        <v>-3.9</v>
      </c>
      <c r="L1221">
        <v>-0.5</v>
      </c>
      <c r="M1221">
        <v>-0.6</v>
      </c>
      <c r="N1221">
        <v>9.4999999999999998E-3</v>
      </c>
      <c r="O1221">
        <v>0.44940000000000002</v>
      </c>
      <c r="P1221">
        <v>5.4999999999999997E-3</v>
      </c>
      <c r="Q1221" s="4">
        <v>1.67E-2</v>
      </c>
      <c r="R1221">
        <v>8.2707999999999995</v>
      </c>
      <c r="S1221">
        <v>713.44899999999996</v>
      </c>
      <c r="T1221">
        <v>-0.39600000000000002</v>
      </c>
      <c r="U1221">
        <v>0.18590000000000001</v>
      </c>
      <c r="V1221">
        <v>0.25080000000000002</v>
      </c>
      <c r="W1221">
        <v>22.86382</v>
      </c>
      <c r="X1221">
        <v>17.130140000000001</v>
      </c>
      <c r="Y1221">
        <v>2.5023599999999999</v>
      </c>
      <c r="Z1221">
        <v>3.44333</v>
      </c>
      <c r="AA1221">
        <v>2806.1911500000001</v>
      </c>
      <c r="AB1221">
        <v>848.40099999999995</v>
      </c>
      <c r="AC1221">
        <v>3.3076235770000002</v>
      </c>
      <c r="AD1221">
        <v>2.8266499999999999</v>
      </c>
      <c r="AE1221" s="4">
        <v>0.68740000000000001</v>
      </c>
      <c r="AF1221" s="4">
        <v>0.67710000000000004</v>
      </c>
      <c r="AG1221" s="4">
        <v>0.68140000000000001</v>
      </c>
      <c r="AH1221" s="4">
        <v>0.66379999999999995</v>
      </c>
      <c r="AI1221" s="4">
        <v>0.6774</v>
      </c>
      <c r="AJ1221" s="4">
        <v>0.84079999999999999</v>
      </c>
      <c r="AK1221" s="4">
        <v>0.82589999999999997</v>
      </c>
      <c r="AL1221" s="4">
        <v>0.83599999999999997</v>
      </c>
      <c r="AM1221" s="4">
        <v>0.82269999999999999</v>
      </c>
      <c r="AN1221" s="4">
        <v>0.83130000000000004</v>
      </c>
      <c r="AO1221">
        <v>74.654899999999998</v>
      </c>
      <c r="AP1221">
        <v>75.757400000000004</v>
      </c>
      <c r="AQ1221">
        <v>76.519199999999998</v>
      </c>
      <c r="AR1221">
        <v>75.775999999999996</v>
      </c>
      <c r="AS1221">
        <v>74.432900000000004</v>
      </c>
      <c r="AT1221">
        <v>77.935400000000001</v>
      </c>
      <c r="AU1221">
        <v>77.937299999999993</v>
      </c>
      <c r="AV1221">
        <v>77.477000000000004</v>
      </c>
      <c r="AW1221">
        <v>76.455699999999993</v>
      </c>
      <c r="AX1221" s="4">
        <v>-3.0000000000000001E-3</v>
      </c>
      <c r="AY1221" s="4">
        <v>58.637999999999998</v>
      </c>
      <c r="AZ1221" s="4">
        <v>0.125</v>
      </c>
      <c r="BA1221">
        <v>0.01</v>
      </c>
      <c r="BB1221">
        <v>5.8</v>
      </c>
      <c r="BC1221" s="4">
        <v>0.107</v>
      </c>
      <c r="BD1221">
        <v>0.02</v>
      </c>
      <c r="BE1221">
        <v>4.2</v>
      </c>
      <c r="BF1221">
        <v>1.3167</v>
      </c>
      <c r="BG1221">
        <v>22.442699999999999</v>
      </c>
      <c r="BH1221">
        <v>22.022099999999998</v>
      </c>
      <c r="BI1221">
        <v>24.51</v>
      </c>
      <c r="BJ1221">
        <v>25.16</v>
      </c>
      <c r="BK1221">
        <v>25.55</v>
      </c>
      <c r="BL1221">
        <v>25.9</v>
      </c>
      <c r="BM1221" s="6">
        <v>46.411657140000003</v>
      </c>
      <c r="BN1221" s="6">
        <v>48.150883999999998</v>
      </c>
      <c r="BO1221" s="6">
        <v>49.373725200000003</v>
      </c>
      <c r="BP1221" s="6">
        <v>47.978755450000001</v>
      </c>
    </row>
    <row r="1222" spans="1:68" x14ac:dyDescent="0.3">
      <c r="A1222" s="1">
        <v>41274</v>
      </c>
      <c r="B1222" s="2">
        <v>41364</v>
      </c>
      <c r="C1222" t="s">
        <v>715</v>
      </c>
      <c r="D1222" t="s">
        <v>716</v>
      </c>
      <c r="E1222" s="8">
        <v>8.1632999999999996</v>
      </c>
      <c r="F1222" s="3">
        <v>4074</v>
      </c>
      <c r="G1222" s="7">
        <v>54.9</v>
      </c>
      <c r="H1222">
        <v>1</v>
      </c>
      <c r="I1222">
        <v>65.3</v>
      </c>
      <c r="J1222">
        <v>9.3000000000000007</v>
      </c>
      <c r="K1222">
        <v>12.1</v>
      </c>
      <c r="L1222">
        <v>54.8</v>
      </c>
      <c r="M1222">
        <v>25.4</v>
      </c>
      <c r="N1222">
        <v>-2.3699999999999999E-2</v>
      </c>
      <c r="O1222">
        <v>0.32050000000000001</v>
      </c>
      <c r="P1222">
        <v>7.6E-3</v>
      </c>
      <c r="Q1222" s="4">
        <v>3.7699999999999997E-2</v>
      </c>
      <c r="R1222">
        <v>2.2686999999999999</v>
      </c>
      <c r="S1222">
        <v>-279</v>
      </c>
      <c r="T1222">
        <v>0.91080000000000005</v>
      </c>
      <c r="U1222">
        <v>0.2402</v>
      </c>
      <c r="V1222">
        <v>0.5393</v>
      </c>
      <c r="W1222">
        <v>16.740839999999999</v>
      </c>
      <c r="X1222">
        <v>11.111179999999999</v>
      </c>
      <c r="Y1222">
        <v>0.85982999999999998</v>
      </c>
      <c r="Z1222">
        <v>4.1295200000000003</v>
      </c>
      <c r="AA1222">
        <v>5022.2520000000004</v>
      </c>
      <c r="AB1222">
        <v>1351</v>
      </c>
      <c r="AC1222">
        <v>3.717433013</v>
      </c>
      <c r="AD1222">
        <v>0.69752999999999998</v>
      </c>
      <c r="AE1222" s="4">
        <v>0.22389999999999999</v>
      </c>
      <c r="AF1222" s="4">
        <v>0.2298</v>
      </c>
      <c r="AG1222" s="4">
        <v>0.21340000000000001</v>
      </c>
      <c r="AH1222" s="4">
        <v>0.19370000000000001</v>
      </c>
      <c r="AI1222" s="4">
        <v>0.2147</v>
      </c>
      <c r="AJ1222" s="4">
        <v>0.31390000000000001</v>
      </c>
      <c r="AK1222" s="4">
        <v>0.32479999999999998</v>
      </c>
      <c r="AL1222" s="4">
        <v>0.30220000000000002</v>
      </c>
      <c r="AM1222" s="4">
        <v>0.26900000000000002</v>
      </c>
      <c r="AN1222" s="4">
        <v>0.30170000000000002</v>
      </c>
      <c r="AO1222">
        <v>24.947700000000001</v>
      </c>
      <c r="AP1222">
        <v>25.3371</v>
      </c>
      <c r="AQ1222">
        <v>23.954899999999999</v>
      </c>
      <c r="AR1222">
        <v>21.8003</v>
      </c>
      <c r="AS1222">
        <v>21.985199999999999</v>
      </c>
      <c r="AT1222">
        <v>21.933900000000001</v>
      </c>
      <c r="AU1222">
        <v>20.699400000000001</v>
      </c>
      <c r="AV1222">
        <v>20.457699999999999</v>
      </c>
      <c r="AW1222">
        <v>20.3811</v>
      </c>
      <c r="AX1222" s="4">
        <v>2.5600000000000001E-2</v>
      </c>
      <c r="AY1222" s="4">
        <v>12.9396</v>
      </c>
      <c r="AZ1222" s="4">
        <v>0.126</v>
      </c>
      <c r="BA1222">
        <v>-0.04</v>
      </c>
      <c r="BB1222">
        <v>2.6</v>
      </c>
      <c r="BC1222" s="4">
        <v>0.26900000000000002</v>
      </c>
      <c r="BD1222">
        <v>-0.02</v>
      </c>
      <c r="BE1222">
        <v>4.5</v>
      </c>
      <c r="BF1222">
        <v>1.3063</v>
      </c>
      <c r="BG1222">
        <v>25.617599999999999</v>
      </c>
      <c r="BH1222">
        <v>31.611699999999999</v>
      </c>
      <c r="BI1222">
        <v>23.43</v>
      </c>
      <c r="BJ1222">
        <v>23.26</v>
      </c>
      <c r="BK1222">
        <v>22.92</v>
      </c>
      <c r="BL1222">
        <v>22.72</v>
      </c>
      <c r="BM1222" s="6">
        <v>53.161798410000003</v>
      </c>
      <c r="BN1222" s="6">
        <v>53.625324800000001</v>
      </c>
      <c r="BO1222" s="6">
        <v>55.161795599999998</v>
      </c>
      <c r="BP1222" s="6">
        <v>53.982972940000003</v>
      </c>
    </row>
    <row r="1223" spans="1:68" x14ac:dyDescent="0.3">
      <c r="A1223" s="1">
        <v>41274</v>
      </c>
      <c r="B1223" s="2">
        <v>41364</v>
      </c>
      <c r="C1223" t="s">
        <v>117</v>
      </c>
      <c r="D1223" t="s">
        <v>118</v>
      </c>
      <c r="E1223" s="8">
        <v>44.81</v>
      </c>
      <c r="F1223" s="3">
        <v>230</v>
      </c>
      <c r="G1223" s="7">
        <v>7.7</v>
      </c>
      <c r="H1223">
        <v>0</v>
      </c>
      <c r="I1223">
        <v>37.200000000000003</v>
      </c>
      <c r="J1223">
        <v>-43.5</v>
      </c>
      <c r="K1223">
        <v>-38.9</v>
      </c>
      <c r="L1223">
        <v>-33.4</v>
      </c>
      <c r="M1223">
        <v>-38.6</v>
      </c>
      <c r="N1223">
        <v>6.1000000000000004E-3</v>
      </c>
      <c r="O1223">
        <v>0.43380000000000002</v>
      </c>
      <c r="P1223">
        <v>1.09E-2</v>
      </c>
      <c r="Q1223" s="4">
        <v>1.1471</v>
      </c>
      <c r="R1223">
        <v>1.8748</v>
      </c>
      <c r="S1223">
        <v>74.152000000000001</v>
      </c>
      <c r="T1223">
        <v>0.11</v>
      </c>
      <c r="U1223">
        <v>0.28939999999999999</v>
      </c>
      <c r="V1223">
        <v>0.7611</v>
      </c>
      <c r="W1223">
        <v>5.0283699999999998</v>
      </c>
      <c r="X1223">
        <v>2.97234</v>
      </c>
      <c r="Y1223">
        <v>0.67671000000000003</v>
      </c>
      <c r="Z1223">
        <v>0.64697000000000005</v>
      </c>
      <c r="AA1223">
        <v>272.04971999999998</v>
      </c>
      <c r="AB1223">
        <v>248.863</v>
      </c>
      <c r="AC1223">
        <v>1.09317062</v>
      </c>
      <c r="AD1223">
        <v>0.57138</v>
      </c>
      <c r="AE1223" s="4">
        <v>0.27160000000000001</v>
      </c>
      <c r="AF1223" s="4">
        <v>0.26079999999999998</v>
      </c>
      <c r="AG1223" s="4">
        <v>0.39200000000000002</v>
      </c>
      <c r="AH1223" s="4">
        <v>0.37119999999999997</v>
      </c>
      <c r="AI1223" s="4">
        <v>0.31859999999999999</v>
      </c>
      <c r="AJ1223" s="4">
        <v>0.51090000000000002</v>
      </c>
      <c r="AK1223" s="4">
        <v>0.52810000000000001</v>
      </c>
      <c r="AL1223" s="4">
        <v>0.50070000000000003</v>
      </c>
      <c r="AM1223" s="4">
        <v>0.54310000000000003</v>
      </c>
      <c r="AN1223" s="4">
        <v>0.52039999999999997</v>
      </c>
      <c r="AO1223">
        <v>59.616500000000002</v>
      </c>
      <c r="AP1223">
        <v>61.534500000000001</v>
      </c>
      <c r="AQ1223">
        <v>64.161000000000001</v>
      </c>
      <c r="AR1223">
        <v>62.8842</v>
      </c>
      <c r="AS1223">
        <v>67.031599999999997</v>
      </c>
      <c r="AT1223">
        <v>65.792599999999993</v>
      </c>
      <c r="AU1223">
        <v>68.410200000000003</v>
      </c>
      <c r="AV1223">
        <v>67.215199999999996</v>
      </c>
      <c r="AW1223">
        <v>71.894499999999994</v>
      </c>
      <c r="AX1223" s="4">
        <v>-2.3099999999999999E-2</v>
      </c>
      <c r="AY1223" s="4">
        <v>22.4742</v>
      </c>
      <c r="AZ1223" s="4">
        <v>5.7000000000000002E-2</v>
      </c>
      <c r="BA1223">
        <v>0.04</v>
      </c>
      <c r="BB1223">
        <v>1</v>
      </c>
      <c r="BC1223" s="4">
        <v>-2.3E-2</v>
      </c>
      <c r="BD1223">
        <v>0.02</v>
      </c>
      <c r="BE1223">
        <v>-0.5</v>
      </c>
      <c r="BF1223">
        <v>0.59140000000000004</v>
      </c>
      <c r="BG1223">
        <v>191.57079999999999</v>
      </c>
      <c r="BH1223">
        <v>138.75919999999999</v>
      </c>
      <c r="BI1223">
        <v>7.09</v>
      </c>
      <c r="BJ1223">
        <v>8.07</v>
      </c>
      <c r="BK1223">
        <v>8.16</v>
      </c>
      <c r="BL1223">
        <v>8.3699999999999992</v>
      </c>
      <c r="BM1223" s="6">
        <v>38.194750790000001</v>
      </c>
      <c r="BN1223" s="6">
        <v>45.006276800000002</v>
      </c>
      <c r="BO1223" s="6">
        <v>47.026029200000004</v>
      </c>
      <c r="BP1223" s="6">
        <v>43.409018930000002</v>
      </c>
    </row>
    <row r="1224" spans="1:68" x14ac:dyDescent="0.3">
      <c r="A1224" s="1">
        <v>41274</v>
      </c>
      <c r="B1224" s="2">
        <v>41364</v>
      </c>
      <c r="C1224" t="s">
        <v>341</v>
      </c>
      <c r="D1224" t="s">
        <v>342</v>
      </c>
      <c r="E1224" s="8">
        <v>1.8182</v>
      </c>
      <c r="F1224" s="3">
        <v>12020</v>
      </c>
      <c r="G1224" s="7">
        <v>198.4</v>
      </c>
      <c r="H1224">
        <v>0</v>
      </c>
      <c r="I1224">
        <v>59.1</v>
      </c>
      <c r="J1224">
        <v>2</v>
      </c>
      <c r="K1224">
        <v>5.4</v>
      </c>
      <c r="L1224">
        <v>-7.5</v>
      </c>
      <c r="M1224">
        <v>0</v>
      </c>
      <c r="N1224">
        <v>-3.2399999999999998E-2</v>
      </c>
      <c r="O1224">
        <v>6.3E-3</v>
      </c>
      <c r="P1224">
        <v>1.5E-3</v>
      </c>
      <c r="Q1224" s="4">
        <v>1.6899999999999998E-2</v>
      </c>
      <c r="R1224">
        <v>3.1996000000000002</v>
      </c>
      <c r="S1224">
        <v>3171.4</v>
      </c>
      <c r="T1224">
        <v>-0.98619999999999997</v>
      </c>
      <c r="U1224">
        <v>0.13650000000000001</v>
      </c>
      <c r="V1224">
        <v>0.22550000000000001</v>
      </c>
      <c r="W1224">
        <v>12.812989999999999</v>
      </c>
      <c r="X1224">
        <v>9.4218700000000002</v>
      </c>
      <c r="Y1224">
        <v>1.22787</v>
      </c>
      <c r="Z1224">
        <v>2.7291500000000002</v>
      </c>
      <c r="AA1224">
        <v>7678.8249500000002</v>
      </c>
      <c r="AB1224">
        <v>3667.5</v>
      </c>
      <c r="AC1224">
        <v>2.0937491339999998</v>
      </c>
      <c r="AD1224">
        <v>1.9220999999999999</v>
      </c>
      <c r="AE1224" s="4">
        <v>0.38390000000000002</v>
      </c>
      <c r="AF1224" s="4">
        <v>0.38979999999999998</v>
      </c>
      <c r="AG1224" s="4">
        <v>0.3896</v>
      </c>
      <c r="AH1224" s="4">
        <v>0.40629999999999999</v>
      </c>
      <c r="AI1224" s="4">
        <v>0.39229999999999998</v>
      </c>
      <c r="AJ1224" s="4">
        <v>0.61329999999999996</v>
      </c>
      <c r="AK1224" s="4">
        <v>0.61670000000000003</v>
      </c>
      <c r="AL1224" s="4">
        <v>0.61760000000000004</v>
      </c>
      <c r="AM1224" s="4">
        <v>0.53779999999999994</v>
      </c>
      <c r="AN1224" s="4">
        <v>0.59530000000000005</v>
      </c>
      <c r="AO1224">
        <v>59.297899999999998</v>
      </c>
      <c r="AP1224">
        <v>58.846699999999998</v>
      </c>
      <c r="AQ1224">
        <v>58.443399999999997</v>
      </c>
      <c r="AR1224">
        <v>58.032499999999999</v>
      </c>
      <c r="AS1224">
        <v>60.5839</v>
      </c>
      <c r="AT1224">
        <v>61.507300000000001</v>
      </c>
      <c r="AU1224">
        <v>64.9863</v>
      </c>
      <c r="AV1224">
        <v>65.617199999999997</v>
      </c>
      <c r="AW1224">
        <v>65.267700000000005</v>
      </c>
      <c r="AX1224" s="4">
        <v>-1.1900000000000001E-2</v>
      </c>
      <c r="AY1224" s="4">
        <v>22.1585</v>
      </c>
      <c r="AZ1224" s="4">
        <v>0.1</v>
      </c>
      <c r="BA1224">
        <v>-0.08</v>
      </c>
      <c r="BB1224">
        <v>1.1000000000000001</v>
      </c>
      <c r="BC1224" s="4">
        <v>2.1999999999999999E-2</v>
      </c>
      <c r="BD1224">
        <v>-0.03</v>
      </c>
      <c r="BE1224">
        <v>0.4</v>
      </c>
      <c r="BF1224">
        <v>1.2239</v>
      </c>
      <c r="BG1224">
        <v>33.5107</v>
      </c>
      <c r="BH1224">
        <v>32.362699999999997</v>
      </c>
      <c r="BI1224">
        <v>30.85</v>
      </c>
      <c r="BJ1224">
        <v>32.06</v>
      </c>
      <c r="BK1224">
        <v>31.54</v>
      </c>
      <c r="BL1224">
        <v>33.659999999999997</v>
      </c>
      <c r="BM1224" s="6">
        <v>47.196239679999998</v>
      </c>
      <c r="BN1224" s="6">
        <v>51.255245600000002</v>
      </c>
      <c r="BO1224" s="6">
        <v>48.810433199999999</v>
      </c>
      <c r="BP1224" s="6">
        <v>49.087306159999997</v>
      </c>
    </row>
    <row r="1225" spans="1:68" x14ac:dyDescent="0.3">
      <c r="A1225" s="1">
        <v>41274</v>
      </c>
      <c r="B1225" s="2">
        <v>41364</v>
      </c>
      <c r="C1225" t="s">
        <v>649</v>
      </c>
      <c r="D1225" t="s">
        <v>650</v>
      </c>
      <c r="E1225" s="8">
        <v>-15.0139</v>
      </c>
      <c r="F1225" s="3">
        <v>1509</v>
      </c>
      <c r="G1225" s="7">
        <v>11.9</v>
      </c>
      <c r="H1225">
        <v>2</v>
      </c>
      <c r="I1225">
        <v>67.3</v>
      </c>
      <c r="J1225">
        <v>3.4</v>
      </c>
      <c r="K1225">
        <v>14.3</v>
      </c>
      <c r="L1225">
        <v>17.5</v>
      </c>
      <c r="M1225">
        <v>11.7</v>
      </c>
      <c r="N1225">
        <v>3.5999999999999997E-2</v>
      </c>
      <c r="O1225">
        <v>0.36359999999999998</v>
      </c>
      <c r="P1225">
        <v>1.4E-2</v>
      </c>
      <c r="Q1225" s="4">
        <v>1.23E-2</v>
      </c>
      <c r="R1225">
        <v>5.67</v>
      </c>
      <c r="S1225">
        <v>604.19600000000003</v>
      </c>
      <c r="T1225">
        <v>-0.49459999999999998</v>
      </c>
      <c r="U1225">
        <v>0.1101</v>
      </c>
      <c r="V1225">
        <v>0.20569999999999999</v>
      </c>
      <c r="W1225">
        <v>8.6610899999999997</v>
      </c>
      <c r="X1225">
        <v>7.7380899999999997</v>
      </c>
      <c r="Y1225">
        <v>0.90244999999999997</v>
      </c>
      <c r="Z1225">
        <v>2.0594100000000002</v>
      </c>
      <c r="AA1225">
        <v>1146.6843899999999</v>
      </c>
      <c r="AB1225">
        <v>387.69900000000001</v>
      </c>
      <c r="AC1225">
        <v>2.9576666180000002</v>
      </c>
      <c r="AD1225">
        <v>1.18767</v>
      </c>
      <c r="AE1225" s="4">
        <v>0.38059999999999999</v>
      </c>
      <c r="AF1225" s="4">
        <v>0.39100000000000001</v>
      </c>
      <c r="AG1225" s="4">
        <v>0.40689999999999998</v>
      </c>
      <c r="AH1225" s="4">
        <v>0.36730000000000002</v>
      </c>
      <c r="AI1225" s="4">
        <v>0.38619999999999999</v>
      </c>
      <c r="AJ1225" s="4">
        <v>0.51329999999999998</v>
      </c>
      <c r="AK1225" s="4">
        <v>0.53490000000000004</v>
      </c>
      <c r="AL1225" s="4">
        <v>0.54920000000000002</v>
      </c>
      <c r="AM1225" s="4">
        <v>0.53920000000000001</v>
      </c>
      <c r="AN1225" s="4">
        <v>0.53400000000000003</v>
      </c>
      <c r="AO1225">
        <v>30.991399999999999</v>
      </c>
      <c r="AP1225">
        <v>29.5139</v>
      </c>
      <c r="AQ1225">
        <v>30.664200000000001</v>
      </c>
      <c r="AR1225">
        <v>30.764800000000001</v>
      </c>
      <c r="AS1225">
        <v>31.911799999999999</v>
      </c>
      <c r="AT1225">
        <v>31.2409</v>
      </c>
      <c r="AU1225">
        <v>31.484400000000001</v>
      </c>
      <c r="AV1225">
        <v>31.6035</v>
      </c>
      <c r="AW1225">
        <v>32.076900000000002</v>
      </c>
      <c r="AX1225" s="4">
        <v>-4.3E-3</v>
      </c>
      <c r="AY1225" s="4">
        <v>44.653700000000001</v>
      </c>
      <c r="AZ1225" s="4">
        <v>0.126</v>
      </c>
      <c r="BA1225">
        <v>-0.06</v>
      </c>
      <c r="BB1225">
        <v>2.2000000000000002</v>
      </c>
      <c r="BC1225" s="4">
        <v>8.6999999999999994E-2</v>
      </c>
      <c r="BD1225">
        <v>-0.06</v>
      </c>
      <c r="BE1225">
        <v>1.4</v>
      </c>
      <c r="BF1225">
        <v>1.7946</v>
      </c>
      <c r="BG1225">
        <v>30.547599999999999</v>
      </c>
      <c r="BH1225">
        <v>32.5715</v>
      </c>
      <c r="BI1225">
        <v>36.090000000000003</v>
      </c>
      <c r="BJ1225">
        <v>37.03</v>
      </c>
      <c r="BK1225">
        <v>35.65</v>
      </c>
      <c r="BL1225">
        <v>35.74</v>
      </c>
      <c r="BM1225" s="6">
        <v>48.413820629999996</v>
      </c>
      <c r="BN1225" s="6">
        <v>52.708533600000003</v>
      </c>
      <c r="BO1225" s="6">
        <v>50.463459200000003</v>
      </c>
      <c r="BP1225" s="6">
        <v>50.528604479999998</v>
      </c>
    </row>
    <row r="1226" spans="1:68" x14ac:dyDescent="0.3">
      <c r="A1226" s="1">
        <v>41274</v>
      </c>
      <c r="B1226" s="2">
        <v>41364</v>
      </c>
      <c r="C1226" t="s">
        <v>631</v>
      </c>
      <c r="D1226" t="s">
        <v>632</v>
      </c>
      <c r="E1226" s="8">
        <v>-5.4635999999999996</v>
      </c>
      <c r="F1226" s="3">
        <v>1086</v>
      </c>
      <c r="G1226" s="7">
        <v>6.8</v>
      </c>
      <c r="H1226">
        <v>0</v>
      </c>
      <c r="I1226">
        <v>64.5</v>
      </c>
      <c r="J1226">
        <v>1.9</v>
      </c>
      <c r="K1226">
        <v>20.399999999999999</v>
      </c>
      <c r="L1226">
        <v>47.7</v>
      </c>
      <c r="M1226">
        <v>23.3</v>
      </c>
      <c r="N1226">
        <v>-6.9000000000000006E-2</v>
      </c>
      <c r="O1226">
        <v>0.3281</v>
      </c>
      <c r="P1226">
        <v>4.0000000000000002E-4</v>
      </c>
      <c r="Q1226" s="4">
        <v>1.3299999999999999E-2</v>
      </c>
      <c r="R1226">
        <v>4.1753</v>
      </c>
      <c r="S1226">
        <v>114.956</v>
      </c>
      <c r="T1226">
        <v>-0.49270000000000003</v>
      </c>
      <c r="U1226">
        <v>0.39639999999999997</v>
      </c>
      <c r="V1226">
        <v>0.49490000000000001</v>
      </c>
      <c r="W1226">
        <v>13.33221</v>
      </c>
      <c r="X1226">
        <v>11.325659999999999</v>
      </c>
      <c r="Y1226">
        <v>2.73569</v>
      </c>
      <c r="Z1226">
        <v>3.0826699999999998</v>
      </c>
      <c r="AA1226">
        <v>912.80299000000002</v>
      </c>
      <c r="AB1226">
        <v>263.66199999999998</v>
      </c>
      <c r="AC1226">
        <v>3.4620195169999999</v>
      </c>
      <c r="AD1226">
        <v>3.2559800000000001</v>
      </c>
      <c r="AE1226" s="4">
        <v>0.46929999999999999</v>
      </c>
      <c r="AF1226" s="4">
        <v>0.45469999999999999</v>
      </c>
      <c r="AG1226" s="4">
        <v>0.42799999999999999</v>
      </c>
      <c r="AH1226" s="4">
        <v>0.43</v>
      </c>
      <c r="AI1226" s="4">
        <v>0.44519999999999998</v>
      </c>
      <c r="AJ1226" s="4">
        <v>0.59730000000000005</v>
      </c>
      <c r="AK1226" s="4">
        <v>0.58640000000000003</v>
      </c>
      <c r="AL1226" s="4">
        <v>0.56000000000000005</v>
      </c>
      <c r="AM1226" s="4">
        <v>0.55489999999999995</v>
      </c>
      <c r="AN1226" s="4">
        <v>0.57440000000000002</v>
      </c>
      <c r="AO1226">
        <v>79.962100000000007</v>
      </c>
      <c r="AP1226">
        <v>77.916700000000006</v>
      </c>
      <c r="AQ1226">
        <v>78.806600000000003</v>
      </c>
      <c r="AR1226">
        <v>79.304100000000005</v>
      </c>
      <c r="AS1226">
        <v>78.551100000000005</v>
      </c>
      <c r="AT1226">
        <v>78.046000000000006</v>
      </c>
      <c r="AU1226">
        <v>78.985600000000005</v>
      </c>
      <c r="AV1226">
        <v>78.919499999999999</v>
      </c>
      <c r="AW1226">
        <v>79.388499999999993</v>
      </c>
      <c r="AX1226" s="4">
        <v>8.9999999999999998E-4</v>
      </c>
      <c r="AY1226" s="4">
        <v>127.3682</v>
      </c>
      <c r="AZ1226" s="4">
        <v>0.152</v>
      </c>
      <c r="BA1226">
        <v>0.03</v>
      </c>
      <c r="BB1226">
        <v>3.7</v>
      </c>
      <c r="BC1226" s="4">
        <v>0.157</v>
      </c>
      <c r="BD1226">
        <v>0.03</v>
      </c>
      <c r="BE1226">
        <v>3.8</v>
      </c>
      <c r="BF1226">
        <v>1.3987000000000001</v>
      </c>
      <c r="BG1226">
        <v>25.854800000000001</v>
      </c>
      <c r="BH1226">
        <v>32.247300000000003</v>
      </c>
      <c r="BI1226">
        <v>24.82</v>
      </c>
      <c r="BJ1226">
        <v>24.75</v>
      </c>
      <c r="BK1226">
        <v>23.6</v>
      </c>
      <c r="BL1226">
        <v>22.63</v>
      </c>
      <c r="BM1226" s="6">
        <v>50.592615870000003</v>
      </c>
      <c r="BN1226" s="6">
        <v>54.930452799999998</v>
      </c>
      <c r="BO1226" s="6">
        <v>54.048983999999997</v>
      </c>
      <c r="BP1226" s="6">
        <v>53.190684220000001</v>
      </c>
    </row>
    <row r="1227" spans="1:68" x14ac:dyDescent="0.3">
      <c r="A1227" s="1">
        <v>41274</v>
      </c>
      <c r="B1227" s="2">
        <v>41364</v>
      </c>
      <c r="C1227" t="s">
        <v>547</v>
      </c>
      <c r="D1227" t="s">
        <v>548</v>
      </c>
      <c r="E1227" s="8">
        <v>17.260000000000002</v>
      </c>
      <c r="F1227" s="3">
        <v>1056</v>
      </c>
      <c r="G1227" s="7">
        <v>11.6</v>
      </c>
      <c r="H1227">
        <v>1</v>
      </c>
      <c r="I1227">
        <v>64.400000000000006</v>
      </c>
      <c r="J1227">
        <v>10.4</v>
      </c>
      <c r="K1227">
        <v>28.7</v>
      </c>
      <c r="L1227">
        <v>22.8</v>
      </c>
      <c r="M1227">
        <v>20.6</v>
      </c>
      <c r="N1227">
        <v>-3.7199999999999997E-2</v>
      </c>
      <c r="O1227">
        <v>8.1000000000000003E-2</v>
      </c>
      <c r="P1227">
        <v>2.3999999999999998E-3</v>
      </c>
      <c r="Q1227" s="4">
        <v>1.95E-2</v>
      </c>
      <c r="R1227">
        <v>9.4435000000000002</v>
      </c>
      <c r="S1227">
        <v>84.798000000000002</v>
      </c>
      <c r="T1227">
        <v>-0.85119999999999996</v>
      </c>
      <c r="U1227">
        <v>7.4999999999999997E-3</v>
      </c>
      <c r="V1227">
        <v>8.3699999999999997E-2</v>
      </c>
      <c r="W1227">
        <v>21.880379999999999</v>
      </c>
      <c r="X1227">
        <v>19.63185</v>
      </c>
      <c r="Y1227">
        <v>4.9399800000000003</v>
      </c>
      <c r="Z1227">
        <v>12.3058</v>
      </c>
      <c r="AA1227">
        <v>982.97752000000003</v>
      </c>
      <c r="AB1227">
        <v>78.057320000000004</v>
      </c>
      <c r="AC1227">
        <v>12.59302164</v>
      </c>
      <c r="AD1227">
        <v>5.3070599999999999</v>
      </c>
      <c r="AE1227" s="4">
        <v>0.49509999999999998</v>
      </c>
      <c r="AF1227" s="4">
        <v>0.51100000000000001</v>
      </c>
      <c r="AG1227" s="4">
        <v>0.56489999999999996</v>
      </c>
      <c r="AH1227" s="4">
        <v>0.47870000000000001</v>
      </c>
      <c r="AI1227" s="4">
        <v>0.51139999999999997</v>
      </c>
      <c r="AJ1227" s="4">
        <v>0.86819999999999997</v>
      </c>
      <c r="AK1227" s="4">
        <v>0.94350000000000001</v>
      </c>
      <c r="AL1227" s="4">
        <v>1.0116000000000001</v>
      </c>
      <c r="AM1227" s="4">
        <v>1.0434000000000001</v>
      </c>
      <c r="AN1227" s="4">
        <v>0.96430000000000005</v>
      </c>
      <c r="AO1227">
        <v>38.215600000000002</v>
      </c>
      <c r="AP1227">
        <v>39.290500000000002</v>
      </c>
      <c r="AQ1227">
        <v>39.051699999999997</v>
      </c>
      <c r="AR1227">
        <v>40.543900000000001</v>
      </c>
      <c r="AS1227">
        <v>39.632399999999997</v>
      </c>
      <c r="AT1227">
        <v>41.04</v>
      </c>
      <c r="AU1227">
        <v>38.180300000000003</v>
      </c>
      <c r="AV1227">
        <v>37.312100000000001</v>
      </c>
      <c r="AW1227">
        <v>40.539299999999997</v>
      </c>
      <c r="AX1227" s="4">
        <v>-7.4000000000000003E-3</v>
      </c>
      <c r="AY1227" s="4">
        <v>33.443100000000001</v>
      </c>
      <c r="AZ1227" s="4">
        <v>0.126</v>
      </c>
      <c r="BA1227">
        <v>0.01</v>
      </c>
      <c r="BB1227">
        <v>8.1999999999999993</v>
      </c>
      <c r="BC1227" s="4">
        <v>0.13300000000000001</v>
      </c>
      <c r="BD1227">
        <v>-0.04</v>
      </c>
      <c r="BE1227">
        <v>2.6</v>
      </c>
      <c r="BF1227">
        <v>1.026</v>
      </c>
      <c r="BG1227">
        <v>31.464700000000001</v>
      </c>
      <c r="BH1227">
        <v>27.477</v>
      </c>
      <c r="BI1227">
        <v>15.06</v>
      </c>
      <c r="BJ1227">
        <v>14.81</v>
      </c>
      <c r="BK1227">
        <v>14.01</v>
      </c>
      <c r="BL1227">
        <v>13.39</v>
      </c>
      <c r="BM1227" s="6">
        <v>53.336133330000003</v>
      </c>
      <c r="BN1227" s="6">
        <v>58.487732000000001</v>
      </c>
      <c r="BO1227" s="6">
        <v>52.590760799999998</v>
      </c>
      <c r="BP1227" s="6">
        <v>54.804875379999999</v>
      </c>
    </row>
    <row r="1228" spans="1:68" x14ac:dyDescent="0.3">
      <c r="A1228" s="1">
        <v>41274</v>
      </c>
      <c r="B1228" s="2">
        <v>41364</v>
      </c>
      <c r="C1228" t="s">
        <v>465</v>
      </c>
      <c r="D1228" t="s">
        <v>466</v>
      </c>
      <c r="E1228" s="8">
        <v>11.21</v>
      </c>
      <c r="F1228" s="3">
        <v>2020</v>
      </c>
      <c r="G1228" s="7">
        <v>5.2</v>
      </c>
      <c r="H1228">
        <v>0</v>
      </c>
      <c r="I1228">
        <v>38.299999999999997</v>
      </c>
      <c r="J1228">
        <v>-5.2</v>
      </c>
      <c r="K1228">
        <v>-13.1</v>
      </c>
      <c r="L1228">
        <v>-5</v>
      </c>
      <c r="M1228">
        <v>-7.8</v>
      </c>
      <c r="N1228">
        <v>-5.5399999999999998E-2</v>
      </c>
      <c r="O1228">
        <v>0.5363</v>
      </c>
      <c r="P1228">
        <v>5.7000000000000002E-3</v>
      </c>
      <c r="Q1228" s="4">
        <v>2.1000000000000001E-2</v>
      </c>
      <c r="R1228">
        <v>4.0406000000000004</v>
      </c>
      <c r="S1228">
        <v>228.35400000000001</v>
      </c>
      <c r="T1228">
        <v>-0.36409999999999998</v>
      </c>
      <c r="U1228">
        <v>0.48509999999999998</v>
      </c>
      <c r="V1228">
        <v>0.70830000000000004</v>
      </c>
      <c r="W1228">
        <v>37.015180000000001</v>
      </c>
      <c r="X1228">
        <v>11.723699999999999</v>
      </c>
      <c r="Y1228">
        <v>1.75692</v>
      </c>
      <c r="Z1228">
        <v>1.6463300000000001</v>
      </c>
      <c r="AA1228">
        <v>1576.90407</v>
      </c>
      <c r="AB1228">
        <v>510.72500000000002</v>
      </c>
      <c r="AC1228">
        <v>3.0875795579999998</v>
      </c>
      <c r="AD1228">
        <v>2.2506499999999998</v>
      </c>
      <c r="AE1228" s="4">
        <v>0.31359999999999999</v>
      </c>
      <c r="AF1228" s="4">
        <v>0.30520000000000003</v>
      </c>
      <c r="AG1228" s="4">
        <v>0.28960000000000002</v>
      </c>
      <c r="AH1228" s="4">
        <v>0.2974</v>
      </c>
      <c r="AI1228" s="4">
        <v>0.30130000000000001</v>
      </c>
      <c r="AJ1228" s="4">
        <v>0.40970000000000001</v>
      </c>
      <c r="AK1228" s="4">
        <v>0.40339999999999998</v>
      </c>
      <c r="AL1228" s="4">
        <v>0.39229999999999998</v>
      </c>
      <c r="AM1228" s="4">
        <v>0.38769999999999999</v>
      </c>
      <c r="AN1228" s="4">
        <v>0.3982</v>
      </c>
      <c r="AO1228">
        <v>59.643799999999999</v>
      </c>
      <c r="AP1228">
        <v>59.174599999999998</v>
      </c>
      <c r="AQ1228">
        <v>58.415700000000001</v>
      </c>
      <c r="AR1228">
        <v>61.694000000000003</v>
      </c>
      <c r="AS1228">
        <v>61.075000000000003</v>
      </c>
      <c r="AT1228">
        <v>60.717500000000001</v>
      </c>
      <c r="AU1228">
        <v>61.652900000000002</v>
      </c>
      <c r="AV1228">
        <v>62.125700000000002</v>
      </c>
      <c r="AW1228">
        <v>61.6798</v>
      </c>
      <c r="AX1228" s="4">
        <v>-4.1999999999999997E-3</v>
      </c>
      <c r="AY1228" s="4">
        <v>48.298400000000001</v>
      </c>
      <c r="AZ1228" s="4">
        <v>0.11600000000000001</v>
      </c>
      <c r="BA1228">
        <v>-0.02</v>
      </c>
      <c r="BB1228">
        <v>4.5</v>
      </c>
      <c r="BC1228" s="4">
        <v>8.5999999999999993E-2</v>
      </c>
      <c r="BD1228">
        <v>-0.02</v>
      </c>
      <c r="BE1228">
        <v>2.7</v>
      </c>
      <c r="BF1228">
        <v>0.4526</v>
      </c>
      <c r="BG1228">
        <v>24.3401</v>
      </c>
      <c r="BH1228">
        <v>31.118400000000001</v>
      </c>
      <c r="BI1228">
        <v>126.92</v>
      </c>
      <c r="BJ1228">
        <v>126.67</v>
      </c>
      <c r="BK1228">
        <v>131.75</v>
      </c>
      <c r="BL1228">
        <v>134.41999999999999</v>
      </c>
      <c r="BM1228" s="6">
        <v>48.561822220000003</v>
      </c>
      <c r="BN1228" s="6">
        <v>45.7209176</v>
      </c>
      <c r="BO1228" s="6">
        <v>49.565891999999998</v>
      </c>
      <c r="BP1228" s="6">
        <v>47.949543939999998</v>
      </c>
    </row>
    <row r="1229" spans="1:68" x14ac:dyDescent="0.3">
      <c r="A1229" s="1">
        <v>41274</v>
      </c>
      <c r="B1229" s="2">
        <v>41364</v>
      </c>
      <c r="C1229" t="s">
        <v>769</v>
      </c>
      <c r="D1229" t="s">
        <v>770</v>
      </c>
      <c r="E1229" s="8">
        <v>-16.1706</v>
      </c>
      <c r="F1229" s="3">
        <v>14316</v>
      </c>
      <c r="G1229" s="7">
        <v>178.3</v>
      </c>
      <c r="H1229">
        <v>4</v>
      </c>
      <c r="I1229">
        <v>57.7</v>
      </c>
      <c r="J1229">
        <v>45.6</v>
      </c>
      <c r="K1229">
        <v>80.599999999999994</v>
      </c>
      <c r="L1229">
        <v>-22.4</v>
      </c>
      <c r="M1229">
        <v>34.6</v>
      </c>
      <c r="N1229">
        <v>-8.8300000000000003E-2</v>
      </c>
      <c r="O1229">
        <v>0.17299999999999999</v>
      </c>
      <c r="P1229">
        <v>4.0000000000000002E-4</v>
      </c>
      <c r="Q1229" s="4">
        <v>5.9499999999999997E-2</v>
      </c>
      <c r="R1229">
        <v>1.5810999999999999</v>
      </c>
      <c r="S1229">
        <v>2162</v>
      </c>
      <c r="T1229">
        <v>-0.51329999999999998</v>
      </c>
      <c r="U1229">
        <v>0.17249999999999999</v>
      </c>
      <c r="V1229">
        <v>0.38850000000000001</v>
      </c>
      <c r="W1229" t="s">
        <v>70</v>
      </c>
      <c r="X1229" t="s">
        <v>70</v>
      </c>
      <c r="Y1229">
        <v>0.25412000000000001</v>
      </c>
      <c r="Z1229">
        <v>1.38358</v>
      </c>
      <c r="AA1229">
        <v>10768.466179999999</v>
      </c>
      <c r="AB1229">
        <v>11183.458549999999</v>
      </c>
      <c r="AC1229">
        <v>0.962892305</v>
      </c>
      <c r="AD1229">
        <v>0.33784999999999998</v>
      </c>
      <c r="AE1229" s="4">
        <v>0.29210000000000003</v>
      </c>
      <c r="AF1229" s="4">
        <v>0.29499999999999998</v>
      </c>
      <c r="AG1229" s="4">
        <v>0.31090000000000001</v>
      </c>
      <c r="AH1229" s="4">
        <v>0.3533</v>
      </c>
      <c r="AI1229" s="4">
        <v>0.31190000000000001</v>
      </c>
      <c r="AJ1229" s="4">
        <v>0.61919999999999997</v>
      </c>
      <c r="AK1229" s="4">
        <v>0.61580000000000001</v>
      </c>
      <c r="AL1229" s="4">
        <v>0.60489999999999999</v>
      </c>
      <c r="AM1229" s="4">
        <v>0.68179999999999996</v>
      </c>
      <c r="AN1229" s="4">
        <v>0.62970000000000004</v>
      </c>
      <c r="AO1229">
        <v>27.6419</v>
      </c>
      <c r="AP1229">
        <v>24.343599999999999</v>
      </c>
      <c r="AQ1229">
        <v>27.6584</v>
      </c>
      <c r="AR1229">
        <v>29.4252</v>
      </c>
      <c r="AS1229">
        <v>28.073399999999999</v>
      </c>
      <c r="AT1229">
        <v>30.781600000000001</v>
      </c>
      <c r="AU1229">
        <v>29.627800000000001</v>
      </c>
      <c r="AV1229">
        <v>30.8276</v>
      </c>
      <c r="AW1229">
        <v>28.938600000000001</v>
      </c>
      <c r="AX1229" s="4">
        <v>-5.7000000000000002E-3</v>
      </c>
      <c r="AY1229" s="4">
        <v>14.355700000000001</v>
      </c>
      <c r="AZ1229" s="4">
        <v>-0.222</v>
      </c>
      <c r="BA1229">
        <v>0.02</v>
      </c>
      <c r="BB1229">
        <v>-5.2</v>
      </c>
      <c r="BC1229" s="4">
        <v>-0.28999999999999998</v>
      </c>
      <c r="BD1229">
        <v>0.01</v>
      </c>
      <c r="BE1229">
        <v>-4.5</v>
      </c>
      <c r="BF1229">
        <v>1.0377000000000001</v>
      </c>
      <c r="BG1229">
        <v>55.1723</v>
      </c>
      <c r="BH1229">
        <v>68.506</v>
      </c>
      <c r="BI1229">
        <v>2.46</v>
      </c>
      <c r="BJ1229">
        <v>2.31</v>
      </c>
      <c r="BK1229">
        <v>2.15</v>
      </c>
      <c r="BL1229">
        <v>2.39</v>
      </c>
      <c r="BM1229" s="6">
        <v>57.413626979999997</v>
      </c>
      <c r="BN1229" s="6">
        <v>53.620199200000002</v>
      </c>
      <c r="BO1229" s="6">
        <v>46.956721999999999</v>
      </c>
      <c r="BP1229" s="6">
        <v>52.663516059999999</v>
      </c>
    </row>
    <row r="1230" spans="1:68" x14ac:dyDescent="0.3">
      <c r="A1230" s="1">
        <v>41274</v>
      </c>
      <c r="B1230" s="2">
        <v>41364</v>
      </c>
      <c r="C1230" t="s">
        <v>121</v>
      </c>
      <c r="D1230" t="s">
        <v>122</v>
      </c>
      <c r="E1230" s="8">
        <v>31.14</v>
      </c>
      <c r="F1230" s="3">
        <v>13059</v>
      </c>
      <c r="G1230" s="7">
        <v>136.9</v>
      </c>
      <c r="H1230">
        <v>1</v>
      </c>
      <c r="I1230">
        <v>56.5</v>
      </c>
      <c r="J1230">
        <v>4.7</v>
      </c>
      <c r="K1230">
        <v>28.8</v>
      </c>
      <c r="L1230">
        <v>20.3</v>
      </c>
      <c r="M1230">
        <v>17.899999999999999</v>
      </c>
      <c r="N1230">
        <v>-6.2799999999999995E-2</v>
      </c>
      <c r="O1230">
        <v>0.30880000000000002</v>
      </c>
      <c r="P1230">
        <v>4.0000000000000001E-3</v>
      </c>
      <c r="Q1230" s="4">
        <v>1.6799999999999999E-2</v>
      </c>
      <c r="R1230">
        <v>1.4136</v>
      </c>
      <c r="S1230">
        <v>-1909</v>
      </c>
      <c r="T1230">
        <v>-0.18590000000000001</v>
      </c>
      <c r="U1230">
        <v>0.55020000000000002</v>
      </c>
      <c r="V1230">
        <v>0.56330000000000002</v>
      </c>
      <c r="W1230">
        <v>10.401579999999999</v>
      </c>
      <c r="X1230">
        <v>6.6602100000000002</v>
      </c>
      <c r="Y1230">
        <v>1.79332</v>
      </c>
      <c r="Z1230">
        <v>2.5666699999999998</v>
      </c>
      <c r="AA1230">
        <v>12128.237150000001</v>
      </c>
      <c r="AB1230">
        <v>5720</v>
      </c>
      <c r="AC1230">
        <v>2.1203211799999999</v>
      </c>
      <c r="AD1230">
        <v>1.9309799999999999</v>
      </c>
      <c r="AE1230" s="4">
        <v>0.4249</v>
      </c>
      <c r="AF1230" s="4">
        <v>0.42230000000000001</v>
      </c>
      <c r="AG1230" s="4">
        <v>0.44080000000000003</v>
      </c>
      <c r="AH1230" s="4">
        <v>0.46339999999999998</v>
      </c>
      <c r="AI1230" s="4">
        <v>0.4375</v>
      </c>
      <c r="AJ1230" s="4">
        <v>0.67649999999999999</v>
      </c>
      <c r="AK1230" s="4">
        <v>0.67820000000000003</v>
      </c>
      <c r="AL1230" s="4">
        <v>0.67400000000000004</v>
      </c>
      <c r="AM1230" s="4">
        <v>0.70440000000000003</v>
      </c>
      <c r="AN1230" s="4">
        <v>0.68320000000000003</v>
      </c>
      <c r="AO1230">
        <v>84.402500000000003</v>
      </c>
      <c r="AP1230">
        <v>84.052700000000002</v>
      </c>
      <c r="AQ1230">
        <v>84.354500000000002</v>
      </c>
      <c r="AR1230">
        <v>85.480999999999995</v>
      </c>
      <c r="AS1230">
        <v>85.603800000000007</v>
      </c>
      <c r="AT1230">
        <v>85.662400000000005</v>
      </c>
      <c r="AU1230">
        <v>85.236099999999993</v>
      </c>
      <c r="AV1230">
        <v>85.037400000000005</v>
      </c>
      <c r="AW1230">
        <v>84.932400000000001</v>
      </c>
      <c r="AX1230" s="4">
        <v>-8.0000000000000004E-4</v>
      </c>
      <c r="AY1230" s="4">
        <v>144.69560000000001</v>
      </c>
      <c r="AZ1230" s="4">
        <v>2.3E-2</v>
      </c>
      <c r="BA1230">
        <v>-0.02</v>
      </c>
      <c r="BB1230">
        <v>0.9</v>
      </c>
      <c r="BC1230" s="4">
        <v>1.2999999999999999E-2</v>
      </c>
      <c r="BD1230">
        <v>-0.02</v>
      </c>
      <c r="BE1230">
        <v>0.4</v>
      </c>
      <c r="BF1230">
        <v>1.181</v>
      </c>
      <c r="BG1230">
        <v>24.224599999999999</v>
      </c>
      <c r="BH1230">
        <v>30.5776</v>
      </c>
      <c r="BI1230">
        <v>18.32</v>
      </c>
      <c r="BJ1230">
        <v>18.190000000000001</v>
      </c>
      <c r="BK1230">
        <v>16.98</v>
      </c>
      <c r="BL1230">
        <v>17</v>
      </c>
      <c r="BM1230" s="6">
        <v>50.570652379999999</v>
      </c>
      <c r="BN1230" s="6">
        <v>56.025367199999998</v>
      </c>
      <c r="BO1230" s="6">
        <v>52.563522399999997</v>
      </c>
      <c r="BP1230" s="6">
        <v>53.053180660000002</v>
      </c>
    </row>
    <row r="1231" spans="1:68" x14ac:dyDescent="0.3">
      <c r="A1231" s="1">
        <v>41274</v>
      </c>
      <c r="B1231" s="2">
        <v>41364</v>
      </c>
      <c r="C1231" t="s">
        <v>579</v>
      </c>
      <c r="D1231" t="s">
        <v>580</v>
      </c>
      <c r="E1231" s="8">
        <v>-9.59</v>
      </c>
      <c r="F1231" s="3">
        <v>6999</v>
      </c>
      <c r="G1231" s="7">
        <v>54.5</v>
      </c>
      <c r="H1231">
        <v>1</v>
      </c>
      <c r="I1231">
        <v>53.1</v>
      </c>
      <c r="J1231">
        <v>-10.3</v>
      </c>
      <c r="K1231">
        <v>-6.3</v>
      </c>
      <c r="L1231">
        <v>-11.3</v>
      </c>
      <c r="M1231">
        <v>-9.3000000000000007</v>
      </c>
      <c r="N1231">
        <v>-1.8700000000000001E-2</v>
      </c>
      <c r="O1231">
        <v>0.64049999999999996</v>
      </c>
      <c r="P1231">
        <v>5.4000000000000003E-3</v>
      </c>
      <c r="Q1231" s="4">
        <v>2.8299999999999999E-2</v>
      </c>
      <c r="R1231">
        <v>1.962</v>
      </c>
      <c r="S1231">
        <v>-1138.3699999999999</v>
      </c>
      <c r="T1231">
        <v>0.36209999999999998</v>
      </c>
      <c r="U1231">
        <v>0.66600000000000004</v>
      </c>
      <c r="V1231">
        <v>0.71740000000000004</v>
      </c>
      <c r="W1231">
        <v>41.440959999999997</v>
      </c>
      <c r="X1231">
        <v>21.026769999999999</v>
      </c>
      <c r="Y1231">
        <v>4.8378899999999998</v>
      </c>
      <c r="Z1231">
        <v>2.55124</v>
      </c>
      <c r="AA1231">
        <v>7989.8165900000004</v>
      </c>
      <c r="AB1231">
        <v>1106.614</v>
      </c>
      <c r="AC1231">
        <v>7.2200573910000001</v>
      </c>
      <c r="AD1231">
        <v>4.2379699999999998</v>
      </c>
      <c r="AE1231" s="4">
        <v>0.1908</v>
      </c>
      <c r="AF1231" s="4">
        <v>0.2157</v>
      </c>
      <c r="AG1231" s="4">
        <v>0.20630000000000001</v>
      </c>
      <c r="AH1231" s="4">
        <v>0.18970000000000001</v>
      </c>
      <c r="AI1231" s="4">
        <v>0.20030000000000001</v>
      </c>
      <c r="AJ1231" s="4">
        <v>0.22900000000000001</v>
      </c>
      <c r="AK1231" s="4">
        <v>0.25159999999999999</v>
      </c>
      <c r="AL1231" s="4">
        <v>0.25359999999999999</v>
      </c>
      <c r="AM1231" s="4">
        <v>0.22209999999999999</v>
      </c>
      <c r="AN1231" s="4">
        <v>0.2387</v>
      </c>
      <c r="AO1231">
        <v>66.682699999999997</v>
      </c>
      <c r="AP1231">
        <v>66.886099999999999</v>
      </c>
      <c r="AQ1231">
        <v>67.770399999999995</v>
      </c>
      <c r="AR1231">
        <v>66.743200000000002</v>
      </c>
      <c r="AS1231">
        <v>66.729799999999997</v>
      </c>
      <c r="AT1231">
        <v>67.177199999999999</v>
      </c>
      <c r="AU1231">
        <v>65.196399999999997</v>
      </c>
      <c r="AV1231">
        <v>65.891599999999997</v>
      </c>
      <c r="AW1231">
        <v>68.448700000000002</v>
      </c>
      <c r="AX1231" s="4">
        <v>-3.3E-3</v>
      </c>
      <c r="AY1231" s="4">
        <v>90.980500000000006</v>
      </c>
      <c r="AZ1231" s="4">
        <v>0.249</v>
      </c>
      <c r="BA1231">
        <v>0.04</v>
      </c>
      <c r="BB1231">
        <v>5.2</v>
      </c>
      <c r="BC1231" s="4">
        <v>0.26400000000000001</v>
      </c>
      <c r="BD1231">
        <v>0.03</v>
      </c>
      <c r="BE1231">
        <v>6.9</v>
      </c>
      <c r="BF1231">
        <v>1.4564999999999999</v>
      </c>
      <c r="BG1231">
        <v>31.2654</v>
      </c>
      <c r="BH1231">
        <v>33.219700000000003</v>
      </c>
      <c r="BI1231">
        <v>21.89</v>
      </c>
      <c r="BJ1231">
        <v>23.02</v>
      </c>
      <c r="BK1231">
        <v>22.52</v>
      </c>
      <c r="BL1231">
        <v>22.9</v>
      </c>
      <c r="BM1231" s="6">
        <v>43.91866349</v>
      </c>
      <c r="BN1231" s="6">
        <v>49.287035199999998</v>
      </c>
      <c r="BO1231" s="6">
        <v>48.424911199999997</v>
      </c>
      <c r="BP1231" s="6">
        <v>47.210203300000003</v>
      </c>
    </row>
    <row r="1232" spans="1:68" x14ac:dyDescent="0.3">
      <c r="A1232" s="1">
        <v>41274</v>
      </c>
      <c r="B1232" s="2">
        <v>41364</v>
      </c>
      <c r="C1232" t="s">
        <v>583</v>
      </c>
      <c r="D1232" t="s">
        <v>584</v>
      </c>
      <c r="E1232" s="8">
        <v>5.6</v>
      </c>
      <c r="F1232" s="3">
        <v>3228</v>
      </c>
      <c r="G1232" s="7">
        <v>10.3</v>
      </c>
      <c r="H1232">
        <v>1</v>
      </c>
      <c r="I1232">
        <v>50.9</v>
      </c>
      <c r="J1232">
        <v>1.4</v>
      </c>
      <c r="K1232">
        <v>12</v>
      </c>
      <c r="L1232">
        <v>9.3000000000000007</v>
      </c>
      <c r="M1232">
        <v>7.5</v>
      </c>
      <c r="N1232">
        <v>-5.6599999999999998E-2</v>
      </c>
      <c r="O1232">
        <v>0.58499999999999996</v>
      </c>
      <c r="P1232">
        <v>3.7000000000000002E-3</v>
      </c>
      <c r="Q1232" s="4">
        <v>2.35E-2</v>
      </c>
      <c r="R1232">
        <v>2.3946999999999998</v>
      </c>
      <c r="S1232">
        <v>-479.28500000000003</v>
      </c>
      <c r="T1232">
        <v>0.23749999999999999</v>
      </c>
      <c r="U1232">
        <v>0.55600000000000005</v>
      </c>
      <c r="V1232">
        <v>0.78469999999999995</v>
      </c>
      <c r="W1232">
        <v>18.569739999999999</v>
      </c>
      <c r="X1232">
        <v>11.69683</v>
      </c>
      <c r="Y1232">
        <v>2.82185</v>
      </c>
      <c r="Z1232">
        <v>2.66893</v>
      </c>
      <c r="AA1232">
        <v>3514.9552199999998</v>
      </c>
      <c r="AB1232">
        <v>895.93700000000001</v>
      </c>
      <c r="AC1232">
        <v>3.9232169450000001</v>
      </c>
      <c r="AD1232">
        <v>2.5914899999999998</v>
      </c>
      <c r="AE1232" s="4">
        <v>0.35060000000000002</v>
      </c>
      <c r="AF1232" s="4">
        <v>0.35759999999999997</v>
      </c>
      <c r="AG1232" s="4">
        <v>0.34839999999999999</v>
      </c>
      <c r="AH1232" s="4">
        <v>0.33939999999999998</v>
      </c>
      <c r="AI1232" s="4">
        <v>0.34889999999999999</v>
      </c>
      <c r="AJ1232" s="4">
        <v>0.43530000000000002</v>
      </c>
      <c r="AK1232" s="4">
        <v>0.44419999999999998</v>
      </c>
      <c r="AL1232" s="4">
        <v>0.43359999999999999</v>
      </c>
      <c r="AM1232" s="4">
        <v>0.41360000000000002</v>
      </c>
      <c r="AN1232" s="4">
        <v>0.43149999999999999</v>
      </c>
      <c r="AO1232">
        <v>70.307199999999995</v>
      </c>
      <c r="AP1232">
        <v>72.759299999999996</v>
      </c>
      <c r="AQ1232">
        <v>70.879800000000003</v>
      </c>
      <c r="AR1232">
        <v>73.731300000000005</v>
      </c>
      <c r="AS1232">
        <v>72.012100000000004</v>
      </c>
      <c r="AT1232">
        <v>73.1875</v>
      </c>
      <c r="AU1232">
        <v>73.265199999999993</v>
      </c>
      <c r="AV1232">
        <v>74.517300000000006</v>
      </c>
      <c r="AW1232">
        <v>73.334999999999994</v>
      </c>
      <c r="AX1232" s="4">
        <v>-5.3E-3</v>
      </c>
      <c r="AY1232" s="4">
        <v>54.235399999999998</v>
      </c>
      <c r="AZ1232" s="4">
        <v>0.128</v>
      </c>
      <c r="BA1232">
        <v>-0.03</v>
      </c>
      <c r="BB1232">
        <v>2.7</v>
      </c>
      <c r="BC1232" s="4">
        <v>0.108</v>
      </c>
      <c r="BD1232">
        <v>-0.03</v>
      </c>
      <c r="BE1232">
        <v>2.2000000000000002</v>
      </c>
      <c r="BF1232">
        <v>0.98309999999999997</v>
      </c>
      <c r="BG1232">
        <v>21.092400000000001</v>
      </c>
      <c r="BH1232">
        <v>27.831199999999999</v>
      </c>
      <c r="BI1232">
        <v>13.66</v>
      </c>
      <c r="BJ1232">
        <v>13.63</v>
      </c>
      <c r="BK1232">
        <v>13.07</v>
      </c>
      <c r="BL1232">
        <v>13.3</v>
      </c>
      <c r="BM1232" s="6">
        <v>50.863093650000003</v>
      </c>
      <c r="BN1232" s="6">
        <v>53.942588000000001</v>
      </c>
      <c r="BO1232" s="6">
        <v>50.556637199999997</v>
      </c>
      <c r="BP1232" s="6">
        <v>51.787439620000001</v>
      </c>
    </row>
    <row r="1233" spans="1:68" x14ac:dyDescent="0.3">
      <c r="A1233" s="1">
        <v>41274</v>
      </c>
      <c r="B1233" s="2">
        <v>41364</v>
      </c>
      <c r="C1233" t="s">
        <v>435</v>
      </c>
      <c r="D1233" t="s">
        <v>436</v>
      </c>
      <c r="E1233" s="8">
        <v>-2.97</v>
      </c>
      <c r="F1233" s="3">
        <v>157747</v>
      </c>
      <c r="G1233" s="7">
        <v>1009.7</v>
      </c>
      <c r="H1233">
        <v>0</v>
      </c>
      <c r="I1233">
        <v>60.9</v>
      </c>
      <c r="J1233">
        <v>5.9</v>
      </c>
      <c r="K1233">
        <v>12.2</v>
      </c>
      <c r="L1233">
        <v>29.9</v>
      </c>
      <c r="M1233">
        <v>16</v>
      </c>
      <c r="N1233">
        <v>-2.1700000000000001E-2</v>
      </c>
      <c r="O1233">
        <v>0.37</v>
      </c>
      <c r="P1233">
        <v>3.3999999999999998E-3</v>
      </c>
      <c r="Q1233" s="4">
        <v>1.0800000000000001E-2</v>
      </c>
      <c r="R1233">
        <v>4.3403</v>
      </c>
      <c r="S1233">
        <v>10652</v>
      </c>
      <c r="T1233">
        <v>-0.32429999999999998</v>
      </c>
      <c r="U1233">
        <v>0.42149999999999999</v>
      </c>
      <c r="V1233">
        <v>0.48089999999999999</v>
      </c>
      <c r="W1233">
        <v>10.065300000000001</v>
      </c>
      <c r="X1233">
        <v>9.0152999999999999</v>
      </c>
      <c r="Y1233">
        <v>3.87418</v>
      </c>
      <c r="Z1233">
        <v>3.6806000000000001</v>
      </c>
      <c r="AA1233">
        <v>144235.77600000001</v>
      </c>
      <c r="AB1233">
        <v>29746</v>
      </c>
      <c r="AC1233">
        <v>4.8489133339999997</v>
      </c>
      <c r="AD1233">
        <v>4.2370900000000002</v>
      </c>
      <c r="AE1233" s="4">
        <v>0.37340000000000001</v>
      </c>
      <c r="AF1233" s="4">
        <v>0.38250000000000001</v>
      </c>
      <c r="AG1233" s="4">
        <v>0.37359999999999999</v>
      </c>
      <c r="AH1233" s="4">
        <v>0.38440000000000002</v>
      </c>
      <c r="AI1233" s="4">
        <v>0.37840000000000001</v>
      </c>
      <c r="AJ1233" s="4">
        <v>0.44190000000000002</v>
      </c>
      <c r="AK1233" s="4">
        <v>0.46779999999999999</v>
      </c>
      <c r="AL1233" s="4">
        <v>0.46489999999999998</v>
      </c>
      <c r="AM1233" s="4">
        <v>0.4556</v>
      </c>
      <c r="AN1233" s="4">
        <v>0.45750000000000002</v>
      </c>
      <c r="AO1233">
        <v>80.2727</v>
      </c>
      <c r="AP1233">
        <v>78.303299999999993</v>
      </c>
      <c r="AQ1233">
        <v>81.6233</v>
      </c>
      <c r="AR1233">
        <v>78.891400000000004</v>
      </c>
      <c r="AS1233">
        <v>77.752499999999998</v>
      </c>
      <c r="AT1233">
        <v>76.259799999999998</v>
      </c>
      <c r="AU1233">
        <v>79.87</v>
      </c>
      <c r="AV1233">
        <v>77.042400000000001</v>
      </c>
      <c r="AW1233">
        <v>74.865899999999996</v>
      </c>
      <c r="AX1233" s="4">
        <v>8.8000000000000005E-3</v>
      </c>
      <c r="AY1233" s="4">
        <v>47.317</v>
      </c>
      <c r="AZ1233" s="4">
        <v>1.4E-2</v>
      </c>
      <c r="BA1233">
        <v>0</v>
      </c>
      <c r="BB1233">
        <v>0.6</v>
      </c>
      <c r="BC1233" s="4">
        <v>0.04</v>
      </c>
      <c r="BD1233">
        <v>0</v>
      </c>
      <c r="BE1233">
        <v>1.7</v>
      </c>
      <c r="BF1233">
        <v>1.2119</v>
      </c>
      <c r="BG1233">
        <v>17.594899999999999</v>
      </c>
      <c r="BH1233">
        <v>18.673200000000001</v>
      </c>
      <c r="BI1233">
        <v>31.58</v>
      </c>
      <c r="BJ1233">
        <v>31.67</v>
      </c>
      <c r="BK1233">
        <v>30.64</v>
      </c>
      <c r="BL1233">
        <v>30.1</v>
      </c>
      <c r="BM1233" s="6">
        <v>52.018680949999997</v>
      </c>
      <c r="BN1233" s="6">
        <v>55.968643200000002</v>
      </c>
      <c r="BO1233" s="6">
        <v>52.600883600000003</v>
      </c>
      <c r="BP1233" s="6">
        <v>53.529402580000003</v>
      </c>
    </row>
    <row r="1234" spans="1:68" x14ac:dyDescent="0.3">
      <c r="A1234" s="1">
        <v>41274</v>
      </c>
      <c r="B1234" s="2">
        <v>41364</v>
      </c>
      <c r="C1234" t="s">
        <v>489</v>
      </c>
      <c r="D1234" t="s">
        <v>490</v>
      </c>
      <c r="E1234" s="8">
        <v>-2.7326999999999999</v>
      </c>
      <c r="F1234" s="3">
        <v>1280</v>
      </c>
      <c r="G1234" s="7">
        <v>13.7</v>
      </c>
      <c r="H1234">
        <v>1</v>
      </c>
      <c r="I1234">
        <v>50.8</v>
      </c>
      <c r="J1234">
        <v>-17.7</v>
      </c>
      <c r="K1234">
        <v>1.1000000000000001</v>
      </c>
      <c r="L1234">
        <v>31.3</v>
      </c>
      <c r="M1234">
        <v>4.9000000000000004</v>
      </c>
      <c r="N1234">
        <v>-2.1700000000000001E-2</v>
      </c>
      <c r="O1234">
        <v>0.48620000000000002</v>
      </c>
      <c r="P1234">
        <v>2.8999999999999998E-3</v>
      </c>
      <c r="Q1234" s="4">
        <v>5.3900000000000003E-2</v>
      </c>
      <c r="R1234">
        <v>4.0457999999999998</v>
      </c>
      <c r="S1234">
        <v>321.529</v>
      </c>
      <c r="T1234">
        <v>-0.1353</v>
      </c>
      <c r="U1234">
        <v>0.15989999999999999</v>
      </c>
      <c r="V1234">
        <v>0.25209999999999999</v>
      </c>
      <c r="W1234">
        <v>17.474830000000001</v>
      </c>
      <c r="X1234">
        <v>13.543089999999999</v>
      </c>
      <c r="Y1234">
        <v>1.50037</v>
      </c>
      <c r="Z1234">
        <v>2.89398</v>
      </c>
      <c r="AA1234">
        <v>1220.35464</v>
      </c>
      <c r="AB1234">
        <v>277.14</v>
      </c>
      <c r="AC1234">
        <v>4.4033868800000002</v>
      </c>
      <c r="AD1234">
        <v>1.5739799999999999</v>
      </c>
      <c r="AE1234" s="4">
        <v>0.3523</v>
      </c>
      <c r="AF1234" s="4">
        <v>0.35820000000000002</v>
      </c>
      <c r="AG1234" s="4">
        <v>0.35730000000000001</v>
      </c>
      <c r="AH1234" s="4">
        <v>0.39219999999999999</v>
      </c>
      <c r="AI1234" s="4">
        <v>0.36470000000000002</v>
      </c>
      <c r="AJ1234" s="4">
        <v>0.45789999999999997</v>
      </c>
      <c r="AK1234" s="4">
        <v>0.45639999999999997</v>
      </c>
      <c r="AL1234" s="4">
        <v>0.45500000000000002</v>
      </c>
      <c r="AM1234" s="4">
        <v>0.54790000000000005</v>
      </c>
      <c r="AN1234" s="4">
        <v>0.4778</v>
      </c>
      <c r="AO1234">
        <v>33.768300000000004</v>
      </c>
      <c r="AP1234">
        <v>34.360500000000002</v>
      </c>
      <c r="AQ1234">
        <v>33.165999999999997</v>
      </c>
      <c r="AR1234">
        <v>35.014000000000003</v>
      </c>
      <c r="AS1234">
        <v>32.765900000000002</v>
      </c>
      <c r="AT1234">
        <v>38.212000000000003</v>
      </c>
      <c r="AU1234">
        <v>35.5871</v>
      </c>
      <c r="AV1234">
        <v>35.456299999999999</v>
      </c>
      <c r="AW1234">
        <v>36.509799999999998</v>
      </c>
      <c r="AX1234" s="4">
        <v>-9.7000000000000003E-3</v>
      </c>
      <c r="AY1234" s="4">
        <v>21.575399999999998</v>
      </c>
      <c r="AZ1234" s="4">
        <v>0.17599999999999999</v>
      </c>
      <c r="BA1234">
        <v>0.01</v>
      </c>
      <c r="BB1234">
        <v>2.6</v>
      </c>
      <c r="BC1234" s="4">
        <v>0.13</v>
      </c>
      <c r="BD1234">
        <v>0.02</v>
      </c>
      <c r="BE1234">
        <v>4.8</v>
      </c>
      <c r="BF1234">
        <v>1.2818000000000001</v>
      </c>
      <c r="BG1234">
        <v>76.756399999999999</v>
      </c>
      <c r="BH1234">
        <v>57.950299999999999</v>
      </c>
      <c r="BI1234">
        <v>68.05</v>
      </c>
      <c r="BJ1234">
        <v>71.23</v>
      </c>
      <c r="BK1234">
        <v>68.680000000000007</v>
      </c>
      <c r="BL1234">
        <v>67.260000000000005</v>
      </c>
      <c r="BM1234" s="6">
        <v>46.974749209999999</v>
      </c>
      <c r="BN1234" s="6">
        <v>53.731534400000001</v>
      </c>
      <c r="BO1234" s="6">
        <v>55.705692399999997</v>
      </c>
      <c r="BP1234" s="6">
        <v>52.137325339999997</v>
      </c>
    </row>
    <row r="1235" spans="1:68" x14ac:dyDescent="0.3">
      <c r="A1235" s="1">
        <v>41274</v>
      </c>
      <c r="B1235" s="2">
        <v>41364</v>
      </c>
      <c r="C1235" t="s">
        <v>437</v>
      </c>
      <c r="D1235" t="s">
        <v>438</v>
      </c>
      <c r="E1235" s="8">
        <v>5.75</v>
      </c>
      <c r="F1235" s="3">
        <v>3663</v>
      </c>
      <c r="G1235" s="7">
        <v>45.9</v>
      </c>
      <c r="H1235">
        <v>2</v>
      </c>
      <c r="I1235">
        <v>52.3</v>
      </c>
      <c r="J1235">
        <v>-13.1</v>
      </c>
      <c r="K1235">
        <v>0</v>
      </c>
      <c r="L1235">
        <v>0</v>
      </c>
      <c r="M1235">
        <v>-4.4000000000000004</v>
      </c>
      <c r="N1235">
        <v>-8.09E-2</v>
      </c>
      <c r="O1235">
        <v>-0.193</v>
      </c>
      <c r="P1235">
        <v>1.2699999999999999E-2</v>
      </c>
      <c r="Q1235" s="4">
        <v>3.9E-2</v>
      </c>
      <c r="R1235">
        <v>13.0467</v>
      </c>
      <c r="S1235">
        <v>235.78899999999999</v>
      </c>
      <c r="T1235">
        <v>-1.3636999999999999</v>
      </c>
      <c r="U1235">
        <v>0</v>
      </c>
      <c r="V1235">
        <v>9.7699999999999995E-2</v>
      </c>
      <c r="W1235" t="s">
        <v>70</v>
      </c>
      <c r="X1235" t="s">
        <v>70</v>
      </c>
      <c r="Y1235">
        <v>11.768940000000001</v>
      </c>
      <c r="Z1235">
        <v>15.535740000000001</v>
      </c>
      <c r="AA1235">
        <v>3341.8977599999998</v>
      </c>
      <c r="AB1235">
        <v>204.05600000000001</v>
      </c>
      <c r="AC1235">
        <v>16.377356020000001</v>
      </c>
      <c r="AD1235">
        <v>12.901350000000001</v>
      </c>
      <c r="AE1235" s="4">
        <v>0.45929999999999999</v>
      </c>
      <c r="AF1235" s="4">
        <v>0.4526</v>
      </c>
      <c r="AG1235" s="4">
        <v>0.95730000000000004</v>
      </c>
      <c r="AH1235" s="4">
        <v>0.81459999999999999</v>
      </c>
      <c r="AI1235" s="4">
        <v>0.63449999999999995</v>
      </c>
      <c r="AJ1235" s="4">
        <v>0.67689999999999995</v>
      </c>
      <c r="AK1235" s="4">
        <v>0.64690000000000003</v>
      </c>
      <c r="AL1235" s="4">
        <v>2.6311</v>
      </c>
      <c r="AM1235" s="4">
        <v>2.3214000000000001</v>
      </c>
      <c r="AN1235" s="4">
        <v>1.2787999999999999</v>
      </c>
      <c r="AO1235">
        <v>71.850399999999993</v>
      </c>
      <c r="AP1235">
        <v>71.488</v>
      </c>
      <c r="AQ1235">
        <v>71.639200000000002</v>
      </c>
      <c r="AR1235">
        <v>72.632000000000005</v>
      </c>
      <c r="AS1235">
        <v>74.016400000000004</v>
      </c>
      <c r="AT1235">
        <v>71.776899999999998</v>
      </c>
      <c r="AU1235">
        <v>73.458699999999993</v>
      </c>
      <c r="AV1235">
        <v>73.615499999999997</v>
      </c>
      <c r="AW1235">
        <v>73.2059</v>
      </c>
      <c r="AX1235" s="4">
        <v>-2.3E-3</v>
      </c>
      <c r="AY1235" s="4">
        <v>76.688000000000002</v>
      </c>
      <c r="AZ1235" s="4">
        <v>0.88</v>
      </c>
      <c r="BA1235">
        <v>-0.2</v>
      </c>
      <c r="BB1235">
        <v>3.7</v>
      </c>
      <c r="BC1235" s="4">
        <v>0.84699999999999998</v>
      </c>
      <c r="BD1235">
        <v>-0.2</v>
      </c>
      <c r="BE1235">
        <v>3.5</v>
      </c>
      <c r="BF1235">
        <v>0.84389999999999998</v>
      </c>
      <c r="BG1235">
        <v>41.680399999999999</v>
      </c>
      <c r="BH1235" t="s">
        <v>76</v>
      </c>
      <c r="BI1235">
        <v>54.2</v>
      </c>
      <c r="BJ1235">
        <v>59.42</v>
      </c>
      <c r="BK1235" t="s">
        <v>71</v>
      </c>
      <c r="BL1235" t="s">
        <v>71</v>
      </c>
      <c r="BM1235" s="6">
        <v>40.699836509999997</v>
      </c>
      <c r="BN1235" s="6">
        <v>41.248617600000003</v>
      </c>
      <c r="BO1235" s="6">
        <v>65.823992399999995</v>
      </c>
      <c r="BP1235" s="6">
        <v>49.257482170000003</v>
      </c>
    </row>
    <row r="1236" spans="1:68" x14ac:dyDescent="0.3">
      <c r="A1236" s="1">
        <v>41274</v>
      </c>
      <c r="B1236" s="2">
        <v>41364</v>
      </c>
      <c r="C1236" t="s">
        <v>445</v>
      </c>
      <c r="D1236" t="s">
        <v>446</v>
      </c>
      <c r="E1236" s="8">
        <v>12.73</v>
      </c>
      <c r="F1236" s="3">
        <v>11312</v>
      </c>
      <c r="G1236" s="7">
        <v>138.80000000000001</v>
      </c>
      <c r="H1236">
        <v>2</v>
      </c>
      <c r="I1236">
        <v>32.4</v>
      </c>
      <c r="J1236">
        <v>-6.6</v>
      </c>
      <c r="K1236">
        <v>-1</v>
      </c>
      <c r="L1236">
        <v>3.3</v>
      </c>
      <c r="M1236">
        <v>-1.4</v>
      </c>
      <c r="N1236">
        <v>-1.7399999999999999E-2</v>
      </c>
      <c r="O1236">
        <v>0.24410000000000001</v>
      </c>
      <c r="P1236">
        <v>1.9E-3</v>
      </c>
      <c r="Q1236" s="4">
        <v>2.7199999999999998E-2</v>
      </c>
      <c r="R1236">
        <v>2.9550000000000001</v>
      </c>
      <c r="S1236">
        <v>1133.8</v>
      </c>
      <c r="T1236">
        <v>-0.1774</v>
      </c>
      <c r="U1236">
        <v>8.8499999999999995E-2</v>
      </c>
      <c r="V1236">
        <v>0.85629999999999995</v>
      </c>
      <c r="W1236">
        <v>12.59337</v>
      </c>
      <c r="X1236">
        <v>11.32639</v>
      </c>
      <c r="Y1236">
        <v>4.8533799999999996</v>
      </c>
      <c r="Z1236">
        <v>6.66092</v>
      </c>
      <c r="AA1236">
        <v>11010.380349999999</v>
      </c>
      <c r="AB1236">
        <v>1586.1</v>
      </c>
      <c r="AC1236">
        <v>6.9417945589999999</v>
      </c>
      <c r="AD1236">
        <v>4.9861500000000003</v>
      </c>
      <c r="AE1236" s="4">
        <v>0.27710000000000001</v>
      </c>
      <c r="AF1236" s="4">
        <v>0.27389999999999998</v>
      </c>
      <c r="AG1236" s="4">
        <v>0.23910000000000001</v>
      </c>
      <c r="AH1236" s="4">
        <v>0.24640000000000001</v>
      </c>
      <c r="AI1236" s="4">
        <v>0.2586</v>
      </c>
      <c r="AJ1236" s="4">
        <v>0.86409999999999998</v>
      </c>
      <c r="AK1236" s="4">
        <v>0.87309999999999999</v>
      </c>
      <c r="AL1236" s="4">
        <v>0.89319999999999999</v>
      </c>
      <c r="AM1236" s="4">
        <v>0.87190000000000001</v>
      </c>
      <c r="AN1236" s="4">
        <v>0.87549999999999994</v>
      </c>
      <c r="AO1236">
        <v>71.144999999999996</v>
      </c>
      <c r="AP1236">
        <v>71.601500000000001</v>
      </c>
      <c r="AQ1236">
        <v>68.902900000000002</v>
      </c>
      <c r="AR1236">
        <v>68.902500000000003</v>
      </c>
      <c r="AS1236">
        <v>70.185000000000002</v>
      </c>
      <c r="AT1236">
        <v>70.857699999999994</v>
      </c>
      <c r="AU1236">
        <v>67.897400000000005</v>
      </c>
      <c r="AV1236">
        <v>68.642899999999997</v>
      </c>
      <c r="AW1236">
        <v>68.945300000000003</v>
      </c>
      <c r="AX1236" s="4">
        <v>3.8999999999999998E-3</v>
      </c>
      <c r="AY1236" s="4">
        <v>54.980499999999999</v>
      </c>
      <c r="AZ1236" s="4">
        <v>4.9000000000000002E-2</v>
      </c>
      <c r="BA1236">
        <v>-0.01</v>
      </c>
      <c r="BB1236">
        <v>3</v>
      </c>
      <c r="BC1236" s="4">
        <v>0.06</v>
      </c>
      <c r="BD1236">
        <v>-0.01</v>
      </c>
      <c r="BE1236">
        <v>4.0999999999999996</v>
      </c>
      <c r="BF1236">
        <v>0.84179999999999999</v>
      </c>
      <c r="BG1236">
        <v>15.375</v>
      </c>
      <c r="BH1236">
        <v>15.1821</v>
      </c>
      <c r="BI1236">
        <v>32.520000000000003</v>
      </c>
      <c r="BJ1236">
        <v>32.950000000000003</v>
      </c>
      <c r="BK1236">
        <v>32.51</v>
      </c>
      <c r="BL1236">
        <v>32.1</v>
      </c>
      <c r="BM1236" s="6">
        <v>46.013771429999998</v>
      </c>
      <c r="BN1236" s="6">
        <v>52.090944</v>
      </c>
      <c r="BO1236" s="6">
        <v>52.422821999999996</v>
      </c>
      <c r="BP1236" s="6">
        <v>50.175845809999998</v>
      </c>
    </row>
    <row r="1237" spans="1:68" x14ac:dyDescent="0.3">
      <c r="A1237" s="1">
        <v>41274</v>
      </c>
      <c r="B1237" s="2">
        <v>41364</v>
      </c>
      <c r="C1237" t="s">
        <v>227</v>
      </c>
      <c r="D1237" t="s">
        <v>228</v>
      </c>
      <c r="E1237" s="8">
        <v>19.850000000000001</v>
      </c>
      <c r="F1237" s="3">
        <v>1573</v>
      </c>
      <c r="G1237" s="7">
        <v>7.5</v>
      </c>
      <c r="H1237">
        <v>1</v>
      </c>
      <c r="I1237">
        <v>65.900000000000006</v>
      </c>
      <c r="J1237">
        <v>4.4000000000000004</v>
      </c>
      <c r="K1237">
        <v>10.4</v>
      </c>
      <c r="L1237">
        <v>3.5</v>
      </c>
      <c r="M1237">
        <v>6.1</v>
      </c>
      <c r="N1237">
        <v>-2.2100000000000002E-2</v>
      </c>
      <c r="O1237">
        <v>0.34360000000000002</v>
      </c>
      <c r="P1237">
        <v>3.2000000000000002E-3</v>
      </c>
      <c r="Q1237" s="4">
        <v>1.0200000000000001E-2</v>
      </c>
      <c r="R1237">
        <v>9.7293000000000003</v>
      </c>
      <c r="S1237">
        <v>556.08799999999997</v>
      </c>
      <c r="T1237">
        <v>-0.5786</v>
      </c>
      <c r="U1237">
        <v>2.1399999999999999E-2</v>
      </c>
      <c r="V1237">
        <v>0.11749999999999999</v>
      </c>
      <c r="W1237">
        <v>9.1303000000000001</v>
      </c>
      <c r="X1237">
        <v>8.4019999999999992</v>
      </c>
      <c r="Y1237">
        <v>1.7215</v>
      </c>
      <c r="Z1237">
        <v>2.6701999999999999</v>
      </c>
      <c r="AA1237" s="5">
        <v>1242.02</v>
      </c>
      <c r="AB1237">
        <v>386.25099999999998</v>
      </c>
      <c r="AC1237">
        <v>3.2155999999999998</v>
      </c>
      <c r="AD1237">
        <v>2.1808999999999998</v>
      </c>
      <c r="AE1237" s="4">
        <v>0.55000000000000004</v>
      </c>
      <c r="AF1237" s="4">
        <v>0.56699999999999995</v>
      </c>
      <c r="AG1237" s="4">
        <v>0.57199999999999995</v>
      </c>
      <c r="AH1237" s="4">
        <v>0.58599999999999997</v>
      </c>
      <c r="AI1237" s="4">
        <v>0.56799999999999995</v>
      </c>
      <c r="AJ1237" s="4">
        <v>0.624</v>
      </c>
      <c r="AK1237" s="4">
        <v>0.64800000000000002</v>
      </c>
      <c r="AL1237" s="4">
        <v>0.65600000000000003</v>
      </c>
      <c r="AM1237" s="4">
        <v>0.65900000000000003</v>
      </c>
      <c r="AN1237" s="4">
        <v>0.64700000000000002</v>
      </c>
      <c r="AO1237">
        <v>54.2</v>
      </c>
      <c r="AP1237">
        <v>53.9</v>
      </c>
      <c r="AQ1237">
        <v>53.6</v>
      </c>
      <c r="AR1237">
        <v>52.5</v>
      </c>
      <c r="AS1237">
        <v>55.9</v>
      </c>
      <c r="AT1237">
        <v>53.6</v>
      </c>
      <c r="AU1237">
        <v>52.3</v>
      </c>
      <c r="AV1237">
        <v>52.8</v>
      </c>
      <c r="AW1237">
        <v>54.3</v>
      </c>
      <c r="AX1237" s="4">
        <v>0</v>
      </c>
      <c r="AY1237">
        <v>49.3</v>
      </c>
      <c r="AZ1237" s="4">
        <v>0.02</v>
      </c>
      <c r="BA1237">
        <v>0</v>
      </c>
      <c r="BB1237">
        <v>2.1</v>
      </c>
      <c r="BC1237" s="4">
        <v>1.9E-2</v>
      </c>
      <c r="BD1237">
        <v>-0.01</v>
      </c>
      <c r="BE1237">
        <v>0.7</v>
      </c>
      <c r="BF1237">
        <v>1.3594999999999999</v>
      </c>
      <c r="BG1237">
        <v>24.404900000000001</v>
      </c>
      <c r="BH1237">
        <v>27.1782</v>
      </c>
      <c r="BI1237">
        <v>33.89</v>
      </c>
      <c r="BJ1237">
        <v>34.880000000000003</v>
      </c>
      <c r="BK1237">
        <v>33.86</v>
      </c>
      <c r="BL1237">
        <v>34.409999999999997</v>
      </c>
      <c r="BM1237" s="6">
        <v>47.795919050000002</v>
      </c>
      <c r="BN1237" s="6">
        <v>52.2425408</v>
      </c>
      <c r="BO1237" s="6">
        <v>50.257334</v>
      </c>
      <c r="BP1237" s="6">
        <v>50.098597949999998</v>
      </c>
    </row>
    <row r="1238" spans="1:68" x14ac:dyDescent="0.3">
      <c r="A1238" s="1">
        <v>41274</v>
      </c>
      <c r="B1238" s="2">
        <v>41364</v>
      </c>
      <c r="C1238" t="s">
        <v>651</v>
      </c>
      <c r="D1238" t="s">
        <v>652</v>
      </c>
      <c r="E1238" s="8">
        <v>-5.7751999999999999</v>
      </c>
      <c r="F1238" s="3">
        <v>902</v>
      </c>
      <c r="G1238" s="7">
        <v>7</v>
      </c>
      <c r="H1238">
        <v>1</v>
      </c>
      <c r="I1238">
        <v>64.8</v>
      </c>
      <c r="J1238">
        <v>-14.8</v>
      </c>
      <c r="K1238">
        <v>-8.5</v>
      </c>
      <c r="L1238">
        <v>-5.8</v>
      </c>
      <c r="M1238">
        <v>-9.6999999999999993</v>
      </c>
      <c r="N1238">
        <v>-3.7999999999999999E-2</v>
      </c>
      <c r="O1238">
        <v>0.43359999999999999</v>
      </c>
      <c r="P1238">
        <v>3.7000000000000002E-3</v>
      </c>
      <c r="Q1238" s="4">
        <v>5.8999999999999997E-2</v>
      </c>
      <c r="R1238">
        <v>3.8418000000000001</v>
      </c>
      <c r="S1238">
        <v>649.02200000000005</v>
      </c>
      <c r="T1238">
        <v>-3.9300000000000002E-2</v>
      </c>
      <c r="U1238">
        <v>0</v>
      </c>
      <c r="V1238">
        <v>4.58E-2</v>
      </c>
      <c r="W1238">
        <v>8.4168699999999994</v>
      </c>
      <c r="X1238">
        <v>5.7160799999999998</v>
      </c>
      <c r="Y1238">
        <v>0.38006000000000001</v>
      </c>
      <c r="Z1238">
        <v>1.3951800000000001</v>
      </c>
      <c r="AA1238">
        <v>876.69240000000002</v>
      </c>
      <c r="AB1238">
        <v>219.91300000000001</v>
      </c>
      <c r="AC1238">
        <v>3.986541951</v>
      </c>
      <c r="AD1238">
        <v>0.3911</v>
      </c>
      <c r="AE1238" s="4">
        <v>0.15620000000000001</v>
      </c>
      <c r="AF1238" s="4">
        <v>0.15160000000000001</v>
      </c>
      <c r="AG1238" s="4">
        <v>0.1527</v>
      </c>
      <c r="AH1238" s="4">
        <v>0.16619999999999999</v>
      </c>
      <c r="AI1238" s="4">
        <v>0.15659999999999999</v>
      </c>
      <c r="AJ1238" s="4">
        <v>0.23699999999999999</v>
      </c>
      <c r="AK1238" s="4">
        <v>0.23300000000000001</v>
      </c>
      <c r="AL1238" s="4">
        <v>0.23569999999999999</v>
      </c>
      <c r="AM1238" s="4">
        <v>0.24790000000000001</v>
      </c>
      <c r="AN1238" s="4">
        <v>0.23830000000000001</v>
      </c>
      <c r="AO1238">
        <v>9.4560999999999993</v>
      </c>
      <c r="AP1238">
        <v>9.4268999999999998</v>
      </c>
      <c r="AQ1238">
        <v>9.5251000000000001</v>
      </c>
      <c r="AR1238">
        <v>9.7520000000000007</v>
      </c>
      <c r="AS1238">
        <v>9.3449000000000009</v>
      </c>
      <c r="AT1238">
        <v>9.6700999999999997</v>
      </c>
      <c r="AU1238">
        <v>9.7632999999999992</v>
      </c>
      <c r="AV1238">
        <v>9.7051999999999996</v>
      </c>
      <c r="AW1238">
        <v>10.143700000000001</v>
      </c>
      <c r="AX1238" s="4">
        <v>-8.6999999999999994E-3</v>
      </c>
      <c r="AY1238" s="4">
        <v>63.162799999999997</v>
      </c>
      <c r="AZ1238" s="4">
        <v>3.3000000000000002E-2</v>
      </c>
      <c r="BA1238">
        <v>0.06</v>
      </c>
      <c r="BB1238">
        <v>0.5</v>
      </c>
      <c r="BC1238" s="4">
        <v>2.4E-2</v>
      </c>
      <c r="BD1238">
        <v>0.06</v>
      </c>
      <c r="BE1238">
        <v>0.4</v>
      </c>
      <c r="BF1238">
        <v>1.5069999999999999</v>
      </c>
      <c r="BG1238">
        <v>70.834999999999994</v>
      </c>
      <c r="BH1238">
        <v>56.261699999999998</v>
      </c>
      <c r="BI1238">
        <v>24.51</v>
      </c>
      <c r="BJ1238">
        <v>27.64</v>
      </c>
      <c r="BK1238">
        <v>27.91</v>
      </c>
      <c r="BL1238">
        <v>29.09</v>
      </c>
      <c r="BM1238" s="6">
        <v>42.119150789999999</v>
      </c>
      <c r="BN1238" s="6">
        <v>47.819302399999998</v>
      </c>
      <c r="BO1238" s="6">
        <v>48.532088799999997</v>
      </c>
      <c r="BP1238" s="6">
        <v>46.156847329999998</v>
      </c>
    </row>
    <row r="1239" spans="1:68" x14ac:dyDescent="0.3">
      <c r="A1239" s="1">
        <v>41274</v>
      </c>
      <c r="B1239" s="2">
        <v>41364</v>
      </c>
      <c r="C1239" t="s">
        <v>297</v>
      </c>
      <c r="D1239" t="s">
        <v>298</v>
      </c>
      <c r="E1239" s="8">
        <v>8.77</v>
      </c>
      <c r="F1239" s="3">
        <v>1341</v>
      </c>
      <c r="G1239" s="7">
        <v>10.199999999999999</v>
      </c>
      <c r="H1239">
        <v>0</v>
      </c>
      <c r="I1239">
        <v>56.4</v>
      </c>
      <c r="J1239">
        <v>-1.9</v>
      </c>
      <c r="K1239">
        <v>0.6</v>
      </c>
      <c r="L1239">
        <v>8.5</v>
      </c>
      <c r="M1239">
        <v>2.4</v>
      </c>
      <c r="N1239">
        <v>-3.8600000000000002E-2</v>
      </c>
      <c r="O1239">
        <v>0.36109999999999998</v>
      </c>
      <c r="P1239">
        <v>1.8E-3</v>
      </c>
      <c r="Q1239" s="4">
        <v>1.8100000000000002E-2</v>
      </c>
      <c r="R1239">
        <v>5.1115000000000004</v>
      </c>
      <c r="S1239">
        <v>379.03300000000002</v>
      </c>
      <c r="T1239">
        <v>-0.51839999999999997</v>
      </c>
      <c r="U1239">
        <v>0.37859999999999999</v>
      </c>
      <c r="V1239">
        <v>0.45660000000000001</v>
      </c>
      <c r="W1239">
        <v>16.047070000000001</v>
      </c>
      <c r="X1239">
        <v>10.150130000000001</v>
      </c>
      <c r="Y1239">
        <v>2.0422400000000001</v>
      </c>
      <c r="Z1239">
        <v>1.96465</v>
      </c>
      <c r="AA1239">
        <v>989.22191999999995</v>
      </c>
      <c r="AB1239">
        <v>400.73099999999999</v>
      </c>
      <c r="AC1239">
        <v>2.468543537</v>
      </c>
      <c r="AD1239">
        <v>2.7693599999999998</v>
      </c>
      <c r="AE1239" s="4">
        <v>0.44209999999999999</v>
      </c>
      <c r="AF1239" s="4">
        <v>0.46010000000000001</v>
      </c>
      <c r="AG1239" s="4">
        <v>0.4783</v>
      </c>
      <c r="AH1239" s="4">
        <v>0.52159999999999995</v>
      </c>
      <c r="AI1239" s="4">
        <v>0.47460000000000002</v>
      </c>
      <c r="AJ1239" s="4">
        <v>0.58240000000000003</v>
      </c>
      <c r="AK1239" s="4">
        <v>0.61919999999999997</v>
      </c>
      <c r="AL1239" s="4">
        <v>0.65620000000000001</v>
      </c>
      <c r="AM1239" s="4">
        <v>0.71189999999999998</v>
      </c>
      <c r="AN1239" s="4">
        <v>0.64070000000000005</v>
      </c>
      <c r="AO1239">
        <v>84.517499999999998</v>
      </c>
      <c r="AQ1239">
        <v>82.585599999999999</v>
      </c>
      <c r="AR1239">
        <v>83.613699999999994</v>
      </c>
      <c r="AS1239">
        <v>83.231999999999999</v>
      </c>
      <c r="AU1239">
        <v>84.989900000000006</v>
      </c>
      <c r="AV1239">
        <v>85.883700000000005</v>
      </c>
      <c r="AW1239">
        <v>84.565399999999997</v>
      </c>
      <c r="AX1239" s="4">
        <v>-6.9999999999999999E-4</v>
      </c>
      <c r="AY1239" s="4">
        <v>75.644400000000005</v>
      </c>
      <c r="AZ1239" s="4">
        <v>-9.1999999999999998E-2</v>
      </c>
      <c r="BA1239">
        <v>-0.03</v>
      </c>
      <c r="BB1239" t="s">
        <v>71</v>
      </c>
      <c r="BC1239" s="4">
        <v>-0.104</v>
      </c>
      <c r="BD1239">
        <v>-0.01</v>
      </c>
      <c r="BE1239" t="s">
        <v>71</v>
      </c>
      <c r="BF1239">
        <v>1.429</v>
      </c>
      <c r="BG1239">
        <v>39.041499999999999</v>
      </c>
      <c r="BH1239">
        <v>36.274500000000003</v>
      </c>
      <c r="BI1239">
        <v>20.05</v>
      </c>
      <c r="BJ1239">
        <v>19.98</v>
      </c>
      <c r="BK1239">
        <v>19.829999999999998</v>
      </c>
      <c r="BL1239">
        <v>20.52</v>
      </c>
      <c r="BM1239" s="6">
        <v>53.692431749999997</v>
      </c>
      <c r="BN1239" s="6">
        <v>52.293878399999997</v>
      </c>
      <c r="BO1239" s="6">
        <v>51.028120399999999</v>
      </c>
      <c r="BP1239" s="6">
        <v>52.338143520000003</v>
      </c>
    </row>
    <row r="1240" spans="1:68" x14ac:dyDescent="0.3">
      <c r="A1240" s="1">
        <v>41274</v>
      </c>
      <c r="B1240" s="2">
        <v>41364</v>
      </c>
      <c r="C1240" t="s">
        <v>541</v>
      </c>
      <c r="D1240" t="s">
        <v>542</v>
      </c>
      <c r="E1240" s="8">
        <v>13.24</v>
      </c>
      <c r="F1240" s="3">
        <v>2690</v>
      </c>
      <c r="G1240" s="7">
        <v>20.9</v>
      </c>
      <c r="H1240">
        <v>1</v>
      </c>
      <c r="I1240">
        <v>62.3</v>
      </c>
      <c r="J1240">
        <v>3.4</v>
      </c>
      <c r="K1240">
        <v>7.4</v>
      </c>
      <c r="L1240">
        <v>23.3</v>
      </c>
      <c r="M1240">
        <v>11.4</v>
      </c>
      <c r="N1240">
        <v>-6.8199999999999997E-2</v>
      </c>
      <c r="O1240">
        <v>0.37830000000000003</v>
      </c>
      <c r="P1240">
        <v>5.0000000000000001E-4</v>
      </c>
      <c r="Q1240" s="4">
        <v>3.04E-2</v>
      </c>
      <c r="R1240">
        <v>2.0609000000000002</v>
      </c>
      <c r="S1240">
        <v>1.0269999999999999</v>
      </c>
      <c r="T1240">
        <v>-0.14990000000000001</v>
      </c>
      <c r="U1240">
        <v>0.44440000000000002</v>
      </c>
      <c r="V1240">
        <v>0.50819999999999999</v>
      </c>
      <c r="W1240">
        <v>16.392379999999999</v>
      </c>
      <c r="X1240">
        <v>11.51266</v>
      </c>
      <c r="Y1240">
        <v>2.0472700000000001</v>
      </c>
      <c r="Z1240">
        <v>3.3734600000000001</v>
      </c>
      <c r="AA1240">
        <v>2570.7190099999998</v>
      </c>
      <c r="AB1240">
        <v>883.55100000000004</v>
      </c>
      <c r="AC1240">
        <v>2.9095309829999998</v>
      </c>
      <c r="AD1240">
        <v>2.1424799999999999</v>
      </c>
      <c r="AE1240" s="4">
        <v>0.49320000000000003</v>
      </c>
      <c r="AF1240" s="4">
        <v>0.5504</v>
      </c>
      <c r="AG1240" s="4">
        <v>0.52470000000000006</v>
      </c>
      <c r="AH1240" s="4">
        <v>0.50219999999999998</v>
      </c>
      <c r="AI1240" s="4">
        <v>0.5171</v>
      </c>
      <c r="AJ1240" s="4">
        <v>0.67469999999999997</v>
      </c>
      <c r="AK1240" s="4">
        <v>0.78590000000000004</v>
      </c>
      <c r="AL1240" s="4">
        <v>0.75490000000000002</v>
      </c>
      <c r="AM1240" s="4">
        <v>0.68379999999999996</v>
      </c>
      <c r="AN1240" s="4">
        <v>0.72330000000000005</v>
      </c>
      <c r="AO1240">
        <v>72.997100000000003</v>
      </c>
      <c r="AP1240">
        <v>70.1417</v>
      </c>
      <c r="AQ1240">
        <v>69.043999999999997</v>
      </c>
      <c r="AR1240">
        <v>69.140299999999996</v>
      </c>
      <c r="AS1240">
        <v>70.972300000000004</v>
      </c>
      <c r="AT1240">
        <v>69.014899999999997</v>
      </c>
      <c r="AU1240">
        <v>69.623199999999997</v>
      </c>
      <c r="AV1240">
        <v>67.713200000000001</v>
      </c>
      <c r="AW1240">
        <v>71.220799999999997</v>
      </c>
      <c r="AX1240" s="4">
        <v>3.0999999999999999E-3</v>
      </c>
      <c r="AY1240" s="4">
        <v>46.928199999999997</v>
      </c>
      <c r="AZ1240" s="4">
        <v>8.1000000000000003E-2</v>
      </c>
      <c r="BA1240">
        <v>-7.0000000000000007E-2</v>
      </c>
      <c r="BB1240">
        <v>1</v>
      </c>
      <c r="BC1240" s="4">
        <v>9.6000000000000002E-2</v>
      </c>
      <c r="BD1240">
        <v>-7.0000000000000007E-2</v>
      </c>
      <c r="BE1240">
        <v>1.2</v>
      </c>
      <c r="BF1240">
        <v>1.6056999999999999</v>
      </c>
      <c r="BG1240">
        <v>28.254999999999999</v>
      </c>
      <c r="BH1240">
        <v>37.370199999999997</v>
      </c>
      <c r="BI1240">
        <v>20.87</v>
      </c>
      <c r="BJ1240">
        <v>21.48</v>
      </c>
      <c r="BK1240">
        <v>21.02</v>
      </c>
      <c r="BL1240">
        <v>21.5</v>
      </c>
      <c r="BM1240" s="6">
        <v>48.846623809999997</v>
      </c>
      <c r="BN1240" s="6">
        <v>51.3558576</v>
      </c>
      <c r="BO1240" s="6">
        <v>51.852937599999997</v>
      </c>
      <c r="BP1240" s="6">
        <v>50.685139669999998</v>
      </c>
    </row>
    <row r="1241" spans="1:68" x14ac:dyDescent="0.3">
      <c r="A1241" s="1">
        <v>41274</v>
      </c>
      <c r="B1241" s="2">
        <v>41364</v>
      </c>
      <c r="C1241" t="s">
        <v>565</v>
      </c>
      <c r="D1241" t="s">
        <v>566</v>
      </c>
      <c r="E1241" s="8">
        <v>-3.99</v>
      </c>
      <c r="F1241" s="3">
        <v>1627</v>
      </c>
      <c r="G1241" s="7">
        <v>7.8</v>
      </c>
      <c r="H1241">
        <v>2</v>
      </c>
      <c r="I1241">
        <v>62.2</v>
      </c>
      <c r="J1241">
        <v>-4.5999999999999996</v>
      </c>
      <c r="K1241">
        <v>-6.9</v>
      </c>
      <c r="L1241">
        <v>-14.6</v>
      </c>
      <c r="M1241">
        <v>-8.6999999999999993</v>
      </c>
      <c r="N1241">
        <v>-6.7599999999999993E-2</v>
      </c>
      <c r="O1241">
        <v>0.59740000000000004</v>
      </c>
      <c r="P1241">
        <v>1.9E-3</v>
      </c>
      <c r="Q1241" s="4">
        <v>3.2199999999999999E-2</v>
      </c>
      <c r="R1241">
        <v>7.2477999999999998</v>
      </c>
      <c r="S1241">
        <v>6.0410000000000004</v>
      </c>
      <c r="T1241">
        <v>-4.5400000000000003E-2</v>
      </c>
      <c r="U1241">
        <v>0.60389999999999999</v>
      </c>
      <c r="V1241">
        <v>0.70179999999999998</v>
      </c>
      <c r="W1241">
        <v>116.26691</v>
      </c>
      <c r="X1241">
        <v>37.173099999999998</v>
      </c>
      <c r="Y1241">
        <v>5.2533700000000003</v>
      </c>
      <c r="Z1241">
        <v>6.5793100000000004</v>
      </c>
      <c r="AA1241">
        <v>1615.8775800000001</v>
      </c>
      <c r="AB1241">
        <v>184.59200000000001</v>
      </c>
      <c r="AC1241">
        <v>8.7537790369999993</v>
      </c>
      <c r="AD1241">
        <v>5.2898399999999999</v>
      </c>
      <c r="AE1241" s="4">
        <v>0.46750000000000003</v>
      </c>
      <c r="AF1241" s="4">
        <v>0.43390000000000001</v>
      </c>
      <c r="AG1241" s="4">
        <v>0.40579999999999999</v>
      </c>
      <c r="AH1241" s="4">
        <v>0.35089999999999999</v>
      </c>
      <c r="AI1241" s="4">
        <v>0.41220000000000001</v>
      </c>
      <c r="AJ1241" s="4">
        <v>0.64829999999999999</v>
      </c>
      <c r="AK1241" s="4">
        <v>0.62070000000000003</v>
      </c>
      <c r="AL1241" s="4">
        <v>0.56720000000000004</v>
      </c>
      <c r="AM1241" s="4">
        <v>0.49020000000000002</v>
      </c>
      <c r="AN1241" s="4">
        <v>0.57840000000000003</v>
      </c>
      <c r="AO1241">
        <v>60.4788</v>
      </c>
      <c r="AP1241">
        <v>59.579599999999999</v>
      </c>
      <c r="AQ1241">
        <v>58.8628</v>
      </c>
      <c r="AR1241">
        <v>61.148899999999998</v>
      </c>
      <c r="AS1241">
        <v>59.226900000000001</v>
      </c>
      <c r="AT1241">
        <v>58.124400000000001</v>
      </c>
      <c r="AU1241">
        <v>57.108800000000002</v>
      </c>
      <c r="AV1241">
        <v>58.473100000000002</v>
      </c>
      <c r="AW1241">
        <v>57.934899999999999</v>
      </c>
      <c r="AX1241" s="4">
        <v>5.4000000000000003E-3</v>
      </c>
      <c r="AY1241" s="4">
        <v>48.8782</v>
      </c>
      <c r="AZ1241" s="4">
        <v>0.27900000000000003</v>
      </c>
      <c r="BA1241">
        <v>-0.03</v>
      </c>
      <c r="BB1241">
        <v>8.9</v>
      </c>
      <c r="BC1241" s="4">
        <v>0.318</v>
      </c>
      <c r="BD1241">
        <v>-0.04</v>
      </c>
      <c r="BE1241">
        <v>7.4</v>
      </c>
      <c r="BF1241">
        <v>1.0905</v>
      </c>
      <c r="BG1241">
        <v>34.505200000000002</v>
      </c>
      <c r="BH1241">
        <v>33.958100000000002</v>
      </c>
      <c r="BI1241">
        <v>20.34</v>
      </c>
      <c r="BJ1241">
        <v>22.39</v>
      </c>
      <c r="BK1241">
        <v>21.79</v>
      </c>
      <c r="BL1241">
        <v>20.98</v>
      </c>
      <c r="BM1241" s="6">
        <v>43.337314290000002</v>
      </c>
      <c r="BN1241" s="6">
        <v>51.596451999999999</v>
      </c>
      <c r="BO1241" s="6">
        <v>48.769635600000001</v>
      </c>
      <c r="BP1241" s="6">
        <v>47.901133960000003</v>
      </c>
    </row>
    <row r="1242" spans="1:68" x14ac:dyDescent="0.3">
      <c r="A1242" s="1">
        <v>41274</v>
      </c>
      <c r="B1242" s="2">
        <v>41364</v>
      </c>
      <c r="C1242" t="s">
        <v>653</v>
      </c>
      <c r="D1242" t="s">
        <v>654</v>
      </c>
      <c r="E1242" s="8">
        <v>-4.1078999999999999</v>
      </c>
      <c r="F1242" s="3">
        <v>824</v>
      </c>
      <c r="G1242" s="7">
        <v>5.0999999999999996</v>
      </c>
      <c r="H1242">
        <v>1</v>
      </c>
      <c r="I1242">
        <v>74.3</v>
      </c>
      <c r="J1242">
        <v>17.2</v>
      </c>
      <c r="K1242">
        <v>25.4</v>
      </c>
      <c r="L1242">
        <v>34.700000000000003</v>
      </c>
      <c r="M1242">
        <v>25.8</v>
      </c>
      <c r="N1242">
        <v>-3.7400000000000003E-2</v>
      </c>
      <c r="O1242">
        <v>0.6028</v>
      </c>
      <c r="P1242">
        <v>1.6E-2</v>
      </c>
      <c r="Q1242" s="4">
        <v>1.06E-2</v>
      </c>
      <c r="R1242">
        <v>3.2879999999999998</v>
      </c>
      <c r="S1242">
        <v>261.04700000000003</v>
      </c>
      <c r="T1242">
        <v>5.6000000000000001E-2</v>
      </c>
      <c r="U1242">
        <v>0.2341</v>
      </c>
      <c r="V1242">
        <v>0.43719999999999998</v>
      </c>
      <c r="W1242">
        <v>18.041119999999999</v>
      </c>
      <c r="X1242">
        <v>11.46007</v>
      </c>
      <c r="Y1242">
        <v>1.67842</v>
      </c>
      <c r="Z1242">
        <v>1.9739</v>
      </c>
      <c r="AA1242">
        <v>847.04841999999996</v>
      </c>
      <c r="AB1242">
        <v>156.845</v>
      </c>
      <c r="AC1242">
        <v>5.4005446140000002</v>
      </c>
      <c r="AD1242">
        <v>1.63218</v>
      </c>
      <c r="AE1242" s="4">
        <v>0.219</v>
      </c>
      <c r="AF1242" s="4">
        <v>0.2457</v>
      </c>
      <c r="AG1242" s="4">
        <v>0.25690000000000002</v>
      </c>
      <c r="AH1242" s="4">
        <v>0.2581</v>
      </c>
      <c r="AI1242" s="4">
        <v>0.24440000000000001</v>
      </c>
      <c r="AJ1242" s="4">
        <v>0.24990000000000001</v>
      </c>
      <c r="AK1242" s="4">
        <v>0.28610000000000002</v>
      </c>
      <c r="AL1242" s="4">
        <v>0.30030000000000001</v>
      </c>
      <c r="AM1242" s="4">
        <v>0.29210000000000003</v>
      </c>
      <c r="AN1242" s="4">
        <v>0.28139999999999998</v>
      </c>
      <c r="AO1242">
        <v>33.297199999999997</v>
      </c>
      <c r="AP1242">
        <v>30.005199999999999</v>
      </c>
      <c r="AQ1242">
        <v>30.023900000000001</v>
      </c>
      <c r="AR1242">
        <v>29.452300000000001</v>
      </c>
      <c r="AS1242">
        <v>34.440399999999997</v>
      </c>
      <c r="AT1242">
        <v>33.847099999999998</v>
      </c>
      <c r="AU1242">
        <v>32.625300000000003</v>
      </c>
      <c r="AW1242">
        <v>36.351100000000002</v>
      </c>
      <c r="AX1242" s="4">
        <v>3.3999999999999998E-3</v>
      </c>
      <c r="AY1242" s="4">
        <v>16.644500000000001</v>
      </c>
      <c r="AZ1242" s="4">
        <v>-0.113</v>
      </c>
      <c r="BA1242">
        <v>-0.01</v>
      </c>
      <c r="BB1242" t="s">
        <v>71</v>
      </c>
      <c r="BC1242" s="4">
        <v>-0.18099999999999999</v>
      </c>
      <c r="BD1242">
        <v>0.02</v>
      </c>
      <c r="BE1242" t="s">
        <v>71</v>
      </c>
      <c r="BF1242">
        <v>1.3379000000000001</v>
      </c>
      <c r="BG1242">
        <v>28.0336</v>
      </c>
      <c r="BH1242">
        <v>30.930199999999999</v>
      </c>
      <c r="BI1242">
        <v>43.45</v>
      </c>
      <c r="BJ1242">
        <v>42.52</v>
      </c>
      <c r="BK1242">
        <v>41.22</v>
      </c>
      <c r="BL1242">
        <v>40.520000000000003</v>
      </c>
      <c r="BM1242" s="6">
        <v>56.549284129999997</v>
      </c>
      <c r="BN1242" s="6">
        <v>55.068652800000002</v>
      </c>
      <c r="BO1242" s="6">
        <v>52.837512799999999</v>
      </c>
      <c r="BP1242" s="6">
        <v>54.818483239999999</v>
      </c>
    </row>
    <row r="1243" spans="1:68" x14ac:dyDescent="0.3">
      <c r="A1243" s="1">
        <v>41274</v>
      </c>
      <c r="B1243" s="2">
        <v>41364</v>
      </c>
      <c r="C1243" t="s">
        <v>483</v>
      </c>
      <c r="D1243" t="s">
        <v>484</v>
      </c>
      <c r="E1243" s="8">
        <v>6.38</v>
      </c>
      <c r="F1243" s="3">
        <v>23870</v>
      </c>
      <c r="G1243" s="7">
        <v>301.60000000000002</v>
      </c>
      <c r="H1243">
        <v>3</v>
      </c>
      <c r="I1243">
        <v>62.4</v>
      </c>
      <c r="J1243">
        <v>10.1</v>
      </c>
      <c r="K1243">
        <v>21.6</v>
      </c>
      <c r="L1243">
        <v>65.7</v>
      </c>
      <c r="M1243">
        <v>32.5</v>
      </c>
      <c r="N1243">
        <v>-9.1899999999999996E-2</v>
      </c>
      <c r="O1243">
        <v>0.42930000000000001</v>
      </c>
      <c r="P1243">
        <v>1.2999999999999999E-3</v>
      </c>
      <c r="Q1243" s="4">
        <v>2.4199999999999999E-2</v>
      </c>
      <c r="R1243">
        <v>4.6459000000000001</v>
      </c>
      <c r="S1243">
        <v>267.02600000000001</v>
      </c>
      <c r="T1243">
        <v>-0.40189999999999998</v>
      </c>
      <c r="U1243">
        <v>0.2485</v>
      </c>
      <c r="V1243">
        <v>0.65359999999999996</v>
      </c>
      <c r="W1243" t="s">
        <v>70</v>
      </c>
      <c r="X1243" t="s">
        <v>70</v>
      </c>
      <c r="Y1243">
        <v>8.0890000000000004</v>
      </c>
      <c r="Z1243">
        <v>11.456149999999999</v>
      </c>
      <c r="AA1243">
        <v>23032.825000000001</v>
      </c>
      <c r="AB1243">
        <v>2210.8649999999998</v>
      </c>
      <c r="AC1243">
        <v>10.41801512</v>
      </c>
      <c r="AD1243">
        <v>8.3830799999999996</v>
      </c>
      <c r="AE1243" s="4">
        <v>0.47620000000000001</v>
      </c>
      <c r="AF1243" s="4">
        <v>0.46350000000000002</v>
      </c>
      <c r="AG1243" s="4">
        <v>0.46200000000000002</v>
      </c>
      <c r="AH1243" s="4">
        <v>0.39539999999999997</v>
      </c>
      <c r="AI1243" s="4">
        <v>0.4481</v>
      </c>
      <c r="AJ1243" s="4">
        <v>0.95350000000000001</v>
      </c>
      <c r="AK1243" s="4">
        <v>0.97140000000000004</v>
      </c>
      <c r="AL1243" s="4">
        <v>0.77449999999999997</v>
      </c>
      <c r="AM1243" s="4">
        <v>0.89490000000000003</v>
      </c>
      <c r="AN1243" s="4">
        <v>0.89510000000000001</v>
      </c>
      <c r="AO1243">
        <v>76.376300000000001</v>
      </c>
      <c r="AP1243">
        <v>77.801100000000005</v>
      </c>
      <c r="AQ1243">
        <v>78.208699999999993</v>
      </c>
      <c r="AR1243">
        <v>78.423400000000001</v>
      </c>
      <c r="AS1243">
        <v>77.995199999999997</v>
      </c>
      <c r="AT1243">
        <v>77.8553</v>
      </c>
      <c r="AU1243">
        <v>79.565100000000001</v>
      </c>
      <c r="AV1243">
        <v>79.794700000000006</v>
      </c>
      <c r="AW1243">
        <v>80.859099999999998</v>
      </c>
      <c r="AX1243" s="4">
        <v>-7.1000000000000004E-3</v>
      </c>
      <c r="AY1243" s="4">
        <v>77.862799999999993</v>
      </c>
      <c r="AZ1243" s="4">
        <v>0.36299999999999999</v>
      </c>
      <c r="BA1243">
        <v>-0.01</v>
      </c>
      <c r="BB1243">
        <v>19.600000000000001</v>
      </c>
      <c r="BC1243" s="4">
        <v>0.34399999999999997</v>
      </c>
      <c r="BD1243">
        <v>-0.01</v>
      </c>
      <c r="BE1243">
        <v>22.9</v>
      </c>
      <c r="BF1243">
        <v>1.3243</v>
      </c>
      <c r="BG1243">
        <v>26.613700000000001</v>
      </c>
      <c r="BH1243">
        <v>31.657599999999999</v>
      </c>
      <c r="BI1243">
        <v>38.76</v>
      </c>
      <c r="BJ1243">
        <v>38.1</v>
      </c>
      <c r="BK1243">
        <v>36.49</v>
      </c>
      <c r="BL1243">
        <v>36.86</v>
      </c>
      <c r="BM1243" s="6">
        <v>54.780250789999997</v>
      </c>
      <c r="BN1243" s="6">
        <v>54.894769599999997</v>
      </c>
      <c r="BO1243" s="6">
        <v>55.728543600000002</v>
      </c>
      <c r="BP1243" s="6">
        <v>55.134521329999998</v>
      </c>
    </row>
    <row r="1244" spans="1:68" x14ac:dyDescent="0.3">
      <c r="A1244" s="1">
        <v>41274</v>
      </c>
      <c r="B1244" s="2">
        <v>41364</v>
      </c>
      <c r="C1244" t="s">
        <v>633</v>
      </c>
      <c r="D1244" t="s">
        <v>634</v>
      </c>
      <c r="E1244" s="8">
        <v>2.71</v>
      </c>
      <c r="F1244" s="3">
        <v>905</v>
      </c>
      <c r="G1244" s="7">
        <v>7.7</v>
      </c>
      <c r="H1244">
        <v>1</v>
      </c>
      <c r="I1244">
        <v>65.599999999999994</v>
      </c>
      <c r="J1244">
        <v>30.1</v>
      </c>
      <c r="K1244">
        <v>35.200000000000003</v>
      </c>
      <c r="L1244">
        <v>18.899999999999999</v>
      </c>
      <c r="M1244">
        <v>28.1</v>
      </c>
      <c r="N1244">
        <v>-3.9600000000000003E-2</v>
      </c>
      <c r="O1244">
        <v>0.46550000000000002</v>
      </c>
      <c r="P1244">
        <v>2.3800000000000002E-2</v>
      </c>
      <c r="Q1244" s="4">
        <v>2.52E-2</v>
      </c>
      <c r="R1244">
        <v>0.52959999999999996</v>
      </c>
      <c r="S1244">
        <v>934.73800000000006</v>
      </c>
      <c r="T1244">
        <v>0.5302</v>
      </c>
      <c r="U1244">
        <v>9.1999999999999998E-3</v>
      </c>
      <c r="V1244">
        <v>0.1138</v>
      </c>
      <c r="W1244">
        <v>8.3323300000000007</v>
      </c>
      <c r="X1244">
        <v>5.2559300000000002</v>
      </c>
      <c r="Y1244">
        <v>0.2324</v>
      </c>
      <c r="Z1244">
        <v>0.93766000000000005</v>
      </c>
      <c r="AA1244">
        <v>1416.1047599999999</v>
      </c>
      <c r="AB1244">
        <v>435.78199999999998</v>
      </c>
      <c r="AC1244">
        <v>3.249571483</v>
      </c>
      <c r="AD1244">
        <v>0.14854999999999999</v>
      </c>
      <c r="AE1244" s="4">
        <v>0.1376</v>
      </c>
      <c r="AF1244" s="4">
        <v>0.14990000000000001</v>
      </c>
      <c r="AG1244" s="4">
        <v>0.15870000000000001</v>
      </c>
      <c r="AH1244" s="4">
        <v>0.15759999999999999</v>
      </c>
      <c r="AI1244" s="4">
        <v>0.1507</v>
      </c>
      <c r="AJ1244" s="4">
        <v>0.2238</v>
      </c>
      <c r="AK1244" s="4">
        <v>0.24210000000000001</v>
      </c>
      <c r="AL1244" s="4">
        <v>0.24560000000000001</v>
      </c>
      <c r="AM1244" s="4">
        <v>0.24260000000000001</v>
      </c>
      <c r="AN1244" s="4">
        <v>0.2384</v>
      </c>
      <c r="AO1244">
        <v>7.2949000000000002</v>
      </c>
      <c r="AP1244">
        <v>6.7934999999999999</v>
      </c>
      <c r="AQ1244">
        <v>7.2686999999999999</v>
      </c>
      <c r="AR1244">
        <v>7.2568000000000001</v>
      </c>
      <c r="AS1244">
        <v>7.8901000000000003</v>
      </c>
      <c r="AT1244">
        <v>7.8605</v>
      </c>
      <c r="AU1244">
        <v>7.4459</v>
      </c>
      <c r="AV1244">
        <v>7.7023000000000001</v>
      </c>
      <c r="AW1244">
        <v>7.8037999999999998</v>
      </c>
      <c r="AX1244" s="4">
        <v>-8.3999999999999995E-3</v>
      </c>
      <c r="AY1244" s="4">
        <v>21.585699999999999</v>
      </c>
      <c r="AZ1244" s="4">
        <v>-7.6999999999999999E-2</v>
      </c>
      <c r="BA1244">
        <v>0.01</v>
      </c>
      <c r="BB1244">
        <v>-6.7</v>
      </c>
      <c r="BC1244" s="4">
        <v>-0.14499999999999999</v>
      </c>
      <c r="BD1244">
        <v>-0.01</v>
      </c>
      <c r="BE1244">
        <v>-3.7</v>
      </c>
      <c r="BF1244">
        <v>1.9752000000000001</v>
      </c>
      <c r="BG1244">
        <v>49.456400000000002</v>
      </c>
      <c r="BH1244">
        <v>48.158299999999997</v>
      </c>
      <c r="BI1244">
        <v>9.4600000000000009</v>
      </c>
      <c r="BJ1244">
        <v>9.09</v>
      </c>
      <c r="BK1244">
        <v>8.61</v>
      </c>
      <c r="BL1244">
        <v>8.8699999999999992</v>
      </c>
      <c r="BM1244" s="6">
        <v>56.258514290000001</v>
      </c>
      <c r="BN1244" s="6">
        <v>55.994573600000003</v>
      </c>
      <c r="BO1244" s="6">
        <v>52.079458799999998</v>
      </c>
      <c r="BP1244" s="6">
        <v>54.777515559999998</v>
      </c>
    </row>
    <row r="1245" spans="1:68" x14ac:dyDescent="0.3">
      <c r="A1245" s="1">
        <v>41274</v>
      </c>
      <c r="B1245" s="2">
        <v>41364</v>
      </c>
      <c r="C1245" t="s">
        <v>447</v>
      </c>
      <c r="D1245" t="s">
        <v>448</v>
      </c>
      <c r="E1245" s="8">
        <v>0.08</v>
      </c>
      <c r="F1245" s="3">
        <v>95422</v>
      </c>
      <c r="G1245" s="7">
        <v>246.1</v>
      </c>
      <c r="H1245">
        <v>1</v>
      </c>
      <c r="I1245">
        <v>57.9</v>
      </c>
      <c r="J1245">
        <v>10.1</v>
      </c>
      <c r="K1245">
        <v>30.4</v>
      </c>
      <c r="L1245">
        <v>48.6</v>
      </c>
      <c r="M1245">
        <v>29.7</v>
      </c>
      <c r="N1245">
        <v>-6.6600000000000006E-2</v>
      </c>
      <c r="O1245">
        <v>0.53549999999999998</v>
      </c>
      <c r="P1245">
        <v>6.1999999999999998E-3</v>
      </c>
      <c r="Q1245" s="4">
        <v>1.38E-2</v>
      </c>
      <c r="R1245">
        <v>5.1105</v>
      </c>
      <c r="S1245">
        <v>-242</v>
      </c>
      <c r="T1245">
        <v>-2.1100000000000001E-2</v>
      </c>
      <c r="U1245">
        <v>0.46210000000000001</v>
      </c>
      <c r="V1245">
        <v>0.65149999999999997</v>
      </c>
      <c r="W1245">
        <v>15.54594</v>
      </c>
      <c r="X1245">
        <v>13.2346</v>
      </c>
      <c r="Y1245">
        <v>4.5924899999999997</v>
      </c>
      <c r="Z1245">
        <v>5.4408300000000001</v>
      </c>
      <c r="AA1245">
        <v>95065.042979999998</v>
      </c>
      <c r="AB1245">
        <v>14394.14371</v>
      </c>
      <c r="AC1245">
        <v>6.6044250279999996</v>
      </c>
      <c r="AD1245">
        <v>4.60975</v>
      </c>
      <c r="AE1245" s="4">
        <v>0.46060000000000001</v>
      </c>
      <c r="AF1245" s="4">
        <v>0.44309999999999999</v>
      </c>
      <c r="AG1245" s="4">
        <v>0.40600000000000003</v>
      </c>
      <c r="AH1245" s="4">
        <v>0.43569999999999998</v>
      </c>
      <c r="AI1245" s="4">
        <v>0.43590000000000001</v>
      </c>
      <c r="AJ1245" s="4">
        <v>0.66210000000000002</v>
      </c>
      <c r="AK1245" s="4">
        <v>0.63739999999999997</v>
      </c>
      <c r="AL1245" s="4">
        <v>0.59509999999999996</v>
      </c>
      <c r="AM1245" s="4">
        <v>0.59670000000000001</v>
      </c>
      <c r="AN1245" s="4">
        <v>0.62219999999999998</v>
      </c>
      <c r="AO1245">
        <v>70.723600000000005</v>
      </c>
      <c r="AP1245">
        <v>70.831100000000006</v>
      </c>
      <c r="AQ1245">
        <v>67.4328</v>
      </c>
      <c r="AR1245">
        <v>75.422200000000004</v>
      </c>
      <c r="AS1245">
        <v>71.457899999999995</v>
      </c>
      <c r="AT1245">
        <v>70.242400000000004</v>
      </c>
      <c r="AU1245">
        <v>67.129599999999996</v>
      </c>
      <c r="AV1245">
        <v>73.730900000000005</v>
      </c>
      <c r="AW1245">
        <v>68.631299999999996</v>
      </c>
      <c r="AX1245" s="4">
        <v>3.8E-3</v>
      </c>
      <c r="AY1245" s="4">
        <v>26.913399999999999</v>
      </c>
      <c r="AZ1245" s="4">
        <v>0.13900000000000001</v>
      </c>
      <c r="BA1245">
        <v>0.02</v>
      </c>
      <c r="BB1245">
        <v>4.4000000000000004</v>
      </c>
      <c r="BC1245" s="4">
        <v>0.14599999999999999</v>
      </c>
      <c r="BD1245">
        <v>0.01</v>
      </c>
      <c r="BE1245">
        <v>5.0999999999999996</v>
      </c>
      <c r="BF1245">
        <v>0.6724</v>
      </c>
      <c r="BG1245">
        <v>17.465299999999999</v>
      </c>
      <c r="BH1245">
        <v>20.836200000000002</v>
      </c>
      <c r="BI1245">
        <v>58.11</v>
      </c>
      <c r="BJ1245">
        <v>55.94</v>
      </c>
      <c r="BK1245">
        <v>53.24</v>
      </c>
      <c r="BL1245">
        <v>52.4</v>
      </c>
      <c r="BM1245" s="6">
        <v>59.247007940000003</v>
      </c>
      <c r="BN1245" s="6">
        <v>60.023851999999998</v>
      </c>
      <c r="BO1245" s="6">
        <v>58.097393199999999</v>
      </c>
      <c r="BP1245" s="6">
        <v>59.122751049999998</v>
      </c>
    </row>
    <row r="1246" spans="1:68" x14ac:dyDescent="0.3">
      <c r="A1246" s="1">
        <v>41274</v>
      </c>
      <c r="B1246" s="2">
        <v>41364</v>
      </c>
      <c r="C1246" t="s">
        <v>599</v>
      </c>
      <c r="D1246" t="s">
        <v>600</v>
      </c>
      <c r="E1246" s="8">
        <v>20.1677</v>
      </c>
      <c r="F1246" s="3">
        <v>11483</v>
      </c>
      <c r="G1246" s="7">
        <v>313.8</v>
      </c>
      <c r="H1246">
        <v>0</v>
      </c>
      <c r="I1246">
        <v>63.8</v>
      </c>
      <c r="J1246">
        <v>-1.7</v>
      </c>
      <c r="K1246">
        <v>23</v>
      </c>
      <c r="L1246">
        <v>85.5</v>
      </c>
      <c r="M1246">
        <v>35.6</v>
      </c>
      <c r="N1246">
        <v>-8.8800000000000004E-2</v>
      </c>
      <c r="O1246">
        <v>0.42380000000000001</v>
      </c>
      <c r="P1246">
        <v>1.35E-2</v>
      </c>
      <c r="Q1246" s="4">
        <v>1.0200000000000001E-2</v>
      </c>
      <c r="R1246">
        <v>4.0580999999999996</v>
      </c>
      <c r="S1246">
        <v>2491</v>
      </c>
      <c r="T1246">
        <v>0.14360000000000001</v>
      </c>
      <c r="U1246">
        <v>9.5899999999999999E-2</v>
      </c>
      <c r="V1246">
        <v>0.24990000000000001</v>
      </c>
      <c r="W1246">
        <v>3.4162300000000001</v>
      </c>
      <c r="X1246">
        <v>2.7559800000000001</v>
      </c>
      <c r="Y1246">
        <v>0.75885000000000002</v>
      </c>
      <c r="Z1246">
        <v>3.37093</v>
      </c>
      <c r="AA1246">
        <v>12035.37241</v>
      </c>
      <c r="AB1246">
        <v>5196</v>
      </c>
      <c r="AC1246">
        <v>2.3162764450000002</v>
      </c>
      <c r="AD1246">
        <v>0.72404999999999997</v>
      </c>
      <c r="AE1246" s="4">
        <v>0.54569999999999996</v>
      </c>
      <c r="AF1246" s="4">
        <v>0.46350000000000002</v>
      </c>
      <c r="AG1246" s="4">
        <v>0.37269999999999998</v>
      </c>
      <c r="AH1246" s="4">
        <v>0.2339</v>
      </c>
      <c r="AI1246" s="4">
        <v>0.38529999999999998</v>
      </c>
      <c r="AJ1246" s="4">
        <v>0.76759999999999995</v>
      </c>
      <c r="AK1246" s="4">
        <v>0.69810000000000005</v>
      </c>
      <c r="AL1246" s="4">
        <v>0.54279999999999995</v>
      </c>
      <c r="AM1246" s="4">
        <v>0.3155</v>
      </c>
      <c r="AN1246" s="4">
        <v>0.5504</v>
      </c>
      <c r="AO1246">
        <v>28.4297</v>
      </c>
      <c r="AP1246">
        <v>33.110199999999999</v>
      </c>
      <c r="AQ1246">
        <v>36.876399999999997</v>
      </c>
      <c r="AR1246">
        <v>31.611799999999999</v>
      </c>
      <c r="AS1246">
        <v>19.5304</v>
      </c>
      <c r="AT1246">
        <v>19.272400000000001</v>
      </c>
      <c r="AU1246">
        <v>19.1465</v>
      </c>
      <c r="AV1246">
        <v>19.4556</v>
      </c>
      <c r="AW1246">
        <v>20.393000000000001</v>
      </c>
      <c r="AX1246" s="4">
        <v>4.24E-2</v>
      </c>
      <c r="AY1246" s="4">
        <v>3.7467999999999999</v>
      </c>
      <c r="AZ1246" s="4">
        <v>0.41799999999999998</v>
      </c>
      <c r="BA1246">
        <v>0.04</v>
      </c>
      <c r="BB1246">
        <v>2.2999999999999998</v>
      </c>
      <c r="BC1246" s="4">
        <v>1.371</v>
      </c>
      <c r="BD1246">
        <v>-0.04</v>
      </c>
      <c r="BE1246">
        <v>2.7</v>
      </c>
      <c r="BF1246">
        <v>1.3205</v>
      </c>
      <c r="BG1246">
        <v>33.820599999999999</v>
      </c>
      <c r="BH1246">
        <v>36.940100000000001</v>
      </c>
      <c r="BI1246">
        <v>28.12</v>
      </c>
      <c r="BJ1246">
        <v>29.83</v>
      </c>
      <c r="BK1246">
        <v>28.39</v>
      </c>
      <c r="BL1246">
        <v>28.43</v>
      </c>
      <c r="BM1246" s="6">
        <v>45.526033329999997</v>
      </c>
      <c r="BN1246" s="6">
        <v>52.258888800000001</v>
      </c>
      <c r="BO1246" s="6">
        <v>55.734764400000003</v>
      </c>
      <c r="BP1246" s="6">
        <v>51.17322884</v>
      </c>
    </row>
    <row r="1247" spans="1:68" x14ac:dyDescent="0.3">
      <c r="A1247" s="1">
        <v>41274</v>
      </c>
      <c r="B1247" s="2">
        <v>41364</v>
      </c>
      <c r="C1247" t="s">
        <v>299</v>
      </c>
      <c r="D1247" t="s">
        <v>300</v>
      </c>
      <c r="E1247" s="8">
        <v>20.55</v>
      </c>
      <c r="F1247" s="3">
        <v>3754</v>
      </c>
      <c r="G1247" s="7">
        <v>35.1</v>
      </c>
      <c r="H1247">
        <v>2</v>
      </c>
      <c r="I1247">
        <v>45</v>
      </c>
      <c r="J1247">
        <v>-22.4</v>
      </c>
      <c r="K1247">
        <v>22.1</v>
      </c>
      <c r="L1247">
        <v>0</v>
      </c>
      <c r="M1247">
        <v>-0.1</v>
      </c>
      <c r="N1247">
        <v>-0.1409</v>
      </c>
      <c r="O1247">
        <v>-0.1706</v>
      </c>
      <c r="P1247">
        <v>2.7E-2</v>
      </c>
      <c r="Q1247" s="4">
        <v>4.3200000000000002E-2</v>
      </c>
      <c r="R1247">
        <v>12.0596</v>
      </c>
      <c r="S1247">
        <v>191.268</v>
      </c>
      <c r="T1247">
        <v>-1.3408</v>
      </c>
      <c r="U1247">
        <v>0</v>
      </c>
      <c r="V1247">
        <v>8.0399999999999999E-2</v>
      </c>
      <c r="W1247" t="s">
        <v>70</v>
      </c>
      <c r="X1247" t="s">
        <v>70</v>
      </c>
      <c r="Y1247">
        <v>16.839020000000001</v>
      </c>
      <c r="Z1247">
        <v>19.36993</v>
      </c>
      <c r="AA1247">
        <v>3497.9366300000002</v>
      </c>
      <c r="AB1247">
        <v>120.036</v>
      </c>
      <c r="AC1247">
        <v>29.140729700000001</v>
      </c>
      <c r="AD1247">
        <v>18.073619999999998</v>
      </c>
      <c r="AE1247" s="4">
        <v>0.31409999999999999</v>
      </c>
      <c r="AF1247" s="4">
        <v>0.5736</v>
      </c>
      <c r="AG1247" s="4">
        <v>0.54649999999999999</v>
      </c>
      <c r="AH1247" s="4">
        <v>0.3906</v>
      </c>
      <c r="AI1247" s="4">
        <v>0.44280000000000003</v>
      </c>
      <c r="AJ1247" s="4">
        <v>0.55730000000000002</v>
      </c>
      <c r="AK1247" s="4">
        <v>2.3860999999999999</v>
      </c>
      <c r="AL1247" s="4">
        <v>1.9488000000000001</v>
      </c>
      <c r="AM1247" s="4">
        <v>2.0720999999999998</v>
      </c>
      <c r="AN1247" s="4">
        <v>1.5223</v>
      </c>
      <c r="AO1247">
        <v>57.146599999999999</v>
      </c>
      <c r="AP1247">
        <v>59.680399999999999</v>
      </c>
      <c r="AQ1247">
        <v>55.227499999999999</v>
      </c>
      <c r="AR1247">
        <v>59.183700000000002</v>
      </c>
      <c r="AS1247">
        <v>65.108000000000004</v>
      </c>
      <c r="AT1247">
        <v>67.824299999999994</v>
      </c>
      <c r="AU1247">
        <v>63.453899999999997</v>
      </c>
      <c r="AX1247" s="4">
        <v>-1.7299999999999999E-2</v>
      </c>
      <c r="AY1247" s="4">
        <v>14.595800000000001</v>
      </c>
      <c r="AZ1247" s="4">
        <v>0.89600000000000002</v>
      </c>
      <c r="BA1247" t="s">
        <v>76</v>
      </c>
      <c r="BB1247" t="s">
        <v>71</v>
      </c>
      <c r="BC1247" s="4">
        <v>0.66100000000000003</v>
      </c>
      <c r="BD1247">
        <v>0.01</v>
      </c>
      <c r="BE1247" t="s">
        <v>71</v>
      </c>
      <c r="BF1247">
        <v>1.0679000000000001</v>
      </c>
      <c r="BG1247">
        <v>51.336399999999998</v>
      </c>
      <c r="BH1247">
        <v>53.621200000000002</v>
      </c>
      <c r="BI1247">
        <v>31.33</v>
      </c>
      <c r="BJ1247">
        <v>32.71</v>
      </c>
      <c r="BK1247" t="s">
        <v>71</v>
      </c>
      <c r="BL1247" t="s">
        <v>71</v>
      </c>
      <c r="BM1247" s="6">
        <v>45.444053969999999</v>
      </c>
      <c r="BN1247" s="6">
        <v>40.007139199999997</v>
      </c>
      <c r="BO1247" s="6">
        <v>64.803301599999998</v>
      </c>
      <c r="BP1247" s="6">
        <v>50.08483159</v>
      </c>
    </row>
    <row r="1248" spans="1:68" x14ac:dyDescent="0.3">
      <c r="A1248" s="1">
        <v>41274</v>
      </c>
      <c r="B1248" s="2">
        <v>41364</v>
      </c>
      <c r="C1248" t="s">
        <v>135</v>
      </c>
      <c r="D1248" t="s">
        <v>136</v>
      </c>
      <c r="E1248" s="8">
        <v>20.85</v>
      </c>
      <c r="F1248" s="3">
        <v>442</v>
      </c>
      <c r="G1248" s="7">
        <v>7</v>
      </c>
      <c r="H1248">
        <v>2</v>
      </c>
      <c r="I1248">
        <v>51.8</v>
      </c>
      <c r="J1248">
        <v>-43.1</v>
      </c>
      <c r="K1248">
        <v>-57.8</v>
      </c>
      <c r="L1248">
        <v>-62.7</v>
      </c>
      <c r="M1248">
        <v>-54.5</v>
      </c>
      <c r="N1248">
        <v>1.2200000000000001E-2</v>
      </c>
      <c r="O1248">
        <v>0.3211</v>
      </c>
      <c r="P1248">
        <v>2.0000000000000001E-4</v>
      </c>
      <c r="Q1248" s="4">
        <v>0.25840000000000002</v>
      </c>
      <c r="R1248">
        <v>16.517700000000001</v>
      </c>
      <c r="S1248">
        <v>163.42400000000001</v>
      </c>
      <c r="T1248">
        <v>-0.60109999999999997</v>
      </c>
      <c r="U1248">
        <v>6.4199999999999993E-2</v>
      </c>
      <c r="V1248">
        <v>0.12540000000000001</v>
      </c>
      <c r="W1248" t="s">
        <v>70</v>
      </c>
      <c r="X1248" t="s">
        <v>70</v>
      </c>
      <c r="Y1248">
        <v>1.40499</v>
      </c>
      <c r="Z1248">
        <v>2.44035</v>
      </c>
      <c r="AA1248">
        <v>333.17514999999997</v>
      </c>
      <c r="AB1248">
        <v>103.328</v>
      </c>
      <c r="AC1248">
        <v>3.2244420680000001</v>
      </c>
      <c r="AD1248">
        <v>1.86395</v>
      </c>
      <c r="AE1248" s="4">
        <v>0.46870000000000001</v>
      </c>
      <c r="AF1248" s="4">
        <v>0.46529999999999999</v>
      </c>
      <c r="AG1248" s="4">
        <v>0.39340000000000003</v>
      </c>
      <c r="AH1248" s="4">
        <v>0.32129999999999997</v>
      </c>
      <c r="AI1248" s="4">
        <v>0.40749999999999997</v>
      </c>
      <c r="AJ1248" s="4">
        <v>0.55179999999999996</v>
      </c>
      <c r="AK1248" s="4">
        <v>0.55359999999999998</v>
      </c>
      <c r="AL1248" s="4">
        <v>0.4501</v>
      </c>
      <c r="AM1248" s="4">
        <v>0.38619999999999999</v>
      </c>
      <c r="AN1248" s="4">
        <v>0.48010000000000003</v>
      </c>
      <c r="AO1248">
        <v>41.54</v>
      </c>
      <c r="AP1248">
        <v>43.240499999999997</v>
      </c>
      <c r="AQ1248">
        <v>43.418900000000001</v>
      </c>
      <c r="AR1248">
        <v>46.022399999999998</v>
      </c>
      <c r="AS1248">
        <v>44.030500000000004</v>
      </c>
      <c r="AT1248">
        <v>41.810200000000002</v>
      </c>
      <c r="AU1248">
        <v>43.332799999999999</v>
      </c>
      <c r="AV1248">
        <v>32.5184</v>
      </c>
      <c r="AW1248">
        <v>42.856699999999996</v>
      </c>
      <c r="AX1248" s="4">
        <v>-3.8999999999999998E-3</v>
      </c>
      <c r="AY1248" s="4">
        <v>11.0374</v>
      </c>
      <c r="AZ1248" s="4">
        <v>0.255</v>
      </c>
      <c r="BA1248">
        <v>-0.06</v>
      </c>
      <c r="BB1248">
        <v>3.7</v>
      </c>
      <c r="BC1248" s="4">
        <v>0.36099999999999999</v>
      </c>
      <c r="BD1248">
        <v>-0.24</v>
      </c>
      <c r="BE1248">
        <v>1.2</v>
      </c>
      <c r="BF1248">
        <v>0.97150000000000003</v>
      </c>
      <c r="BG1248">
        <v>105.35290000000001</v>
      </c>
      <c r="BH1248">
        <v>92.063400000000001</v>
      </c>
      <c r="BI1248">
        <v>6.09</v>
      </c>
      <c r="BJ1248">
        <v>7.73</v>
      </c>
      <c r="BK1248">
        <v>9.2100000000000009</v>
      </c>
      <c r="BL1248">
        <v>10.6</v>
      </c>
      <c r="BM1248" s="6">
        <v>38.753688889999999</v>
      </c>
      <c r="BN1248" s="6">
        <v>40.325273600000003</v>
      </c>
      <c r="BO1248" s="6">
        <v>44.350241599999997</v>
      </c>
      <c r="BP1248" s="6">
        <v>41.143068030000002</v>
      </c>
    </row>
    <row r="1249" spans="1:68" x14ac:dyDescent="0.3">
      <c r="A1249" s="1">
        <v>41274</v>
      </c>
      <c r="B1249" s="2">
        <v>41364</v>
      </c>
      <c r="C1249" t="s">
        <v>641</v>
      </c>
      <c r="D1249" t="s">
        <v>642</v>
      </c>
      <c r="E1249" s="8">
        <v>37.94</v>
      </c>
      <c r="F1249" s="3">
        <v>2862</v>
      </c>
      <c r="G1249" s="7">
        <v>62.3</v>
      </c>
      <c r="H1249">
        <v>1</v>
      </c>
      <c r="I1249">
        <v>53.3</v>
      </c>
      <c r="J1249">
        <v>-21</v>
      </c>
      <c r="K1249">
        <v>3.3</v>
      </c>
      <c r="L1249">
        <v>0</v>
      </c>
      <c r="M1249">
        <v>-5.9</v>
      </c>
      <c r="N1249">
        <v>-8.8200000000000001E-2</v>
      </c>
      <c r="O1249">
        <v>-0.14829999999999999</v>
      </c>
      <c r="P1249">
        <v>2.2000000000000001E-3</v>
      </c>
      <c r="Q1249" s="4">
        <v>3.2300000000000002E-2</v>
      </c>
      <c r="R1249">
        <v>17.8826</v>
      </c>
      <c r="S1249">
        <v>224.36500000000001</v>
      </c>
      <c r="T1249">
        <v>-1.2181999999999999</v>
      </c>
      <c r="U1249">
        <v>1.4E-3</v>
      </c>
      <c r="V1249">
        <v>1.8100000000000002E-2</v>
      </c>
      <c r="W1249" t="s">
        <v>70</v>
      </c>
      <c r="X1249" t="s">
        <v>70</v>
      </c>
      <c r="Y1249">
        <v>14.630940000000001</v>
      </c>
      <c r="Z1249">
        <v>12.536619999999999</v>
      </c>
      <c r="AA1249">
        <v>2588.4767400000001</v>
      </c>
      <c r="AB1249">
        <v>158.69399999999999</v>
      </c>
      <c r="AC1249">
        <v>16.311119130000002</v>
      </c>
      <c r="AD1249">
        <v>16.17586</v>
      </c>
      <c r="AE1249" s="4">
        <v>0.48049999999999998</v>
      </c>
      <c r="AF1249" s="4">
        <v>0.44090000000000001</v>
      </c>
      <c r="AG1249" s="4">
        <v>0.40610000000000002</v>
      </c>
      <c r="AH1249" s="4">
        <v>1.0952</v>
      </c>
      <c r="AI1249" s="4">
        <v>0.55410000000000004</v>
      </c>
      <c r="AJ1249" s="4">
        <v>0.6724</v>
      </c>
      <c r="AK1249" s="4">
        <v>0.58989999999999998</v>
      </c>
      <c r="AL1249" s="4">
        <v>0.52459999999999996</v>
      </c>
      <c r="AM1249" s="4">
        <v>7.0384000000000002</v>
      </c>
      <c r="AN1249" s="4">
        <v>1.1001000000000001</v>
      </c>
      <c r="AO1249">
        <v>88.703999999999994</v>
      </c>
      <c r="AP1249">
        <v>89.5578</v>
      </c>
      <c r="AQ1249">
        <v>88.5321</v>
      </c>
      <c r="AR1249">
        <v>92.048400000000001</v>
      </c>
      <c r="AS1249">
        <v>89.757099999999994</v>
      </c>
      <c r="AT1249">
        <v>88.542900000000003</v>
      </c>
      <c r="AU1249">
        <v>90.290199999999999</v>
      </c>
      <c r="AV1249">
        <v>89.820400000000006</v>
      </c>
      <c r="AW1249">
        <v>89.601399999999998</v>
      </c>
      <c r="AX1249" s="4">
        <v>-1.2999999999999999E-3</v>
      </c>
      <c r="AY1249" s="4">
        <v>81.9255</v>
      </c>
      <c r="AZ1249" s="4">
        <v>0.76800000000000002</v>
      </c>
      <c r="BA1249">
        <v>-0.08</v>
      </c>
      <c r="BB1249">
        <v>8.9</v>
      </c>
      <c r="BC1249" s="4">
        <v>0.77</v>
      </c>
      <c r="BD1249">
        <v>-0.09</v>
      </c>
      <c r="BE1249">
        <v>7.2</v>
      </c>
      <c r="BF1249">
        <v>1.7103999999999999</v>
      </c>
      <c r="BG1249">
        <v>33.366799999999998</v>
      </c>
      <c r="BH1249">
        <v>39.594900000000003</v>
      </c>
      <c r="BI1249">
        <v>28.59</v>
      </c>
      <c r="BJ1249">
        <v>31.18</v>
      </c>
      <c r="BK1249">
        <v>30.62</v>
      </c>
      <c r="BL1249" t="s">
        <v>71</v>
      </c>
      <c r="BM1249" s="6">
        <v>41.410350790000003</v>
      </c>
      <c r="BN1249" s="6">
        <v>48.449202399999997</v>
      </c>
      <c r="BO1249" s="6">
        <v>54.715375199999997</v>
      </c>
      <c r="BP1249" s="6">
        <v>48.191642799999997</v>
      </c>
    </row>
    <row r="1250" spans="1:68" x14ac:dyDescent="0.3">
      <c r="A1250" s="1">
        <v>41274</v>
      </c>
      <c r="B1250" s="2">
        <v>41364</v>
      </c>
      <c r="C1250" t="s">
        <v>743</v>
      </c>
      <c r="D1250" t="s">
        <v>744</v>
      </c>
      <c r="E1250" s="8">
        <v>-7.3986000000000001</v>
      </c>
      <c r="F1250" s="3">
        <v>1703</v>
      </c>
      <c r="G1250" s="7">
        <v>67.8</v>
      </c>
      <c r="H1250">
        <v>2</v>
      </c>
      <c r="I1250">
        <v>62.4</v>
      </c>
      <c r="J1250">
        <v>47.3</v>
      </c>
      <c r="K1250">
        <v>61.9</v>
      </c>
      <c r="L1250">
        <v>163.6</v>
      </c>
      <c r="M1250">
        <v>90.9</v>
      </c>
      <c r="N1250">
        <v>2.53E-2</v>
      </c>
      <c r="O1250">
        <v>0.621</v>
      </c>
      <c r="P1250">
        <v>2.2100000000000002E-2</v>
      </c>
      <c r="Q1250" s="4">
        <v>1.44E-2</v>
      </c>
      <c r="R1250">
        <v>24.883199999999999</v>
      </c>
      <c r="S1250">
        <v>154.34059999999999</v>
      </c>
      <c r="T1250">
        <v>-0.25409999999999999</v>
      </c>
      <c r="U1250">
        <v>0.2286</v>
      </c>
      <c r="V1250">
        <v>0.31040000000000001</v>
      </c>
      <c r="W1250">
        <v>52.186700000000002</v>
      </c>
      <c r="X1250">
        <v>39.48321</v>
      </c>
      <c r="Y1250">
        <v>8.7979299999999991</v>
      </c>
      <c r="Z1250">
        <v>8.5754300000000008</v>
      </c>
      <c r="AA1250">
        <v>1651.06664</v>
      </c>
      <c r="AB1250">
        <v>99.936279999999996</v>
      </c>
      <c r="AC1250">
        <v>16.521193700000001</v>
      </c>
      <c r="AD1250">
        <v>9.07395</v>
      </c>
      <c r="AE1250" s="4">
        <v>0.40810000000000002</v>
      </c>
      <c r="AF1250" s="4">
        <v>0.3901</v>
      </c>
      <c r="AG1250" s="4">
        <v>0.38080000000000003</v>
      </c>
      <c r="AH1250" s="4">
        <v>0.34599999999999997</v>
      </c>
      <c r="AI1250" s="4">
        <v>0.38059999999999999</v>
      </c>
      <c r="AJ1250" s="4">
        <v>0.46860000000000002</v>
      </c>
      <c r="AK1250" s="4">
        <v>0.46160000000000001</v>
      </c>
      <c r="AL1250" s="4">
        <v>0.43690000000000001</v>
      </c>
      <c r="AM1250" s="4">
        <v>0.3992</v>
      </c>
      <c r="AN1250" s="4">
        <v>0.44069999999999998</v>
      </c>
      <c r="AO1250">
        <v>56.223799999999997</v>
      </c>
      <c r="AP1250">
        <v>52.948</v>
      </c>
      <c r="AQ1250">
        <v>51.051699999999997</v>
      </c>
      <c r="AR1250">
        <v>51.584099999999999</v>
      </c>
      <c r="AS1250">
        <v>53.9482</v>
      </c>
      <c r="AT1250">
        <v>52.222700000000003</v>
      </c>
      <c r="AU1250">
        <v>52.780299999999997</v>
      </c>
      <c r="AV1250">
        <v>49.811999999999998</v>
      </c>
      <c r="AW1250">
        <v>48.610999999999997</v>
      </c>
      <c r="AX1250" s="4">
        <v>1.84E-2</v>
      </c>
      <c r="AY1250" s="4">
        <v>28.917000000000002</v>
      </c>
      <c r="AZ1250" s="4">
        <v>0.28399999999999997</v>
      </c>
      <c r="BA1250">
        <v>-0.01</v>
      </c>
      <c r="BB1250">
        <v>11.7</v>
      </c>
      <c r="BC1250" s="4">
        <v>0.30199999999999999</v>
      </c>
      <c r="BD1250">
        <v>0</v>
      </c>
      <c r="BE1250">
        <v>10.5</v>
      </c>
      <c r="BF1250">
        <v>1.9732000000000001</v>
      </c>
      <c r="BG1250">
        <v>54.383299999999998</v>
      </c>
      <c r="BH1250">
        <v>57.1218</v>
      </c>
      <c r="BI1250">
        <v>69.489999999999995</v>
      </c>
      <c r="BJ1250">
        <v>66.19</v>
      </c>
      <c r="BK1250">
        <v>61.1</v>
      </c>
      <c r="BL1250">
        <v>56.84</v>
      </c>
      <c r="BM1250" s="6">
        <v>55.780549209999997</v>
      </c>
      <c r="BN1250" s="6">
        <v>56.309967999999998</v>
      </c>
      <c r="BO1250" s="6">
        <v>56.337090400000001</v>
      </c>
      <c r="BP1250" s="6">
        <v>56.142535870000003</v>
      </c>
    </row>
    <row r="1251" spans="1:68" x14ac:dyDescent="0.3">
      <c r="A1251" s="1">
        <v>41274</v>
      </c>
      <c r="B1251" s="2">
        <v>41364</v>
      </c>
      <c r="C1251" t="s">
        <v>181</v>
      </c>
      <c r="D1251" t="s">
        <v>182</v>
      </c>
      <c r="E1251" s="8">
        <v>-45.34</v>
      </c>
      <c r="F1251" s="3">
        <v>148</v>
      </c>
      <c r="G1251" s="7">
        <v>5.6</v>
      </c>
      <c r="H1251">
        <v>2</v>
      </c>
      <c r="I1251">
        <v>48.5</v>
      </c>
      <c r="J1251">
        <v>-27.8</v>
      </c>
      <c r="K1251">
        <v>-60.1</v>
      </c>
      <c r="L1251">
        <v>0</v>
      </c>
      <c r="M1251">
        <v>-29.3</v>
      </c>
      <c r="N1251">
        <v>-5.6500000000000002E-2</v>
      </c>
      <c r="O1251">
        <v>0.14369999999999999</v>
      </c>
      <c r="P1251">
        <v>1.66E-2</v>
      </c>
      <c r="Q1251" s="4">
        <v>5.9900000000000002E-2</v>
      </c>
      <c r="R1251">
        <v>7.6327999999999996</v>
      </c>
      <c r="S1251">
        <v>48.462000000000003</v>
      </c>
      <c r="T1251">
        <v>-0.69550000000000001</v>
      </c>
      <c r="U1251">
        <v>0</v>
      </c>
      <c r="V1251">
        <v>0.12640000000000001</v>
      </c>
      <c r="W1251">
        <v>20.35144</v>
      </c>
      <c r="X1251">
        <v>12.64827</v>
      </c>
      <c r="Y1251">
        <v>0.96043000000000001</v>
      </c>
      <c r="Z1251">
        <v>3.0076000000000001</v>
      </c>
      <c r="AA1251">
        <v>114.04948</v>
      </c>
      <c r="AB1251">
        <v>53.527000000000001</v>
      </c>
      <c r="AC1251">
        <v>2.1306906790000002</v>
      </c>
      <c r="AD1251">
        <v>1.24905</v>
      </c>
      <c r="AE1251" s="4">
        <v>0.72750000000000004</v>
      </c>
      <c r="AF1251" s="4">
        <v>0.73399999999999999</v>
      </c>
      <c r="AG1251" s="4">
        <v>0.69479999999999997</v>
      </c>
      <c r="AH1251" s="4">
        <v>0.86760000000000004</v>
      </c>
      <c r="AI1251" s="4">
        <v>0.75319999999999998</v>
      </c>
      <c r="AJ1251" s="4">
        <v>1.0374000000000001</v>
      </c>
      <c r="AK1251" s="4">
        <v>1.0277000000000001</v>
      </c>
      <c r="AL1251" s="4">
        <v>0.97130000000000005</v>
      </c>
      <c r="AM1251" s="4">
        <v>1.6403000000000001</v>
      </c>
      <c r="AN1251" s="4">
        <v>1.1415999999999999</v>
      </c>
      <c r="AO1251">
        <v>44.249000000000002</v>
      </c>
      <c r="AP1251">
        <v>45.220199999999998</v>
      </c>
      <c r="AQ1251">
        <v>45.340699999999998</v>
      </c>
      <c r="AR1251">
        <v>45.451700000000002</v>
      </c>
      <c r="AS1251">
        <v>46.505800000000001</v>
      </c>
      <c r="AT1251">
        <v>48.2303</v>
      </c>
      <c r="AU1251">
        <v>46.613799999999998</v>
      </c>
      <c r="AV1251">
        <v>46.149099999999997</v>
      </c>
      <c r="AW1251">
        <v>42.752899999999997</v>
      </c>
      <c r="AX1251" s="4">
        <v>4.3E-3</v>
      </c>
      <c r="AY1251" s="4">
        <v>41.052700000000002</v>
      </c>
      <c r="AZ1251" s="4">
        <v>0.48699999999999999</v>
      </c>
      <c r="BA1251">
        <v>-0.13</v>
      </c>
      <c r="BB1251">
        <v>2.7</v>
      </c>
      <c r="BC1251" s="4">
        <v>0.42899999999999999</v>
      </c>
      <c r="BD1251">
        <v>-0.14000000000000001</v>
      </c>
      <c r="BE1251">
        <v>2.4</v>
      </c>
      <c r="BF1251">
        <v>1.1186</v>
      </c>
      <c r="BG1251">
        <v>69.525800000000004</v>
      </c>
      <c r="BH1251">
        <v>93.761499999999998</v>
      </c>
      <c r="BI1251">
        <v>5.49</v>
      </c>
      <c r="BJ1251">
        <v>6.7</v>
      </c>
      <c r="BK1251">
        <v>8.7100000000000009</v>
      </c>
      <c r="BL1251">
        <v>8.65</v>
      </c>
      <c r="BM1251" s="6">
        <v>37.549020630000001</v>
      </c>
      <c r="BN1251" s="6">
        <v>40.333928</v>
      </c>
      <c r="BO1251" s="6">
        <v>50.013488799999998</v>
      </c>
      <c r="BP1251" s="6">
        <v>42.632145809999997</v>
      </c>
    </row>
    <row r="1252" spans="1:68" x14ac:dyDescent="0.3">
      <c r="A1252" s="1">
        <v>41274</v>
      </c>
      <c r="B1252" s="2">
        <v>41364</v>
      </c>
      <c r="C1252" t="s">
        <v>143</v>
      </c>
      <c r="D1252" t="s">
        <v>144</v>
      </c>
      <c r="E1252" s="8">
        <v>47.13</v>
      </c>
      <c r="F1252" s="3">
        <v>801</v>
      </c>
      <c r="G1252" s="7">
        <v>5.8</v>
      </c>
      <c r="H1252">
        <v>2</v>
      </c>
      <c r="I1252">
        <v>69.3</v>
      </c>
      <c r="J1252">
        <v>-7.9</v>
      </c>
      <c r="K1252">
        <v>14.2</v>
      </c>
      <c r="L1252">
        <v>-30.2</v>
      </c>
      <c r="M1252">
        <v>-8</v>
      </c>
      <c r="N1252">
        <v>7.9000000000000008E-3</v>
      </c>
      <c r="O1252">
        <v>0.60589999999999999</v>
      </c>
      <c r="P1252">
        <v>2.0799999999999999E-2</v>
      </c>
      <c r="Q1252" s="4">
        <v>1.7299999999999999E-2</v>
      </c>
      <c r="R1252">
        <v>14.3385</v>
      </c>
      <c r="S1252">
        <v>232.029</v>
      </c>
      <c r="T1252">
        <v>-0.3301</v>
      </c>
      <c r="U1252">
        <v>0.29749999999999999</v>
      </c>
      <c r="V1252">
        <v>0.44679999999999997</v>
      </c>
      <c r="W1252">
        <v>18.96144</v>
      </c>
      <c r="X1252">
        <v>12.084009999999999</v>
      </c>
      <c r="Y1252">
        <v>2.5802</v>
      </c>
      <c r="Z1252">
        <v>2.1484000000000001</v>
      </c>
      <c r="AA1252">
        <v>677.71982000000003</v>
      </c>
      <c r="AB1252">
        <v>149.94900000000001</v>
      </c>
      <c r="AC1252">
        <v>4.5196688209999998</v>
      </c>
      <c r="AD1252">
        <v>3.0497700000000001</v>
      </c>
      <c r="AE1252" s="4">
        <v>0.35539999999999999</v>
      </c>
      <c r="AF1252" s="4">
        <v>0.34300000000000003</v>
      </c>
      <c r="AG1252" s="4">
        <v>0.32550000000000001</v>
      </c>
      <c r="AH1252" s="4">
        <v>0.2868</v>
      </c>
      <c r="AI1252" s="4">
        <v>0.3266</v>
      </c>
      <c r="AJ1252" s="4">
        <v>0.39079999999999998</v>
      </c>
      <c r="AK1252" s="4">
        <v>0.37409999999999999</v>
      </c>
      <c r="AL1252" s="4">
        <v>0.35420000000000001</v>
      </c>
      <c r="AM1252" s="4">
        <v>0.32240000000000002</v>
      </c>
      <c r="AN1252" s="4">
        <v>0.35949999999999999</v>
      </c>
      <c r="AO1252">
        <v>57.75</v>
      </c>
      <c r="AP1252">
        <v>60.246299999999998</v>
      </c>
      <c r="AQ1252">
        <v>55.667499999999997</v>
      </c>
      <c r="AR1252">
        <v>54.4255</v>
      </c>
      <c r="AS1252">
        <v>53.102699999999999</v>
      </c>
      <c r="AT1252">
        <v>52.792000000000002</v>
      </c>
      <c r="AU1252">
        <v>53.457000000000001</v>
      </c>
      <c r="AV1252">
        <v>52.1053</v>
      </c>
      <c r="AW1252">
        <v>48.301600000000001</v>
      </c>
      <c r="AX1252" s="4">
        <v>2.2599999999999999E-2</v>
      </c>
      <c r="AY1252" s="4">
        <v>20.940999999999999</v>
      </c>
      <c r="AZ1252" s="4">
        <v>0.217</v>
      </c>
      <c r="BA1252">
        <v>-0.03</v>
      </c>
      <c r="BB1252">
        <v>6.2</v>
      </c>
      <c r="BC1252" s="4">
        <v>0.312</v>
      </c>
      <c r="BD1252">
        <v>0</v>
      </c>
      <c r="BE1252">
        <v>6.1</v>
      </c>
      <c r="BF1252">
        <v>1.3416999999999999</v>
      </c>
      <c r="BG1252">
        <v>29.151499999999999</v>
      </c>
      <c r="BH1252">
        <v>43.826000000000001</v>
      </c>
      <c r="BI1252">
        <v>19.440000000000001</v>
      </c>
      <c r="BJ1252">
        <v>21.25</v>
      </c>
      <c r="BK1252">
        <v>20.309999999999999</v>
      </c>
      <c r="BL1252">
        <v>22.37</v>
      </c>
      <c r="BM1252" s="6">
        <v>42.71741746</v>
      </c>
      <c r="BN1252" s="6">
        <v>50.1306072</v>
      </c>
      <c r="BO1252" s="6">
        <v>46.867781200000003</v>
      </c>
      <c r="BP1252" s="6">
        <v>46.571935289999999</v>
      </c>
    </row>
    <row r="1253" spans="1:68" x14ac:dyDescent="0.3">
      <c r="A1253" s="1">
        <v>41274</v>
      </c>
      <c r="B1253" s="2">
        <v>41364</v>
      </c>
      <c r="C1253" t="s">
        <v>353</v>
      </c>
      <c r="D1253" t="s">
        <v>354</v>
      </c>
      <c r="E1253" s="8">
        <v>12.7</v>
      </c>
      <c r="F1253" s="3">
        <v>4814</v>
      </c>
      <c r="G1253" s="7">
        <v>28.9</v>
      </c>
      <c r="H1253">
        <v>0</v>
      </c>
      <c r="I1253">
        <v>44.2</v>
      </c>
      <c r="J1253">
        <v>-3.5</v>
      </c>
      <c r="K1253">
        <v>8.1999999999999993</v>
      </c>
      <c r="L1253">
        <v>17</v>
      </c>
      <c r="M1253">
        <v>7.2</v>
      </c>
      <c r="N1253">
        <v>-4.8899999999999999E-2</v>
      </c>
      <c r="O1253">
        <v>0.47699999999999998</v>
      </c>
      <c r="P1253">
        <v>8.3999999999999995E-3</v>
      </c>
      <c r="Q1253" s="4">
        <v>1.7100000000000001E-2</v>
      </c>
      <c r="R1253">
        <v>2.5472999999999999</v>
      </c>
      <c r="S1253">
        <v>58.377000000000002</v>
      </c>
      <c r="T1253">
        <v>-0.2235</v>
      </c>
      <c r="U1253">
        <v>0.58909999999999996</v>
      </c>
      <c r="V1253">
        <v>0.71450000000000002</v>
      </c>
      <c r="W1253">
        <v>22.611599999999999</v>
      </c>
      <c r="X1253">
        <v>14.98451</v>
      </c>
      <c r="Y1253">
        <v>2.4468700000000001</v>
      </c>
      <c r="Z1253">
        <v>1.92028</v>
      </c>
      <c r="AA1253">
        <v>4296.74748</v>
      </c>
      <c r="AB1253">
        <v>1444.5989999999999</v>
      </c>
      <c r="AC1253">
        <v>2.974353077</v>
      </c>
      <c r="AD1253">
        <v>2.7411500000000002</v>
      </c>
      <c r="AE1253" s="4">
        <v>0.3483</v>
      </c>
      <c r="AF1253" s="4">
        <v>0.35880000000000001</v>
      </c>
      <c r="AG1253" s="4">
        <v>0.3579</v>
      </c>
      <c r="AH1253" s="4">
        <v>0.37890000000000001</v>
      </c>
      <c r="AI1253" s="4">
        <v>0.36080000000000001</v>
      </c>
      <c r="AJ1253" s="4">
        <v>0.49909999999999999</v>
      </c>
      <c r="AK1253" s="4">
        <v>0.50829999999999997</v>
      </c>
      <c r="AL1253" s="4">
        <v>0.50170000000000003</v>
      </c>
      <c r="AM1253" s="4">
        <v>0.51329999999999998</v>
      </c>
      <c r="AN1253" s="4">
        <v>0.50560000000000005</v>
      </c>
      <c r="AO1253">
        <v>82.494500000000002</v>
      </c>
      <c r="AP1253">
        <v>82.279700000000005</v>
      </c>
      <c r="AQ1253">
        <v>82.590400000000002</v>
      </c>
      <c r="AR1253">
        <v>82.028899999999993</v>
      </c>
      <c r="AS1253">
        <v>81.543899999999994</v>
      </c>
      <c r="AT1253">
        <v>81.549899999999994</v>
      </c>
      <c r="AU1253">
        <v>81.934100000000001</v>
      </c>
      <c r="AV1253">
        <v>80.509699999999995</v>
      </c>
      <c r="AW1253">
        <v>81.788600000000002</v>
      </c>
      <c r="AX1253" s="4">
        <v>1.1000000000000001E-3</v>
      </c>
      <c r="AY1253" s="4">
        <v>130.14959999999999</v>
      </c>
      <c r="AZ1253" s="4">
        <v>0.14399999999999999</v>
      </c>
      <c r="BA1253">
        <v>0</v>
      </c>
      <c r="BB1253">
        <v>5.3</v>
      </c>
      <c r="BC1253" s="4">
        <v>0.157</v>
      </c>
      <c r="BD1253">
        <v>0</v>
      </c>
      <c r="BE1253">
        <v>5.0999999999999996</v>
      </c>
      <c r="BF1253">
        <v>0.84309999999999996</v>
      </c>
      <c r="BG1253">
        <v>17.323</v>
      </c>
      <c r="BH1253">
        <v>17.945900000000002</v>
      </c>
      <c r="BI1253">
        <v>32.28</v>
      </c>
      <c r="BJ1253">
        <v>32.47</v>
      </c>
      <c r="BK1253">
        <v>31.5</v>
      </c>
      <c r="BL1253">
        <v>31.07</v>
      </c>
      <c r="BM1253" s="6">
        <v>47.039633330000001</v>
      </c>
      <c r="BN1253" s="6">
        <v>54.572542400000003</v>
      </c>
      <c r="BO1253" s="6">
        <v>54.375540000000001</v>
      </c>
      <c r="BP1253" s="6">
        <v>51.995905239999999</v>
      </c>
    </row>
    <row r="1254" spans="1:68" x14ac:dyDescent="0.3">
      <c r="A1254" s="1">
        <v>41274</v>
      </c>
      <c r="B1254" s="2">
        <v>41364</v>
      </c>
      <c r="C1254" t="s">
        <v>745</v>
      </c>
      <c r="D1254" t="s">
        <v>746</v>
      </c>
      <c r="E1254" s="8">
        <v>12.958</v>
      </c>
      <c r="F1254" s="3">
        <v>15690</v>
      </c>
      <c r="G1254" s="7">
        <v>72.8</v>
      </c>
      <c r="H1254">
        <v>0</v>
      </c>
      <c r="I1254">
        <v>59.3</v>
      </c>
      <c r="J1254">
        <v>9.1</v>
      </c>
      <c r="K1254">
        <v>16.3</v>
      </c>
      <c r="L1254">
        <v>20.5</v>
      </c>
      <c r="M1254">
        <v>15.3</v>
      </c>
      <c r="N1254">
        <v>-6.1499999999999999E-2</v>
      </c>
      <c r="O1254">
        <v>0.52310000000000001</v>
      </c>
      <c r="P1254">
        <v>4.4999999999999997E-3</v>
      </c>
      <c r="Q1254" s="4">
        <v>2.0899999999999998E-2</v>
      </c>
      <c r="R1254">
        <v>1.9813000000000001</v>
      </c>
      <c r="S1254">
        <v>2311</v>
      </c>
      <c r="T1254">
        <v>0.26619999999999999</v>
      </c>
      <c r="U1254">
        <v>0.29320000000000002</v>
      </c>
      <c r="V1254">
        <v>0.5363</v>
      </c>
      <c r="W1254">
        <v>10.65035</v>
      </c>
      <c r="X1254">
        <v>7.8080800000000004</v>
      </c>
      <c r="Y1254">
        <v>1.34152</v>
      </c>
      <c r="Z1254">
        <v>1.9683900000000001</v>
      </c>
      <c r="AA1254">
        <v>17818.032859999999</v>
      </c>
      <c r="AB1254">
        <v>4046</v>
      </c>
      <c r="AC1254">
        <v>4.4038637820000002</v>
      </c>
      <c r="AD1254">
        <v>1.1813</v>
      </c>
      <c r="AE1254" s="4">
        <v>0.20960000000000001</v>
      </c>
      <c r="AF1254" s="4">
        <v>0.22789999999999999</v>
      </c>
      <c r="AG1254" s="4">
        <v>0.22869999999999999</v>
      </c>
      <c r="AH1254" s="4">
        <v>0.2437</v>
      </c>
      <c r="AI1254" s="4">
        <v>0.2271</v>
      </c>
      <c r="AJ1254" s="4">
        <v>0.26440000000000002</v>
      </c>
      <c r="AK1254" s="4">
        <v>0.2903</v>
      </c>
      <c r="AL1254" s="4">
        <v>0.29680000000000001</v>
      </c>
      <c r="AM1254" s="4">
        <v>0.31169999999999998</v>
      </c>
      <c r="AN1254" s="4">
        <v>0.2903</v>
      </c>
      <c r="AO1254">
        <v>31.629000000000001</v>
      </c>
      <c r="AP1254">
        <v>29.094000000000001</v>
      </c>
      <c r="AQ1254">
        <v>31.425000000000001</v>
      </c>
      <c r="AR1254">
        <v>29.747599999999998</v>
      </c>
      <c r="AS1254">
        <v>31.547999999999998</v>
      </c>
      <c r="AT1254">
        <v>30.3995</v>
      </c>
      <c r="AU1254">
        <v>31.057200000000002</v>
      </c>
      <c r="AV1254">
        <v>32.121000000000002</v>
      </c>
      <c r="AX1254" s="4">
        <v>-2.2000000000000001E-3</v>
      </c>
      <c r="AY1254" s="4">
        <v>31.724299999999999</v>
      </c>
      <c r="AZ1254" s="4">
        <v>-3.4000000000000002E-2</v>
      </c>
      <c r="BA1254">
        <v>-0.04</v>
      </c>
      <c r="BB1254">
        <v>-0.7</v>
      </c>
      <c r="BC1254" s="4">
        <v>-0.06</v>
      </c>
      <c r="BD1254">
        <v>-0.02</v>
      </c>
      <c r="BE1254">
        <v>-1.9</v>
      </c>
      <c r="BF1254">
        <v>1.2186999999999999</v>
      </c>
      <c r="BG1254">
        <v>20.801500000000001</v>
      </c>
      <c r="BH1254">
        <v>22.575500000000002</v>
      </c>
      <c r="BI1254">
        <v>34.880000000000003</v>
      </c>
      <c r="BJ1254">
        <v>34.94</v>
      </c>
      <c r="BK1254">
        <v>33.93</v>
      </c>
      <c r="BL1254">
        <v>34.17</v>
      </c>
      <c r="BM1254" s="6">
        <v>51.830728569999998</v>
      </c>
      <c r="BN1254" s="6">
        <v>54.2328744</v>
      </c>
      <c r="BO1254" s="6">
        <v>52.3249396</v>
      </c>
      <c r="BP1254" s="6">
        <v>52.79618086</v>
      </c>
    </row>
    <row r="1255" spans="1:68" x14ac:dyDescent="0.3">
      <c r="A1255" s="1">
        <v>41274</v>
      </c>
      <c r="B1255" s="2">
        <v>41364</v>
      </c>
      <c r="C1255" t="s">
        <v>451</v>
      </c>
      <c r="D1255" t="s">
        <v>452</v>
      </c>
      <c r="E1255" s="8">
        <v>24.387599999999999</v>
      </c>
      <c r="F1255" s="3">
        <v>32123</v>
      </c>
      <c r="G1255" s="7">
        <v>109.7</v>
      </c>
      <c r="H1255">
        <v>0</v>
      </c>
      <c r="I1255">
        <v>62.3</v>
      </c>
      <c r="J1255">
        <v>8.8000000000000007</v>
      </c>
      <c r="K1255">
        <v>3.3</v>
      </c>
      <c r="L1255">
        <v>-7.5</v>
      </c>
      <c r="M1255">
        <v>1.5</v>
      </c>
      <c r="N1255">
        <v>1.12E-2</v>
      </c>
      <c r="O1255">
        <v>0.38769999999999999</v>
      </c>
      <c r="P1255">
        <v>1.01E-2</v>
      </c>
      <c r="Q1255" s="4">
        <v>1.6299999999999999E-2</v>
      </c>
      <c r="R1255">
        <v>3.1467000000000001</v>
      </c>
      <c r="S1255">
        <v>96635</v>
      </c>
      <c r="T1255">
        <v>-0.27060000000000001</v>
      </c>
      <c r="U1255">
        <v>0.14449999999999999</v>
      </c>
      <c r="V1255">
        <v>0.3513</v>
      </c>
      <c r="W1255">
        <v>15.787610000000001</v>
      </c>
      <c r="X1255">
        <v>8.8953399999999991</v>
      </c>
      <c r="Y1255">
        <v>0.76571999999999996</v>
      </c>
      <c r="Z1255">
        <v>1.46407</v>
      </c>
      <c r="AA1255">
        <v>26401.985379999998</v>
      </c>
      <c r="AB1255">
        <v>10995.567660000001</v>
      </c>
      <c r="AC1255">
        <v>2.4011480079999998</v>
      </c>
      <c r="AD1255">
        <v>0.93164000000000002</v>
      </c>
      <c r="AE1255" s="4">
        <v>0.26490000000000002</v>
      </c>
      <c r="AF1255" s="4">
        <v>0.27</v>
      </c>
      <c r="AG1255" s="4">
        <v>0.2772</v>
      </c>
      <c r="AH1255" s="4">
        <v>0.30149999999999999</v>
      </c>
      <c r="AI1255" s="4">
        <v>0.27810000000000001</v>
      </c>
      <c r="AJ1255" s="4">
        <v>0.39410000000000001</v>
      </c>
      <c r="AK1255" s="4">
        <v>0.40510000000000002</v>
      </c>
      <c r="AL1255" s="4">
        <v>0.40689999999999998</v>
      </c>
      <c r="AM1255" s="4">
        <v>0.46100000000000002</v>
      </c>
      <c r="AN1255" s="4">
        <v>0.41599999999999998</v>
      </c>
      <c r="AO1255">
        <v>31.228200000000001</v>
      </c>
      <c r="AP1255">
        <v>32.713799999999999</v>
      </c>
      <c r="AQ1255">
        <v>34.3018</v>
      </c>
      <c r="AR1255">
        <v>30.9375</v>
      </c>
      <c r="AS1255">
        <v>35.494700000000002</v>
      </c>
      <c r="AT1255">
        <v>38.2746</v>
      </c>
      <c r="AU1255">
        <v>38.841799999999999</v>
      </c>
      <c r="AV1255">
        <v>36.595799999999997</v>
      </c>
      <c r="AW1255">
        <v>39.007100000000001</v>
      </c>
      <c r="AX1255" s="4">
        <v>-2.7400000000000001E-2</v>
      </c>
      <c r="AY1255" s="4">
        <v>12.265499999999999</v>
      </c>
      <c r="AZ1255" s="4">
        <v>-8.0000000000000002E-3</v>
      </c>
      <c r="BA1255">
        <v>0</v>
      </c>
      <c r="BB1255">
        <v>-0.4</v>
      </c>
      <c r="BC1255" s="4">
        <v>-0.14099999999999999</v>
      </c>
      <c r="BD1255">
        <v>0</v>
      </c>
      <c r="BE1255">
        <v>-24.4</v>
      </c>
      <c r="BF1255">
        <v>0.81120000000000003</v>
      </c>
      <c r="BG1255">
        <v>20.2607</v>
      </c>
      <c r="BH1255">
        <v>21.973099999999999</v>
      </c>
      <c r="BI1255">
        <v>61.1</v>
      </c>
      <c r="BJ1255">
        <v>61.66</v>
      </c>
      <c r="BK1255">
        <v>61.81</v>
      </c>
      <c r="BL1255">
        <v>62.67</v>
      </c>
      <c r="BM1255" s="6">
        <v>51.60089206</v>
      </c>
      <c r="BN1255" s="6">
        <v>50.851445599999998</v>
      </c>
      <c r="BO1255" s="6">
        <v>49.253852799999997</v>
      </c>
      <c r="BP1255" s="6">
        <v>50.56873015</v>
      </c>
    </row>
    <row r="1256" spans="1:68" x14ac:dyDescent="0.3">
      <c r="A1256" s="1">
        <v>41274</v>
      </c>
      <c r="B1256" s="2">
        <v>41364</v>
      </c>
      <c r="C1256" t="s">
        <v>301</v>
      </c>
      <c r="D1256" t="s">
        <v>302</v>
      </c>
      <c r="E1256" s="8">
        <v>-5.46</v>
      </c>
      <c r="F1256" s="3">
        <v>10466</v>
      </c>
      <c r="G1256" s="7">
        <v>114</v>
      </c>
      <c r="H1256">
        <v>0</v>
      </c>
      <c r="I1256">
        <v>51</v>
      </c>
      <c r="J1256">
        <v>-17.899999999999999</v>
      </c>
      <c r="K1256">
        <v>-14.1</v>
      </c>
      <c r="L1256">
        <v>27.6</v>
      </c>
      <c r="M1256">
        <v>-1.5</v>
      </c>
      <c r="N1256">
        <v>-2.3E-3</v>
      </c>
      <c r="O1256">
        <v>0.40870000000000001</v>
      </c>
      <c r="P1256">
        <v>9.2999999999999992E-3</v>
      </c>
      <c r="Q1256" s="4">
        <v>2.35E-2</v>
      </c>
      <c r="R1256">
        <v>8.0165000000000006</v>
      </c>
      <c r="S1256">
        <v>590</v>
      </c>
      <c r="T1256">
        <v>-0.33600000000000002</v>
      </c>
      <c r="U1256">
        <v>0.39950000000000002</v>
      </c>
      <c r="V1256">
        <v>0.47</v>
      </c>
      <c r="W1256">
        <v>17.375620000000001</v>
      </c>
      <c r="X1256">
        <v>15.760579999999999</v>
      </c>
      <c r="Y1256">
        <v>3.78545</v>
      </c>
      <c r="Z1256">
        <v>5.5727399999999996</v>
      </c>
      <c r="AA1256">
        <v>9834.5990000000002</v>
      </c>
      <c r="AB1256">
        <v>1455</v>
      </c>
      <c r="AC1256">
        <v>6.7591745699999999</v>
      </c>
      <c r="AD1256">
        <v>4.0283300000000004</v>
      </c>
      <c r="AE1256" s="4">
        <v>0.47689999999999999</v>
      </c>
      <c r="AF1256" s="4">
        <v>0.48780000000000001</v>
      </c>
      <c r="AG1256" s="4">
        <v>0.48220000000000002</v>
      </c>
      <c r="AH1256" s="4">
        <v>0.46789999999999998</v>
      </c>
      <c r="AI1256" s="4">
        <v>0.47860000000000003</v>
      </c>
      <c r="AJ1256" s="4">
        <v>0.61729999999999996</v>
      </c>
      <c r="AK1256" s="4">
        <v>0.64749999999999996</v>
      </c>
      <c r="AL1256" s="4">
        <v>0.65600000000000003</v>
      </c>
      <c r="AM1256" s="4">
        <v>0.63719999999999999</v>
      </c>
      <c r="AN1256" s="4">
        <v>0.63929999999999998</v>
      </c>
      <c r="AO1256">
        <v>55.795900000000003</v>
      </c>
      <c r="AP1256">
        <v>57.443600000000004</v>
      </c>
      <c r="AQ1256">
        <v>55.138599999999997</v>
      </c>
      <c r="AR1256">
        <v>55.572000000000003</v>
      </c>
      <c r="AS1256">
        <v>54.484999999999999</v>
      </c>
      <c r="AT1256">
        <v>54.3889</v>
      </c>
      <c r="AU1256">
        <v>54.347799999999999</v>
      </c>
      <c r="AV1256">
        <v>55.6569</v>
      </c>
      <c r="AW1256">
        <v>57.055199999999999</v>
      </c>
      <c r="AX1256" s="4">
        <v>-2.8E-3</v>
      </c>
      <c r="AY1256" s="4">
        <v>57.374400000000001</v>
      </c>
      <c r="AZ1256" s="4">
        <v>0.16300000000000001</v>
      </c>
      <c r="BA1256">
        <v>-0.06</v>
      </c>
      <c r="BB1256">
        <v>2.7</v>
      </c>
      <c r="BC1256" s="4">
        <v>0.19</v>
      </c>
      <c r="BD1256">
        <v>-0.04</v>
      </c>
      <c r="BE1256">
        <v>3.6</v>
      </c>
      <c r="BF1256">
        <v>1.2726999999999999</v>
      </c>
      <c r="BG1256">
        <v>27.33</v>
      </c>
      <c r="BH1256">
        <v>33.267200000000003</v>
      </c>
      <c r="BI1256">
        <v>63.12</v>
      </c>
      <c r="BJ1256">
        <v>69.34</v>
      </c>
      <c r="BK1256">
        <v>69.010000000000005</v>
      </c>
      <c r="BL1256">
        <v>69.06</v>
      </c>
      <c r="BM1256" s="6">
        <v>37.984917459999998</v>
      </c>
      <c r="BN1256" s="6">
        <v>46.504501599999998</v>
      </c>
      <c r="BO1256" s="6">
        <v>52.720362000000002</v>
      </c>
      <c r="BP1256" s="6">
        <v>45.736593689999999</v>
      </c>
    </row>
    <row r="1257" spans="1:68" x14ac:dyDescent="0.3">
      <c r="A1257" s="1">
        <v>41274</v>
      </c>
      <c r="B1257" s="2">
        <v>41364</v>
      </c>
      <c r="C1257" t="s">
        <v>597</v>
      </c>
      <c r="D1257" t="s">
        <v>598</v>
      </c>
      <c r="E1257" s="8">
        <v>10.51</v>
      </c>
      <c r="F1257" s="3">
        <v>8119</v>
      </c>
      <c r="G1257" s="7">
        <v>140.1</v>
      </c>
      <c r="H1257">
        <v>1</v>
      </c>
      <c r="I1257">
        <v>54</v>
      </c>
      <c r="J1257">
        <v>-25.3</v>
      </c>
      <c r="K1257">
        <v>-19.2</v>
      </c>
      <c r="L1257">
        <v>-25.5</v>
      </c>
      <c r="M1257">
        <v>-23.3</v>
      </c>
      <c r="N1257">
        <v>-2.7300000000000001E-2</v>
      </c>
      <c r="O1257">
        <v>0.33579999999999999</v>
      </c>
      <c r="P1257">
        <v>1.17E-2</v>
      </c>
      <c r="Q1257" s="4">
        <v>0.11749999999999999</v>
      </c>
      <c r="R1257">
        <v>2.1215999999999999</v>
      </c>
      <c r="S1257">
        <v>-2887.5</v>
      </c>
      <c r="T1257">
        <v>1.7399</v>
      </c>
      <c r="U1257">
        <v>0.42259999999999998</v>
      </c>
      <c r="V1257">
        <v>0.82530000000000003</v>
      </c>
      <c r="W1257">
        <v>7.0553400000000002</v>
      </c>
      <c r="X1257">
        <v>6.0453900000000003</v>
      </c>
      <c r="Y1257">
        <v>1.7834300000000001</v>
      </c>
      <c r="Z1257">
        <v>7.1046899999999997</v>
      </c>
      <c r="AA1257">
        <v>10114.54024</v>
      </c>
      <c r="AB1257">
        <v>2502.1999999999998</v>
      </c>
      <c r="AC1257">
        <v>4.042258908</v>
      </c>
      <c r="AD1257">
        <v>1.4316500000000001</v>
      </c>
      <c r="AE1257" s="4">
        <v>0.26750000000000002</v>
      </c>
      <c r="AF1257" s="4">
        <v>0.27179999999999999</v>
      </c>
      <c r="AG1257" s="4">
        <v>0.2681</v>
      </c>
      <c r="AH1257" s="4">
        <v>0.25750000000000001</v>
      </c>
      <c r="AI1257" s="4">
        <v>0.26619999999999999</v>
      </c>
      <c r="AJ1257" s="4">
        <v>0.29620000000000002</v>
      </c>
      <c r="AK1257" s="4">
        <v>0.29670000000000002</v>
      </c>
      <c r="AL1257" s="4">
        <v>0.29459999999999997</v>
      </c>
      <c r="AM1257" s="4">
        <v>0.28610000000000002</v>
      </c>
      <c r="AN1257" s="4">
        <v>0.29339999999999999</v>
      </c>
      <c r="AO1257">
        <v>43.985599999999998</v>
      </c>
      <c r="AP1257">
        <v>44.039000000000001</v>
      </c>
      <c r="AQ1257">
        <v>43.8065</v>
      </c>
      <c r="AR1257">
        <v>44.637700000000002</v>
      </c>
      <c r="AS1257">
        <v>43.5214</v>
      </c>
      <c r="AT1257">
        <v>44.104500000000002</v>
      </c>
      <c r="AU1257">
        <v>42.439500000000002</v>
      </c>
      <c r="AV1257">
        <v>42.335999999999999</v>
      </c>
      <c r="AW1257">
        <v>43.742400000000004</v>
      </c>
      <c r="AX1257" s="4">
        <v>6.9999999999999999E-4</v>
      </c>
      <c r="AY1257" s="4">
        <v>57.104999999999997</v>
      </c>
      <c r="AZ1257" s="4">
        <v>4.7E-2</v>
      </c>
      <c r="BA1257">
        <v>-0.02</v>
      </c>
      <c r="BB1257">
        <v>1.7</v>
      </c>
      <c r="BC1257" s="4">
        <v>7.1999999999999995E-2</v>
      </c>
      <c r="BD1257">
        <v>-0.04</v>
      </c>
      <c r="BE1257">
        <v>1.7</v>
      </c>
      <c r="BF1257">
        <v>0.96679999999999999</v>
      </c>
      <c r="BG1257">
        <v>71.712599999999995</v>
      </c>
      <c r="BH1257">
        <v>51.772799999999997</v>
      </c>
      <c r="BI1257">
        <v>13.71</v>
      </c>
      <c r="BJ1257">
        <v>15.88</v>
      </c>
      <c r="BK1257">
        <v>16.16</v>
      </c>
      <c r="BL1257">
        <v>16.54</v>
      </c>
      <c r="BM1257" s="6">
        <v>38.62049365</v>
      </c>
      <c r="BN1257" s="6">
        <v>48.386912799999998</v>
      </c>
      <c r="BO1257" s="6">
        <v>48.0576984</v>
      </c>
      <c r="BP1257" s="6">
        <v>45.021701620000002</v>
      </c>
    </row>
    <row r="1258" spans="1:68" x14ac:dyDescent="0.3">
      <c r="A1258" s="1">
        <v>41274</v>
      </c>
      <c r="B1258" s="2">
        <v>41364</v>
      </c>
      <c r="C1258" t="s">
        <v>259</v>
      </c>
      <c r="D1258" t="s">
        <v>260</v>
      </c>
      <c r="E1258" s="8">
        <v>0.1318</v>
      </c>
      <c r="F1258" s="3">
        <v>1719</v>
      </c>
      <c r="G1258" s="7">
        <v>17.2</v>
      </c>
      <c r="H1258">
        <v>1</v>
      </c>
      <c r="I1258">
        <v>54.9</v>
      </c>
      <c r="J1258">
        <v>0.6</v>
      </c>
      <c r="K1258">
        <v>-5.5</v>
      </c>
      <c r="L1258">
        <v>-7.9</v>
      </c>
      <c r="M1258">
        <v>-4.2</v>
      </c>
      <c r="N1258">
        <v>7.3800000000000004E-2</v>
      </c>
      <c r="O1258">
        <v>0.29370000000000002</v>
      </c>
      <c r="P1258">
        <v>7.6E-3</v>
      </c>
      <c r="Q1258" s="4">
        <v>4.2700000000000002E-2</v>
      </c>
      <c r="R1258">
        <v>5.5039999999999996</v>
      </c>
      <c r="S1258">
        <v>1834.86</v>
      </c>
      <c r="T1258">
        <v>-5.21E-2</v>
      </c>
      <c r="U1258">
        <v>4.2000000000000003E-2</v>
      </c>
      <c r="V1258">
        <v>8.72E-2</v>
      </c>
      <c r="W1258">
        <v>5.0450100000000004</v>
      </c>
      <c r="X1258">
        <v>4.3126300000000004</v>
      </c>
      <c r="Y1258">
        <v>6.4920000000000005E-2</v>
      </c>
      <c r="Z1258">
        <v>0.93698999999999999</v>
      </c>
      <c r="AA1258">
        <v>1623.5853300000001</v>
      </c>
      <c r="AB1258">
        <v>1304.6659999999999</v>
      </c>
      <c r="AC1258">
        <v>1.2444451910000001</v>
      </c>
      <c r="AD1258">
        <v>6.8739999999999996E-2</v>
      </c>
      <c r="AE1258" s="4">
        <v>0.2203</v>
      </c>
      <c r="AF1258" s="4">
        <v>0.253</v>
      </c>
      <c r="AG1258" s="4">
        <v>0.24460000000000001</v>
      </c>
      <c r="AH1258" s="4">
        <v>0.24160000000000001</v>
      </c>
      <c r="AI1258" s="4">
        <v>0.23960000000000001</v>
      </c>
      <c r="AJ1258" s="4">
        <v>0.57350000000000001</v>
      </c>
      <c r="AK1258" s="4">
        <v>0.68579999999999997</v>
      </c>
      <c r="AL1258" s="4">
        <v>0.6341</v>
      </c>
      <c r="AM1258" s="4">
        <v>0.65249999999999997</v>
      </c>
      <c r="AN1258" s="4">
        <v>0.6351</v>
      </c>
      <c r="AO1258">
        <v>5.1031000000000004</v>
      </c>
      <c r="AP1258">
        <v>5.0530999999999997</v>
      </c>
      <c r="AQ1258">
        <v>5.4314</v>
      </c>
      <c r="AR1258">
        <v>5.2714999999999996</v>
      </c>
      <c r="AS1258">
        <v>5.2282000000000002</v>
      </c>
      <c r="AT1258">
        <v>5.2847</v>
      </c>
      <c r="AU1258">
        <v>5.2660999999999998</v>
      </c>
      <c r="AV1258">
        <v>5.3215000000000003</v>
      </c>
      <c r="AW1258">
        <v>5.2598000000000003</v>
      </c>
      <c r="AX1258" s="4">
        <v>-3.8E-3</v>
      </c>
      <c r="AY1258" s="4">
        <v>46.780500000000004</v>
      </c>
      <c r="AZ1258" s="4">
        <v>-5.8000000000000003E-2</v>
      </c>
      <c r="BA1258">
        <v>-0.03</v>
      </c>
      <c r="BB1258">
        <v>-1.7</v>
      </c>
      <c r="BC1258" s="4">
        <v>-6.9000000000000006E-2</v>
      </c>
      <c r="BD1258">
        <v>-0.04</v>
      </c>
      <c r="BE1258">
        <v>-1.5</v>
      </c>
      <c r="BF1258">
        <v>1.1052</v>
      </c>
      <c r="BG1258">
        <v>20.5943</v>
      </c>
      <c r="BH1258">
        <v>25.363</v>
      </c>
      <c r="BI1258">
        <v>44.79</v>
      </c>
      <c r="BJ1258">
        <v>46.2</v>
      </c>
      <c r="BK1258">
        <v>46.61</v>
      </c>
      <c r="BL1258">
        <v>48.11</v>
      </c>
      <c r="BM1258" s="6">
        <v>44.848823809999999</v>
      </c>
      <c r="BN1258" s="6">
        <v>47.507368</v>
      </c>
      <c r="BO1258" s="6">
        <v>47.570842800000001</v>
      </c>
      <c r="BP1258" s="6">
        <v>46.642344870000002</v>
      </c>
    </row>
    <row r="1259" spans="1:68" x14ac:dyDescent="0.3">
      <c r="A1259" s="1">
        <v>41274</v>
      </c>
      <c r="B1259" s="2">
        <v>41364</v>
      </c>
      <c r="C1259" t="s">
        <v>479</v>
      </c>
      <c r="D1259" t="s">
        <v>480</v>
      </c>
      <c r="E1259" s="8">
        <v>0.30109999999999998</v>
      </c>
      <c r="F1259" s="3">
        <v>7543</v>
      </c>
      <c r="G1259" s="7">
        <v>52.7</v>
      </c>
      <c r="H1259">
        <v>1</v>
      </c>
      <c r="I1259">
        <v>68</v>
      </c>
      <c r="J1259">
        <v>25.4</v>
      </c>
      <c r="K1259">
        <v>29.9</v>
      </c>
      <c r="L1259">
        <v>37.700000000000003</v>
      </c>
      <c r="M1259">
        <v>31</v>
      </c>
      <c r="N1259">
        <v>-5.7599999999999998E-2</v>
      </c>
      <c r="O1259">
        <v>0.76990000000000003</v>
      </c>
      <c r="P1259">
        <v>5.8999999999999999E-3</v>
      </c>
      <c r="Q1259" s="4">
        <v>1.5699999999999999E-2</v>
      </c>
      <c r="R1259">
        <v>4.3083999999999998</v>
      </c>
      <c r="S1259">
        <v>-254.24299999999999</v>
      </c>
      <c r="T1259">
        <v>0.2772</v>
      </c>
      <c r="U1259">
        <v>0.66900000000000004</v>
      </c>
      <c r="V1259">
        <v>0.74229999999999996</v>
      </c>
      <c r="W1259">
        <v>32.553879999999999</v>
      </c>
      <c r="X1259">
        <v>20.771350000000002</v>
      </c>
      <c r="Y1259">
        <v>4.1132999999999997</v>
      </c>
      <c r="Z1259">
        <v>4.1671100000000001</v>
      </c>
      <c r="AA1259">
        <v>8061.0890799999997</v>
      </c>
      <c r="AB1259">
        <v>1027.384</v>
      </c>
      <c r="AC1259">
        <v>7.8462279730000004</v>
      </c>
      <c r="AD1259">
        <v>3.8491399999999998</v>
      </c>
      <c r="AE1259" s="4">
        <v>0.34</v>
      </c>
      <c r="AF1259" s="4">
        <v>0.32679999999999998</v>
      </c>
      <c r="AG1259" s="4">
        <v>0.31590000000000001</v>
      </c>
      <c r="AH1259" s="4">
        <v>0.3029</v>
      </c>
      <c r="AI1259" s="4">
        <v>0.3211</v>
      </c>
      <c r="AJ1259" s="4">
        <v>0.40500000000000003</v>
      </c>
      <c r="AK1259" s="4">
        <v>0.38629999999999998</v>
      </c>
      <c r="AL1259" s="4">
        <v>0.377</v>
      </c>
      <c r="AM1259" s="4">
        <v>0.3584</v>
      </c>
      <c r="AN1259" s="4">
        <v>0.38129999999999997</v>
      </c>
      <c r="AO1259">
        <v>55.313600000000001</v>
      </c>
      <c r="AP1259">
        <v>54.321800000000003</v>
      </c>
      <c r="AQ1259">
        <v>54.218899999999998</v>
      </c>
      <c r="AR1259">
        <v>50.239600000000003</v>
      </c>
      <c r="AS1259">
        <v>53.488999999999997</v>
      </c>
      <c r="AT1259">
        <v>53.253799999999998</v>
      </c>
      <c r="AU1259">
        <v>51.789900000000003</v>
      </c>
      <c r="AV1259">
        <v>50.784399999999998</v>
      </c>
      <c r="AW1259">
        <v>50.24</v>
      </c>
      <c r="AX1259" s="4">
        <v>1.21E-2</v>
      </c>
      <c r="AY1259" s="4">
        <v>31.324200000000001</v>
      </c>
      <c r="AZ1259" s="4">
        <v>0.28199999999999997</v>
      </c>
      <c r="BA1259">
        <v>-0.05</v>
      </c>
      <c r="BB1259">
        <v>5.6</v>
      </c>
      <c r="BC1259" s="4">
        <v>0.311</v>
      </c>
      <c r="BD1259">
        <v>-0.03</v>
      </c>
      <c r="BE1259">
        <v>7.2</v>
      </c>
      <c r="BF1259">
        <v>1.4271</v>
      </c>
      <c r="BG1259">
        <v>25.008900000000001</v>
      </c>
      <c r="BH1259">
        <v>28.3767</v>
      </c>
      <c r="BI1259">
        <v>27.11</v>
      </c>
      <c r="BJ1259">
        <v>25.66</v>
      </c>
      <c r="BK1259">
        <v>24.68</v>
      </c>
      <c r="BL1259">
        <v>25.08</v>
      </c>
      <c r="BM1259" s="6">
        <v>60.479650790000001</v>
      </c>
      <c r="BN1259" s="6">
        <v>56.538420799999997</v>
      </c>
      <c r="BO1259" s="6">
        <v>55.040908399999999</v>
      </c>
      <c r="BP1259" s="6">
        <v>57.352993329999997</v>
      </c>
    </row>
    <row r="1260" spans="1:68" x14ac:dyDescent="0.3">
      <c r="A1260" s="1">
        <v>41274</v>
      </c>
      <c r="B1260" s="2">
        <v>41364</v>
      </c>
      <c r="C1260" t="s">
        <v>629</v>
      </c>
      <c r="D1260" t="s">
        <v>630</v>
      </c>
      <c r="E1260" s="8">
        <v>26.47</v>
      </c>
      <c r="F1260" s="3">
        <v>1480</v>
      </c>
      <c r="G1260" s="7">
        <v>8.4</v>
      </c>
      <c r="H1260">
        <v>1</v>
      </c>
      <c r="I1260">
        <v>60.8</v>
      </c>
      <c r="J1260">
        <v>10</v>
      </c>
      <c r="K1260">
        <v>20</v>
      </c>
      <c r="L1260">
        <v>60.9</v>
      </c>
      <c r="M1260">
        <v>30.3</v>
      </c>
      <c r="N1260">
        <v>-6.25E-2</v>
      </c>
      <c r="O1260">
        <v>0.49280000000000002</v>
      </c>
      <c r="P1260">
        <v>3.7000000000000002E-3</v>
      </c>
      <c r="Q1260" s="4">
        <v>2.24E-2</v>
      </c>
      <c r="R1260">
        <v>6.0087000000000002</v>
      </c>
      <c r="S1260">
        <v>-37.06</v>
      </c>
      <c r="T1260">
        <v>0.2364</v>
      </c>
      <c r="U1260">
        <v>0.4798</v>
      </c>
      <c r="V1260">
        <v>0.59019999999999995</v>
      </c>
      <c r="W1260">
        <v>27.18412</v>
      </c>
      <c r="X1260">
        <v>22.416060000000002</v>
      </c>
      <c r="Y1260">
        <v>4.3088899999999999</v>
      </c>
      <c r="Z1260">
        <v>12.53476</v>
      </c>
      <c r="AA1260">
        <v>1508.1749600000001</v>
      </c>
      <c r="AB1260">
        <v>162.08199999999999</v>
      </c>
      <c r="AC1260">
        <v>9.3050120310000004</v>
      </c>
      <c r="AD1260">
        <v>4.2291800000000004</v>
      </c>
      <c r="AE1260" s="4">
        <v>0.5474</v>
      </c>
      <c r="AF1260" s="4">
        <v>0.4783</v>
      </c>
      <c r="AG1260" s="4">
        <v>0.5282</v>
      </c>
      <c r="AH1260" s="4">
        <v>0.4587</v>
      </c>
      <c r="AI1260" s="4">
        <v>0.50190000000000001</v>
      </c>
      <c r="AJ1260" s="4">
        <v>1.0704</v>
      </c>
      <c r="AK1260" s="4">
        <v>0.90010000000000001</v>
      </c>
      <c r="AL1260" s="4">
        <v>0.98670000000000002</v>
      </c>
      <c r="AM1260" s="4">
        <v>0.94869999999999999</v>
      </c>
      <c r="AN1260" s="4">
        <v>0.97450000000000003</v>
      </c>
      <c r="AO1260">
        <v>47.8917</v>
      </c>
      <c r="AP1260">
        <v>44.543999999999997</v>
      </c>
      <c r="AQ1260">
        <v>45.234000000000002</v>
      </c>
      <c r="AR1260">
        <v>47.539499999999997</v>
      </c>
      <c r="AS1260">
        <v>46.812800000000003</v>
      </c>
      <c r="AT1260">
        <v>44.486800000000002</v>
      </c>
      <c r="AU1260">
        <v>44.4497</v>
      </c>
      <c r="AV1260">
        <v>45.025399999999998</v>
      </c>
      <c r="AW1260">
        <v>45.014800000000001</v>
      </c>
      <c r="AX1260" s="4">
        <v>7.7999999999999996E-3</v>
      </c>
      <c r="AY1260" s="4">
        <v>34.038400000000003</v>
      </c>
      <c r="AZ1260" s="4">
        <v>0.16600000000000001</v>
      </c>
      <c r="BA1260">
        <v>0.03</v>
      </c>
      <c r="BB1260">
        <v>4.4000000000000004</v>
      </c>
      <c r="BC1260" s="4">
        <v>0.19400000000000001</v>
      </c>
      <c r="BD1260">
        <v>0.02</v>
      </c>
      <c r="BE1260">
        <v>5.7</v>
      </c>
      <c r="BF1260">
        <v>1.1253</v>
      </c>
      <c r="BG1260">
        <v>26.741800000000001</v>
      </c>
      <c r="BH1260">
        <v>25.002500000000001</v>
      </c>
      <c r="BI1260">
        <v>46.84</v>
      </c>
      <c r="BJ1260">
        <v>44.28</v>
      </c>
      <c r="BK1260">
        <v>42.66</v>
      </c>
      <c r="BL1260">
        <v>41.61</v>
      </c>
      <c r="BM1260" s="6">
        <v>59.77129206</v>
      </c>
      <c r="BN1260" s="6">
        <v>58.062210399999998</v>
      </c>
      <c r="BO1260" s="6">
        <v>58.046033999999999</v>
      </c>
      <c r="BP1260" s="6">
        <v>58.626512150000003</v>
      </c>
    </row>
    <row r="1261" spans="1:68" x14ac:dyDescent="0.3">
      <c r="A1261" s="1">
        <v>41274</v>
      </c>
      <c r="B1261" s="2">
        <v>41364</v>
      </c>
      <c r="C1261" t="s">
        <v>151</v>
      </c>
      <c r="D1261" t="s">
        <v>152</v>
      </c>
      <c r="E1261" s="8">
        <v>31.5</v>
      </c>
      <c r="F1261" s="3">
        <v>761</v>
      </c>
      <c r="G1261" s="7">
        <v>8.5</v>
      </c>
      <c r="H1261">
        <v>2</v>
      </c>
      <c r="I1261">
        <v>49.8</v>
      </c>
      <c r="J1261">
        <v>-16.899999999999999</v>
      </c>
      <c r="K1261">
        <v>-11.5</v>
      </c>
      <c r="L1261">
        <v>-12.2</v>
      </c>
      <c r="M1261">
        <v>-13.5</v>
      </c>
      <c r="N1261">
        <v>-1.1299999999999999E-2</v>
      </c>
      <c r="O1261">
        <v>-0.65800000000000003</v>
      </c>
      <c r="P1261">
        <v>3.0000000000000001E-3</v>
      </c>
      <c r="Q1261" s="4">
        <v>4.7699999999999999E-2</v>
      </c>
      <c r="R1261">
        <v>1.2451000000000001</v>
      </c>
      <c r="S1261">
        <v>-1736.8</v>
      </c>
      <c r="T1261">
        <v>0.2339</v>
      </c>
      <c r="U1261">
        <v>0.1234</v>
      </c>
      <c r="V1261">
        <v>0.3886</v>
      </c>
      <c r="W1261">
        <v>2.1206100000000001</v>
      </c>
      <c r="X1261">
        <v>1.8032900000000001</v>
      </c>
      <c r="Y1261">
        <v>0.18633</v>
      </c>
      <c r="Z1261" t="s">
        <v>70</v>
      </c>
      <c r="AA1261">
        <v>691.74329999999998</v>
      </c>
      <c r="AB1261">
        <v>967.9</v>
      </c>
      <c r="AC1261">
        <v>0.71468467800000002</v>
      </c>
      <c r="AD1261">
        <v>0.20491999999999999</v>
      </c>
      <c r="AE1261" s="4">
        <v>0.42930000000000001</v>
      </c>
      <c r="AF1261" s="4">
        <v>0.43130000000000002</v>
      </c>
      <c r="AG1261" s="4">
        <v>0.40910000000000002</v>
      </c>
      <c r="AH1261" s="4">
        <v>0.3896</v>
      </c>
      <c r="AI1261" s="4">
        <v>0.41449999999999998</v>
      </c>
      <c r="AJ1261" s="4">
        <v>0.74370000000000003</v>
      </c>
      <c r="AK1261" s="4">
        <v>0.74060000000000004</v>
      </c>
      <c r="AL1261" s="4">
        <v>0.7006</v>
      </c>
      <c r="AM1261" s="4">
        <v>0.68049999999999999</v>
      </c>
      <c r="AN1261" s="4">
        <v>0.71589999999999998</v>
      </c>
      <c r="AO1261">
        <v>24.9145</v>
      </c>
      <c r="AP1261">
        <v>26.397400000000001</v>
      </c>
      <c r="AQ1261">
        <v>24.321400000000001</v>
      </c>
      <c r="AR1261">
        <v>28.4481</v>
      </c>
      <c r="AS1261">
        <v>27.918800000000001</v>
      </c>
      <c r="AT1261">
        <v>22.8019</v>
      </c>
      <c r="AU1261">
        <v>22.8489</v>
      </c>
      <c r="AV1261">
        <v>29.781700000000001</v>
      </c>
      <c r="AW1261">
        <v>24.713699999999999</v>
      </c>
      <c r="AX1261" s="4">
        <v>1E-3</v>
      </c>
      <c r="AY1261" s="4">
        <v>10.558400000000001</v>
      </c>
      <c r="AZ1261" s="4">
        <v>-5.0999999999999997E-2</v>
      </c>
      <c r="BA1261">
        <v>-0.03</v>
      </c>
      <c r="BB1261">
        <v>-0.8</v>
      </c>
      <c r="BC1261" s="4">
        <v>-3.9E-2</v>
      </c>
      <c r="BD1261">
        <v>-0.03</v>
      </c>
      <c r="BE1261">
        <v>-0.2</v>
      </c>
      <c r="BF1261">
        <v>1.7027000000000001</v>
      </c>
      <c r="BG1261">
        <v>44.061599999999999</v>
      </c>
      <c r="BH1261">
        <v>42.973799999999997</v>
      </c>
      <c r="BI1261">
        <v>17.29</v>
      </c>
      <c r="BJ1261">
        <v>19.34</v>
      </c>
      <c r="BK1261">
        <v>18.600000000000001</v>
      </c>
      <c r="BL1261">
        <v>18.510000000000002</v>
      </c>
      <c r="BM1261" s="6">
        <v>42.659787299999998</v>
      </c>
      <c r="BN1261" s="6">
        <v>50.997731199999997</v>
      </c>
      <c r="BO1261" s="6">
        <v>48.069951600000003</v>
      </c>
      <c r="BP1261" s="6">
        <v>47.242490029999999</v>
      </c>
    </row>
    <row r="1262" spans="1:68" x14ac:dyDescent="0.3">
      <c r="A1262" s="1">
        <v>41274</v>
      </c>
      <c r="B1262" s="2">
        <v>41364</v>
      </c>
      <c r="C1262" t="s">
        <v>553</v>
      </c>
      <c r="D1262" t="s">
        <v>554</v>
      </c>
      <c r="E1262" s="8">
        <v>24.49</v>
      </c>
      <c r="F1262" s="3">
        <v>1177</v>
      </c>
      <c r="G1262" s="7">
        <v>7</v>
      </c>
      <c r="H1262">
        <v>1</v>
      </c>
      <c r="I1262">
        <v>66.2</v>
      </c>
      <c r="J1262">
        <v>7</v>
      </c>
      <c r="K1262">
        <v>-0.5</v>
      </c>
      <c r="L1262">
        <v>6.6</v>
      </c>
      <c r="M1262">
        <v>4.4000000000000004</v>
      </c>
      <c r="N1262">
        <v>-4.1500000000000002E-2</v>
      </c>
      <c r="O1262">
        <v>0.5897</v>
      </c>
      <c r="P1262">
        <v>3.8E-3</v>
      </c>
      <c r="Q1262" s="4">
        <v>3.0800000000000001E-2</v>
      </c>
      <c r="R1262">
        <v>1.1806000000000001</v>
      </c>
      <c r="S1262">
        <v>-800.72400000000005</v>
      </c>
      <c r="T1262">
        <v>2.0962000000000001</v>
      </c>
      <c r="U1262">
        <v>0.68030000000000002</v>
      </c>
      <c r="V1262">
        <v>0.73419999999999996</v>
      </c>
      <c r="W1262">
        <v>18.236560000000001</v>
      </c>
      <c r="X1262">
        <v>12.49912</v>
      </c>
      <c r="Y1262">
        <v>2.2731499999999998</v>
      </c>
      <c r="Z1262">
        <v>6.1604900000000002</v>
      </c>
      <c r="AA1262">
        <v>1869.83095</v>
      </c>
      <c r="AB1262">
        <v>553.98400000000004</v>
      </c>
      <c r="AC1262">
        <v>3.375243599</v>
      </c>
      <c r="AD1262">
        <v>1.43113</v>
      </c>
      <c r="AE1262" s="4">
        <v>0.36969999999999997</v>
      </c>
      <c r="AF1262" s="4">
        <v>0.36759999999999998</v>
      </c>
      <c r="AG1262" s="4">
        <v>0.3543</v>
      </c>
      <c r="AH1262" s="4">
        <v>0.3412</v>
      </c>
      <c r="AI1262" s="4">
        <v>0.35799999999999998</v>
      </c>
      <c r="AJ1262" s="4">
        <v>0.4869</v>
      </c>
      <c r="AK1262" s="4">
        <v>0.48930000000000001</v>
      </c>
      <c r="AL1262" s="4">
        <v>0.47899999999999998</v>
      </c>
      <c r="AM1262" s="4">
        <v>0.4582</v>
      </c>
      <c r="AN1262" s="4">
        <v>0.47820000000000001</v>
      </c>
      <c r="AO1262">
        <v>69.4392</v>
      </c>
      <c r="AP1262">
        <v>65.947599999999994</v>
      </c>
      <c r="AQ1262">
        <v>67.175700000000006</v>
      </c>
      <c r="AR1262">
        <v>66.921499999999995</v>
      </c>
      <c r="AS1262">
        <v>66.536500000000004</v>
      </c>
      <c r="AT1262">
        <v>65.929199999999994</v>
      </c>
      <c r="AU1262">
        <v>70.113699999999994</v>
      </c>
      <c r="AV1262">
        <v>68.499300000000005</v>
      </c>
      <c r="AW1262">
        <v>69.628799999999998</v>
      </c>
      <c r="AX1262" s="4">
        <v>-2.9999999999999997E-4</v>
      </c>
      <c r="AY1262" s="4">
        <v>45.303800000000003</v>
      </c>
      <c r="AZ1262" s="4">
        <v>8.5999999999999993E-2</v>
      </c>
      <c r="BA1262">
        <v>-0.04</v>
      </c>
      <c r="BB1262">
        <v>1.9</v>
      </c>
      <c r="BC1262" s="4">
        <v>0.08</v>
      </c>
      <c r="BD1262">
        <v>-0.02</v>
      </c>
      <c r="BE1262">
        <v>3.9</v>
      </c>
      <c r="BF1262">
        <v>1.2636000000000001</v>
      </c>
      <c r="BG1262">
        <v>19.859100000000002</v>
      </c>
      <c r="BH1262">
        <v>22.1676</v>
      </c>
      <c r="BI1262">
        <v>27.21</v>
      </c>
      <c r="BJ1262">
        <v>27.61</v>
      </c>
      <c r="BK1262">
        <v>27.93</v>
      </c>
      <c r="BL1262">
        <v>28.5</v>
      </c>
      <c r="BM1262" s="6">
        <v>50.215823810000003</v>
      </c>
      <c r="BN1262" s="6">
        <v>48.864268000000003</v>
      </c>
      <c r="BO1262" s="6">
        <v>50.184302000000002</v>
      </c>
      <c r="BP1262" s="6">
        <v>49.754797940000003</v>
      </c>
    </row>
    <row r="1263" spans="1:68" x14ac:dyDescent="0.3">
      <c r="A1263" s="1">
        <v>41274</v>
      </c>
      <c r="B1263" s="2">
        <v>41364</v>
      </c>
      <c r="C1263" t="s">
        <v>153</v>
      </c>
      <c r="D1263" t="s">
        <v>154</v>
      </c>
      <c r="E1263" s="8">
        <v>21.77</v>
      </c>
      <c r="F1263" s="3">
        <v>6027</v>
      </c>
      <c r="G1263" s="7">
        <v>293.7</v>
      </c>
      <c r="H1263">
        <v>2</v>
      </c>
      <c r="I1263">
        <v>53.5</v>
      </c>
      <c r="J1263">
        <v>-20.3</v>
      </c>
      <c r="K1263">
        <v>-10.9</v>
      </c>
      <c r="L1263">
        <v>8.6999999999999993</v>
      </c>
      <c r="M1263">
        <v>-7.5</v>
      </c>
      <c r="N1263">
        <v>-0.26840000000000003</v>
      </c>
      <c r="O1263">
        <v>-0.4113</v>
      </c>
      <c r="P1263">
        <v>8.9999999999999998E-4</v>
      </c>
      <c r="Q1263" s="4">
        <v>7.3700000000000002E-2</v>
      </c>
      <c r="R1263">
        <v>-11.203799999999999</v>
      </c>
      <c r="S1263">
        <v>-79.674000000000007</v>
      </c>
      <c r="T1263">
        <v>29.653500000000001</v>
      </c>
      <c r="U1263">
        <v>2.9000000000000001E-2</v>
      </c>
      <c r="V1263">
        <v>7.5800000000000006E-2</v>
      </c>
      <c r="W1263">
        <v>12.54692</v>
      </c>
      <c r="X1263">
        <v>11.112130000000001</v>
      </c>
      <c r="Y1263">
        <v>6.1837799999999996</v>
      </c>
      <c r="Z1263" t="s">
        <v>70</v>
      </c>
      <c r="AA1263">
        <v>5237.9233400000003</v>
      </c>
      <c r="AB1263">
        <v>679.46600000000001</v>
      </c>
      <c r="AC1263">
        <v>7.7088821809999999</v>
      </c>
      <c r="AD1263">
        <v>7.1154200000000003</v>
      </c>
      <c r="AE1263" s="4">
        <v>0.34260000000000002</v>
      </c>
      <c r="AF1263" s="4">
        <v>0.33610000000000001</v>
      </c>
      <c r="AG1263" s="4">
        <v>0.33489999999999998</v>
      </c>
      <c r="AH1263" s="4">
        <v>0.3155</v>
      </c>
      <c r="AI1263" s="4">
        <v>0.33210000000000001</v>
      </c>
      <c r="AJ1263" s="4">
        <v>1.857</v>
      </c>
      <c r="AK1263" s="4">
        <v>0.51439999999999997</v>
      </c>
      <c r="AL1263" s="4">
        <v>0.50870000000000004</v>
      </c>
      <c r="AM1263" s="4">
        <v>0.48949999999999999</v>
      </c>
      <c r="AN1263" s="4">
        <v>0.69840000000000002</v>
      </c>
      <c r="AO1263">
        <v>81.451899999999995</v>
      </c>
      <c r="AP1263">
        <v>79.992699999999999</v>
      </c>
      <c r="AQ1263">
        <v>79.946100000000001</v>
      </c>
      <c r="AR1263">
        <v>79.368099999999998</v>
      </c>
      <c r="AS1263">
        <v>78.831699999999998</v>
      </c>
      <c r="AT1263">
        <v>78.578699999999998</v>
      </c>
      <c r="AU1263">
        <v>77.485399999999998</v>
      </c>
      <c r="AV1263">
        <v>78.602400000000003</v>
      </c>
      <c r="AW1263">
        <v>76.927300000000002</v>
      </c>
      <c r="AX1263" s="4">
        <v>7.1999999999999998E-3</v>
      </c>
      <c r="AY1263" s="4">
        <v>70.738900000000001</v>
      </c>
      <c r="AZ1263" s="4">
        <v>0.13400000000000001</v>
      </c>
      <c r="BA1263">
        <v>0</v>
      </c>
      <c r="BB1263">
        <v>34.6</v>
      </c>
      <c r="BC1263" s="4">
        <v>0.16</v>
      </c>
      <c r="BD1263">
        <v>0</v>
      </c>
      <c r="BE1263">
        <v>14.5</v>
      </c>
      <c r="BF1263">
        <v>0.94889999999999997</v>
      </c>
      <c r="BG1263">
        <v>56.249000000000002</v>
      </c>
      <c r="BH1263">
        <v>42.581600000000002</v>
      </c>
      <c r="BI1263">
        <v>40.01</v>
      </c>
      <c r="BJ1263">
        <v>43.9</v>
      </c>
      <c r="BK1263">
        <v>43.41</v>
      </c>
      <c r="BL1263">
        <v>42.53</v>
      </c>
      <c r="BM1263" s="6">
        <v>42.64847778</v>
      </c>
      <c r="BN1263" s="6">
        <v>50.810492799999999</v>
      </c>
      <c r="BO1263" s="6">
        <v>54.5341168</v>
      </c>
      <c r="BP1263" s="6">
        <v>49.331029129999997</v>
      </c>
    </row>
    <row r="1264" spans="1:68" x14ac:dyDescent="0.3">
      <c r="A1264" s="1">
        <v>41274</v>
      </c>
      <c r="B1264" s="2">
        <v>41364</v>
      </c>
      <c r="C1264" t="s">
        <v>635</v>
      </c>
      <c r="D1264" t="s">
        <v>636</v>
      </c>
      <c r="E1264" s="8">
        <v>24.5244</v>
      </c>
      <c r="F1264" s="3">
        <v>1712</v>
      </c>
      <c r="G1264" s="7">
        <v>11.1</v>
      </c>
      <c r="H1264">
        <v>2</v>
      </c>
      <c r="I1264">
        <v>56.3</v>
      </c>
      <c r="J1264">
        <v>4.0999999999999996</v>
      </c>
      <c r="K1264">
        <v>3</v>
      </c>
      <c r="L1264">
        <v>-15.7</v>
      </c>
      <c r="M1264">
        <v>-2.9</v>
      </c>
      <c r="N1264">
        <v>-8.7499999999999994E-2</v>
      </c>
      <c r="O1264">
        <v>0.75360000000000005</v>
      </c>
      <c r="P1264">
        <v>2.7000000000000001E-3</v>
      </c>
      <c r="Q1264" s="4">
        <v>3.4700000000000002E-2</v>
      </c>
      <c r="R1264">
        <v>2.2408999999999999</v>
      </c>
      <c r="S1264">
        <v>697.03200000000004</v>
      </c>
      <c r="T1264">
        <v>0.46050000000000002</v>
      </c>
      <c r="U1264">
        <v>0.11559999999999999</v>
      </c>
      <c r="V1264">
        <v>0.20430000000000001</v>
      </c>
      <c r="W1264" t="s">
        <v>70</v>
      </c>
      <c r="X1264">
        <v>18.267330000000001</v>
      </c>
      <c r="Y1264">
        <v>2.1953900000000002</v>
      </c>
      <c r="Z1264">
        <v>1.90252</v>
      </c>
      <c r="AA1264">
        <v>2129.71522</v>
      </c>
      <c r="AB1264">
        <v>233.399</v>
      </c>
      <c r="AC1264">
        <v>9.1247829679999999</v>
      </c>
      <c r="AD1264">
        <v>1.7649300000000001</v>
      </c>
      <c r="AE1264" s="4">
        <v>0.13389999999999999</v>
      </c>
      <c r="AF1264" s="4">
        <v>0.1326</v>
      </c>
      <c r="AG1264" s="4">
        <v>0.1318</v>
      </c>
      <c r="AH1264" s="4">
        <v>0.152</v>
      </c>
      <c r="AI1264" s="4">
        <v>0.13730000000000001</v>
      </c>
      <c r="AJ1264" s="4">
        <v>0.15459999999999999</v>
      </c>
      <c r="AK1264" s="4">
        <v>0.15229999999999999</v>
      </c>
      <c r="AL1264" s="4">
        <v>0.15290000000000001</v>
      </c>
      <c r="AM1264" s="4">
        <v>0.1744</v>
      </c>
      <c r="AN1264" s="4">
        <v>0.1583</v>
      </c>
      <c r="AO1264">
        <v>23.3429</v>
      </c>
      <c r="AP1264">
        <v>22.395900000000001</v>
      </c>
      <c r="AQ1264">
        <v>22.887</v>
      </c>
      <c r="AR1264">
        <v>28.386900000000001</v>
      </c>
      <c r="AS1264">
        <v>27.311399999999999</v>
      </c>
      <c r="AT1264">
        <v>27.421600000000002</v>
      </c>
      <c r="AU1264">
        <v>30.808</v>
      </c>
      <c r="AV1264">
        <v>30.115600000000001</v>
      </c>
      <c r="AW1264">
        <v>34.2318</v>
      </c>
      <c r="AX1264" s="4">
        <v>-4.6699999999999998E-2</v>
      </c>
      <c r="AY1264" s="4">
        <v>8.5961999999999996</v>
      </c>
      <c r="AZ1264" s="4">
        <v>0.16300000000000001</v>
      </c>
      <c r="BA1264">
        <v>0.08</v>
      </c>
      <c r="BB1264">
        <v>1.8</v>
      </c>
      <c r="BC1264" s="4">
        <v>-2.8000000000000001E-2</v>
      </c>
      <c r="BD1264">
        <v>0.05</v>
      </c>
      <c r="BE1264">
        <v>-0.2</v>
      </c>
      <c r="BF1264">
        <v>1.3008</v>
      </c>
      <c r="BG1264">
        <v>28.145900000000001</v>
      </c>
      <c r="BH1264">
        <v>31.161100000000001</v>
      </c>
      <c r="BI1264">
        <v>37.79</v>
      </c>
      <c r="BJ1264">
        <v>38.049999999999997</v>
      </c>
      <c r="BK1264">
        <v>38.159999999999997</v>
      </c>
      <c r="BL1264">
        <v>40.24</v>
      </c>
      <c r="BM1264" s="6">
        <v>50.386036509999997</v>
      </c>
      <c r="BN1264" s="6">
        <v>50.252466400000003</v>
      </c>
      <c r="BO1264" s="6">
        <v>47.4426208</v>
      </c>
      <c r="BP1264" s="6">
        <v>49.360374569999998</v>
      </c>
    </row>
    <row r="1265" spans="1:68" x14ac:dyDescent="0.3">
      <c r="A1265" s="1">
        <v>41274</v>
      </c>
      <c r="B1265" s="2">
        <v>41364</v>
      </c>
      <c r="C1265" t="s">
        <v>345</v>
      </c>
      <c r="D1265" t="s">
        <v>346</v>
      </c>
      <c r="E1265" s="8">
        <v>-1</v>
      </c>
      <c r="F1265" s="3">
        <v>3158</v>
      </c>
      <c r="G1265" s="7">
        <v>59.7</v>
      </c>
      <c r="H1265">
        <v>1</v>
      </c>
      <c r="I1265">
        <v>72.5</v>
      </c>
      <c r="J1265">
        <v>9</v>
      </c>
      <c r="K1265">
        <v>22.7</v>
      </c>
      <c r="L1265">
        <v>29.3</v>
      </c>
      <c r="M1265">
        <v>20.399999999999999</v>
      </c>
      <c r="N1265">
        <v>-7.9899999999999999E-2</v>
      </c>
      <c r="O1265">
        <v>0.32550000000000001</v>
      </c>
      <c r="P1265">
        <v>1.1000000000000001E-3</v>
      </c>
      <c r="Q1265" s="4">
        <v>2.06E-2</v>
      </c>
      <c r="R1265">
        <v>-49.304900000000004</v>
      </c>
      <c r="S1265">
        <v>805.1</v>
      </c>
      <c r="T1265">
        <v>-0.39650000000000002</v>
      </c>
      <c r="U1265">
        <v>0.13239999999999999</v>
      </c>
      <c r="V1265">
        <v>0.2298</v>
      </c>
      <c r="W1265" t="s">
        <v>70</v>
      </c>
      <c r="X1265">
        <v>17.121379999999998</v>
      </c>
      <c r="Y1265">
        <v>1.62669</v>
      </c>
      <c r="Z1265">
        <v>3.03051</v>
      </c>
      <c r="AA1265">
        <v>2744.5570600000001</v>
      </c>
      <c r="AB1265">
        <v>762.4</v>
      </c>
      <c r="AC1265">
        <v>3.5998912120000002</v>
      </c>
      <c r="AD1265">
        <v>1.8716600000000001</v>
      </c>
      <c r="AE1265" s="4">
        <v>0.41810000000000003</v>
      </c>
      <c r="AF1265" s="4">
        <v>0.41110000000000002</v>
      </c>
      <c r="AG1265" s="4">
        <v>0.41070000000000001</v>
      </c>
      <c r="AH1265" s="4">
        <v>0.44700000000000001</v>
      </c>
      <c r="AI1265" s="4">
        <v>0.42149999999999999</v>
      </c>
      <c r="AJ1265" s="4">
        <v>0.61839999999999995</v>
      </c>
      <c r="AK1265" s="4">
        <v>0.63249999999999995</v>
      </c>
      <c r="AL1265" s="4">
        <v>0.51139999999999997</v>
      </c>
      <c r="AM1265" s="4">
        <v>0.55820000000000003</v>
      </c>
      <c r="AN1265" s="4">
        <v>0.57799999999999996</v>
      </c>
      <c r="AO1265">
        <v>45.07</v>
      </c>
      <c r="AP1265">
        <v>44.957799999999999</v>
      </c>
      <c r="AQ1265">
        <v>44.916899999999998</v>
      </c>
      <c r="AR1265">
        <v>46.124000000000002</v>
      </c>
      <c r="AS1265">
        <v>47.113900000000001</v>
      </c>
      <c r="AT1265">
        <v>46.311900000000001</v>
      </c>
      <c r="AU1265">
        <v>47.136499999999998</v>
      </c>
      <c r="AV1265">
        <v>48.130899999999997</v>
      </c>
      <c r="AW1265">
        <v>46.248699999999999</v>
      </c>
      <c r="AX1265" s="4">
        <v>-3.2000000000000002E-3</v>
      </c>
      <c r="AY1265" s="4">
        <v>41.502899999999997</v>
      </c>
      <c r="AZ1265" s="4">
        <v>-7.1999999999999995E-2</v>
      </c>
      <c r="BA1265">
        <v>0.05</v>
      </c>
      <c r="BB1265">
        <v>-1.4</v>
      </c>
      <c r="BC1265" s="4">
        <v>-0.11</v>
      </c>
      <c r="BD1265">
        <v>0.04</v>
      </c>
      <c r="BE1265">
        <v>-2.1</v>
      </c>
      <c r="BF1265">
        <v>2.0659999999999998</v>
      </c>
      <c r="BG1265">
        <v>36.641300000000001</v>
      </c>
      <c r="BH1265">
        <v>43.26</v>
      </c>
      <c r="BI1265">
        <v>11.66</v>
      </c>
      <c r="BJ1265">
        <v>11.7</v>
      </c>
      <c r="BK1265">
        <v>11.11</v>
      </c>
      <c r="BL1265">
        <v>11.46</v>
      </c>
      <c r="BM1265" s="6">
        <v>53.135220629999999</v>
      </c>
      <c r="BN1265" s="6">
        <v>54.681815200000003</v>
      </c>
      <c r="BO1265" s="6">
        <v>52.010019200000002</v>
      </c>
      <c r="BP1265" s="6">
        <v>53.275685009999997</v>
      </c>
    </row>
    <row r="1266" spans="1:68" x14ac:dyDescent="0.3">
      <c r="A1266" s="1">
        <v>41274</v>
      </c>
      <c r="B1266" s="2">
        <v>41364</v>
      </c>
      <c r="C1266" t="s">
        <v>155</v>
      </c>
      <c r="D1266" t="s">
        <v>156</v>
      </c>
      <c r="E1266" s="8">
        <v>-34.53</v>
      </c>
      <c r="F1266" s="3">
        <v>1496</v>
      </c>
      <c r="G1266" s="7">
        <v>37.200000000000003</v>
      </c>
      <c r="H1266">
        <v>4</v>
      </c>
      <c r="I1266">
        <v>37</v>
      </c>
      <c r="J1266">
        <v>15.1</v>
      </c>
      <c r="K1266">
        <v>-16.899999999999999</v>
      </c>
      <c r="L1266">
        <v>17.3</v>
      </c>
      <c r="M1266">
        <v>5.2</v>
      </c>
      <c r="N1266">
        <v>-5.7700000000000001E-2</v>
      </c>
      <c r="O1266">
        <v>5.3400000000000003E-2</v>
      </c>
      <c r="P1266">
        <v>1</v>
      </c>
      <c r="Q1266" s="4">
        <v>5.2499999999999998E-2</v>
      </c>
      <c r="R1266">
        <v>132.00649999999999</v>
      </c>
      <c r="S1266">
        <v>56.209000000000003</v>
      </c>
      <c r="T1266">
        <v>-0.94110000000000005</v>
      </c>
      <c r="U1266">
        <v>8.0000000000000004E-4</v>
      </c>
      <c r="V1266">
        <v>0.1464</v>
      </c>
      <c r="W1266" t="s">
        <v>70</v>
      </c>
      <c r="X1266" t="s">
        <v>70</v>
      </c>
      <c r="Y1266" t="s">
        <v>70</v>
      </c>
      <c r="Z1266">
        <v>26.60848</v>
      </c>
      <c r="AA1266">
        <v>1443.34656</v>
      </c>
      <c r="AB1266">
        <v>0.40400000000000003</v>
      </c>
      <c r="AC1266">
        <v>3572.64</v>
      </c>
      <c r="AD1266" t="s">
        <v>70</v>
      </c>
      <c r="AE1266" s="4">
        <v>6.4999999999999997E-3</v>
      </c>
      <c r="AF1266" s="4">
        <v>5.9999999999999995E-4</v>
      </c>
      <c r="AG1266" s="4">
        <v>0</v>
      </c>
      <c r="AH1266" s="4">
        <v>8.0000000000000004E-4</v>
      </c>
      <c r="AI1266">
        <v>5.8905299999999997E-4</v>
      </c>
      <c r="AJ1266" s="4">
        <v>0</v>
      </c>
      <c r="AK1266" s="4">
        <v>0</v>
      </c>
      <c r="AL1266" s="4">
        <v>0</v>
      </c>
      <c r="AM1266" s="4">
        <v>0</v>
      </c>
      <c r="AO1266">
        <v>100</v>
      </c>
      <c r="AP1266">
        <v>100</v>
      </c>
      <c r="AS1266">
        <v>100</v>
      </c>
      <c r="AT1266">
        <v>100</v>
      </c>
      <c r="AU1266">
        <v>100</v>
      </c>
      <c r="AV1266">
        <v>500</v>
      </c>
      <c r="AW1266">
        <v>100</v>
      </c>
      <c r="AX1266" s="4">
        <v>0</v>
      </c>
      <c r="AY1266" s="4">
        <v>1.1180000000000001</v>
      </c>
      <c r="BA1266">
        <v>37.619999999999997</v>
      </c>
      <c r="BB1266" t="s">
        <v>71</v>
      </c>
      <c r="BD1266">
        <v>37.619999999999997</v>
      </c>
      <c r="BE1266" t="s">
        <v>71</v>
      </c>
      <c r="BF1266">
        <v>1.6392</v>
      </c>
      <c r="BG1266">
        <v>70.713300000000004</v>
      </c>
      <c r="BH1266">
        <v>75.589500000000001</v>
      </c>
      <c r="BI1266">
        <v>31.71</v>
      </c>
      <c r="BJ1266">
        <v>29.09</v>
      </c>
      <c r="BK1266">
        <v>30.4</v>
      </c>
      <c r="BL1266">
        <v>29.29</v>
      </c>
      <c r="BM1266" s="6">
        <v>53.258426980000003</v>
      </c>
      <c r="BN1266" s="6">
        <v>50.720725600000002</v>
      </c>
      <c r="BO1266" s="6">
        <v>52.709647199999999</v>
      </c>
      <c r="BP1266" s="6">
        <v>52.229599929999999</v>
      </c>
    </row>
    <row r="1267" spans="1:68" x14ac:dyDescent="0.3">
      <c r="A1267" s="1">
        <v>41274</v>
      </c>
      <c r="B1267" s="2">
        <v>41364</v>
      </c>
      <c r="C1267" t="s">
        <v>407</v>
      </c>
      <c r="D1267" t="s">
        <v>408</v>
      </c>
      <c r="E1267" s="8">
        <v>12.05</v>
      </c>
      <c r="F1267" s="3">
        <v>100091</v>
      </c>
      <c r="G1267" s="7">
        <v>498.9</v>
      </c>
      <c r="H1267">
        <v>1</v>
      </c>
      <c r="I1267">
        <v>60.4</v>
      </c>
      <c r="J1267">
        <v>12.9</v>
      </c>
      <c r="K1267">
        <v>22.6</v>
      </c>
      <c r="L1267">
        <v>49.3</v>
      </c>
      <c r="M1267">
        <v>28.3</v>
      </c>
      <c r="N1267">
        <v>-3.8300000000000001E-2</v>
      </c>
      <c r="O1267">
        <v>0.62009999999999998</v>
      </c>
      <c r="P1267">
        <v>1.2999999999999999E-3</v>
      </c>
      <c r="Q1267" s="4">
        <v>1.3100000000000001E-2</v>
      </c>
      <c r="R1267">
        <v>4.8201000000000001</v>
      </c>
      <c r="S1267">
        <v>3988</v>
      </c>
      <c r="T1267">
        <v>-0.10199999999999999</v>
      </c>
      <c r="U1267">
        <v>0.59089999999999998</v>
      </c>
      <c r="V1267">
        <v>0.87290000000000001</v>
      </c>
      <c r="W1267">
        <v>15.59135</v>
      </c>
      <c r="X1267">
        <v>15.10472</v>
      </c>
      <c r="Y1267">
        <v>9.33446</v>
      </c>
      <c r="Z1267">
        <v>3.6504099999999999</v>
      </c>
      <c r="AA1267">
        <v>97274.428719999996</v>
      </c>
      <c r="AB1267">
        <v>10007</v>
      </c>
      <c r="AC1267">
        <v>9.7206384250000006</v>
      </c>
      <c r="AD1267">
        <v>9.6047799999999999</v>
      </c>
      <c r="AE1267" s="4">
        <v>0.25009999999999999</v>
      </c>
      <c r="AF1267" s="4">
        <v>0.2495</v>
      </c>
      <c r="AG1267" s="4">
        <v>0.25600000000000001</v>
      </c>
      <c r="AH1267" s="4">
        <v>0.24690000000000001</v>
      </c>
      <c r="AI1267" s="4">
        <v>0.25059999999999999</v>
      </c>
      <c r="AJ1267" s="4">
        <v>0.31209999999999999</v>
      </c>
      <c r="AK1267" s="4">
        <v>0.31290000000000001</v>
      </c>
      <c r="AL1267" s="4">
        <v>0.28360000000000002</v>
      </c>
      <c r="AM1267" s="4">
        <v>0.27400000000000002</v>
      </c>
      <c r="AN1267" s="4">
        <v>0.29509999999999997</v>
      </c>
      <c r="AO1267">
        <v>95.935500000000005</v>
      </c>
      <c r="AP1267">
        <v>96.023300000000006</v>
      </c>
      <c r="AQ1267">
        <v>96.004599999999996</v>
      </c>
      <c r="AR1267">
        <v>96.152299999999997</v>
      </c>
      <c r="AS1267">
        <v>95.5518</v>
      </c>
      <c r="AT1267">
        <v>96.0809</v>
      </c>
      <c r="AU1267">
        <v>96.436499999999995</v>
      </c>
      <c r="AV1267">
        <v>96.425299999999993</v>
      </c>
      <c r="AW1267">
        <v>94.378799999999998</v>
      </c>
      <c r="AX1267" s="4">
        <v>2E-3</v>
      </c>
      <c r="AY1267" s="4">
        <v>363.06389999999999</v>
      </c>
      <c r="AZ1267" s="4">
        <v>0.13400000000000001</v>
      </c>
      <c r="BA1267">
        <v>0</v>
      </c>
      <c r="BB1267">
        <v>7.7</v>
      </c>
      <c r="BC1267" s="4">
        <v>0.13300000000000001</v>
      </c>
      <c r="BD1267">
        <v>0</v>
      </c>
      <c r="BE1267">
        <v>7.5</v>
      </c>
      <c r="BF1267">
        <v>0.94499999999999995</v>
      </c>
      <c r="BG1267">
        <v>16.976700000000001</v>
      </c>
      <c r="BH1267">
        <v>17.7088</v>
      </c>
      <c r="BI1267">
        <v>36.35</v>
      </c>
      <c r="BJ1267">
        <v>34.729999999999997</v>
      </c>
      <c r="BK1267">
        <v>33.36</v>
      </c>
      <c r="BL1267">
        <v>32.46</v>
      </c>
      <c r="BM1267" s="6">
        <v>61.167946030000003</v>
      </c>
      <c r="BN1267" s="6">
        <v>58.973368000000001</v>
      </c>
      <c r="BO1267" s="6">
        <v>57.896942000000003</v>
      </c>
      <c r="BP1267" s="6">
        <v>59.346085340000002</v>
      </c>
    </row>
    <row r="1268" spans="1:68" x14ac:dyDescent="0.3">
      <c r="A1268" s="1">
        <v>41274</v>
      </c>
      <c r="B1268" s="2">
        <v>41364</v>
      </c>
      <c r="C1268" t="s">
        <v>787</v>
      </c>
      <c r="D1268" t="s">
        <v>788</v>
      </c>
      <c r="E1268" s="8">
        <v>28.033899999999999</v>
      </c>
      <c r="F1268" s="3">
        <v>1523</v>
      </c>
      <c r="G1268" s="7">
        <v>12.7</v>
      </c>
      <c r="H1268">
        <v>5</v>
      </c>
      <c r="I1268">
        <v>71.8</v>
      </c>
      <c r="J1268">
        <v>8.1</v>
      </c>
      <c r="K1268">
        <v>12.7</v>
      </c>
      <c r="L1268">
        <v>18.2</v>
      </c>
      <c r="M1268">
        <v>13</v>
      </c>
      <c r="N1268">
        <v>-7.1499999999999994E-2</v>
      </c>
      <c r="O1268">
        <v>0.36149999999999999</v>
      </c>
      <c r="P1268">
        <v>6.0000000000000001E-3</v>
      </c>
      <c r="Q1268" s="4">
        <v>1.61E-2</v>
      </c>
      <c r="R1268">
        <v>2.0379</v>
      </c>
      <c r="S1268">
        <v>1455.1369999999999</v>
      </c>
      <c r="T1268">
        <v>-0.33939999999999998</v>
      </c>
      <c r="U1268">
        <v>3.7699999999999997E-2</v>
      </c>
      <c r="V1268">
        <v>0.152</v>
      </c>
      <c r="W1268">
        <v>5.1847099999999999</v>
      </c>
      <c r="X1268">
        <v>2.72817</v>
      </c>
      <c r="Y1268">
        <v>0.43380000000000002</v>
      </c>
      <c r="Z1268">
        <v>0.93623000000000001</v>
      </c>
      <c r="AA1268">
        <v>976.44645000000003</v>
      </c>
      <c r="AB1268">
        <v>543.53800000000001</v>
      </c>
      <c r="AC1268">
        <v>1.7964640009999999</v>
      </c>
      <c r="AD1268">
        <v>0.67661000000000004</v>
      </c>
      <c r="AE1268" s="4">
        <v>0.18190000000000001</v>
      </c>
      <c r="AF1268" s="4">
        <v>0.192</v>
      </c>
      <c r="AG1268" s="4">
        <v>0.2127</v>
      </c>
      <c r="AH1268" s="4">
        <v>0.26919999999999999</v>
      </c>
      <c r="AI1268" s="4">
        <v>0.21149999999999999</v>
      </c>
      <c r="AJ1268" s="4">
        <v>0.21249999999999999</v>
      </c>
      <c r="AK1268" s="4">
        <v>0.222</v>
      </c>
      <c r="AL1268" s="4">
        <v>0.2462</v>
      </c>
      <c r="AM1268" s="4">
        <v>0.31559999999999999</v>
      </c>
      <c r="AN1268" s="4">
        <v>0.24610000000000001</v>
      </c>
      <c r="AO1268">
        <v>23.316700000000001</v>
      </c>
      <c r="AP1268">
        <v>25.096699999999998</v>
      </c>
      <c r="AQ1268">
        <v>25.384699999999999</v>
      </c>
      <c r="AR1268">
        <v>22.788900000000002</v>
      </c>
      <c r="AS1268">
        <v>26.264700000000001</v>
      </c>
      <c r="AT1268">
        <v>29.892700000000001</v>
      </c>
      <c r="AU1268">
        <v>30.88</v>
      </c>
      <c r="AV1268">
        <v>30.714099999999998</v>
      </c>
      <c r="AW1268">
        <v>31.45</v>
      </c>
      <c r="AX1268" s="4">
        <v>-3.6700000000000003E-2</v>
      </c>
      <c r="AY1268" s="4">
        <v>8.7536000000000005</v>
      </c>
      <c r="AZ1268" s="4">
        <v>-0.17599999999999999</v>
      </c>
      <c r="BA1268">
        <v>0.04</v>
      </c>
      <c r="BB1268">
        <v>-3.8</v>
      </c>
      <c r="BC1268" s="4">
        <v>-0.32300000000000001</v>
      </c>
      <c r="BD1268">
        <v>7.0000000000000007E-2</v>
      </c>
      <c r="BE1268">
        <v>-4.2</v>
      </c>
      <c r="BF1268">
        <v>1.7988</v>
      </c>
      <c r="BG1268">
        <v>35.714799999999997</v>
      </c>
      <c r="BH1268">
        <v>38.369500000000002</v>
      </c>
      <c r="BI1268">
        <v>9.44</v>
      </c>
      <c r="BJ1268">
        <v>9.68</v>
      </c>
      <c r="BK1268">
        <v>9.59</v>
      </c>
      <c r="BL1268">
        <v>10.01</v>
      </c>
      <c r="BM1268" s="6">
        <v>50.767263489999998</v>
      </c>
      <c r="BN1268" s="6">
        <v>51.163564000000001</v>
      </c>
      <c r="BO1268" s="6">
        <v>50.933340800000003</v>
      </c>
      <c r="BP1268" s="6">
        <v>50.954722760000003</v>
      </c>
    </row>
    <row r="1269" spans="1:68" x14ac:dyDescent="0.3">
      <c r="A1269" s="1">
        <v>41274</v>
      </c>
      <c r="B1269" s="2">
        <v>41364</v>
      </c>
      <c r="C1269" t="s">
        <v>395</v>
      </c>
      <c r="D1269" t="s">
        <v>396</v>
      </c>
      <c r="E1269" s="8">
        <v>-16.21</v>
      </c>
      <c r="F1269" s="3">
        <v>40270</v>
      </c>
      <c r="G1269" s="7">
        <v>162.4</v>
      </c>
      <c r="H1269">
        <v>1</v>
      </c>
      <c r="I1269">
        <v>54.4</v>
      </c>
      <c r="J1269">
        <v>-2.7</v>
      </c>
      <c r="K1269">
        <v>3.4</v>
      </c>
      <c r="L1269">
        <v>13.2</v>
      </c>
      <c r="M1269">
        <v>4.5999999999999996</v>
      </c>
      <c r="N1269">
        <v>-5.6099999999999997E-2</v>
      </c>
      <c r="O1269">
        <v>0.16400000000000001</v>
      </c>
      <c r="P1269">
        <v>3.5999999999999999E-3</v>
      </c>
      <c r="Q1269" s="4">
        <v>2.1999999999999999E-2</v>
      </c>
      <c r="R1269">
        <v>7.0289000000000001</v>
      </c>
      <c r="S1269">
        <v>1858.376</v>
      </c>
      <c r="T1269">
        <v>-0.70889999999999997</v>
      </c>
      <c r="U1269">
        <v>0.26169999999999999</v>
      </c>
      <c r="V1269">
        <v>0.42259999999999998</v>
      </c>
      <c r="W1269">
        <v>43.582619999999999</v>
      </c>
      <c r="X1269">
        <v>32.968940000000003</v>
      </c>
      <c r="Y1269">
        <v>8.3081800000000001</v>
      </c>
      <c r="Z1269">
        <v>7.2461799999999998</v>
      </c>
      <c r="AA1269">
        <v>36324.980689999997</v>
      </c>
      <c r="AB1269">
        <v>3675.8209999999999</v>
      </c>
      <c r="AC1269">
        <v>9.8821408030000004</v>
      </c>
      <c r="AD1269">
        <v>9.2103900000000003</v>
      </c>
      <c r="AE1269" s="4">
        <v>0.372</v>
      </c>
      <c r="AF1269" s="4">
        <v>0.3695</v>
      </c>
      <c r="AG1269" s="4">
        <v>0.36549999999999999</v>
      </c>
      <c r="AH1269" s="4">
        <v>0.33950000000000002</v>
      </c>
      <c r="AI1269" s="4">
        <v>0.3614</v>
      </c>
      <c r="AJ1269" s="4">
        <v>0.49980000000000002</v>
      </c>
      <c r="AK1269" s="4">
        <v>0.50280000000000002</v>
      </c>
      <c r="AL1269" s="4">
        <v>0.49159999999999998</v>
      </c>
      <c r="AM1269" s="4">
        <v>0.46929999999999999</v>
      </c>
      <c r="AN1269" s="4">
        <v>0.49070000000000003</v>
      </c>
      <c r="AO1269">
        <v>84.178799999999995</v>
      </c>
      <c r="AP1269">
        <v>84.0411</v>
      </c>
      <c r="AQ1269">
        <v>83.802300000000002</v>
      </c>
      <c r="AR1269">
        <v>84.261600000000001</v>
      </c>
      <c r="AS1269">
        <v>83.783000000000001</v>
      </c>
      <c r="AT1269">
        <v>83.448300000000003</v>
      </c>
      <c r="AU1269">
        <v>82.233800000000002</v>
      </c>
      <c r="AV1269">
        <v>83.204700000000003</v>
      </c>
      <c r="AW1269">
        <v>82.280299999999997</v>
      </c>
      <c r="AX1269" s="4">
        <v>2.8999999999999998E-3</v>
      </c>
      <c r="AY1269" s="4">
        <v>134.66540000000001</v>
      </c>
      <c r="AZ1269" s="4">
        <v>0.23499999999999999</v>
      </c>
      <c r="BA1269">
        <v>-0.02</v>
      </c>
      <c r="BB1269">
        <v>9.1999999999999993</v>
      </c>
      <c r="BC1269" s="4">
        <v>0.249</v>
      </c>
      <c r="BD1269">
        <v>-0.03</v>
      </c>
      <c r="BE1269">
        <v>7.9</v>
      </c>
      <c r="BF1269">
        <v>1.3685</v>
      </c>
      <c r="BG1269">
        <v>29.404399999999999</v>
      </c>
      <c r="BH1269">
        <v>37.970999999999997</v>
      </c>
      <c r="BI1269">
        <v>89.9</v>
      </c>
      <c r="BJ1269">
        <v>92.29</v>
      </c>
      <c r="BK1269">
        <v>91.43</v>
      </c>
      <c r="BL1269">
        <v>95.53</v>
      </c>
      <c r="BM1269" s="6">
        <v>49.306784129999997</v>
      </c>
      <c r="BN1269" s="6">
        <v>50.409291199999998</v>
      </c>
      <c r="BO1269" s="6">
        <v>51.641984000000001</v>
      </c>
      <c r="BP1269" s="6">
        <v>50.452686440000001</v>
      </c>
    </row>
    <row r="1270" spans="1:68" x14ac:dyDescent="0.3">
      <c r="A1270" s="1">
        <v>41274</v>
      </c>
      <c r="B1270" s="2">
        <v>41364</v>
      </c>
      <c r="C1270" t="s">
        <v>843</v>
      </c>
      <c r="D1270" t="s">
        <v>844</v>
      </c>
      <c r="E1270" s="8">
        <v>18.357299999999999</v>
      </c>
      <c r="F1270" s="3">
        <v>10351</v>
      </c>
      <c r="G1270" s="7">
        <v>219.3</v>
      </c>
      <c r="H1270">
        <v>1</v>
      </c>
      <c r="I1270">
        <v>73.099999999999994</v>
      </c>
      <c r="J1270">
        <v>9.6999999999999993</v>
      </c>
      <c r="K1270">
        <v>39.4</v>
      </c>
      <c r="L1270">
        <v>37.299999999999997</v>
      </c>
      <c r="M1270">
        <v>28.8</v>
      </c>
      <c r="N1270">
        <v>-6.0400000000000002E-2</v>
      </c>
      <c r="O1270">
        <v>0.4677</v>
      </c>
      <c r="P1270">
        <v>0.115</v>
      </c>
      <c r="Q1270" s="4">
        <v>8.8999999999999999E-3</v>
      </c>
      <c r="R1270">
        <v>3.3654999999999999</v>
      </c>
      <c r="S1270">
        <v>5347</v>
      </c>
      <c r="T1270">
        <v>-0.17530000000000001</v>
      </c>
      <c r="U1270">
        <v>0.1953</v>
      </c>
      <c r="V1270">
        <v>0.2366</v>
      </c>
      <c r="W1270">
        <v>3.47113</v>
      </c>
      <c r="X1270">
        <v>2.5145200000000001</v>
      </c>
      <c r="Y1270">
        <v>0.64705000000000001</v>
      </c>
      <c r="Z1270">
        <v>1.2846900000000001</v>
      </c>
      <c r="AA1270">
        <v>8941.6410799999994</v>
      </c>
      <c r="AB1270">
        <v>4381</v>
      </c>
      <c r="AC1270">
        <v>2.0410045829999999</v>
      </c>
      <c r="AD1270">
        <v>0.74902000000000002</v>
      </c>
      <c r="AE1270" s="4">
        <v>0.30909999999999999</v>
      </c>
      <c r="AF1270" s="4">
        <v>0.26250000000000001</v>
      </c>
      <c r="AG1270" s="4">
        <v>0.18790000000000001</v>
      </c>
      <c r="AH1270" s="4">
        <v>0.2427</v>
      </c>
      <c r="AI1270" s="4">
        <v>0.24660000000000001</v>
      </c>
      <c r="AJ1270" s="4">
        <v>0.41820000000000002</v>
      </c>
      <c r="AK1270" s="4">
        <v>0.36649999999999999</v>
      </c>
      <c r="AL1270" s="4">
        <v>0.27329999999999999</v>
      </c>
      <c r="AM1270" s="4">
        <v>0.30299999999999999</v>
      </c>
      <c r="AN1270" s="4">
        <v>0.33560000000000001</v>
      </c>
      <c r="AO1270">
        <v>29.566199999999998</v>
      </c>
      <c r="AP1270">
        <v>30.9633</v>
      </c>
      <c r="AQ1270">
        <v>35.189399999999999</v>
      </c>
      <c r="AR1270">
        <v>32.481200000000001</v>
      </c>
      <c r="AS1270">
        <v>20.081600000000002</v>
      </c>
      <c r="AT1270">
        <v>19.517199999999999</v>
      </c>
      <c r="AU1270">
        <v>18.206</v>
      </c>
      <c r="AV1270">
        <v>19.1919</v>
      </c>
      <c r="AW1270">
        <v>18.238700000000001</v>
      </c>
      <c r="AX1270" s="4">
        <v>6.2199999999999998E-2</v>
      </c>
      <c r="AY1270" s="4">
        <v>3.8946999999999998</v>
      </c>
      <c r="AZ1270" s="4">
        <v>0.33900000000000002</v>
      </c>
      <c r="BA1270">
        <v>0.27</v>
      </c>
      <c r="BB1270">
        <v>1</v>
      </c>
      <c r="BC1270" s="4">
        <v>1.2270000000000001</v>
      </c>
      <c r="BD1270">
        <v>0.31</v>
      </c>
      <c r="BE1270">
        <v>2.1</v>
      </c>
      <c r="BF1270">
        <v>1.2801</v>
      </c>
      <c r="BG1270">
        <v>32.819699999999997</v>
      </c>
      <c r="BH1270">
        <v>41.019500000000001</v>
      </c>
      <c r="BI1270">
        <v>36.479999999999997</v>
      </c>
      <c r="BJ1270">
        <v>38.72</v>
      </c>
      <c r="BK1270">
        <v>36.64</v>
      </c>
      <c r="BL1270">
        <v>37.409999999999997</v>
      </c>
      <c r="BM1270" s="6">
        <v>47.385525399999999</v>
      </c>
      <c r="BN1270" s="6">
        <v>53.636829599999999</v>
      </c>
      <c r="BO1270" s="6">
        <v>52.905430799999998</v>
      </c>
      <c r="BP1270" s="6">
        <v>51.309261929999998</v>
      </c>
    </row>
    <row r="1271" spans="1:68" x14ac:dyDescent="0.3">
      <c r="A1271" s="1">
        <v>41274</v>
      </c>
      <c r="B1271" s="2">
        <v>41364</v>
      </c>
      <c r="C1271" t="s">
        <v>719</v>
      </c>
      <c r="D1271" t="s">
        <v>720</v>
      </c>
      <c r="E1271" s="8">
        <v>4.1500000000000004</v>
      </c>
      <c r="F1271" s="3">
        <v>2917</v>
      </c>
      <c r="G1271" s="7">
        <v>15.1</v>
      </c>
      <c r="H1271">
        <v>2</v>
      </c>
      <c r="I1271">
        <v>62.6</v>
      </c>
      <c r="J1271">
        <v>8.1</v>
      </c>
      <c r="K1271">
        <v>22.1</v>
      </c>
      <c r="L1271">
        <v>38.9</v>
      </c>
      <c r="M1271">
        <v>23</v>
      </c>
      <c r="N1271">
        <v>2.7699999999999999E-2</v>
      </c>
      <c r="O1271">
        <v>0.222</v>
      </c>
      <c r="P1271">
        <v>8.6999999999999994E-3</v>
      </c>
      <c r="Q1271" s="4">
        <v>2.7199999999999998E-2</v>
      </c>
      <c r="R1271">
        <v>1.9182999999999999</v>
      </c>
      <c r="S1271">
        <v>67.635999999999996</v>
      </c>
      <c r="T1271">
        <v>-0.16109999999999999</v>
      </c>
      <c r="U1271">
        <v>0.28939999999999999</v>
      </c>
      <c r="V1271">
        <v>0.3039</v>
      </c>
      <c r="W1271">
        <v>12.22423</v>
      </c>
      <c r="X1271">
        <v>10.82432</v>
      </c>
      <c r="Y1271">
        <v>4.73543</v>
      </c>
      <c r="Z1271">
        <v>3.7308300000000001</v>
      </c>
      <c r="AA1271">
        <v>2812.7957900000001</v>
      </c>
      <c r="AB1271">
        <v>350.64499999999998</v>
      </c>
      <c r="AC1271">
        <v>8.0217764119999995</v>
      </c>
      <c r="AD1271">
        <v>4.9108400000000003</v>
      </c>
      <c r="AE1271" s="4">
        <v>0.1145</v>
      </c>
      <c r="AF1271" s="4">
        <v>0.1283</v>
      </c>
      <c r="AG1271" s="4">
        <v>0.13750000000000001</v>
      </c>
      <c r="AH1271" s="4">
        <v>0.1384</v>
      </c>
      <c r="AI1271" s="4">
        <v>0.1293</v>
      </c>
      <c r="AJ1271" s="4">
        <v>0.14580000000000001</v>
      </c>
      <c r="AK1271" s="4">
        <v>0.16309999999999999</v>
      </c>
      <c r="AL1271" s="4">
        <v>0.18579999999999999</v>
      </c>
      <c r="AM1271" s="4">
        <v>0.26179999999999998</v>
      </c>
      <c r="AN1271" s="4">
        <v>0.18440000000000001</v>
      </c>
      <c r="AO1271">
        <v>57.2744</v>
      </c>
      <c r="AP1271">
        <v>57.811700000000002</v>
      </c>
      <c r="AQ1271">
        <v>57.850999999999999</v>
      </c>
      <c r="AR1271">
        <v>63.575099999999999</v>
      </c>
      <c r="AS1271">
        <v>59.243600000000001</v>
      </c>
      <c r="AT1271">
        <v>60.658099999999997</v>
      </c>
      <c r="AU1271">
        <v>58.907400000000003</v>
      </c>
      <c r="AV1271">
        <v>60.024700000000003</v>
      </c>
      <c r="AW1271">
        <v>52.761099999999999</v>
      </c>
      <c r="AX1271" s="4">
        <v>1.03E-2</v>
      </c>
      <c r="AY1271" s="4">
        <v>31.1494</v>
      </c>
      <c r="AZ1271" s="4">
        <v>0.13</v>
      </c>
      <c r="BA1271">
        <v>-0.06</v>
      </c>
      <c r="BB1271">
        <v>2.1</v>
      </c>
      <c r="BC1271" s="4">
        <v>0.11799999999999999</v>
      </c>
      <c r="BD1271">
        <v>-0.09</v>
      </c>
      <c r="BE1271">
        <v>1.1000000000000001</v>
      </c>
      <c r="BF1271">
        <v>1.522</v>
      </c>
      <c r="BG1271">
        <v>22.945499999999999</v>
      </c>
      <c r="BH1271">
        <v>27.584499999999998</v>
      </c>
      <c r="BI1271">
        <v>71.709999999999994</v>
      </c>
      <c r="BJ1271">
        <v>70.05</v>
      </c>
      <c r="BK1271">
        <v>66.87</v>
      </c>
      <c r="BL1271">
        <v>65.540000000000006</v>
      </c>
      <c r="BM1271" s="6">
        <v>54.93087937</v>
      </c>
      <c r="BN1271" s="6">
        <v>56.883070400000001</v>
      </c>
      <c r="BO1271" s="6">
        <v>55.114019200000001</v>
      </c>
      <c r="BP1271" s="6">
        <v>55.64265632</v>
      </c>
    </row>
    <row r="1272" spans="1:68" x14ac:dyDescent="0.3">
      <c r="A1272" s="1">
        <v>41274</v>
      </c>
      <c r="B1272" s="2">
        <v>41364</v>
      </c>
      <c r="C1272" t="s">
        <v>381</v>
      </c>
      <c r="D1272" t="s">
        <v>382</v>
      </c>
      <c r="E1272" s="8">
        <v>13.08</v>
      </c>
      <c r="F1272" s="3">
        <v>9047</v>
      </c>
      <c r="G1272" s="7">
        <v>33.1</v>
      </c>
      <c r="H1272">
        <v>1</v>
      </c>
      <c r="I1272">
        <v>58.9</v>
      </c>
      <c r="J1272">
        <v>0</v>
      </c>
      <c r="K1272">
        <v>0</v>
      </c>
      <c r="L1272">
        <v>0</v>
      </c>
      <c r="M1272">
        <v>0</v>
      </c>
      <c r="N1272">
        <v>-0.15329999999999999</v>
      </c>
      <c r="O1272">
        <v>-0.19139999999999999</v>
      </c>
      <c r="P1272">
        <v>0.1002</v>
      </c>
      <c r="Q1272" s="4">
        <v>1.7100000000000001E-2</v>
      </c>
      <c r="R1272">
        <v>14.3255</v>
      </c>
      <c r="S1272">
        <v>606.99199999999996</v>
      </c>
      <c r="T1272">
        <v>-1.2516</v>
      </c>
      <c r="U1272">
        <v>3.6900000000000002E-2</v>
      </c>
      <c r="V1272">
        <v>5.4600000000000003E-2</v>
      </c>
      <c r="W1272" t="s">
        <v>70</v>
      </c>
      <c r="X1272" t="s">
        <v>70</v>
      </c>
      <c r="Y1272">
        <v>35.175420000000003</v>
      </c>
      <c r="Z1272">
        <v>14.698600000000001</v>
      </c>
      <c r="AA1272">
        <v>8276.6360000000004</v>
      </c>
      <c r="AB1272">
        <v>131.417</v>
      </c>
      <c r="AC1272">
        <v>62.979949320000003</v>
      </c>
      <c r="AD1272">
        <v>38.449440000000003</v>
      </c>
      <c r="AE1272" s="4">
        <v>0.13830000000000001</v>
      </c>
      <c r="AF1272" s="4">
        <v>0.40339999999999998</v>
      </c>
      <c r="AI1272" s="4">
        <v>0.23619999999999999</v>
      </c>
      <c r="AJ1272" s="4">
        <v>0.1782</v>
      </c>
      <c r="AK1272" s="4">
        <v>1.5121</v>
      </c>
      <c r="AN1272" s="4">
        <v>0.51910000000000001</v>
      </c>
      <c r="AO1272">
        <v>58.420699999999997</v>
      </c>
      <c r="AP1272">
        <v>54.921599999999998</v>
      </c>
      <c r="AS1272">
        <v>51.497900000000001</v>
      </c>
      <c r="AT1272">
        <v>50.5974</v>
      </c>
      <c r="AU1272">
        <v>50.092100000000002</v>
      </c>
      <c r="AX1272" s="4">
        <v>3.0300000000000001E-2</v>
      </c>
      <c r="AY1272" s="4">
        <v>16.877300000000002</v>
      </c>
      <c r="AZ1272" s="4">
        <v>1.036</v>
      </c>
      <c r="BA1272" t="s">
        <v>71</v>
      </c>
      <c r="BB1272" t="s">
        <v>71</v>
      </c>
      <c r="BC1272" s="4">
        <v>1.26</v>
      </c>
      <c r="BD1272" t="s">
        <v>71</v>
      </c>
      <c r="BE1272" t="s">
        <v>71</v>
      </c>
      <c r="BF1272">
        <v>0.5323</v>
      </c>
      <c r="BG1272" t="s">
        <v>76</v>
      </c>
      <c r="BH1272" t="s">
        <v>76</v>
      </c>
      <c r="BI1272">
        <v>51.22</v>
      </c>
      <c r="BJ1272" t="s">
        <v>71</v>
      </c>
      <c r="BK1272" t="s">
        <v>71</v>
      </c>
      <c r="BL1272" t="s">
        <v>71</v>
      </c>
      <c r="BM1272" s="6">
        <v>45.39877619</v>
      </c>
      <c r="BN1272" s="6">
        <v>72.480437600000002</v>
      </c>
      <c r="BO1272" s="6">
        <v>81.439721599999999</v>
      </c>
      <c r="BP1272" s="6">
        <v>66.439645130000002</v>
      </c>
    </row>
    <row r="1273" spans="1:68" x14ac:dyDescent="0.3">
      <c r="A1273" s="1">
        <v>41274</v>
      </c>
      <c r="B1273" s="2">
        <v>41364</v>
      </c>
      <c r="C1273" t="s">
        <v>815</v>
      </c>
      <c r="D1273" t="s">
        <v>816</v>
      </c>
      <c r="E1273" s="8">
        <v>26.099699999999999</v>
      </c>
      <c r="F1273" s="3">
        <v>8618</v>
      </c>
      <c r="G1273" s="7">
        <v>85.2</v>
      </c>
      <c r="H1273">
        <v>0</v>
      </c>
      <c r="I1273">
        <v>47.2</v>
      </c>
      <c r="J1273">
        <v>-7.1</v>
      </c>
      <c r="K1273">
        <v>-13.3</v>
      </c>
      <c r="L1273">
        <v>-14.3</v>
      </c>
      <c r="M1273">
        <v>-11.6</v>
      </c>
      <c r="N1273">
        <v>-4.7100000000000003E-2</v>
      </c>
      <c r="O1273">
        <v>0.7006</v>
      </c>
      <c r="P1273">
        <v>5.3E-3</v>
      </c>
      <c r="Q1273" s="4">
        <v>4.8399999999999999E-2</v>
      </c>
      <c r="R1273">
        <v>1.7321</v>
      </c>
      <c r="S1273">
        <v>327</v>
      </c>
      <c r="T1273">
        <v>0.69269999999999998</v>
      </c>
      <c r="U1273">
        <v>0.42970000000000003</v>
      </c>
      <c r="V1273">
        <v>0.7762</v>
      </c>
      <c r="W1273">
        <v>9.3689099999999996</v>
      </c>
      <c r="X1273">
        <v>5.5761599999999998</v>
      </c>
      <c r="Y1273">
        <v>0.78356000000000003</v>
      </c>
      <c r="Z1273">
        <v>0.70986000000000005</v>
      </c>
      <c r="AA1273">
        <v>17576.071909999999</v>
      </c>
      <c r="AB1273">
        <v>7084</v>
      </c>
      <c r="AC1273">
        <v>2.4810942840000001</v>
      </c>
      <c r="AD1273">
        <v>0.38419999999999999</v>
      </c>
      <c r="AE1273" s="4">
        <v>0.23430000000000001</v>
      </c>
      <c r="AF1273" s="4">
        <v>0.2424</v>
      </c>
      <c r="AG1273" s="4">
        <v>0.23549999999999999</v>
      </c>
      <c r="AH1273" s="4">
        <v>0.2495</v>
      </c>
      <c r="AI1273" s="4">
        <v>0.24030000000000001</v>
      </c>
      <c r="AJ1273" s="4">
        <v>0.29480000000000001</v>
      </c>
      <c r="AK1273" s="4">
        <v>0.29570000000000002</v>
      </c>
      <c r="AL1273" s="4">
        <v>0.2893</v>
      </c>
      <c r="AM1273" s="4">
        <v>0.31659999999999999</v>
      </c>
      <c r="AN1273" s="4">
        <v>0.2989</v>
      </c>
      <c r="AO1273">
        <v>30.979099999999999</v>
      </c>
      <c r="AP1273">
        <v>31.997800000000002</v>
      </c>
      <c r="AQ1273">
        <v>31.037600000000001</v>
      </c>
      <c r="AR1273">
        <v>32.243400000000001</v>
      </c>
      <c r="AS1273">
        <v>32.742199999999997</v>
      </c>
      <c r="AT1273">
        <v>33.434199999999997</v>
      </c>
      <c r="AU1273">
        <v>32.955100000000002</v>
      </c>
      <c r="AV1273">
        <v>33.600999999999999</v>
      </c>
      <c r="AW1273">
        <v>33.585099999999997</v>
      </c>
      <c r="AX1273" s="4">
        <v>-0.01</v>
      </c>
      <c r="AY1273" s="4">
        <v>34.626100000000001</v>
      </c>
      <c r="AZ1273" s="4">
        <v>-8.9999999999999993E-3</v>
      </c>
      <c r="BA1273">
        <v>-0.01</v>
      </c>
      <c r="BB1273">
        <v>-0.7</v>
      </c>
      <c r="BC1273" s="4">
        <v>-5.8000000000000003E-2</v>
      </c>
      <c r="BD1273">
        <v>-0.01</v>
      </c>
      <c r="BE1273">
        <v>-4</v>
      </c>
      <c r="BF1273">
        <v>1.3134999999999999</v>
      </c>
      <c r="BG1273">
        <v>29.4345</v>
      </c>
      <c r="BH1273">
        <v>29.9436</v>
      </c>
      <c r="BI1273">
        <v>26.97</v>
      </c>
      <c r="BJ1273">
        <v>28.25</v>
      </c>
      <c r="BK1273">
        <v>28.62</v>
      </c>
      <c r="BL1273">
        <v>29.31</v>
      </c>
      <c r="BM1273" s="6">
        <v>46.259093649999997</v>
      </c>
      <c r="BN1273" s="6">
        <v>48.136680800000001</v>
      </c>
      <c r="BO1273" s="6">
        <v>47.934872400000003</v>
      </c>
      <c r="BP1273" s="6">
        <v>47.44354895</v>
      </c>
    </row>
    <row r="1274" spans="1:68" x14ac:dyDescent="0.3">
      <c r="A1274" s="1">
        <v>41274</v>
      </c>
      <c r="B1274" s="2">
        <v>41364</v>
      </c>
      <c r="C1274" t="s">
        <v>709</v>
      </c>
      <c r="D1274" t="s">
        <v>710</v>
      </c>
      <c r="E1274" s="8">
        <v>13.98</v>
      </c>
      <c r="F1274" s="3">
        <v>859</v>
      </c>
      <c r="G1274" s="7">
        <v>5.2</v>
      </c>
      <c r="H1274">
        <v>0</v>
      </c>
      <c r="I1274">
        <v>60.8</v>
      </c>
      <c r="J1274">
        <v>20.2</v>
      </c>
      <c r="K1274">
        <v>7</v>
      </c>
      <c r="L1274">
        <v>-1.8</v>
      </c>
      <c r="M1274">
        <v>8.5</v>
      </c>
      <c r="N1274">
        <v>-4.3299999999999998E-2</v>
      </c>
      <c r="O1274">
        <v>0.2797</v>
      </c>
      <c r="P1274">
        <v>2.6700000000000002E-2</v>
      </c>
      <c r="Q1274" s="4">
        <v>4.4000000000000003E-3</v>
      </c>
      <c r="R1274">
        <v>10.924200000000001</v>
      </c>
      <c r="S1274">
        <v>534.02499999999998</v>
      </c>
      <c r="T1274">
        <v>-0.69850000000000001</v>
      </c>
      <c r="U1274">
        <v>0.19719999999999999</v>
      </c>
      <c r="V1274">
        <v>0.25700000000000001</v>
      </c>
      <c r="W1274">
        <v>25.01812</v>
      </c>
      <c r="X1274">
        <v>7.54237</v>
      </c>
      <c r="Y1274">
        <v>1.65689</v>
      </c>
      <c r="Z1274">
        <v>1.28809</v>
      </c>
      <c r="AA1274">
        <v>393.40996000000001</v>
      </c>
      <c r="AB1274">
        <v>202.30799999999999</v>
      </c>
      <c r="AC1274">
        <v>1.9446090119999999</v>
      </c>
      <c r="AD1274">
        <v>3.6191</v>
      </c>
      <c r="AE1274" s="4">
        <v>0.28139999999999998</v>
      </c>
      <c r="AF1274" s="4">
        <v>0.27839999999999998</v>
      </c>
      <c r="AG1274" s="4">
        <v>0.29580000000000001</v>
      </c>
      <c r="AH1274" s="4">
        <v>0.35799999999999998</v>
      </c>
      <c r="AI1274" s="4">
        <v>0.30180000000000001</v>
      </c>
      <c r="AJ1274" s="4">
        <v>0.29859999999999998</v>
      </c>
      <c r="AK1274" s="4">
        <v>0.29430000000000001</v>
      </c>
      <c r="AL1274" s="4">
        <v>0.31140000000000001</v>
      </c>
      <c r="AM1274" s="4">
        <v>0.37780000000000002</v>
      </c>
      <c r="AN1274" s="4">
        <v>0.31890000000000002</v>
      </c>
      <c r="AO1274">
        <v>76.934600000000003</v>
      </c>
      <c r="AP1274">
        <v>90.887900000000002</v>
      </c>
      <c r="AQ1274">
        <v>87.658799999999999</v>
      </c>
      <c r="AR1274">
        <v>87.615200000000002</v>
      </c>
      <c r="AS1274">
        <v>90.5732</v>
      </c>
      <c r="AT1274">
        <v>92.420400000000001</v>
      </c>
      <c r="AU1274">
        <v>91.866900000000001</v>
      </c>
      <c r="AV1274">
        <v>93.406499999999994</v>
      </c>
      <c r="AW1274">
        <v>93.311400000000006</v>
      </c>
      <c r="AX1274" s="4">
        <v>-2.3800000000000002E-2</v>
      </c>
      <c r="AY1274" s="4">
        <v>18.028500000000001</v>
      </c>
      <c r="AZ1274" s="4">
        <v>-0.152</v>
      </c>
      <c r="BA1274">
        <v>0.17</v>
      </c>
      <c r="BB1274">
        <v>-0.6</v>
      </c>
      <c r="BC1274" s="4">
        <v>-0.21199999999999999</v>
      </c>
      <c r="BD1274">
        <v>0.13</v>
      </c>
      <c r="BE1274">
        <v>-1.2</v>
      </c>
      <c r="BF1274">
        <v>1.2185999999999999</v>
      </c>
      <c r="BG1274" t="s">
        <v>76</v>
      </c>
      <c r="BH1274" t="s">
        <v>76</v>
      </c>
      <c r="BI1274">
        <v>15.25</v>
      </c>
      <c r="BJ1274">
        <v>14.84</v>
      </c>
      <c r="BK1274">
        <v>14.67</v>
      </c>
      <c r="BL1274">
        <v>15.04</v>
      </c>
      <c r="BM1274" s="6">
        <v>54.993677779999999</v>
      </c>
      <c r="BN1274" s="6">
        <v>52.571996800000001</v>
      </c>
      <c r="BO1274" s="6">
        <v>49.9737036</v>
      </c>
      <c r="BP1274" s="6">
        <v>52.513126059999998</v>
      </c>
    </row>
    <row r="1275" spans="1:68" x14ac:dyDescent="0.3">
      <c r="A1275" s="1">
        <v>41274</v>
      </c>
      <c r="B1275" s="2">
        <v>41364</v>
      </c>
      <c r="C1275" t="s">
        <v>453</v>
      </c>
      <c r="D1275" t="s">
        <v>454</v>
      </c>
      <c r="E1275" s="8">
        <v>19.8932</v>
      </c>
      <c r="F1275" s="3">
        <v>1999</v>
      </c>
      <c r="G1275" s="7">
        <v>8.1</v>
      </c>
      <c r="H1275">
        <v>0</v>
      </c>
      <c r="I1275">
        <v>51.9</v>
      </c>
      <c r="J1275">
        <v>4.9000000000000004</v>
      </c>
      <c r="K1275">
        <v>14.4</v>
      </c>
      <c r="L1275">
        <v>9.9</v>
      </c>
      <c r="M1275">
        <v>9.6999999999999993</v>
      </c>
      <c r="N1275">
        <v>-4.9000000000000002E-2</v>
      </c>
      <c r="O1275">
        <v>0.65920000000000001</v>
      </c>
      <c r="P1275">
        <v>4.5999999999999999E-3</v>
      </c>
      <c r="Q1275" s="4">
        <v>1.14E-2</v>
      </c>
      <c r="R1275">
        <v>14.829800000000001</v>
      </c>
      <c r="S1275">
        <v>698.66700000000003</v>
      </c>
      <c r="T1275">
        <v>-0.44269999999999998</v>
      </c>
      <c r="U1275">
        <v>0.1027</v>
      </c>
      <c r="V1275">
        <v>0.3584</v>
      </c>
      <c r="W1275">
        <v>9.4078900000000001</v>
      </c>
      <c r="X1275">
        <v>8.4898100000000003</v>
      </c>
      <c r="Y1275">
        <v>1.6464099999999999</v>
      </c>
      <c r="Z1275">
        <v>2.4185599999999998</v>
      </c>
      <c r="AA1275">
        <v>1630.43498</v>
      </c>
      <c r="AB1275">
        <v>488.70400000000001</v>
      </c>
      <c r="AC1275">
        <v>3.3362423470000002</v>
      </c>
      <c r="AD1275">
        <v>2.0188199999999998</v>
      </c>
      <c r="AE1275" s="4">
        <v>0.51949999999999996</v>
      </c>
      <c r="AF1275" s="4">
        <v>0.52249999999999996</v>
      </c>
      <c r="AG1275" s="4">
        <v>0.53769999999999996</v>
      </c>
      <c r="AH1275" s="4">
        <v>0.53349999999999997</v>
      </c>
      <c r="AI1275" s="4">
        <v>0.5282</v>
      </c>
      <c r="AJ1275" s="4">
        <v>0.57669999999999999</v>
      </c>
      <c r="AK1275" s="4">
        <v>0.58109999999999995</v>
      </c>
      <c r="AL1275" s="4">
        <v>0.59960000000000002</v>
      </c>
      <c r="AM1275" s="4">
        <v>0.60760000000000003</v>
      </c>
      <c r="AN1275" s="4">
        <v>0.59109999999999996</v>
      </c>
      <c r="AO1275">
        <v>50.359200000000001</v>
      </c>
      <c r="AP1275">
        <v>48.720399999999998</v>
      </c>
      <c r="AQ1275">
        <v>49.149299999999997</v>
      </c>
      <c r="AR1275">
        <v>49.137099999999997</v>
      </c>
      <c r="AS1275">
        <v>48.77</v>
      </c>
      <c r="AT1275">
        <v>49.563200000000002</v>
      </c>
      <c r="AU1275">
        <v>50.567799999999998</v>
      </c>
      <c r="AV1275">
        <v>48.866100000000003</v>
      </c>
      <c r="AW1275">
        <v>47.538499999999999</v>
      </c>
      <c r="AX1275" s="4">
        <v>7.1999999999999998E-3</v>
      </c>
      <c r="AY1275" s="4">
        <v>73.775700000000001</v>
      </c>
      <c r="AZ1275" s="4">
        <v>2.1000000000000001E-2</v>
      </c>
      <c r="BA1275">
        <v>-0.02</v>
      </c>
      <c r="BB1275">
        <v>0.9</v>
      </c>
      <c r="BC1275" s="4">
        <v>1.9E-2</v>
      </c>
      <c r="BD1275">
        <v>-0.01</v>
      </c>
      <c r="BE1275">
        <v>0.7</v>
      </c>
      <c r="BF1275">
        <v>1.1641999999999999</v>
      </c>
      <c r="BG1275">
        <v>21.097100000000001</v>
      </c>
      <c r="BH1275">
        <v>19.501799999999999</v>
      </c>
      <c r="BI1275">
        <v>38.229999999999997</v>
      </c>
      <c r="BJ1275">
        <v>37.76</v>
      </c>
      <c r="BK1275">
        <v>36.450000000000003</v>
      </c>
      <c r="BL1275">
        <v>37</v>
      </c>
      <c r="BM1275" s="6">
        <v>52.152799999999999</v>
      </c>
      <c r="BN1275" s="6">
        <v>56.188250400000001</v>
      </c>
      <c r="BO1275" s="6">
        <v>51.95684</v>
      </c>
      <c r="BP1275" s="6">
        <v>53.43263013</v>
      </c>
    </row>
    <row r="1276" spans="1:68" x14ac:dyDescent="0.3">
      <c r="A1276" s="1">
        <v>41364</v>
      </c>
      <c r="B1276" s="2">
        <v>41455</v>
      </c>
      <c r="C1276" t="s">
        <v>685</v>
      </c>
      <c r="D1276" t="s">
        <v>686</v>
      </c>
      <c r="E1276" s="8">
        <v>36.1663</v>
      </c>
      <c r="F1276" s="3">
        <v>2968</v>
      </c>
      <c r="G1276" s="7">
        <v>165.1</v>
      </c>
      <c r="H1276">
        <v>5</v>
      </c>
      <c r="I1276">
        <v>46</v>
      </c>
      <c r="J1276">
        <v>-9.4</v>
      </c>
      <c r="K1276">
        <v>47.2</v>
      </c>
      <c r="L1276">
        <v>105.4</v>
      </c>
      <c r="M1276">
        <v>47.8</v>
      </c>
      <c r="N1276">
        <v>1.7399999999999999E-2</v>
      </c>
      <c r="O1276">
        <v>0.5978</v>
      </c>
      <c r="P1276">
        <v>3.2500000000000001E-2</v>
      </c>
      <c r="Q1276" s="4">
        <v>3.1800000000000002E-2</v>
      </c>
      <c r="R1276">
        <v>6.6313000000000004</v>
      </c>
      <c r="S1276">
        <v>131.642</v>
      </c>
      <c r="T1276">
        <v>-0.14099999999999999</v>
      </c>
      <c r="U1276">
        <v>0.51470000000000005</v>
      </c>
      <c r="V1276">
        <v>0.53959999999999997</v>
      </c>
      <c r="W1276">
        <v>44.171109999999999</v>
      </c>
      <c r="X1276">
        <v>33.942900000000002</v>
      </c>
      <c r="Y1276">
        <v>8.2027400000000004</v>
      </c>
      <c r="Z1276">
        <v>5.9904700000000002</v>
      </c>
      <c r="AA1276">
        <v>2900.7606599999999</v>
      </c>
      <c r="AB1276">
        <v>181.196</v>
      </c>
      <c r="AC1276">
        <v>16.008966310000002</v>
      </c>
      <c r="AD1276">
        <v>8.3942200000000007</v>
      </c>
      <c r="AE1276" s="4">
        <v>0.26750000000000002</v>
      </c>
      <c r="AF1276" s="4">
        <v>0.24460000000000001</v>
      </c>
      <c r="AG1276" s="4">
        <v>0.2253</v>
      </c>
      <c r="AH1276" s="4">
        <v>0.215</v>
      </c>
      <c r="AI1276" s="4">
        <v>0.23719999999999999</v>
      </c>
      <c r="AJ1276" s="4">
        <v>0.30070000000000002</v>
      </c>
      <c r="AK1276" s="4">
        <v>0.27850000000000003</v>
      </c>
      <c r="AL1276" s="4">
        <v>0.25409999999999999</v>
      </c>
      <c r="AM1276" s="4">
        <v>0.25269999999999998</v>
      </c>
      <c r="AN1276" s="4">
        <v>0.27079999999999999</v>
      </c>
      <c r="AO1276">
        <v>51.683999999999997</v>
      </c>
      <c r="AP1276">
        <v>51.781599999999997</v>
      </c>
      <c r="AQ1276">
        <v>51.390900000000002</v>
      </c>
      <c r="AR1276">
        <v>49.8626</v>
      </c>
      <c r="AS1276">
        <v>47.0426</v>
      </c>
      <c r="AT1276">
        <v>48.2515</v>
      </c>
      <c r="AU1276">
        <v>45.717199999999998</v>
      </c>
      <c r="AV1276">
        <v>48.432000000000002</v>
      </c>
      <c r="AW1276">
        <v>48.2042</v>
      </c>
      <c r="AX1276" s="4">
        <v>8.8000000000000005E-3</v>
      </c>
      <c r="AY1276" s="4">
        <v>23.127500000000001</v>
      </c>
      <c r="AZ1276" s="4">
        <v>0.54100000000000004</v>
      </c>
      <c r="BA1276">
        <v>-0.05</v>
      </c>
      <c r="BB1276">
        <v>8.4</v>
      </c>
      <c r="BC1276" s="4">
        <v>0.66600000000000004</v>
      </c>
      <c r="BD1276">
        <v>-0.02</v>
      </c>
      <c r="BE1276">
        <v>16.2</v>
      </c>
      <c r="BF1276">
        <v>1.9342999999999999</v>
      </c>
      <c r="BG1276">
        <v>64.198999999999998</v>
      </c>
      <c r="BH1276">
        <v>64.456699999999998</v>
      </c>
      <c r="BI1276">
        <v>37.5</v>
      </c>
      <c r="BJ1276">
        <v>34.9</v>
      </c>
      <c r="BK1276">
        <v>31.81</v>
      </c>
      <c r="BL1276">
        <v>29.73</v>
      </c>
      <c r="BM1276" s="6">
        <v>53.325947620000001</v>
      </c>
      <c r="BN1276" s="6">
        <v>54.006644799999997</v>
      </c>
      <c r="BO1276" s="6">
        <v>56.711952400000001</v>
      </c>
      <c r="BP1276" s="6">
        <v>54.68151494</v>
      </c>
    </row>
    <row r="1277" spans="1:68" x14ac:dyDescent="0.3">
      <c r="A1277" s="1">
        <v>41364</v>
      </c>
      <c r="B1277" s="2">
        <v>41455</v>
      </c>
      <c r="C1277" t="s">
        <v>615</v>
      </c>
      <c r="D1277" t="s">
        <v>616</v>
      </c>
      <c r="E1277" s="8">
        <v>20.29</v>
      </c>
      <c r="F1277" s="3">
        <v>494</v>
      </c>
      <c r="G1277" s="7">
        <v>5.7</v>
      </c>
      <c r="H1277">
        <v>2</v>
      </c>
      <c r="I1277">
        <v>51.6</v>
      </c>
      <c r="J1277">
        <v>-7.2</v>
      </c>
      <c r="K1277">
        <v>4.4000000000000004</v>
      </c>
      <c r="L1277">
        <v>63.1</v>
      </c>
      <c r="M1277">
        <v>20.100000000000001</v>
      </c>
      <c r="N1277">
        <v>-1.3100000000000001E-2</v>
      </c>
      <c r="O1277">
        <v>0.58720000000000006</v>
      </c>
      <c r="P1277">
        <v>0.45929999999999999</v>
      </c>
      <c r="Q1277" s="4">
        <v>1.9300000000000001E-2</v>
      </c>
      <c r="R1277">
        <v>14.6259</v>
      </c>
      <c r="S1277">
        <v>98.278000000000006</v>
      </c>
      <c r="T1277">
        <v>-0.34720000000000001</v>
      </c>
      <c r="U1277">
        <v>0.28129999999999999</v>
      </c>
      <c r="V1277">
        <v>0.61309999999999998</v>
      </c>
      <c r="W1277">
        <v>44.273600000000002</v>
      </c>
      <c r="X1277">
        <v>32.45917</v>
      </c>
      <c r="Y1277">
        <v>4.3367199999999997</v>
      </c>
      <c r="Z1277">
        <v>3.6733699999999998</v>
      </c>
      <c r="AA1277">
        <v>447.38472000000002</v>
      </c>
      <c r="AB1277">
        <v>69.936999999999998</v>
      </c>
      <c r="AC1277">
        <v>6.396967557</v>
      </c>
      <c r="AD1277">
        <v>4.7876799999999999</v>
      </c>
      <c r="AE1277" s="4">
        <v>0.46960000000000002</v>
      </c>
      <c r="AF1277" s="4">
        <v>0.46350000000000002</v>
      </c>
      <c r="AG1277" s="4">
        <v>0.44340000000000002</v>
      </c>
      <c r="AH1277" s="4">
        <v>0.41020000000000001</v>
      </c>
      <c r="AI1277" s="4">
        <v>0.44600000000000001</v>
      </c>
      <c r="AJ1277" s="4">
        <v>0.51500000000000001</v>
      </c>
      <c r="AK1277" s="4">
        <v>0.50339999999999996</v>
      </c>
      <c r="AL1277" s="4">
        <v>0.48430000000000001</v>
      </c>
      <c r="AM1277" s="4">
        <v>0.4546</v>
      </c>
      <c r="AN1277" s="4">
        <v>0.48880000000000001</v>
      </c>
      <c r="AO1277">
        <v>68.266199999999998</v>
      </c>
      <c r="AP1277">
        <v>67.778899999999993</v>
      </c>
      <c r="AQ1277">
        <v>66.751099999999994</v>
      </c>
      <c r="AR1277">
        <v>68.362300000000005</v>
      </c>
      <c r="AS1277">
        <v>67.892399999999995</v>
      </c>
      <c r="AT1277">
        <v>66.335300000000004</v>
      </c>
      <c r="AU1277">
        <v>67.120500000000007</v>
      </c>
      <c r="AV1277">
        <v>67.355900000000005</v>
      </c>
      <c r="AW1277">
        <v>68.168499999999995</v>
      </c>
      <c r="AX1277" s="4">
        <v>2.0000000000000001E-4</v>
      </c>
      <c r="AY1277" s="4">
        <v>100.01309999999999</v>
      </c>
      <c r="AZ1277" s="4">
        <v>0.29799999999999999</v>
      </c>
      <c r="BA1277">
        <v>-0.05</v>
      </c>
      <c r="BB1277">
        <v>4.0999999999999996</v>
      </c>
      <c r="BC1277" s="4">
        <v>0.31</v>
      </c>
      <c r="BD1277">
        <v>-0.05</v>
      </c>
      <c r="BE1277">
        <v>4.0999999999999996</v>
      </c>
      <c r="BF1277">
        <v>1.6045</v>
      </c>
      <c r="BG1277">
        <v>46.194600000000001</v>
      </c>
      <c r="BH1277">
        <v>45.838799999999999</v>
      </c>
      <c r="BI1277">
        <v>6.85</v>
      </c>
      <c r="BJ1277">
        <v>6.88</v>
      </c>
      <c r="BK1277">
        <v>6.67</v>
      </c>
      <c r="BL1277">
        <v>6.21</v>
      </c>
      <c r="BM1277" s="6">
        <v>51.211730160000002</v>
      </c>
      <c r="BN1277" s="6">
        <v>52.664607199999999</v>
      </c>
      <c r="BO1277" s="6">
        <v>56.126199999999997</v>
      </c>
      <c r="BP1277" s="6">
        <v>53.334179120000002</v>
      </c>
    </row>
    <row r="1278" spans="1:68" x14ac:dyDescent="0.3">
      <c r="A1278" s="1">
        <v>41364</v>
      </c>
      <c r="B1278" s="2">
        <v>41455</v>
      </c>
      <c r="C1278" t="s">
        <v>427</v>
      </c>
      <c r="D1278" t="s">
        <v>428</v>
      </c>
      <c r="E1278" s="8">
        <v>-5.28</v>
      </c>
      <c r="F1278" s="3">
        <v>49386</v>
      </c>
      <c r="G1278" s="7">
        <v>248.7</v>
      </c>
      <c r="H1278">
        <v>1</v>
      </c>
      <c r="I1278">
        <v>53.9</v>
      </c>
      <c r="J1278">
        <v>14.2</v>
      </c>
      <c r="K1278">
        <v>8.5</v>
      </c>
      <c r="L1278">
        <v>17.8</v>
      </c>
      <c r="M1278">
        <v>13.5</v>
      </c>
      <c r="N1278">
        <v>1.09E-2</v>
      </c>
      <c r="O1278">
        <v>1.8499999999999999E-2</v>
      </c>
      <c r="P1278">
        <v>5.5999999999999999E-3</v>
      </c>
      <c r="Q1278" s="4">
        <v>1.5699999999999999E-2</v>
      </c>
      <c r="R1278">
        <v>6.0990000000000002</v>
      </c>
      <c r="S1278">
        <v>4013.1109999999999</v>
      </c>
      <c r="T1278">
        <v>-1.0338000000000001</v>
      </c>
      <c r="U1278">
        <v>7.2900000000000006E-2</v>
      </c>
      <c r="V1278">
        <v>0.30170000000000002</v>
      </c>
      <c r="W1278">
        <v>11.081860000000001</v>
      </c>
      <c r="X1278">
        <v>10.222580000000001</v>
      </c>
      <c r="Y1278">
        <v>1.5649</v>
      </c>
      <c r="Z1278">
        <v>9.0536499999999993</v>
      </c>
      <c r="AA1278">
        <v>44237.490689999999</v>
      </c>
      <c r="AB1278">
        <v>9216.3510000000006</v>
      </c>
      <c r="AC1278">
        <v>4.7998921360000004</v>
      </c>
      <c r="AD1278">
        <v>1.7470399999999999</v>
      </c>
      <c r="AE1278" s="4">
        <v>0.56340000000000001</v>
      </c>
      <c r="AF1278" s="4">
        <v>0.55479999999999996</v>
      </c>
      <c r="AG1278" s="4">
        <v>0.5393</v>
      </c>
      <c r="AH1278" s="4">
        <v>0.57240000000000002</v>
      </c>
      <c r="AI1278" s="4">
        <v>0.55730000000000002</v>
      </c>
      <c r="AJ1278" s="4">
        <v>1.0246999999999999</v>
      </c>
      <c r="AK1278" s="4">
        <v>1.0795999999999999</v>
      </c>
      <c r="AL1278" s="4">
        <v>1.0505</v>
      </c>
      <c r="AM1278" s="4">
        <v>1.1195999999999999</v>
      </c>
      <c r="AN1278" s="4">
        <v>1.0680000000000001</v>
      </c>
      <c r="AO1278">
        <v>31.600300000000001</v>
      </c>
      <c r="AP1278">
        <v>32.7729</v>
      </c>
      <c r="AQ1278">
        <v>32.898200000000003</v>
      </c>
      <c r="AR1278">
        <v>33.137700000000002</v>
      </c>
      <c r="AS1278">
        <v>31.1356</v>
      </c>
      <c r="AT1278">
        <v>31.8261</v>
      </c>
      <c r="AU1278">
        <v>33.1265</v>
      </c>
      <c r="AV1278">
        <v>34.3688</v>
      </c>
      <c r="AW1278">
        <v>31.6706</v>
      </c>
      <c r="AX1278" s="4">
        <v>-2.9999999999999997E-4</v>
      </c>
      <c r="AY1278" s="4">
        <v>33.552599999999998</v>
      </c>
      <c r="AZ1278" s="4">
        <v>3.5999999999999997E-2</v>
      </c>
      <c r="BA1278">
        <v>-0.01</v>
      </c>
      <c r="BB1278">
        <v>2.1</v>
      </c>
      <c r="BC1278" s="4">
        <v>3.5999999999999997E-2</v>
      </c>
      <c r="BD1278">
        <v>0.01</v>
      </c>
      <c r="BE1278">
        <v>2.2000000000000002</v>
      </c>
      <c r="BF1278">
        <v>1.0979000000000001</v>
      </c>
      <c r="BG1278">
        <v>17.185400000000001</v>
      </c>
      <c r="BH1278">
        <v>17.809899999999999</v>
      </c>
      <c r="BI1278">
        <v>74.209999999999994</v>
      </c>
      <c r="BJ1278">
        <v>71.22</v>
      </c>
      <c r="BK1278">
        <v>69.52</v>
      </c>
      <c r="BL1278">
        <v>66.900000000000006</v>
      </c>
      <c r="BM1278" s="6">
        <v>59.187734919999997</v>
      </c>
      <c r="BN1278" s="6">
        <v>57.676339200000001</v>
      </c>
      <c r="BO1278" s="6">
        <v>54.758173599999999</v>
      </c>
      <c r="BP1278" s="6">
        <v>57.207415910000002</v>
      </c>
    </row>
    <row r="1279" spans="1:68" x14ac:dyDescent="0.3">
      <c r="A1279" s="1">
        <v>41364</v>
      </c>
      <c r="B1279" s="2">
        <v>41455</v>
      </c>
      <c r="C1279" t="s">
        <v>803</v>
      </c>
      <c r="D1279" t="s">
        <v>804</v>
      </c>
      <c r="E1279" s="8">
        <v>-4.87</v>
      </c>
      <c r="F1279" s="3">
        <v>1928</v>
      </c>
      <c r="G1279" s="7">
        <v>16.899999999999999</v>
      </c>
      <c r="H1279">
        <v>1</v>
      </c>
      <c r="I1279">
        <v>61.9</v>
      </c>
      <c r="J1279">
        <v>11.8</v>
      </c>
      <c r="K1279">
        <v>15.6</v>
      </c>
      <c r="L1279">
        <v>21.3</v>
      </c>
      <c r="M1279">
        <v>16.3</v>
      </c>
      <c r="N1279">
        <v>6.6900000000000001E-2</v>
      </c>
      <c r="O1279">
        <v>0.67510000000000003</v>
      </c>
      <c r="P1279">
        <v>0.1255</v>
      </c>
      <c r="Q1279" s="4">
        <v>2.2200000000000001E-2</v>
      </c>
      <c r="R1279">
        <v>2.4365999999999999</v>
      </c>
      <c r="S1279">
        <v>-223.99799999999999</v>
      </c>
      <c r="T1279">
        <v>0.58040000000000003</v>
      </c>
      <c r="U1279">
        <v>0.60629999999999995</v>
      </c>
      <c r="V1279">
        <v>0.73219999999999996</v>
      </c>
      <c r="W1279">
        <v>21.03811</v>
      </c>
      <c r="X1279">
        <v>16.985309999999998</v>
      </c>
      <c r="Y1279">
        <v>3.35724</v>
      </c>
      <c r="Z1279">
        <v>3.6069900000000001</v>
      </c>
      <c r="AA1279">
        <v>2237.8654900000001</v>
      </c>
      <c r="AB1279">
        <v>440.935</v>
      </c>
      <c r="AC1279">
        <v>5.075272977</v>
      </c>
      <c r="AD1279">
        <v>2.8919999999999999</v>
      </c>
      <c r="AE1279" s="4">
        <v>0.35249999999999998</v>
      </c>
      <c r="AF1279" s="4">
        <v>0.31190000000000001</v>
      </c>
      <c r="AG1279" s="4">
        <v>0.3009</v>
      </c>
      <c r="AH1279" s="4">
        <v>0.26919999999999999</v>
      </c>
      <c r="AI1279" s="4">
        <v>0.30719999999999997</v>
      </c>
      <c r="AJ1279" s="4">
        <v>0.44800000000000001</v>
      </c>
      <c r="AK1279" s="4">
        <v>0.41599999999999998</v>
      </c>
      <c r="AL1279" s="4">
        <v>0.39739999999999998</v>
      </c>
      <c r="AM1279" s="4">
        <v>0.35580000000000001</v>
      </c>
      <c r="AN1279" s="4">
        <v>0.40289999999999998</v>
      </c>
      <c r="AO1279">
        <v>73.015900000000002</v>
      </c>
      <c r="AP1279">
        <v>62.712899999999998</v>
      </c>
      <c r="AQ1279">
        <v>58.922400000000003</v>
      </c>
      <c r="AR1279">
        <v>66.704400000000007</v>
      </c>
      <c r="AS1279">
        <v>76.656700000000001</v>
      </c>
      <c r="AT1279">
        <v>69.897999999999996</v>
      </c>
      <c r="AU1279">
        <v>68.284999999999997</v>
      </c>
      <c r="AV1279">
        <v>68.387100000000004</v>
      </c>
      <c r="AW1279">
        <v>75.713099999999997</v>
      </c>
      <c r="AX1279" s="4">
        <v>-4.4999999999999997E-3</v>
      </c>
      <c r="AY1279" s="4">
        <v>13.1029</v>
      </c>
      <c r="AZ1279" s="4">
        <v>0.41299999999999998</v>
      </c>
      <c r="BA1279">
        <v>0.11</v>
      </c>
      <c r="BB1279">
        <v>3</v>
      </c>
      <c r="BC1279" s="4">
        <v>0.30199999999999999</v>
      </c>
      <c r="BD1279">
        <v>0.1</v>
      </c>
      <c r="BE1279">
        <v>1.9</v>
      </c>
      <c r="BF1279">
        <v>1.3622000000000001</v>
      </c>
      <c r="BG1279">
        <v>19.803799999999999</v>
      </c>
      <c r="BH1279">
        <v>28.128499999999999</v>
      </c>
      <c r="BI1279">
        <v>15.76</v>
      </c>
      <c r="BJ1279">
        <v>15.05</v>
      </c>
      <c r="BK1279">
        <v>14.75</v>
      </c>
      <c r="BL1279">
        <v>14.71</v>
      </c>
      <c r="BM1279" s="6">
        <v>58.859358729999997</v>
      </c>
      <c r="BN1279" s="6">
        <v>53.194015999999998</v>
      </c>
      <c r="BO1279" s="6">
        <v>53.094164800000001</v>
      </c>
      <c r="BP1279" s="6">
        <v>55.049179840000001</v>
      </c>
    </row>
    <row r="1280" spans="1:68" x14ac:dyDescent="0.3">
      <c r="A1280" s="1">
        <v>41364</v>
      </c>
      <c r="B1280" s="2">
        <v>41455</v>
      </c>
      <c r="C1280" t="s">
        <v>283</v>
      </c>
      <c r="D1280" t="s">
        <v>284</v>
      </c>
      <c r="E1280" s="8">
        <v>4.7</v>
      </c>
      <c r="F1280" s="3">
        <v>21842</v>
      </c>
      <c r="G1280" s="7">
        <v>208</v>
      </c>
      <c r="H1280">
        <v>0</v>
      </c>
      <c r="I1280">
        <v>71</v>
      </c>
      <c r="J1280">
        <v>15.5</v>
      </c>
      <c r="K1280">
        <v>34.200000000000003</v>
      </c>
      <c r="L1280">
        <v>26.8</v>
      </c>
      <c r="M1280">
        <v>25.5</v>
      </c>
      <c r="N1280">
        <v>-4.9399999999999999E-2</v>
      </c>
      <c r="O1280">
        <v>0.45639999999999997</v>
      </c>
      <c r="P1280">
        <v>1.8E-3</v>
      </c>
      <c r="Q1280" s="4">
        <v>1.2E-2</v>
      </c>
      <c r="R1280">
        <v>5.0477999999999996</v>
      </c>
      <c r="S1280">
        <v>2003.2829999999999</v>
      </c>
      <c r="T1280">
        <v>-0.31290000000000001</v>
      </c>
      <c r="U1280">
        <v>0.46899999999999997</v>
      </c>
      <c r="V1280">
        <v>0.52459999999999996</v>
      </c>
      <c r="W1280">
        <v>19.92475</v>
      </c>
      <c r="X1280">
        <v>15.21021</v>
      </c>
      <c r="Y1280">
        <v>4.5146499999999996</v>
      </c>
      <c r="Z1280">
        <v>3.2038000000000002</v>
      </c>
      <c r="AA1280">
        <v>19712.472519999999</v>
      </c>
      <c r="AB1280">
        <v>3834.1289999999999</v>
      </c>
      <c r="AC1280">
        <v>5.1413169769999998</v>
      </c>
      <c r="AD1280">
        <v>5.0023099999999996</v>
      </c>
      <c r="AE1280" s="4">
        <v>0.37719999999999998</v>
      </c>
      <c r="AF1280" s="4">
        <v>0.39300000000000002</v>
      </c>
      <c r="AG1280" s="4">
        <v>0.4078</v>
      </c>
      <c r="AH1280" s="4">
        <v>0.4052</v>
      </c>
      <c r="AI1280" s="4">
        <v>0.39560000000000001</v>
      </c>
      <c r="AJ1280" s="4">
        <v>0.43070000000000003</v>
      </c>
      <c r="AK1280" s="4">
        <v>0.45040000000000002</v>
      </c>
      <c r="AL1280" s="4">
        <v>0.4642</v>
      </c>
      <c r="AM1280" s="4">
        <v>0.46729999999999999</v>
      </c>
      <c r="AN1280" s="4">
        <v>0.45290000000000002</v>
      </c>
      <c r="AO1280">
        <v>84.453900000000004</v>
      </c>
      <c r="AP1280">
        <v>89.164599999999993</v>
      </c>
      <c r="AQ1280">
        <v>88.929900000000004</v>
      </c>
      <c r="AR1280">
        <v>88.357100000000003</v>
      </c>
      <c r="AS1280">
        <v>89.641800000000003</v>
      </c>
      <c r="AT1280">
        <v>89.899000000000001</v>
      </c>
      <c r="AU1280">
        <v>89.671000000000006</v>
      </c>
      <c r="AV1280">
        <v>89.327200000000005</v>
      </c>
      <c r="AW1280">
        <v>89.526200000000003</v>
      </c>
      <c r="AX1280" s="4">
        <v>-7.3000000000000001E-3</v>
      </c>
      <c r="AY1280" s="4">
        <v>53.3874</v>
      </c>
      <c r="AZ1280" s="4">
        <v>3.1E-2</v>
      </c>
      <c r="BA1280">
        <v>-0.05</v>
      </c>
      <c r="BB1280">
        <v>0.6</v>
      </c>
      <c r="BC1280" s="4">
        <v>8.9999999999999993E-3</v>
      </c>
      <c r="BD1280">
        <v>-0.06</v>
      </c>
      <c r="BE1280">
        <v>0.2</v>
      </c>
      <c r="BF1280">
        <v>1.1307</v>
      </c>
      <c r="BG1280">
        <v>18.396599999999999</v>
      </c>
      <c r="BH1280">
        <v>18.657399999999999</v>
      </c>
      <c r="BI1280">
        <v>39.75</v>
      </c>
      <c r="BJ1280">
        <v>37.67</v>
      </c>
      <c r="BK1280">
        <v>36.049999999999997</v>
      </c>
      <c r="BL1280">
        <v>34.950000000000003</v>
      </c>
      <c r="BM1280" s="6">
        <v>62.094395239999997</v>
      </c>
      <c r="BN1280" s="6">
        <v>59.805667200000002</v>
      </c>
      <c r="BO1280" s="6">
        <v>54.510869999999997</v>
      </c>
      <c r="BP1280" s="6">
        <v>58.803644149999997</v>
      </c>
    </row>
    <row r="1281" spans="1:68" x14ac:dyDescent="0.3">
      <c r="A1281" s="1">
        <v>41364</v>
      </c>
      <c r="B1281" s="2">
        <v>41455</v>
      </c>
      <c r="C1281" t="s">
        <v>425</v>
      </c>
      <c r="D1281" t="s">
        <v>426</v>
      </c>
      <c r="E1281" s="8">
        <v>25.2926</v>
      </c>
      <c r="F1281" s="3">
        <v>1220</v>
      </c>
      <c r="G1281" s="7">
        <v>23.5</v>
      </c>
      <c r="H1281">
        <v>4</v>
      </c>
      <c r="I1281">
        <v>42.1</v>
      </c>
      <c r="J1281">
        <v>0.6</v>
      </c>
      <c r="K1281">
        <v>13.7</v>
      </c>
      <c r="L1281">
        <v>-37</v>
      </c>
      <c r="M1281">
        <v>-7.6</v>
      </c>
      <c r="N1281">
        <v>-3.6700000000000003E-2</v>
      </c>
      <c r="O1281">
        <v>0.57479999999999998</v>
      </c>
      <c r="P1281">
        <v>4.1999999999999997E-3</v>
      </c>
      <c r="Q1281" s="4">
        <v>2.24E-2</v>
      </c>
      <c r="R1281">
        <v>7.7935999999999996</v>
      </c>
      <c r="S1281">
        <v>676.18399999999997</v>
      </c>
      <c r="T1281">
        <v>-0.26419999999999999</v>
      </c>
      <c r="U1281">
        <v>1.83E-2</v>
      </c>
      <c r="V1281">
        <v>0.44379999999999997</v>
      </c>
      <c r="W1281">
        <v>18.456420000000001</v>
      </c>
      <c r="X1281">
        <v>14.75741</v>
      </c>
      <c r="Y1281">
        <v>1.67041</v>
      </c>
      <c r="Z1281">
        <v>1.76831</v>
      </c>
      <c r="AA1281">
        <v>1036.6785500000001</v>
      </c>
      <c r="AB1281">
        <v>316.64299999999997</v>
      </c>
      <c r="AC1281">
        <v>3.2739664230000001</v>
      </c>
      <c r="AD1281">
        <v>1.9651799999999999</v>
      </c>
      <c r="AE1281" s="4">
        <v>0.35720000000000002</v>
      </c>
      <c r="AF1281" s="4">
        <v>0.38619999999999999</v>
      </c>
      <c r="AG1281" s="4">
        <v>0.41499999999999998</v>
      </c>
      <c r="AH1281" s="4">
        <v>0.48570000000000002</v>
      </c>
      <c r="AI1281" s="4">
        <v>0.40839999999999999</v>
      </c>
      <c r="AJ1281" s="4">
        <v>0.40679999999999999</v>
      </c>
      <c r="AK1281" s="4">
        <v>0.44240000000000002</v>
      </c>
      <c r="AL1281" s="4">
        <v>0.4738</v>
      </c>
      <c r="AM1281" s="4">
        <v>0.52969999999999995</v>
      </c>
      <c r="AN1281" s="4">
        <v>0.46100000000000002</v>
      </c>
      <c r="AO1281">
        <v>48.214700000000001</v>
      </c>
      <c r="AP1281">
        <v>49.327300000000001</v>
      </c>
      <c r="AQ1281">
        <v>51.740200000000002</v>
      </c>
      <c r="AR1281">
        <v>54.987099999999998</v>
      </c>
      <c r="AS1281">
        <v>56.604599999999998</v>
      </c>
      <c r="AT1281">
        <v>56.961100000000002</v>
      </c>
      <c r="AU1281">
        <v>57.986600000000003</v>
      </c>
      <c r="AV1281">
        <v>59.686900000000001</v>
      </c>
      <c r="AW1281">
        <v>58.614600000000003</v>
      </c>
      <c r="AX1281" s="4">
        <v>-2.41E-2</v>
      </c>
      <c r="AY1281" s="4">
        <v>13.848000000000001</v>
      </c>
      <c r="AZ1281" s="4">
        <v>-0.14000000000000001</v>
      </c>
      <c r="BA1281">
        <v>-0.02</v>
      </c>
      <c r="BB1281">
        <v>-1.7</v>
      </c>
      <c r="BC1281" s="4">
        <v>-0.24099999999999999</v>
      </c>
      <c r="BD1281">
        <v>-0.04</v>
      </c>
      <c r="BE1281">
        <v>-3</v>
      </c>
      <c r="BF1281">
        <v>1.3196000000000001</v>
      </c>
      <c r="BG1281">
        <v>33.918599999999998</v>
      </c>
      <c r="BH1281">
        <v>31.784099999999999</v>
      </c>
      <c r="BI1281">
        <v>21.02</v>
      </c>
      <c r="BJ1281">
        <v>20.09</v>
      </c>
      <c r="BK1281">
        <v>19.579999999999998</v>
      </c>
      <c r="BL1281">
        <v>20.9</v>
      </c>
      <c r="BM1281" s="6">
        <v>54.467274600000003</v>
      </c>
      <c r="BN1281" s="6">
        <v>51.092074400000001</v>
      </c>
      <c r="BO1281" s="6">
        <v>46.107620400000002</v>
      </c>
      <c r="BP1281" s="6">
        <v>50.555656470000002</v>
      </c>
    </row>
    <row r="1282" spans="1:68" x14ac:dyDescent="0.3">
      <c r="A1282" s="1">
        <v>41364</v>
      </c>
      <c r="B1282" s="2">
        <v>41455</v>
      </c>
      <c r="C1282" t="s">
        <v>455</v>
      </c>
      <c r="D1282" t="s">
        <v>456</v>
      </c>
      <c r="E1282" s="8">
        <v>20.47</v>
      </c>
      <c r="F1282" s="3">
        <v>6286</v>
      </c>
      <c r="G1282" s="7">
        <v>172.6</v>
      </c>
      <c r="H1282">
        <v>2</v>
      </c>
      <c r="I1282">
        <v>44</v>
      </c>
      <c r="J1282">
        <v>-13.7</v>
      </c>
      <c r="K1282">
        <v>-7.7</v>
      </c>
      <c r="L1282">
        <v>-3.8</v>
      </c>
      <c r="M1282">
        <v>-8.4</v>
      </c>
      <c r="N1282">
        <v>-7.7899999999999997E-2</v>
      </c>
      <c r="O1282">
        <v>0.73380000000000001</v>
      </c>
      <c r="P1282">
        <v>1.6000000000000001E-3</v>
      </c>
      <c r="Q1282" s="4">
        <v>2.52E-2</v>
      </c>
      <c r="R1282">
        <v>14.7417</v>
      </c>
      <c r="S1282">
        <v>1442.864</v>
      </c>
      <c r="T1282">
        <v>-0.46679999999999999</v>
      </c>
      <c r="U1282">
        <v>0.34720000000000001</v>
      </c>
      <c r="V1282">
        <v>0.64849999999999997</v>
      </c>
      <c r="W1282">
        <v>16.187539999999998</v>
      </c>
      <c r="X1282">
        <v>10.658239999999999</v>
      </c>
      <c r="Y1282">
        <v>3.7781799999999999</v>
      </c>
      <c r="Z1282">
        <v>2.6768700000000001</v>
      </c>
      <c r="AA1282">
        <v>5191.0214999999998</v>
      </c>
      <c r="AB1282">
        <v>942.03599999999994</v>
      </c>
      <c r="AC1282">
        <v>5.510427945</v>
      </c>
      <c r="AD1282">
        <v>4.5751099999999996</v>
      </c>
      <c r="AE1282" s="4">
        <v>0.36220000000000002</v>
      </c>
      <c r="AF1282" s="4">
        <v>0.37759999999999999</v>
      </c>
      <c r="AG1282" s="4">
        <v>0.373</v>
      </c>
      <c r="AH1282" s="4">
        <v>0.32479999999999998</v>
      </c>
      <c r="AI1282" s="4">
        <v>0.35880000000000001</v>
      </c>
      <c r="AJ1282" s="4">
        <v>0.39279999999999998</v>
      </c>
      <c r="AK1282" s="4">
        <v>0.4123</v>
      </c>
      <c r="AL1282" s="4">
        <v>0.4</v>
      </c>
      <c r="AM1282" s="4">
        <v>0.34610000000000002</v>
      </c>
      <c r="AN1282" s="4">
        <v>0.38690000000000002</v>
      </c>
      <c r="AO1282">
        <v>70.388599999999997</v>
      </c>
      <c r="AP1282">
        <v>68.147000000000006</v>
      </c>
      <c r="AQ1282">
        <v>67.565600000000003</v>
      </c>
      <c r="AR1282">
        <v>67.892700000000005</v>
      </c>
      <c r="AS1282">
        <v>68.325100000000006</v>
      </c>
      <c r="AT1282">
        <v>66.903599999999997</v>
      </c>
      <c r="AU1282">
        <v>67.635099999999994</v>
      </c>
      <c r="AV1282">
        <v>67.723399999999998</v>
      </c>
      <c r="AW1282">
        <v>74.927899999999994</v>
      </c>
      <c r="AX1282" s="4">
        <v>-7.7999999999999996E-3</v>
      </c>
      <c r="AY1282" s="4">
        <v>70.766800000000003</v>
      </c>
      <c r="AZ1282" s="4">
        <v>0.186</v>
      </c>
      <c r="BA1282">
        <v>0.01</v>
      </c>
      <c r="BB1282">
        <v>7.1</v>
      </c>
      <c r="BC1282" s="4">
        <v>0.20100000000000001</v>
      </c>
      <c r="BD1282">
        <v>0.02</v>
      </c>
      <c r="BE1282">
        <v>6.5</v>
      </c>
      <c r="BF1282">
        <v>1.4069</v>
      </c>
      <c r="BG1282">
        <v>40.801299999999998</v>
      </c>
      <c r="BH1282">
        <v>37.267400000000002</v>
      </c>
      <c r="BI1282">
        <v>37.46</v>
      </c>
      <c r="BJ1282">
        <v>37.99</v>
      </c>
      <c r="BK1282">
        <v>38.020000000000003</v>
      </c>
      <c r="BL1282">
        <v>36.61</v>
      </c>
      <c r="BM1282" s="6">
        <v>46.194152379999998</v>
      </c>
      <c r="BN1282" s="6">
        <v>48.812349599999997</v>
      </c>
      <c r="BO1282" s="6">
        <v>50.060313200000003</v>
      </c>
      <c r="BP1282" s="6">
        <v>48.355605060000002</v>
      </c>
    </row>
    <row r="1283" spans="1:68" x14ac:dyDescent="0.3">
      <c r="A1283" s="1">
        <v>41364</v>
      </c>
      <c r="B1283" s="2">
        <v>41455</v>
      </c>
      <c r="C1283" t="s">
        <v>849</v>
      </c>
      <c r="D1283" t="s">
        <v>850</v>
      </c>
      <c r="E1283" s="8">
        <v>11.82</v>
      </c>
      <c r="F1283" s="3">
        <v>8072</v>
      </c>
      <c r="G1283" s="7">
        <v>84.3</v>
      </c>
      <c r="H1283">
        <v>5</v>
      </c>
      <c r="I1283">
        <v>71</v>
      </c>
      <c r="J1283">
        <v>11.8</v>
      </c>
      <c r="K1283">
        <v>14</v>
      </c>
      <c r="L1283">
        <v>28.5</v>
      </c>
      <c r="M1283">
        <v>18.100000000000001</v>
      </c>
      <c r="N1283">
        <v>9.3200000000000005E-2</v>
      </c>
      <c r="O1283">
        <v>0.5524</v>
      </c>
      <c r="P1283">
        <v>4.5999999999999999E-3</v>
      </c>
      <c r="Q1283" s="4">
        <v>7.6200000000000004E-2</v>
      </c>
      <c r="R1283">
        <v>1.4717</v>
      </c>
      <c r="S1283">
        <v>-1805.44</v>
      </c>
      <c r="T1283">
        <v>15.7608</v>
      </c>
      <c r="U1283">
        <v>0.19450000000000001</v>
      </c>
      <c r="V1283">
        <v>0.87360000000000004</v>
      </c>
      <c r="W1283">
        <v>19.15213</v>
      </c>
      <c r="X1283">
        <v>16.51285</v>
      </c>
      <c r="Y1283">
        <v>4.5041599999999997</v>
      </c>
      <c r="Z1283">
        <v>15.194750000000001</v>
      </c>
      <c r="AA1283">
        <v>16401.40668</v>
      </c>
      <c r="AB1283">
        <v>1088.846</v>
      </c>
      <c r="AC1283">
        <v>15.06310964</v>
      </c>
      <c r="AD1283">
        <v>2.2167400000000002</v>
      </c>
      <c r="AE1283" s="4">
        <v>9.0700000000000003E-2</v>
      </c>
      <c r="AF1283" s="4">
        <v>9.98E-2</v>
      </c>
      <c r="AG1283" s="4">
        <v>0.10199999999999999</v>
      </c>
      <c r="AH1283" s="4">
        <v>9.8400000000000001E-2</v>
      </c>
      <c r="AI1283" s="4">
        <v>9.7699999999999995E-2</v>
      </c>
      <c r="AJ1283" s="4">
        <v>0.15629999999999999</v>
      </c>
      <c r="AK1283" s="4">
        <v>0.18529999999999999</v>
      </c>
      <c r="AL1283" s="4">
        <v>0.16919999999999999</v>
      </c>
      <c r="AM1283" s="4">
        <v>0.16309999999999999</v>
      </c>
      <c r="AN1283" s="4">
        <v>0.16819999999999999</v>
      </c>
      <c r="AO1283">
        <v>25.798300000000001</v>
      </c>
      <c r="AP1283">
        <v>31.757899999999999</v>
      </c>
      <c r="AQ1283">
        <v>31.175899999999999</v>
      </c>
      <c r="AR1283">
        <v>31.2393</v>
      </c>
      <c r="AS1283">
        <v>23.776700000000002</v>
      </c>
      <c r="AT1283">
        <v>29.866499999999998</v>
      </c>
      <c r="AU1283">
        <v>26.931699999999999</v>
      </c>
      <c r="AV1283">
        <v>30.057400000000001</v>
      </c>
      <c r="AX1283" s="4">
        <v>-2.1600000000000001E-2</v>
      </c>
      <c r="AY1283" s="4">
        <v>10.456799999999999</v>
      </c>
      <c r="AZ1283" s="4">
        <v>0.14899999999999999</v>
      </c>
      <c r="BA1283">
        <v>-0.02</v>
      </c>
      <c r="BB1283">
        <v>3.3</v>
      </c>
      <c r="BC1283" s="4">
        <v>0.247</v>
      </c>
      <c r="BD1283">
        <v>-0.02</v>
      </c>
      <c r="BE1283">
        <v>3.4</v>
      </c>
      <c r="BF1283">
        <v>0.88729999999999998</v>
      </c>
      <c r="BG1283">
        <v>13.9156</v>
      </c>
      <c r="BH1283">
        <v>13.749599999999999</v>
      </c>
      <c r="BI1283">
        <v>156.41</v>
      </c>
      <c r="BJ1283">
        <v>150.76</v>
      </c>
      <c r="BK1283">
        <v>147.47999999999999</v>
      </c>
      <c r="BL1283">
        <v>143.44</v>
      </c>
      <c r="BM1283" s="6">
        <v>60.579236510000001</v>
      </c>
      <c r="BN1283" s="6">
        <v>57.640967199999999</v>
      </c>
      <c r="BO1283" s="6">
        <v>57.3456756</v>
      </c>
      <c r="BP1283" s="6">
        <v>58.521959770000002</v>
      </c>
    </row>
    <row r="1284" spans="1:68" x14ac:dyDescent="0.3">
      <c r="A1284" s="1">
        <v>41364</v>
      </c>
      <c r="B1284" s="2">
        <v>41455</v>
      </c>
      <c r="C1284" t="s">
        <v>77</v>
      </c>
      <c r="D1284" t="s">
        <v>78</v>
      </c>
      <c r="E1284" s="8">
        <v>14.82</v>
      </c>
      <c r="F1284" s="3">
        <v>389</v>
      </c>
      <c r="G1284" s="7">
        <v>9.4</v>
      </c>
      <c r="H1284">
        <v>1</v>
      </c>
      <c r="I1284">
        <v>29.3</v>
      </c>
      <c r="J1284">
        <v>-33</v>
      </c>
      <c r="K1284">
        <v>-55</v>
      </c>
      <c r="L1284">
        <v>-48.6</v>
      </c>
      <c r="M1284">
        <v>-45.5</v>
      </c>
      <c r="N1284">
        <v>-7.6899999999999996E-2</v>
      </c>
      <c r="O1284">
        <v>0.1182</v>
      </c>
      <c r="P1284">
        <v>0.65710000000000002</v>
      </c>
      <c r="Q1284" s="4">
        <v>9.5299999999999996E-2</v>
      </c>
      <c r="R1284">
        <v>8.9009999999999998</v>
      </c>
      <c r="S1284">
        <v>135.98500000000001</v>
      </c>
      <c r="T1284">
        <v>-0.84499999999999997</v>
      </c>
      <c r="U1284">
        <v>0.14940000000000001</v>
      </c>
      <c r="V1284">
        <v>0.18970000000000001</v>
      </c>
      <c r="W1284">
        <v>35.830039999999997</v>
      </c>
      <c r="X1284">
        <v>20.613309999999998</v>
      </c>
      <c r="Y1284">
        <v>2.34781</v>
      </c>
      <c r="Z1284">
        <v>2.2978399999999999</v>
      </c>
      <c r="AA1284">
        <v>245.93736000000001</v>
      </c>
      <c r="AB1284">
        <v>73.715000000000003</v>
      </c>
      <c r="AC1284">
        <v>3.336327206</v>
      </c>
      <c r="AD1284">
        <v>3.7120700000000002</v>
      </c>
      <c r="AE1284" s="4">
        <v>0.33239999999999997</v>
      </c>
      <c r="AF1284" s="4">
        <v>0.3175</v>
      </c>
      <c r="AG1284" s="4">
        <v>0.30420000000000003</v>
      </c>
      <c r="AH1284" s="4">
        <v>0.26779999999999998</v>
      </c>
      <c r="AI1284" s="4">
        <v>0.30449999999999999</v>
      </c>
      <c r="AJ1284" s="4">
        <v>0.4264</v>
      </c>
      <c r="AK1284" s="4">
        <v>0.38350000000000001</v>
      </c>
      <c r="AL1284" s="4">
        <v>0.36720000000000003</v>
      </c>
      <c r="AM1284" s="4">
        <v>0.31990000000000002</v>
      </c>
      <c r="AN1284" s="4">
        <v>0.37230000000000002</v>
      </c>
      <c r="AO1284">
        <v>69.964299999999994</v>
      </c>
      <c r="AP1284">
        <v>69.518799999999999</v>
      </c>
      <c r="AQ1284">
        <v>70.630499999999998</v>
      </c>
      <c r="AR1284">
        <v>71.503399999999999</v>
      </c>
      <c r="AS1284">
        <v>71.445400000000006</v>
      </c>
      <c r="AT1284">
        <v>71.485399999999998</v>
      </c>
      <c r="AU1284">
        <v>71.252799999999993</v>
      </c>
      <c r="AV1284">
        <v>71.762699999999995</v>
      </c>
      <c r="AW1284">
        <v>71.672700000000006</v>
      </c>
      <c r="AX1284" s="4">
        <v>-3.0000000000000001E-3</v>
      </c>
      <c r="AY1284" s="4">
        <v>92.438100000000006</v>
      </c>
      <c r="AZ1284" s="4">
        <v>0.35099999999999998</v>
      </c>
      <c r="BA1284">
        <v>-7.0000000000000007E-2</v>
      </c>
      <c r="BB1284">
        <v>3.8</v>
      </c>
      <c r="BC1284" s="4">
        <v>0.33100000000000002</v>
      </c>
      <c r="BD1284">
        <v>-0.08</v>
      </c>
      <c r="BE1284">
        <v>3.4</v>
      </c>
      <c r="BF1284">
        <v>1.6993</v>
      </c>
      <c r="BG1284">
        <v>67.949399999999997</v>
      </c>
      <c r="BH1284">
        <v>60.100700000000003</v>
      </c>
      <c r="BI1284">
        <v>13.8</v>
      </c>
      <c r="BJ1284">
        <v>16.37</v>
      </c>
      <c r="BK1284">
        <v>19.47</v>
      </c>
      <c r="BL1284">
        <v>20.9</v>
      </c>
      <c r="BM1284" s="6">
        <v>39.305539680000003</v>
      </c>
      <c r="BN1284" s="6">
        <v>39.320251200000001</v>
      </c>
      <c r="BO1284" s="6">
        <v>47.151671999999998</v>
      </c>
      <c r="BP1284" s="6">
        <v>41.925820960000003</v>
      </c>
    </row>
    <row r="1285" spans="1:68" x14ac:dyDescent="0.3">
      <c r="A1285" s="1">
        <v>41364</v>
      </c>
      <c r="B1285" s="2">
        <v>41455</v>
      </c>
      <c r="C1285" t="s">
        <v>589</v>
      </c>
      <c r="D1285" t="s">
        <v>590</v>
      </c>
      <c r="E1285" s="8">
        <v>2.3199999999999998</v>
      </c>
      <c r="F1285" s="3">
        <v>5864</v>
      </c>
      <c r="G1285" s="7">
        <v>32.799999999999997</v>
      </c>
      <c r="H1285">
        <v>0</v>
      </c>
      <c r="I1285">
        <v>58.2</v>
      </c>
      <c r="J1285">
        <v>6.6</v>
      </c>
      <c r="K1285">
        <v>9.9</v>
      </c>
      <c r="L1285">
        <v>14.8</v>
      </c>
      <c r="M1285">
        <v>10.4</v>
      </c>
      <c r="N1285">
        <v>-1.2E-2</v>
      </c>
      <c r="O1285">
        <v>0.4743</v>
      </c>
      <c r="P1285">
        <v>6.1999999999999998E-3</v>
      </c>
      <c r="Q1285" s="4">
        <v>1.17E-2</v>
      </c>
      <c r="R1285">
        <v>4.4980000000000002</v>
      </c>
      <c r="S1285">
        <v>1222.788</v>
      </c>
      <c r="T1285">
        <v>-0.31069999999999998</v>
      </c>
      <c r="U1285">
        <v>0.40539999999999998</v>
      </c>
      <c r="V1285">
        <v>0.57389999999999997</v>
      </c>
      <c r="W1285">
        <v>10.991400000000001</v>
      </c>
      <c r="X1285">
        <v>8.11172</v>
      </c>
      <c r="Y1285">
        <v>1.5011300000000001</v>
      </c>
      <c r="Z1285">
        <v>1.89513</v>
      </c>
      <c r="AA1285">
        <v>4903.0559999999996</v>
      </c>
      <c r="AB1285">
        <v>1162.2470000000001</v>
      </c>
      <c r="AC1285">
        <v>4.218600693</v>
      </c>
      <c r="AD1285">
        <v>1.79545</v>
      </c>
      <c r="AE1285" s="4">
        <v>0.25840000000000002</v>
      </c>
      <c r="AF1285" s="4">
        <v>0.25</v>
      </c>
      <c r="AG1285" s="4">
        <v>0.26029999999999998</v>
      </c>
      <c r="AH1285" s="4">
        <v>0.25719999999999998</v>
      </c>
      <c r="AI1285" s="4">
        <v>0.25650000000000001</v>
      </c>
      <c r="AJ1285" s="4">
        <v>0.318</v>
      </c>
      <c r="AK1285" s="4">
        <v>0.32440000000000002</v>
      </c>
      <c r="AL1285" s="4">
        <v>0.32400000000000001</v>
      </c>
      <c r="AM1285" s="4">
        <v>0.311</v>
      </c>
      <c r="AN1285" s="4">
        <v>0.31929999999999997</v>
      </c>
      <c r="AO1285">
        <v>35.179600000000001</v>
      </c>
      <c r="AP1285">
        <v>35.589199999999998</v>
      </c>
      <c r="AQ1285">
        <v>35.676400000000001</v>
      </c>
      <c r="AR1285">
        <v>35.897300000000001</v>
      </c>
      <c r="AS1285">
        <v>35.922400000000003</v>
      </c>
      <c r="AT1285">
        <v>35.317799999999998</v>
      </c>
      <c r="AU1285">
        <v>34.896700000000003</v>
      </c>
      <c r="AV1285">
        <v>34.920299999999997</v>
      </c>
      <c r="AW1285">
        <v>34.358800000000002</v>
      </c>
      <c r="AX1285" s="4">
        <v>3.0000000000000001E-3</v>
      </c>
      <c r="AY1285" s="4">
        <v>92.783900000000003</v>
      </c>
      <c r="AZ1285" s="4">
        <v>1.7999999999999999E-2</v>
      </c>
      <c r="BA1285">
        <v>0</v>
      </c>
      <c r="BB1285">
        <v>2.5</v>
      </c>
      <c r="BC1285" s="4">
        <v>2.7E-2</v>
      </c>
      <c r="BD1285">
        <v>-0.02</v>
      </c>
      <c r="BE1285">
        <v>1.5</v>
      </c>
      <c r="BF1285">
        <v>0.68740000000000001</v>
      </c>
      <c r="BG1285">
        <v>10.1557</v>
      </c>
      <c r="BH1285">
        <v>11.7906</v>
      </c>
      <c r="BI1285">
        <v>35.86</v>
      </c>
      <c r="BJ1285">
        <v>34.76</v>
      </c>
      <c r="BK1285">
        <v>34.090000000000003</v>
      </c>
      <c r="BL1285">
        <v>33.090000000000003</v>
      </c>
      <c r="BM1285" s="6">
        <v>58.18047619</v>
      </c>
      <c r="BN1285" s="6">
        <v>56.206291999999998</v>
      </c>
      <c r="BO1285" s="6">
        <v>54.568236800000001</v>
      </c>
      <c r="BP1285" s="6">
        <v>56.318334999999998</v>
      </c>
    </row>
    <row r="1286" spans="1:68" x14ac:dyDescent="0.3">
      <c r="A1286" s="1">
        <v>41364</v>
      </c>
      <c r="B1286" s="2">
        <v>41455</v>
      </c>
      <c r="C1286" t="s">
        <v>613</v>
      </c>
      <c r="D1286" t="s">
        <v>614</v>
      </c>
      <c r="E1286" s="8">
        <v>4.4071999999999996</v>
      </c>
      <c r="F1286" s="3">
        <v>11889</v>
      </c>
      <c r="G1286" s="7">
        <v>51.3</v>
      </c>
      <c r="H1286">
        <v>1</v>
      </c>
      <c r="I1286">
        <v>68</v>
      </c>
      <c r="J1286">
        <v>15.4</v>
      </c>
      <c r="K1286">
        <v>26.8</v>
      </c>
      <c r="L1286">
        <v>24.9</v>
      </c>
      <c r="M1286">
        <v>22.4</v>
      </c>
      <c r="N1286">
        <v>-5.4999999999999997E-3</v>
      </c>
      <c r="O1286">
        <v>0.61470000000000002</v>
      </c>
      <c r="P1286">
        <v>7.3000000000000001E-3</v>
      </c>
      <c r="Q1286" s="4">
        <v>1.5900000000000001E-2</v>
      </c>
      <c r="R1286">
        <v>4.3841000000000001</v>
      </c>
      <c r="S1286">
        <v>356.61900000000003</v>
      </c>
      <c r="T1286">
        <v>0.31440000000000001</v>
      </c>
      <c r="U1286">
        <v>0.39750000000000002</v>
      </c>
      <c r="V1286">
        <v>0.4239</v>
      </c>
      <c r="W1286">
        <v>15.252700000000001</v>
      </c>
      <c r="X1286">
        <v>13.30184</v>
      </c>
      <c r="Y1286">
        <v>2.95079</v>
      </c>
      <c r="Z1286">
        <v>4.9109400000000001</v>
      </c>
      <c r="AA1286">
        <v>12665.00101</v>
      </c>
      <c r="AB1286">
        <v>1343.212</v>
      </c>
      <c r="AC1286">
        <v>9.4288920960000002</v>
      </c>
      <c r="AD1286">
        <v>2.7699500000000001</v>
      </c>
      <c r="AE1286" s="4">
        <v>0.25750000000000001</v>
      </c>
      <c r="AF1286" s="4">
        <v>0.25290000000000001</v>
      </c>
      <c r="AG1286" s="4">
        <v>0.26469999999999999</v>
      </c>
      <c r="AH1286" s="4">
        <v>0.2717</v>
      </c>
      <c r="AI1286" s="4">
        <v>0.2616</v>
      </c>
      <c r="AJ1286" s="4">
        <v>0.31040000000000001</v>
      </c>
      <c r="AK1286" s="4">
        <v>0.30499999999999999</v>
      </c>
      <c r="AL1286" s="4">
        <v>0.31830000000000003</v>
      </c>
      <c r="AM1286" s="4">
        <v>0.3246</v>
      </c>
      <c r="AN1286" s="4">
        <v>0.3145</v>
      </c>
      <c r="AO1286">
        <v>31.017199999999999</v>
      </c>
      <c r="AP1286">
        <v>31.206800000000001</v>
      </c>
      <c r="AQ1286">
        <v>31.491700000000002</v>
      </c>
      <c r="AR1286">
        <v>31.506599999999999</v>
      </c>
      <c r="AS1286">
        <v>31.0777</v>
      </c>
      <c r="AT1286">
        <v>31.3217</v>
      </c>
      <c r="AU1286">
        <v>31.5623</v>
      </c>
      <c r="AV1286">
        <v>32.333399999999997</v>
      </c>
      <c r="AW1286">
        <v>32.637599999999999</v>
      </c>
      <c r="AX1286" s="4">
        <v>-6.3E-3</v>
      </c>
      <c r="AY1286" s="4">
        <v>81.223399999999998</v>
      </c>
      <c r="AZ1286" s="4">
        <v>8.8999999999999996E-2</v>
      </c>
      <c r="BA1286">
        <v>0.05</v>
      </c>
      <c r="BB1286">
        <v>1.3</v>
      </c>
      <c r="BC1286" s="4">
        <v>7.9000000000000001E-2</v>
      </c>
      <c r="BD1286">
        <v>0.06</v>
      </c>
      <c r="BE1286">
        <v>1.1000000000000001</v>
      </c>
      <c r="BF1286">
        <v>1.2907</v>
      </c>
      <c r="BG1286">
        <v>17.357700000000001</v>
      </c>
      <c r="BH1286">
        <v>16.866</v>
      </c>
      <c r="BI1286">
        <v>17.64</v>
      </c>
      <c r="BJ1286">
        <v>16.72</v>
      </c>
      <c r="BK1286">
        <v>16.190000000000001</v>
      </c>
      <c r="BL1286">
        <v>15.7</v>
      </c>
      <c r="BM1286" s="6">
        <v>64.505014290000005</v>
      </c>
      <c r="BN1286" s="6">
        <v>58.589508799999997</v>
      </c>
      <c r="BO1286" s="6">
        <v>55.417754799999997</v>
      </c>
      <c r="BP1286" s="6">
        <v>59.504092630000002</v>
      </c>
    </row>
    <row r="1287" spans="1:68" x14ac:dyDescent="0.3">
      <c r="A1287" s="1">
        <v>41364</v>
      </c>
      <c r="B1287" s="2">
        <v>41455</v>
      </c>
      <c r="C1287" t="s">
        <v>257</v>
      </c>
      <c r="D1287" t="s">
        <v>258</v>
      </c>
      <c r="E1287" s="8">
        <v>8.4238999999999997</v>
      </c>
      <c r="F1287" s="3">
        <v>2259</v>
      </c>
      <c r="G1287" s="7">
        <v>26.9</v>
      </c>
      <c r="H1287">
        <v>2</v>
      </c>
      <c r="I1287">
        <v>52.5</v>
      </c>
      <c r="J1287">
        <v>9.3000000000000007</v>
      </c>
      <c r="K1287">
        <v>21.7</v>
      </c>
      <c r="L1287">
        <v>-3.6</v>
      </c>
      <c r="M1287">
        <v>9.1</v>
      </c>
      <c r="N1287">
        <v>2.9499999999999998E-2</v>
      </c>
      <c r="O1287">
        <v>0.60319999999999996</v>
      </c>
      <c r="P1287">
        <v>7.0000000000000001E-3</v>
      </c>
      <c r="Q1287" s="4">
        <v>3.3399999999999999E-2</v>
      </c>
      <c r="R1287">
        <v>3.8929</v>
      </c>
      <c r="S1287">
        <v>560.79999999999995</v>
      </c>
      <c r="T1287">
        <v>0.9214</v>
      </c>
      <c r="U1287">
        <v>0.13239999999999999</v>
      </c>
      <c r="V1287">
        <v>0.2</v>
      </c>
      <c r="W1287">
        <v>9.2441099999999992</v>
      </c>
      <c r="X1287">
        <v>8.4399499999999996</v>
      </c>
      <c r="Y1287">
        <v>0.50426000000000004</v>
      </c>
      <c r="Z1287">
        <v>2.3456600000000001</v>
      </c>
      <c r="AA1287">
        <v>3153.1648</v>
      </c>
      <c r="AB1287">
        <v>1408.7</v>
      </c>
      <c r="AC1287">
        <v>2.23835082</v>
      </c>
      <c r="AD1287">
        <v>0.36133999999999999</v>
      </c>
      <c r="AE1287" s="4">
        <v>0.45590000000000003</v>
      </c>
      <c r="AF1287" s="4">
        <v>0.44379999999999997</v>
      </c>
      <c r="AG1287" s="4">
        <v>0.44090000000000001</v>
      </c>
      <c r="AH1287" s="4">
        <v>0.46300000000000002</v>
      </c>
      <c r="AI1287" s="4">
        <v>0.45079999999999998</v>
      </c>
      <c r="AJ1287" s="4">
        <v>0.66379999999999995</v>
      </c>
      <c r="AK1287" s="4">
        <v>0.64539999999999997</v>
      </c>
      <c r="AL1287" s="4">
        <v>0.64570000000000005</v>
      </c>
      <c r="AM1287" s="4">
        <v>0.65900000000000003</v>
      </c>
      <c r="AN1287" s="4">
        <v>0.65339999999999998</v>
      </c>
      <c r="AO1287">
        <v>22.2027</v>
      </c>
      <c r="AP1287">
        <v>22.293299999999999</v>
      </c>
      <c r="AQ1287">
        <v>22.694900000000001</v>
      </c>
      <c r="AR1287">
        <v>22.9329</v>
      </c>
      <c r="AS1287">
        <v>23.2621</v>
      </c>
      <c r="AT1287">
        <v>22.459299999999999</v>
      </c>
      <c r="AU1287">
        <v>22.870999999999999</v>
      </c>
      <c r="AV1287">
        <v>23.028199999999998</v>
      </c>
      <c r="AW1287">
        <v>23.216699999999999</v>
      </c>
      <c r="AX1287" s="4">
        <v>-5.5999999999999999E-3</v>
      </c>
      <c r="AY1287" s="4">
        <v>65.067499999999995</v>
      </c>
      <c r="AZ1287" s="4">
        <v>1.7999999999999999E-2</v>
      </c>
      <c r="BA1287">
        <v>0</v>
      </c>
      <c r="BB1287">
        <v>1.2</v>
      </c>
      <c r="BC1287" s="4">
        <v>1E-3</v>
      </c>
      <c r="BD1287">
        <v>-0.02</v>
      </c>
      <c r="BE1287">
        <v>0.1</v>
      </c>
      <c r="BF1287">
        <v>1.4532</v>
      </c>
      <c r="BG1287">
        <v>16.301500000000001</v>
      </c>
      <c r="BH1287">
        <v>17.005099999999999</v>
      </c>
      <c r="BI1287">
        <v>69.17</v>
      </c>
      <c r="BJ1287">
        <v>65.430000000000007</v>
      </c>
      <c r="BK1287">
        <v>63.32</v>
      </c>
      <c r="BL1287">
        <v>61.24</v>
      </c>
      <c r="BM1287" s="6">
        <v>62.755649210000001</v>
      </c>
      <c r="BN1287" s="6">
        <v>57.182736800000001</v>
      </c>
      <c r="BO1287" s="6">
        <v>52.054552000000001</v>
      </c>
      <c r="BP1287" s="6">
        <v>57.330979339999999</v>
      </c>
    </row>
    <row r="1288" spans="1:68" x14ac:dyDescent="0.3">
      <c r="A1288" s="1">
        <v>41364</v>
      </c>
      <c r="B1288" s="2">
        <v>41455</v>
      </c>
      <c r="C1288" t="s">
        <v>481</v>
      </c>
      <c r="D1288" t="s">
        <v>482</v>
      </c>
      <c r="E1288" s="8">
        <v>-10.220000000000001</v>
      </c>
      <c r="F1288" s="3">
        <v>7567</v>
      </c>
      <c r="G1288" s="7">
        <v>39.5</v>
      </c>
      <c r="H1288">
        <v>0</v>
      </c>
      <c r="I1288">
        <v>70.900000000000006</v>
      </c>
      <c r="J1288">
        <v>20.9</v>
      </c>
      <c r="K1288">
        <v>10.9</v>
      </c>
      <c r="L1288">
        <v>25.2</v>
      </c>
      <c r="M1288">
        <v>19</v>
      </c>
      <c r="N1288">
        <v>-2.8400000000000002E-2</v>
      </c>
      <c r="O1288">
        <v>0.54320000000000002</v>
      </c>
      <c r="P1288">
        <v>5.7000000000000002E-3</v>
      </c>
      <c r="Q1288" s="4">
        <v>1.3100000000000001E-2</v>
      </c>
      <c r="R1288">
        <v>6.8651</v>
      </c>
      <c r="S1288">
        <v>337.87099999999998</v>
      </c>
      <c r="T1288">
        <v>-0.27010000000000001</v>
      </c>
      <c r="U1288">
        <v>0.61460000000000004</v>
      </c>
      <c r="V1288">
        <v>0.72160000000000002</v>
      </c>
      <c r="W1288">
        <v>23.862760000000002</v>
      </c>
      <c r="X1288">
        <v>18.540649999999999</v>
      </c>
      <c r="Y1288">
        <v>8.8258200000000002</v>
      </c>
      <c r="Z1288">
        <v>3.8885100000000001</v>
      </c>
      <c r="AA1288">
        <v>7043.1662800000004</v>
      </c>
      <c r="AB1288">
        <v>699.39099999999996</v>
      </c>
      <c r="AC1288">
        <v>10.070427390000001</v>
      </c>
      <c r="AD1288">
        <v>9.4824599999999997</v>
      </c>
      <c r="AE1288" s="4">
        <v>0.26819999999999999</v>
      </c>
      <c r="AF1288" s="4">
        <v>0.26569999999999999</v>
      </c>
      <c r="AG1288" s="4">
        <v>0.26150000000000001</v>
      </c>
      <c r="AH1288" s="4">
        <v>0.24079999999999999</v>
      </c>
      <c r="AI1288" s="4">
        <v>0.25879999999999997</v>
      </c>
      <c r="AJ1288" s="4">
        <v>0.32819999999999999</v>
      </c>
      <c r="AK1288" s="4">
        <v>0.3231</v>
      </c>
      <c r="AL1288" s="4">
        <v>0.3206</v>
      </c>
      <c r="AM1288" s="4">
        <v>0.29420000000000002</v>
      </c>
      <c r="AN1288" s="4">
        <v>0.31619999999999998</v>
      </c>
      <c r="AO1288">
        <v>88.051900000000003</v>
      </c>
      <c r="AP1288">
        <v>88.059399999999997</v>
      </c>
      <c r="AQ1288">
        <v>87.379400000000004</v>
      </c>
      <c r="AR1288">
        <v>86.982100000000003</v>
      </c>
      <c r="AS1288">
        <v>88.089799999999997</v>
      </c>
      <c r="AT1288">
        <v>87.258700000000005</v>
      </c>
      <c r="AU1288">
        <v>87.328199999999995</v>
      </c>
      <c r="AV1288">
        <v>87.9251</v>
      </c>
      <c r="AW1288">
        <v>89.060599999999994</v>
      </c>
      <c r="AX1288" s="4">
        <v>-1.4E-3</v>
      </c>
      <c r="AY1288" s="4">
        <v>211.5932</v>
      </c>
      <c r="AZ1288" s="4">
        <v>0.156</v>
      </c>
      <c r="BA1288">
        <v>-0.02</v>
      </c>
      <c r="BB1288">
        <v>4.7</v>
      </c>
      <c r="BC1288" s="4">
        <v>0.156</v>
      </c>
      <c r="BD1288">
        <v>-0.02</v>
      </c>
      <c r="BE1288">
        <v>4.9000000000000004</v>
      </c>
      <c r="BF1288">
        <v>1.0511999999999999</v>
      </c>
      <c r="BG1288">
        <v>13.5314</v>
      </c>
      <c r="BH1288">
        <v>16.424900000000001</v>
      </c>
      <c r="BI1288">
        <v>76.459999999999994</v>
      </c>
      <c r="BJ1288">
        <v>72.34</v>
      </c>
      <c r="BK1288">
        <v>71.83</v>
      </c>
      <c r="BL1288">
        <v>69.430000000000007</v>
      </c>
      <c r="BM1288" s="6">
        <v>66.535761899999997</v>
      </c>
      <c r="BN1288" s="6">
        <v>56.4426688</v>
      </c>
      <c r="BO1288" s="6">
        <v>55.426821599999997</v>
      </c>
      <c r="BP1288" s="6">
        <v>59.468417430000002</v>
      </c>
    </row>
    <row r="1289" spans="1:68" x14ac:dyDescent="0.3">
      <c r="A1289" s="1">
        <v>41364</v>
      </c>
      <c r="B1289" s="2">
        <v>41455</v>
      </c>
      <c r="C1289" t="s">
        <v>399</v>
      </c>
      <c r="D1289" t="s">
        <v>400</v>
      </c>
      <c r="E1289" s="8">
        <v>-10.421099999999999</v>
      </c>
      <c r="F1289" s="3">
        <v>418314</v>
      </c>
      <c r="G1289" s="7">
        <v>8882.9</v>
      </c>
      <c r="H1289">
        <v>0</v>
      </c>
      <c r="I1289">
        <v>45.1</v>
      </c>
      <c r="J1289">
        <v>-16.8</v>
      </c>
      <c r="K1289">
        <v>-33.6</v>
      </c>
      <c r="L1289">
        <v>-26.2</v>
      </c>
      <c r="M1289">
        <v>-25.5</v>
      </c>
      <c r="N1289">
        <v>-4.6100000000000002E-2</v>
      </c>
      <c r="O1289">
        <v>0.44640000000000002</v>
      </c>
      <c r="P1289">
        <v>5.0000000000000001E-3</v>
      </c>
      <c r="Q1289" s="4">
        <v>2.76E-2</v>
      </c>
      <c r="R1289">
        <v>7.4123999999999999</v>
      </c>
      <c r="S1289">
        <v>121503</v>
      </c>
      <c r="T1289">
        <v>-1.0767</v>
      </c>
      <c r="U1289">
        <v>3.04E-2</v>
      </c>
      <c r="V1289">
        <v>0.65169999999999995</v>
      </c>
      <c r="W1289">
        <v>5.1024599999999998</v>
      </c>
      <c r="X1289">
        <v>4.7456199999999997</v>
      </c>
      <c r="Y1289">
        <v>1.70749</v>
      </c>
      <c r="Z1289">
        <v>3.2639100000000001</v>
      </c>
      <c r="AA1289">
        <v>281201.68109999999</v>
      </c>
      <c r="AB1289">
        <v>69019</v>
      </c>
      <c r="AC1289">
        <v>4.0742647840000004</v>
      </c>
      <c r="AD1289">
        <v>2.5400499999999999</v>
      </c>
      <c r="AE1289" s="4">
        <v>0.35199999999999998</v>
      </c>
      <c r="AF1289" s="4">
        <v>0.39</v>
      </c>
      <c r="AG1289" s="4">
        <v>0.40300000000000002</v>
      </c>
      <c r="AH1289" s="4">
        <v>0.35920000000000002</v>
      </c>
      <c r="AI1289" s="4">
        <v>0.3755</v>
      </c>
      <c r="AJ1289" s="4">
        <v>0.46260000000000001</v>
      </c>
      <c r="AK1289" s="4">
        <v>0.49930000000000002</v>
      </c>
      <c r="AL1289" s="4">
        <v>0.50560000000000005</v>
      </c>
      <c r="AM1289" s="4">
        <v>0.45600000000000002</v>
      </c>
      <c r="AN1289" s="4">
        <v>0.48039999999999999</v>
      </c>
      <c r="AO1289">
        <v>38.633600000000001</v>
      </c>
      <c r="AP1289">
        <v>40.040500000000002</v>
      </c>
      <c r="AQ1289">
        <v>42.811799999999998</v>
      </c>
      <c r="AR1289">
        <v>47.374000000000002</v>
      </c>
      <c r="AS1289">
        <v>44.683</v>
      </c>
      <c r="AT1289">
        <v>40.254600000000003</v>
      </c>
      <c r="AU1289">
        <v>41.727600000000002</v>
      </c>
      <c r="AV1289">
        <v>41.423699999999997</v>
      </c>
      <c r="AW1289">
        <v>38.510100000000001</v>
      </c>
      <c r="AX1289" s="4">
        <v>4.0000000000000002E-4</v>
      </c>
      <c r="AY1289" s="4">
        <v>16.027000000000001</v>
      </c>
      <c r="AZ1289" s="4">
        <v>0.307</v>
      </c>
      <c r="BA1289">
        <v>-0.12</v>
      </c>
      <c r="BB1289">
        <v>2</v>
      </c>
      <c r="BC1289" s="4">
        <v>0.31</v>
      </c>
      <c r="BD1289">
        <v>-0.24</v>
      </c>
      <c r="BE1289">
        <v>1.2</v>
      </c>
      <c r="BF1289">
        <v>0.85840000000000005</v>
      </c>
      <c r="BG1289">
        <v>39.746699999999997</v>
      </c>
      <c r="BH1289">
        <v>36.891100000000002</v>
      </c>
      <c r="BI1289">
        <v>16.25</v>
      </c>
      <c r="BJ1289">
        <v>17.809999999999999</v>
      </c>
      <c r="BK1289">
        <v>19.7</v>
      </c>
      <c r="BL1289">
        <v>20.14</v>
      </c>
      <c r="BM1289" s="6">
        <v>41.844428569999998</v>
      </c>
      <c r="BN1289" s="6">
        <v>40.565206400000001</v>
      </c>
      <c r="BO1289" s="6">
        <v>48.809617199999998</v>
      </c>
      <c r="BP1289" s="6">
        <v>43.739750720000004</v>
      </c>
    </row>
    <row r="1290" spans="1:68" x14ac:dyDescent="0.3">
      <c r="A1290" s="1">
        <v>41364</v>
      </c>
      <c r="B1290" s="2">
        <v>41455</v>
      </c>
      <c r="C1290" t="s">
        <v>711</v>
      </c>
      <c r="D1290" t="s">
        <v>712</v>
      </c>
      <c r="E1290" s="8">
        <v>-1.8956</v>
      </c>
      <c r="F1290" s="3">
        <v>4306</v>
      </c>
      <c r="G1290" s="7">
        <v>29</v>
      </c>
      <c r="H1290">
        <v>0</v>
      </c>
      <c r="I1290">
        <v>50.6</v>
      </c>
      <c r="J1290">
        <v>6.7</v>
      </c>
      <c r="K1290">
        <v>20.5</v>
      </c>
      <c r="L1290">
        <v>-3.2</v>
      </c>
      <c r="M1290">
        <v>8</v>
      </c>
      <c r="N1290">
        <v>-3.8999999999999998E-3</v>
      </c>
      <c r="O1290">
        <v>0.51370000000000005</v>
      </c>
      <c r="P1290">
        <v>7.1000000000000004E-3</v>
      </c>
      <c r="Q1290" s="4">
        <v>3.3399999999999999E-2</v>
      </c>
      <c r="R1290">
        <v>3.2261000000000002</v>
      </c>
      <c r="S1290">
        <v>1857.4860000000001</v>
      </c>
      <c r="T1290">
        <v>0.38990000000000002</v>
      </c>
      <c r="U1290">
        <v>0.1971</v>
      </c>
      <c r="V1290">
        <v>0.2596</v>
      </c>
      <c r="W1290">
        <v>7.5122200000000001</v>
      </c>
      <c r="X1290">
        <v>6.5449599999999997</v>
      </c>
      <c r="Y1290">
        <v>0.28734999999999999</v>
      </c>
      <c r="Z1290">
        <v>1.08097</v>
      </c>
      <c r="AA1290">
        <v>5863.3945400000002</v>
      </c>
      <c r="AB1290">
        <v>2737.2860000000001</v>
      </c>
      <c r="AC1290">
        <v>2.1420467350000001</v>
      </c>
      <c r="AD1290">
        <v>0.21104000000000001</v>
      </c>
      <c r="AE1290" s="4">
        <v>0.25380000000000003</v>
      </c>
      <c r="AF1290" s="4">
        <v>0.27539999999999998</v>
      </c>
      <c r="AG1290" s="4">
        <v>0.28139999999999998</v>
      </c>
      <c r="AH1290" s="4">
        <v>0.2908</v>
      </c>
      <c r="AI1290" s="4">
        <v>0.27500000000000002</v>
      </c>
      <c r="AJ1290" s="4">
        <v>0.46579999999999999</v>
      </c>
      <c r="AK1290" s="4">
        <v>0.49370000000000003</v>
      </c>
      <c r="AL1290" s="4">
        <v>0.47420000000000001</v>
      </c>
      <c r="AM1290" s="4">
        <v>0.4652</v>
      </c>
      <c r="AN1290" s="4">
        <v>0.47460000000000002</v>
      </c>
      <c r="AO1290">
        <v>13.0831</v>
      </c>
      <c r="AP1290">
        <v>13.354900000000001</v>
      </c>
      <c r="AQ1290">
        <v>13.341100000000001</v>
      </c>
      <c r="AR1290">
        <v>13.9191</v>
      </c>
      <c r="AS1290">
        <v>13.690099999999999</v>
      </c>
      <c r="AT1290">
        <v>13.7104</v>
      </c>
      <c r="AU1290">
        <v>13.9017</v>
      </c>
      <c r="AV1290">
        <v>13.8331</v>
      </c>
      <c r="AW1290">
        <v>13.0466</v>
      </c>
      <c r="AX1290" s="4">
        <v>2.9999999999999997E-4</v>
      </c>
      <c r="AY1290" s="4">
        <v>47.305</v>
      </c>
      <c r="AZ1290" s="4">
        <v>-4.5999999999999999E-2</v>
      </c>
      <c r="BA1290">
        <v>0.02</v>
      </c>
      <c r="BB1290">
        <v>-1.9</v>
      </c>
      <c r="BC1290" s="4">
        <v>-7.0999999999999994E-2</v>
      </c>
      <c r="BD1290">
        <v>0.01</v>
      </c>
      <c r="BE1290">
        <v>-3.2</v>
      </c>
      <c r="BF1290">
        <v>1.5138</v>
      </c>
      <c r="BG1290">
        <v>23.547899999999998</v>
      </c>
      <c r="BH1290">
        <v>23.979600000000001</v>
      </c>
      <c r="BI1290">
        <v>40.119999999999997</v>
      </c>
      <c r="BJ1290">
        <v>38.93</v>
      </c>
      <c r="BK1290">
        <v>37.68</v>
      </c>
      <c r="BL1290">
        <v>36.74</v>
      </c>
      <c r="BM1290" s="6">
        <v>55.239965079999997</v>
      </c>
      <c r="BN1290" s="6">
        <v>54.591375200000002</v>
      </c>
      <c r="BO1290" s="6">
        <v>50.457449599999997</v>
      </c>
      <c r="BP1290" s="6">
        <v>53.429596629999999</v>
      </c>
    </row>
    <row r="1291" spans="1:68" x14ac:dyDescent="0.3">
      <c r="A1291" s="1">
        <v>41364</v>
      </c>
      <c r="B1291" s="2">
        <v>41455</v>
      </c>
      <c r="C1291" t="s">
        <v>335</v>
      </c>
      <c r="D1291" t="s">
        <v>336</v>
      </c>
      <c r="E1291" s="8">
        <v>-10.84</v>
      </c>
      <c r="F1291" s="3">
        <v>3018</v>
      </c>
      <c r="G1291" s="7">
        <v>14.5</v>
      </c>
      <c r="H1291">
        <v>0</v>
      </c>
      <c r="I1291">
        <v>64</v>
      </c>
      <c r="J1291">
        <v>16.8</v>
      </c>
      <c r="K1291">
        <v>25</v>
      </c>
      <c r="L1291">
        <v>57.3</v>
      </c>
      <c r="M1291">
        <v>33</v>
      </c>
      <c r="N1291">
        <v>-0.15340000000000001</v>
      </c>
      <c r="O1291">
        <v>-0.20530000000000001</v>
      </c>
      <c r="P1291">
        <v>0</v>
      </c>
      <c r="Q1291" s="4">
        <v>2.2100000000000002E-2</v>
      </c>
      <c r="R1291">
        <v>4.9462999999999999</v>
      </c>
      <c r="S1291">
        <v>82.828000000000003</v>
      </c>
      <c r="T1291">
        <v>-1.68</v>
      </c>
      <c r="U1291">
        <v>5.7299999999999997E-2</v>
      </c>
      <c r="V1291">
        <v>0.29249999999999998</v>
      </c>
      <c r="W1291">
        <v>164.76087999999999</v>
      </c>
      <c r="X1291">
        <v>135.84662</v>
      </c>
      <c r="Y1291">
        <v>10.36938</v>
      </c>
      <c r="Z1291">
        <v>28.98319</v>
      </c>
      <c r="AA1291">
        <v>2842.4547400000001</v>
      </c>
      <c r="AB1291">
        <v>223.87799999999999</v>
      </c>
      <c r="AC1291">
        <v>12.69644512</v>
      </c>
      <c r="AD1291">
        <v>11.008599999999999</v>
      </c>
      <c r="AE1291" s="4">
        <v>0.64810000000000001</v>
      </c>
      <c r="AF1291" s="4">
        <v>0.62739999999999996</v>
      </c>
      <c r="AG1291" s="4">
        <v>0.51819999999999999</v>
      </c>
      <c r="AH1291" s="4">
        <v>0.42259999999999998</v>
      </c>
      <c r="AI1291" s="4">
        <v>0.54630000000000001</v>
      </c>
      <c r="AJ1291" s="4">
        <v>1.3240000000000001</v>
      </c>
      <c r="AK1291" s="4">
        <v>1.2769999999999999</v>
      </c>
      <c r="AL1291" s="4">
        <v>1.1087</v>
      </c>
      <c r="AM1291" s="4">
        <v>0.83140000000000003</v>
      </c>
      <c r="AN1291" s="4">
        <v>1.1173</v>
      </c>
      <c r="AO1291">
        <v>83.9953</v>
      </c>
      <c r="AP1291">
        <v>82.733599999999996</v>
      </c>
      <c r="AQ1291">
        <v>79.5351</v>
      </c>
      <c r="AR1291">
        <v>79.734899999999996</v>
      </c>
      <c r="AS1291">
        <v>80.579899999999995</v>
      </c>
      <c r="AT1291">
        <v>73.019000000000005</v>
      </c>
      <c r="AU1291">
        <v>71.222300000000004</v>
      </c>
      <c r="AV1291">
        <v>80.243700000000004</v>
      </c>
      <c r="AW1291">
        <v>72.785399999999996</v>
      </c>
      <c r="AX1291" s="4">
        <v>1.8100000000000002E-2</v>
      </c>
      <c r="AY1291" s="4">
        <v>18.862200000000001</v>
      </c>
      <c r="AZ1291" s="4">
        <v>0.23100000000000001</v>
      </c>
      <c r="BA1291">
        <v>0.01</v>
      </c>
      <c r="BB1291">
        <v>2.5</v>
      </c>
      <c r="BC1291" s="4">
        <v>0.317</v>
      </c>
      <c r="BD1291">
        <v>0.04</v>
      </c>
      <c r="BE1291">
        <v>2</v>
      </c>
      <c r="BF1291">
        <v>1.4365000000000001</v>
      </c>
      <c r="BG1291">
        <v>20.4726</v>
      </c>
      <c r="BH1291">
        <v>24.438099999999999</v>
      </c>
      <c r="BI1291">
        <v>30.7</v>
      </c>
      <c r="BJ1291">
        <v>28.69</v>
      </c>
      <c r="BK1291">
        <v>27.42</v>
      </c>
      <c r="BL1291">
        <v>26.24</v>
      </c>
      <c r="BM1291" s="6">
        <v>65.997217460000002</v>
      </c>
      <c r="BN1291" s="6">
        <v>59.954754399999999</v>
      </c>
      <c r="BO1291" s="6">
        <v>57.305328799999998</v>
      </c>
      <c r="BP1291" s="6">
        <v>61.085766890000002</v>
      </c>
    </row>
    <row r="1292" spans="1:68" x14ac:dyDescent="0.3">
      <c r="A1292" s="1">
        <v>41364</v>
      </c>
      <c r="B1292" s="2">
        <v>41455</v>
      </c>
      <c r="C1292" t="s">
        <v>265</v>
      </c>
      <c r="D1292" t="s">
        <v>266</v>
      </c>
      <c r="E1292" s="8">
        <v>-17.72</v>
      </c>
      <c r="F1292" s="3">
        <v>9232</v>
      </c>
      <c r="G1292" s="7">
        <v>139.30000000000001</v>
      </c>
      <c r="H1292">
        <v>0</v>
      </c>
      <c r="I1292">
        <v>63</v>
      </c>
      <c r="J1292">
        <v>16.7</v>
      </c>
      <c r="K1292">
        <v>23.7</v>
      </c>
      <c r="L1292">
        <v>-2.5</v>
      </c>
      <c r="M1292">
        <v>12.6</v>
      </c>
      <c r="N1292">
        <v>-2.4199999999999999E-2</v>
      </c>
      <c r="O1292">
        <v>0.19370000000000001</v>
      </c>
      <c r="P1292">
        <v>2.8E-3</v>
      </c>
      <c r="Q1292" s="4">
        <v>1.6199999999999999E-2</v>
      </c>
      <c r="R1292">
        <v>3.5331000000000001</v>
      </c>
      <c r="S1292">
        <v>1027.5</v>
      </c>
      <c r="T1292">
        <v>-0.79279999999999995</v>
      </c>
      <c r="U1292">
        <v>0.23569999999999999</v>
      </c>
      <c r="V1292">
        <v>0.40479999999999999</v>
      </c>
      <c r="W1292">
        <v>21.760860000000001</v>
      </c>
      <c r="X1292">
        <v>15.93792</v>
      </c>
      <c r="Y1292">
        <v>3.2920799999999999</v>
      </c>
      <c r="Z1292">
        <v>4.51424</v>
      </c>
      <c r="AA1292">
        <v>7611.95</v>
      </c>
      <c r="AB1292">
        <v>2073.6999999999998</v>
      </c>
      <c r="AC1292">
        <v>3.67070936</v>
      </c>
      <c r="AD1292">
        <v>3.9926300000000001</v>
      </c>
      <c r="AE1292" s="4">
        <v>0.48130000000000001</v>
      </c>
      <c r="AF1292" s="4">
        <v>0.6018</v>
      </c>
      <c r="AG1292" s="4">
        <v>0.61099999999999999</v>
      </c>
      <c r="AH1292" s="4">
        <v>0.59889999999999999</v>
      </c>
      <c r="AI1292" s="4">
        <v>0.5706</v>
      </c>
      <c r="AJ1292" s="4">
        <v>0.63539999999999996</v>
      </c>
      <c r="AK1292" s="4">
        <v>0.84460000000000002</v>
      </c>
      <c r="AL1292" s="4">
        <v>0.8337</v>
      </c>
      <c r="AM1292" s="4">
        <v>0.81379999999999997</v>
      </c>
      <c r="AN1292" s="4">
        <v>0.77680000000000005</v>
      </c>
      <c r="AO1292">
        <v>89.784099999999995</v>
      </c>
      <c r="AP1292">
        <v>89.434299999999993</v>
      </c>
      <c r="AQ1292">
        <v>89.484700000000004</v>
      </c>
      <c r="AR1292">
        <v>90.010099999999994</v>
      </c>
      <c r="AS1292">
        <v>90.293700000000001</v>
      </c>
      <c r="AT1292">
        <v>89.135900000000007</v>
      </c>
      <c r="AU1292">
        <v>89.492900000000006</v>
      </c>
      <c r="AV1292">
        <v>89.664900000000003</v>
      </c>
      <c r="AW1292">
        <v>90.828100000000006</v>
      </c>
      <c r="AX1292" s="4">
        <v>-1.4E-3</v>
      </c>
      <c r="AY1292" s="4">
        <v>263.85739999999998</v>
      </c>
      <c r="AZ1292" s="4">
        <v>4.3999999999999997E-2</v>
      </c>
      <c r="BA1292">
        <v>-0.03</v>
      </c>
      <c r="BB1292">
        <v>1</v>
      </c>
      <c r="BC1292" s="4">
        <v>4.3999999999999997E-2</v>
      </c>
      <c r="BD1292">
        <v>-0.03</v>
      </c>
      <c r="BE1292">
        <v>1</v>
      </c>
      <c r="BF1292">
        <v>1.5763</v>
      </c>
      <c r="BG1292">
        <v>22.4648</v>
      </c>
      <c r="BH1292">
        <v>23.388200000000001</v>
      </c>
      <c r="BI1292">
        <v>38.950000000000003</v>
      </c>
      <c r="BJ1292">
        <v>36.39</v>
      </c>
      <c r="BK1292">
        <v>35.049999999999997</v>
      </c>
      <c r="BL1292">
        <v>34.630000000000003</v>
      </c>
      <c r="BM1292" s="6">
        <v>62.215901590000001</v>
      </c>
      <c r="BN1292" s="6">
        <v>57.259895999999998</v>
      </c>
      <c r="BO1292" s="6">
        <v>52.176321199999997</v>
      </c>
      <c r="BP1292" s="6">
        <v>57.217372930000003</v>
      </c>
    </row>
    <row r="1293" spans="1:68" x14ac:dyDescent="0.3">
      <c r="A1293" s="1">
        <v>41364</v>
      </c>
      <c r="B1293" s="2">
        <v>41455</v>
      </c>
      <c r="C1293" t="s">
        <v>731</v>
      </c>
      <c r="D1293" t="s">
        <v>732</v>
      </c>
      <c r="E1293" s="8">
        <v>5.89</v>
      </c>
      <c r="F1293" s="3">
        <v>31541</v>
      </c>
      <c r="G1293" s="7">
        <v>157.6</v>
      </c>
      <c r="H1293">
        <v>1</v>
      </c>
      <c r="I1293">
        <v>67</v>
      </c>
      <c r="J1293">
        <v>14.2</v>
      </c>
      <c r="K1293">
        <v>10.9</v>
      </c>
      <c r="L1293">
        <v>17.8</v>
      </c>
      <c r="M1293">
        <v>14.3</v>
      </c>
      <c r="N1293">
        <v>-7.0000000000000001E-3</v>
      </c>
      <c r="O1293">
        <v>0.15010000000000001</v>
      </c>
      <c r="P1293">
        <v>9.7000000000000003E-3</v>
      </c>
      <c r="Q1293" s="4">
        <v>3.39E-2</v>
      </c>
      <c r="R1293">
        <v>1.7499</v>
      </c>
      <c r="S1293">
        <v>2624</v>
      </c>
      <c r="T1293">
        <v>-0.23050000000000001</v>
      </c>
      <c r="U1293">
        <v>0.1255</v>
      </c>
      <c r="V1293">
        <v>0.88780000000000003</v>
      </c>
      <c r="W1293">
        <v>14.718159999999999</v>
      </c>
      <c r="X1293">
        <v>12.715159999999999</v>
      </c>
      <c r="Y1293">
        <v>2.74105</v>
      </c>
      <c r="Z1293">
        <v>4.9286300000000001</v>
      </c>
      <c r="AA1293">
        <v>30066.26683</v>
      </c>
      <c r="AB1293">
        <v>4792.7</v>
      </c>
      <c r="AC1293">
        <v>6.2733463040000004</v>
      </c>
      <c r="AD1293">
        <v>2.8754599999999999</v>
      </c>
      <c r="AE1293" s="4">
        <v>0.14380000000000001</v>
      </c>
      <c r="AF1293" s="4">
        <v>0.15679999999999999</v>
      </c>
      <c r="AG1293" s="4">
        <v>0.152</v>
      </c>
      <c r="AH1293" s="4">
        <v>0.1149</v>
      </c>
      <c r="AI1293" s="4">
        <v>0.1409</v>
      </c>
      <c r="AJ1293" s="4">
        <v>0.60740000000000005</v>
      </c>
      <c r="AK1293" s="4">
        <v>0.60640000000000005</v>
      </c>
      <c r="AL1293" s="4">
        <v>0.61839999999999995</v>
      </c>
      <c r="AM1293" s="4">
        <v>0.56920000000000004</v>
      </c>
      <c r="AN1293" s="4">
        <v>0.6</v>
      </c>
      <c r="AO1293">
        <v>43.172699999999999</v>
      </c>
      <c r="AP1293">
        <v>42.225499999999997</v>
      </c>
      <c r="AQ1293">
        <v>42.293100000000003</v>
      </c>
      <c r="AR1293">
        <v>46.655900000000003</v>
      </c>
      <c r="AS1293">
        <v>43.536700000000003</v>
      </c>
      <c r="AT1293">
        <v>42.745600000000003</v>
      </c>
      <c r="AU1293">
        <v>41.976700000000001</v>
      </c>
      <c r="AV1293">
        <v>46.805199999999999</v>
      </c>
      <c r="AW1293">
        <v>45.308999999999997</v>
      </c>
      <c r="AX1293" s="4">
        <v>-6.0000000000000001E-3</v>
      </c>
      <c r="AY1293" s="4">
        <v>23.901299999999999</v>
      </c>
      <c r="AZ1293" s="4">
        <v>0.06</v>
      </c>
      <c r="BA1293" t="s">
        <v>76</v>
      </c>
      <c r="BB1293">
        <v>6.9</v>
      </c>
      <c r="BC1293" s="4">
        <v>5.5E-2</v>
      </c>
      <c r="BD1293">
        <v>0</v>
      </c>
      <c r="BE1293">
        <v>5.3</v>
      </c>
      <c r="BF1293">
        <v>0.86019999999999996</v>
      </c>
      <c r="BG1293">
        <v>14.1907</v>
      </c>
      <c r="BH1293">
        <v>14.9038</v>
      </c>
      <c r="BI1293">
        <v>61.74</v>
      </c>
      <c r="BJ1293">
        <v>59.41</v>
      </c>
      <c r="BK1293">
        <v>59.1</v>
      </c>
      <c r="BL1293">
        <v>58.31</v>
      </c>
      <c r="BM1293" s="6">
        <v>61.256074599999998</v>
      </c>
      <c r="BN1293" s="6">
        <v>55.290926399999996</v>
      </c>
      <c r="BO1293" s="6">
        <v>54.161008000000002</v>
      </c>
      <c r="BP1293" s="6">
        <v>56.902669670000002</v>
      </c>
    </row>
    <row r="1294" spans="1:68" x14ac:dyDescent="0.3">
      <c r="A1294" s="1">
        <v>41364</v>
      </c>
      <c r="B1294" s="2">
        <v>41455</v>
      </c>
      <c r="C1294" t="s">
        <v>697</v>
      </c>
      <c r="D1294" t="s">
        <v>698</v>
      </c>
      <c r="E1294" s="8">
        <v>-7.1822999999999997</v>
      </c>
      <c r="F1294" s="3">
        <v>4959</v>
      </c>
      <c r="G1294" s="7">
        <v>30.3</v>
      </c>
      <c r="H1294">
        <v>0</v>
      </c>
      <c r="I1294">
        <v>55.5</v>
      </c>
      <c r="J1294">
        <v>18.3</v>
      </c>
      <c r="K1294">
        <v>24.4</v>
      </c>
      <c r="L1294">
        <v>-0.5</v>
      </c>
      <c r="M1294">
        <v>14.1</v>
      </c>
      <c r="N1294">
        <v>2.7300000000000001E-2</v>
      </c>
      <c r="O1294">
        <v>0.50139999999999996</v>
      </c>
      <c r="P1294">
        <v>8.2000000000000007E-3</v>
      </c>
      <c r="Q1294" s="4">
        <v>2.7900000000000001E-2</v>
      </c>
      <c r="R1294">
        <v>3.8344999999999998</v>
      </c>
      <c r="S1294">
        <v>2675.799</v>
      </c>
      <c r="T1294">
        <v>0.28820000000000001</v>
      </c>
      <c r="U1294">
        <v>0.12609999999999999</v>
      </c>
      <c r="V1294">
        <v>0.17599999999999999</v>
      </c>
      <c r="W1294">
        <v>7.4255000000000004</v>
      </c>
      <c r="X1294">
        <v>6.5224399999999996</v>
      </c>
      <c r="Y1294">
        <v>0.24414</v>
      </c>
      <c r="Z1294">
        <v>1.2021200000000001</v>
      </c>
      <c r="AA1294">
        <v>6142.0517099999997</v>
      </c>
      <c r="AB1294">
        <v>2965.6660000000002</v>
      </c>
      <c r="AC1294">
        <v>2.0710530820000002</v>
      </c>
      <c r="AD1294">
        <v>0.19711000000000001</v>
      </c>
      <c r="AE1294" s="4">
        <v>0.28110000000000002</v>
      </c>
      <c r="AF1294" s="4">
        <v>0.29509999999999997</v>
      </c>
      <c r="AG1294" s="4">
        <v>0.3</v>
      </c>
      <c r="AH1294" s="4">
        <v>0.31</v>
      </c>
      <c r="AI1294" s="4">
        <v>0.2964</v>
      </c>
      <c r="AJ1294" s="4">
        <v>0.5131</v>
      </c>
      <c r="AK1294" s="4">
        <v>0.53639999999999999</v>
      </c>
      <c r="AL1294" s="4">
        <v>0.56820000000000004</v>
      </c>
      <c r="AM1294" s="4">
        <v>0.59060000000000001</v>
      </c>
      <c r="AN1294" s="4">
        <v>0.55130000000000001</v>
      </c>
      <c r="AO1294">
        <v>11.470499999999999</v>
      </c>
      <c r="AP1294">
        <v>11.6587</v>
      </c>
      <c r="AQ1294">
        <v>12.033799999999999</v>
      </c>
      <c r="AR1294">
        <v>12.0021</v>
      </c>
      <c r="AS1294">
        <v>11.714700000000001</v>
      </c>
      <c r="AT1294">
        <v>11.7272</v>
      </c>
      <c r="AU1294">
        <v>11.933299999999999</v>
      </c>
      <c r="AV1294">
        <v>11.789</v>
      </c>
      <c r="AW1294">
        <v>11.4251</v>
      </c>
      <c r="AX1294" s="4">
        <v>5.0000000000000001E-4</v>
      </c>
      <c r="AY1294" s="4">
        <v>66.188699999999997</v>
      </c>
      <c r="AZ1294" s="4">
        <v>-5.8999999999999997E-2</v>
      </c>
      <c r="BA1294">
        <v>0.02</v>
      </c>
      <c r="BB1294">
        <v>-1.6</v>
      </c>
      <c r="BC1294" s="4">
        <v>-5.8999999999999997E-2</v>
      </c>
      <c r="BD1294">
        <v>0.01</v>
      </c>
      <c r="BE1294">
        <v>-2</v>
      </c>
      <c r="BF1294">
        <v>1.4464999999999999</v>
      </c>
      <c r="BG1294">
        <v>25.2271</v>
      </c>
      <c r="BH1294">
        <v>25.127500000000001</v>
      </c>
      <c r="BI1294">
        <v>35.39</v>
      </c>
      <c r="BJ1294">
        <v>32.799999999999997</v>
      </c>
      <c r="BK1294">
        <v>31.92</v>
      </c>
      <c r="BL1294">
        <v>31.76</v>
      </c>
      <c r="BM1294" s="6">
        <v>60.977473019999998</v>
      </c>
      <c r="BN1294" s="6">
        <v>54.627069599999999</v>
      </c>
      <c r="BO1294" s="6">
        <v>50.192906000000001</v>
      </c>
      <c r="BP1294" s="6">
        <v>55.265816209999997</v>
      </c>
    </row>
    <row r="1295" spans="1:68" x14ac:dyDescent="0.3">
      <c r="A1295" s="1">
        <v>41364</v>
      </c>
      <c r="B1295" s="2">
        <v>41455</v>
      </c>
      <c r="C1295" t="s">
        <v>373</v>
      </c>
      <c r="D1295" t="s">
        <v>374</v>
      </c>
      <c r="E1295" s="8">
        <v>-16.760100000000001</v>
      </c>
      <c r="F1295" s="3">
        <v>766</v>
      </c>
      <c r="G1295" s="7">
        <v>5.4</v>
      </c>
      <c r="H1295">
        <v>1</v>
      </c>
      <c r="I1295">
        <v>59.6</v>
      </c>
      <c r="J1295">
        <v>12.9</v>
      </c>
      <c r="K1295">
        <v>47.1</v>
      </c>
      <c r="L1295">
        <v>57.5</v>
      </c>
      <c r="M1295">
        <v>39.1</v>
      </c>
      <c r="N1295">
        <v>-0.22359999999999999</v>
      </c>
      <c r="O1295">
        <v>0.79679999999999995</v>
      </c>
      <c r="P1295">
        <v>1.1000000000000001E-3</v>
      </c>
      <c r="Q1295" s="4">
        <v>1.8499999999999999E-2</v>
      </c>
      <c r="R1295">
        <v>5.1738999999999997</v>
      </c>
      <c r="S1295">
        <v>76.965999999999994</v>
      </c>
      <c r="T1295">
        <v>0.35139999999999999</v>
      </c>
      <c r="U1295">
        <v>0.3246</v>
      </c>
      <c r="V1295">
        <v>0.36780000000000002</v>
      </c>
      <c r="W1295">
        <v>18.584790000000002</v>
      </c>
      <c r="X1295">
        <v>14.62143</v>
      </c>
      <c r="Y1295">
        <v>2.5853899999999999</v>
      </c>
      <c r="Z1295">
        <v>4.4735699999999996</v>
      </c>
      <c r="AA1295">
        <v>826.44704999999999</v>
      </c>
      <c r="AB1295">
        <v>122.246</v>
      </c>
      <c r="AC1295">
        <v>6.7605242710000004</v>
      </c>
      <c r="AD1295">
        <v>2.3971399999999998</v>
      </c>
      <c r="AE1295" s="4">
        <v>0.4209</v>
      </c>
      <c r="AF1295" s="4">
        <v>0.38009999999999999</v>
      </c>
      <c r="AG1295" s="4">
        <v>0.33979999999999999</v>
      </c>
      <c r="AH1295" s="4">
        <v>0.30249999999999999</v>
      </c>
      <c r="AI1295" s="4">
        <v>0.35809999999999997</v>
      </c>
      <c r="AJ1295" s="4">
        <v>0.62270000000000003</v>
      </c>
      <c r="AK1295" s="4">
        <v>0.58630000000000004</v>
      </c>
      <c r="AL1295" s="4">
        <v>0.52910000000000001</v>
      </c>
      <c r="AM1295" s="4">
        <v>0.44790000000000002</v>
      </c>
      <c r="AN1295" s="4">
        <v>0.54239999999999999</v>
      </c>
      <c r="AO1295">
        <v>38.818399999999997</v>
      </c>
      <c r="AP1295">
        <v>39.400799999999997</v>
      </c>
      <c r="AQ1295">
        <v>36.842100000000002</v>
      </c>
      <c r="AR1295">
        <v>37.8628</v>
      </c>
      <c r="AS1295">
        <v>31.927099999999999</v>
      </c>
      <c r="AT1295">
        <v>32.683799999999998</v>
      </c>
      <c r="AU1295">
        <v>36.221800000000002</v>
      </c>
      <c r="AV1295">
        <v>35.629899999999999</v>
      </c>
      <c r="AW1295">
        <v>37.996299999999998</v>
      </c>
      <c r="AX1295" s="4">
        <v>2.7000000000000001E-3</v>
      </c>
      <c r="AY1295" s="4">
        <v>14.295999999999999</v>
      </c>
      <c r="AZ1295" s="4">
        <v>0.22</v>
      </c>
      <c r="BA1295">
        <v>-0.02</v>
      </c>
      <c r="BB1295">
        <v>2.6</v>
      </c>
      <c r="BC1295" s="4">
        <v>0.36899999999999999</v>
      </c>
      <c r="BD1295">
        <v>0.06</v>
      </c>
      <c r="BE1295">
        <v>2.4</v>
      </c>
      <c r="BF1295">
        <v>1.329</v>
      </c>
      <c r="BG1295">
        <v>27.840699999999998</v>
      </c>
      <c r="BH1295">
        <v>34.082999999999998</v>
      </c>
      <c r="BI1295">
        <v>25.49</v>
      </c>
      <c r="BJ1295">
        <v>24.17</v>
      </c>
      <c r="BK1295">
        <v>22.38</v>
      </c>
      <c r="BL1295">
        <v>21.28</v>
      </c>
      <c r="BM1295" s="6">
        <v>58.100611110000003</v>
      </c>
      <c r="BN1295" s="6">
        <v>60.176897599999997</v>
      </c>
      <c r="BO1295" s="6">
        <v>56.390091200000001</v>
      </c>
      <c r="BP1295" s="6">
        <v>58.222533300000002</v>
      </c>
    </row>
    <row r="1296" spans="1:68" x14ac:dyDescent="0.3">
      <c r="A1296" s="1">
        <v>41364</v>
      </c>
      <c r="B1296" s="2">
        <v>41455</v>
      </c>
      <c r="C1296" t="s">
        <v>813</v>
      </c>
      <c r="D1296" t="s">
        <v>814</v>
      </c>
      <c r="E1296" s="8">
        <v>-3.3300999999999998</v>
      </c>
      <c r="F1296" s="3">
        <v>2299</v>
      </c>
      <c r="G1296" s="7">
        <v>17.3</v>
      </c>
      <c r="H1296">
        <v>1</v>
      </c>
      <c r="I1296">
        <v>54</v>
      </c>
      <c r="J1296">
        <v>14.8</v>
      </c>
      <c r="K1296">
        <v>40</v>
      </c>
      <c r="L1296">
        <v>36.200000000000003</v>
      </c>
      <c r="M1296">
        <v>30.4</v>
      </c>
      <c r="N1296">
        <v>-4.6699999999999998E-2</v>
      </c>
      <c r="O1296">
        <v>0.60670000000000002</v>
      </c>
      <c r="P1296">
        <v>1.54E-2</v>
      </c>
      <c r="Q1296" s="4">
        <v>1.6299999999999999E-2</v>
      </c>
      <c r="R1296">
        <v>1.9709000000000001</v>
      </c>
      <c r="S1296">
        <v>-395.12099999999998</v>
      </c>
      <c r="T1296">
        <v>0.93130000000000002</v>
      </c>
      <c r="U1296">
        <v>0.46700000000000003</v>
      </c>
      <c r="V1296">
        <v>0.52859999999999996</v>
      </c>
      <c r="W1296">
        <v>17.25536</v>
      </c>
      <c r="X1296">
        <v>13.004160000000001</v>
      </c>
      <c r="Y1296">
        <v>1.65991</v>
      </c>
      <c r="Z1296">
        <v>2.8099400000000001</v>
      </c>
      <c r="AA1296">
        <v>3055.4577800000002</v>
      </c>
      <c r="AB1296">
        <v>586.49699999999996</v>
      </c>
      <c r="AC1296">
        <v>5.2096733320000004</v>
      </c>
      <c r="AD1296">
        <v>1.2491399999999999</v>
      </c>
      <c r="AE1296" s="4">
        <v>0.22689999999999999</v>
      </c>
      <c r="AF1296" s="4">
        <v>0.2717</v>
      </c>
      <c r="AG1296" s="4">
        <v>0.33450000000000002</v>
      </c>
      <c r="AH1296" s="4">
        <v>0.30630000000000002</v>
      </c>
      <c r="AI1296" s="4">
        <v>0.28189999999999998</v>
      </c>
      <c r="AJ1296" s="4">
        <v>0.27479999999999999</v>
      </c>
      <c r="AK1296" s="4">
        <v>0.33460000000000001</v>
      </c>
      <c r="AL1296" s="4">
        <v>0.41489999999999999</v>
      </c>
      <c r="AM1296" s="4">
        <v>0.38129999999999997</v>
      </c>
      <c r="AN1296" s="4">
        <v>0.3473</v>
      </c>
      <c r="AO1296">
        <v>32.953000000000003</v>
      </c>
      <c r="AP1296">
        <v>32.704799999999999</v>
      </c>
      <c r="AQ1296">
        <v>31.385899999999999</v>
      </c>
      <c r="AR1296">
        <v>30.523499999999999</v>
      </c>
      <c r="AT1296">
        <v>29.391400000000001</v>
      </c>
      <c r="AU1296">
        <v>29.205300000000001</v>
      </c>
      <c r="AV1296">
        <v>28.259699999999999</v>
      </c>
      <c r="AX1296" s="4">
        <v>2.3400000000000001E-2</v>
      </c>
      <c r="AY1296" s="4">
        <v>18.369</v>
      </c>
      <c r="AZ1296" s="4">
        <v>-0.05</v>
      </c>
      <c r="BA1296">
        <v>-0.04</v>
      </c>
      <c r="BB1296" t="s">
        <v>71</v>
      </c>
      <c r="BC1296" s="4">
        <v>3.4000000000000002E-2</v>
      </c>
      <c r="BD1296">
        <v>-0.02</v>
      </c>
      <c r="BE1296" t="s">
        <v>71</v>
      </c>
      <c r="BF1296">
        <v>1.7918000000000001</v>
      </c>
      <c r="BG1296">
        <v>19.7105</v>
      </c>
      <c r="BH1296">
        <v>25.363</v>
      </c>
      <c r="BI1296">
        <v>50.05</v>
      </c>
      <c r="BJ1296">
        <v>45.25</v>
      </c>
      <c r="BK1296">
        <v>42.55</v>
      </c>
      <c r="BL1296">
        <v>40.200000000000003</v>
      </c>
      <c r="BM1296" s="6">
        <v>67.60829683</v>
      </c>
      <c r="BN1296" s="6">
        <v>60.968905599999999</v>
      </c>
      <c r="BO1296" s="6">
        <v>54.783170400000003</v>
      </c>
      <c r="BP1296" s="6">
        <v>61.120124279999999</v>
      </c>
    </row>
    <row r="1297" spans="1:68" x14ac:dyDescent="0.3">
      <c r="A1297" s="1">
        <v>41364</v>
      </c>
      <c r="B1297" s="2">
        <v>41455</v>
      </c>
      <c r="C1297" t="s">
        <v>735</v>
      </c>
      <c r="D1297" t="s">
        <v>736</v>
      </c>
      <c r="E1297" s="8">
        <v>11.5427</v>
      </c>
      <c r="F1297" s="3">
        <v>995</v>
      </c>
      <c r="G1297" s="7">
        <v>5.8</v>
      </c>
      <c r="H1297">
        <v>0</v>
      </c>
      <c r="I1297">
        <v>54.6</v>
      </c>
      <c r="J1297">
        <v>8.4</v>
      </c>
      <c r="K1297">
        <v>18</v>
      </c>
      <c r="L1297">
        <v>9.3000000000000007</v>
      </c>
      <c r="M1297">
        <v>11.9</v>
      </c>
      <c r="N1297">
        <v>-6.8699999999999997E-2</v>
      </c>
      <c r="O1297">
        <v>0.50280000000000002</v>
      </c>
      <c r="P1297">
        <v>2.7000000000000001E-3</v>
      </c>
      <c r="Q1297" s="4">
        <v>1.03E-2</v>
      </c>
      <c r="R1297">
        <v>4.4672999999999998</v>
      </c>
      <c r="S1297">
        <v>1088.4760000000001</v>
      </c>
      <c r="T1297">
        <v>-0.32819999999999999</v>
      </c>
      <c r="U1297">
        <v>3.4000000000000002E-2</v>
      </c>
      <c r="V1297">
        <v>0.105</v>
      </c>
      <c r="W1297">
        <v>7.1563699999999999</v>
      </c>
      <c r="X1297">
        <v>5.0700399999999997</v>
      </c>
      <c r="Y1297">
        <v>0.25163999999999997</v>
      </c>
      <c r="Z1297">
        <v>0.86731000000000003</v>
      </c>
      <c r="AA1297">
        <v>621.07978000000003</v>
      </c>
      <c r="AB1297">
        <v>176.738</v>
      </c>
      <c r="AC1297">
        <v>3.514127013</v>
      </c>
      <c r="AD1297">
        <v>0.40316000000000002</v>
      </c>
      <c r="AE1297" s="4">
        <v>0.1177</v>
      </c>
      <c r="AF1297" s="4">
        <v>0.1069</v>
      </c>
      <c r="AG1297" s="4">
        <v>0.1004</v>
      </c>
      <c r="AH1297" s="4">
        <v>9.1200000000000003E-2</v>
      </c>
      <c r="AI1297" s="4">
        <v>0.1036</v>
      </c>
      <c r="AJ1297" s="4">
        <v>0.1512</v>
      </c>
      <c r="AK1297" s="4">
        <v>0.1376</v>
      </c>
      <c r="AL1297" s="4">
        <v>0.1305</v>
      </c>
      <c r="AM1297" s="4">
        <v>0.1202</v>
      </c>
      <c r="AN1297" s="4">
        <v>0.13439999999999999</v>
      </c>
      <c r="AO1297">
        <v>7.1708999999999996</v>
      </c>
      <c r="AP1297">
        <v>7.3316999999999997</v>
      </c>
      <c r="AQ1297">
        <v>7.2996999999999996</v>
      </c>
      <c r="AR1297">
        <v>6.8262</v>
      </c>
      <c r="AS1297">
        <v>5.1557000000000004</v>
      </c>
      <c r="AT1297">
        <v>6.0754000000000001</v>
      </c>
      <c r="AU1297">
        <v>6.4470999999999998</v>
      </c>
      <c r="AV1297">
        <v>6.9892000000000003</v>
      </c>
      <c r="AW1297">
        <v>7.7731000000000003</v>
      </c>
      <c r="AX1297" s="4">
        <v>-0.01</v>
      </c>
      <c r="AY1297" s="4">
        <v>9.5325000000000006</v>
      </c>
      <c r="AZ1297" s="4">
        <v>9.6000000000000002E-2</v>
      </c>
      <c r="BA1297">
        <v>0.01</v>
      </c>
      <c r="BB1297">
        <v>3.8</v>
      </c>
      <c r="BC1297" s="4">
        <v>0.27900000000000003</v>
      </c>
      <c r="BD1297">
        <v>0.16</v>
      </c>
      <c r="BE1297">
        <v>1.6</v>
      </c>
      <c r="BF1297">
        <v>1.6648000000000001</v>
      </c>
      <c r="BG1297">
        <v>20.5564</v>
      </c>
      <c r="BH1297">
        <v>22.779499999999999</v>
      </c>
      <c r="BI1297">
        <v>17.739999999999998</v>
      </c>
      <c r="BJ1297">
        <v>16.79</v>
      </c>
      <c r="BK1297">
        <v>16.46</v>
      </c>
      <c r="BL1297">
        <v>15.96</v>
      </c>
      <c r="BM1297" s="6">
        <v>59.370636509999997</v>
      </c>
      <c r="BN1297" s="6">
        <v>54.711691199999997</v>
      </c>
      <c r="BO1297" s="6">
        <v>51.8742284</v>
      </c>
      <c r="BP1297" s="6">
        <v>55.318852040000003</v>
      </c>
    </row>
    <row r="1298" spans="1:68" x14ac:dyDescent="0.3">
      <c r="A1298" s="1">
        <v>41364</v>
      </c>
      <c r="B1298" s="2">
        <v>41455</v>
      </c>
      <c r="C1298" t="s">
        <v>571</v>
      </c>
      <c r="D1298" t="s">
        <v>572</v>
      </c>
      <c r="E1298" s="8">
        <v>9.92</v>
      </c>
      <c r="F1298" s="3">
        <v>1317</v>
      </c>
      <c r="G1298" s="7">
        <v>5.8</v>
      </c>
      <c r="H1298">
        <v>2</v>
      </c>
      <c r="I1298">
        <v>60.9</v>
      </c>
      <c r="J1298">
        <v>29.8</v>
      </c>
      <c r="K1298">
        <v>23.9</v>
      </c>
      <c r="L1298">
        <v>-10.8</v>
      </c>
      <c r="M1298">
        <v>14.3</v>
      </c>
      <c r="N1298">
        <v>-3.4099999999999998E-2</v>
      </c>
      <c r="O1298">
        <v>0.49730000000000002</v>
      </c>
      <c r="P1298">
        <v>4.8999999999999998E-3</v>
      </c>
      <c r="Q1298" s="4">
        <v>3.4000000000000002E-2</v>
      </c>
      <c r="R1298">
        <v>2.1322999999999999</v>
      </c>
      <c r="S1298">
        <v>-287.40800000000002</v>
      </c>
      <c r="T1298">
        <v>1.3766</v>
      </c>
      <c r="U1298">
        <v>0.61650000000000005</v>
      </c>
      <c r="V1298">
        <v>0.80410000000000004</v>
      </c>
      <c r="W1298">
        <v>46.194800000000001</v>
      </c>
      <c r="X1298">
        <v>23.61073</v>
      </c>
      <c r="Y1298">
        <v>3.3978700000000002</v>
      </c>
      <c r="Z1298">
        <v>8.9174600000000002</v>
      </c>
      <c r="AA1298">
        <v>1520.271</v>
      </c>
      <c r="AB1298">
        <v>244.959</v>
      </c>
      <c r="AC1298">
        <v>6.2062263480000004</v>
      </c>
      <c r="AD1298">
        <v>2.94347</v>
      </c>
      <c r="AE1298" s="4">
        <v>0.34710000000000002</v>
      </c>
      <c r="AF1298" s="4">
        <v>0.35099999999999998</v>
      </c>
      <c r="AG1298" s="4">
        <v>0.33210000000000001</v>
      </c>
      <c r="AH1298" s="4">
        <v>0.57879999999999998</v>
      </c>
      <c r="AI1298" s="4">
        <v>0.39119999999999999</v>
      </c>
      <c r="AJ1298" s="4">
        <v>0.62129999999999996</v>
      </c>
      <c r="AK1298" s="4">
        <v>0.5806</v>
      </c>
      <c r="AL1298" s="4">
        <v>0.87229999999999996</v>
      </c>
      <c r="AM1298" s="4">
        <v>1.3774</v>
      </c>
      <c r="AN1298" s="4">
        <v>0.81140000000000001</v>
      </c>
      <c r="AO1298">
        <v>53.559699999999999</v>
      </c>
      <c r="AP1298">
        <v>54.987200000000001</v>
      </c>
      <c r="AQ1298">
        <v>54.165500000000002</v>
      </c>
      <c r="AR1298">
        <v>56.628900000000002</v>
      </c>
      <c r="AS1298">
        <v>55.732500000000002</v>
      </c>
      <c r="AT1298">
        <v>58.400799999999997</v>
      </c>
      <c r="AU1298">
        <v>58.106999999999999</v>
      </c>
      <c r="AV1298">
        <v>58.280200000000001</v>
      </c>
      <c r="AW1298">
        <v>57.731699999999996</v>
      </c>
      <c r="AX1298" s="4">
        <v>-9.2999999999999992E-3</v>
      </c>
      <c r="AY1298" s="4">
        <v>31.323499999999999</v>
      </c>
      <c r="AZ1298" s="4">
        <v>0.20100000000000001</v>
      </c>
      <c r="BA1298">
        <v>0.06</v>
      </c>
      <c r="BB1298">
        <v>2.7</v>
      </c>
      <c r="BC1298" s="4">
        <v>0.14299999999999999</v>
      </c>
      <c r="BD1298">
        <v>0.06</v>
      </c>
      <c r="BE1298">
        <v>2.2000000000000002</v>
      </c>
      <c r="BF1298">
        <v>1.4496</v>
      </c>
      <c r="BG1298">
        <v>20.6465</v>
      </c>
      <c r="BH1298">
        <v>22.135899999999999</v>
      </c>
      <c r="BI1298">
        <v>27.35</v>
      </c>
      <c r="BJ1298">
        <v>24.87</v>
      </c>
      <c r="BK1298">
        <v>24.66</v>
      </c>
      <c r="BL1298">
        <v>25.01</v>
      </c>
      <c r="BM1298" s="6">
        <v>68.515885710000006</v>
      </c>
      <c r="BN1298" s="6">
        <v>55.676993600000003</v>
      </c>
      <c r="BO1298" s="6">
        <v>48.768315200000004</v>
      </c>
      <c r="BP1298" s="6">
        <v>57.653731499999999</v>
      </c>
    </row>
    <row r="1299" spans="1:68" x14ac:dyDescent="0.3">
      <c r="A1299" s="1">
        <v>41364</v>
      </c>
      <c r="B1299" s="2">
        <v>41455</v>
      </c>
      <c r="C1299" t="s">
        <v>717</v>
      </c>
      <c r="D1299" t="s">
        <v>718</v>
      </c>
      <c r="E1299" s="8">
        <v>-29.13</v>
      </c>
      <c r="F1299" s="3">
        <v>7640</v>
      </c>
      <c r="G1299" s="7">
        <v>135.69999999999999</v>
      </c>
      <c r="H1299">
        <v>4</v>
      </c>
      <c r="I1299">
        <v>51.8</v>
      </c>
      <c r="J1299">
        <v>27.9</v>
      </c>
      <c r="K1299">
        <v>100.7</v>
      </c>
      <c r="L1299">
        <v>3.1</v>
      </c>
      <c r="M1299">
        <v>43.9</v>
      </c>
      <c r="N1299">
        <v>-0.2147</v>
      </c>
      <c r="O1299">
        <v>0.51700000000000002</v>
      </c>
      <c r="P1299">
        <v>1E-4</v>
      </c>
      <c r="Q1299" s="4">
        <v>2.3900000000000001E-2</v>
      </c>
      <c r="R1299">
        <v>2.6716000000000002</v>
      </c>
      <c r="S1299">
        <v>6012</v>
      </c>
      <c r="T1299">
        <v>-0.28050000000000003</v>
      </c>
      <c r="U1299">
        <v>0.26190000000000002</v>
      </c>
      <c r="V1299">
        <v>0.39190000000000003</v>
      </c>
      <c r="W1299" t="s">
        <v>70</v>
      </c>
      <c r="X1299">
        <v>3.95316</v>
      </c>
      <c r="Y1299">
        <v>0.44197999999999998</v>
      </c>
      <c r="Z1299">
        <v>0.79813000000000001</v>
      </c>
      <c r="AA1299">
        <v>4953.6240900000003</v>
      </c>
      <c r="AB1299">
        <v>3530</v>
      </c>
      <c r="AC1299">
        <v>1.4032929430000001</v>
      </c>
      <c r="AD1299">
        <v>0.68166000000000004</v>
      </c>
      <c r="AE1299" s="4">
        <v>0.2681</v>
      </c>
      <c r="AF1299" s="4">
        <v>0.30680000000000002</v>
      </c>
      <c r="AG1299" s="4">
        <v>0.35489999999999999</v>
      </c>
      <c r="AH1299" s="4">
        <v>0.50419999999999998</v>
      </c>
      <c r="AI1299" s="4">
        <v>0.3483</v>
      </c>
      <c r="AJ1299" s="4">
        <v>0.36330000000000001</v>
      </c>
      <c r="AK1299" s="4">
        <v>0.40479999999999999</v>
      </c>
      <c r="AL1299" s="4">
        <v>0.4607</v>
      </c>
      <c r="AM1299" s="4">
        <v>0.67010000000000003</v>
      </c>
      <c r="AN1299" s="4">
        <v>0.46160000000000001</v>
      </c>
      <c r="AO1299">
        <v>39.970100000000002</v>
      </c>
      <c r="AP1299">
        <v>31.6098</v>
      </c>
      <c r="AR1299">
        <v>28.002800000000001</v>
      </c>
      <c r="AT1299">
        <v>27.235700000000001</v>
      </c>
      <c r="AU1299">
        <v>38.675600000000003</v>
      </c>
      <c r="AV1299">
        <v>43.928199999999997</v>
      </c>
      <c r="AW1299">
        <v>44.150399999999998</v>
      </c>
      <c r="AX1299" s="4">
        <v>-6.0199999999999997E-2</v>
      </c>
      <c r="AY1299" s="4">
        <v>5.5347999999999997</v>
      </c>
      <c r="AZ1299" s="4">
        <v>-0.45</v>
      </c>
      <c r="BA1299" t="s">
        <v>71</v>
      </c>
      <c r="BB1299" t="s">
        <v>71</v>
      </c>
      <c r="BC1299" s="4">
        <v>-0.52700000000000002</v>
      </c>
      <c r="BD1299" t="s">
        <v>71</v>
      </c>
      <c r="BE1299" t="s">
        <v>71</v>
      </c>
      <c r="BF1299">
        <v>0.8427</v>
      </c>
      <c r="BG1299">
        <v>84.688999999999993</v>
      </c>
      <c r="BH1299">
        <v>83.177400000000006</v>
      </c>
      <c r="BI1299">
        <v>15.02</v>
      </c>
      <c r="BJ1299">
        <v>13.2</v>
      </c>
      <c r="BK1299">
        <v>11.25</v>
      </c>
      <c r="BL1299">
        <v>10.46</v>
      </c>
      <c r="BM1299" s="6">
        <v>54.578995239999998</v>
      </c>
      <c r="BN1299" s="6">
        <v>59.033937600000002</v>
      </c>
      <c r="BO1299" s="6">
        <v>49.320347599999998</v>
      </c>
      <c r="BP1299" s="6">
        <v>54.311093479999997</v>
      </c>
    </row>
    <row r="1300" spans="1:68" x14ac:dyDescent="0.3">
      <c r="A1300" s="1">
        <v>41364</v>
      </c>
      <c r="B1300" s="2">
        <v>41455</v>
      </c>
      <c r="C1300" t="s">
        <v>375</v>
      </c>
      <c r="D1300" t="s">
        <v>376</v>
      </c>
      <c r="E1300" s="8">
        <v>-11.29</v>
      </c>
      <c r="F1300" s="3">
        <v>1072</v>
      </c>
      <c r="G1300" s="7">
        <v>8.4</v>
      </c>
      <c r="H1300">
        <v>2</v>
      </c>
      <c r="I1300">
        <v>57.2</v>
      </c>
      <c r="J1300">
        <v>8</v>
      </c>
      <c r="K1300">
        <v>15.5</v>
      </c>
      <c r="L1300">
        <v>2</v>
      </c>
      <c r="M1300">
        <v>8.5</v>
      </c>
      <c r="N1300">
        <v>-4.4200000000000003E-2</v>
      </c>
      <c r="O1300">
        <v>0.31819999999999998</v>
      </c>
      <c r="P1300">
        <v>1E-3</v>
      </c>
      <c r="Q1300" s="4">
        <v>1.9800000000000002E-2</v>
      </c>
      <c r="R1300">
        <v>2.4512</v>
      </c>
      <c r="S1300">
        <v>143.47999999999999</v>
      </c>
      <c r="T1300">
        <v>-0.42</v>
      </c>
      <c r="U1300">
        <v>0.45350000000000001</v>
      </c>
      <c r="V1300">
        <v>0.44740000000000002</v>
      </c>
      <c r="W1300" t="s">
        <v>70</v>
      </c>
      <c r="X1300">
        <v>41.782490000000003</v>
      </c>
      <c r="Y1300">
        <v>3.8222200000000002</v>
      </c>
      <c r="Z1300">
        <v>2.8906999999999998</v>
      </c>
      <c r="AA1300">
        <v>925.02256</v>
      </c>
      <c r="AB1300">
        <v>129.40899999999999</v>
      </c>
      <c r="AC1300">
        <v>7.1480543079999999</v>
      </c>
      <c r="AD1300">
        <v>4.4300600000000001</v>
      </c>
      <c r="AE1300" s="4">
        <v>0.20280000000000001</v>
      </c>
      <c r="AF1300" s="4">
        <v>0.311</v>
      </c>
      <c r="AG1300" s="4">
        <v>0.31369999999999998</v>
      </c>
      <c r="AH1300" s="4">
        <v>0.2944</v>
      </c>
      <c r="AI1300" s="4">
        <v>0.2762</v>
      </c>
      <c r="AJ1300" s="4">
        <v>0.22800000000000001</v>
      </c>
      <c r="AK1300" s="4">
        <v>0.37440000000000001</v>
      </c>
      <c r="AL1300" s="4">
        <v>0.37880000000000003</v>
      </c>
      <c r="AM1300" s="4">
        <v>0.34860000000000002</v>
      </c>
      <c r="AN1300" s="4">
        <v>0.32590000000000002</v>
      </c>
      <c r="AO1300">
        <v>51.725299999999997</v>
      </c>
      <c r="AP1300">
        <v>53.806899999999999</v>
      </c>
      <c r="AQ1300">
        <v>55.680900000000001</v>
      </c>
      <c r="AR1300">
        <v>52.6556</v>
      </c>
      <c r="AS1300">
        <v>55.443399999999997</v>
      </c>
      <c r="AT1300">
        <v>55.692100000000003</v>
      </c>
      <c r="AU1300">
        <v>53.158499999999997</v>
      </c>
      <c r="AV1300">
        <v>52.484000000000002</v>
      </c>
      <c r="AW1300">
        <v>57.090899999999998</v>
      </c>
      <c r="AX1300" s="4">
        <v>-1.23E-2</v>
      </c>
      <c r="AY1300" s="4">
        <v>36.325299999999999</v>
      </c>
      <c r="AZ1300" s="4">
        <v>0.14899999999999999</v>
      </c>
      <c r="BA1300">
        <v>0.01</v>
      </c>
      <c r="BB1300">
        <v>8.3000000000000007</v>
      </c>
      <c r="BC1300" s="4">
        <v>0.13300000000000001</v>
      </c>
      <c r="BD1300">
        <v>-0.02</v>
      </c>
      <c r="BE1300">
        <v>3.5</v>
      </c>
      <c r="BF1300">
        <v>1.508</v>
      </c>
      <c r="BG1300">
        <v>29.211500000000001</v>
      </c>
      <c r="BH1300">
        <v>33.569200000000002</v>
      </c>
      <c r="BI1300">
        <v>27.79</v>
      </c>
      <c r="BJ1300">
        <v>26.42</v>
      </c>
      <c r="BK1300">
        <v>25.6</v>
      </c>
      <c r="BL1300">
        <v>24.02</v>
      </c>
      <c r="BM1300" s="6">
        <v>55.376752379999999</v>
      </c>
      <c r="BN1300" s="6">
        <v>54.197136800000003</v>
      </c>
      <c r="BO1300" s="6">
        <v>49.750743200000002</v>
      </c>
      <c r="BP1300" s="6">
        <v>53.108210790000001</v>
      </c>
    </row>
    <row r="1301" spans="1:68" x14ac:dyDescent="0.3">
      <c r="A1301" s="1">
        <v>41364</v>
      </c>
      <c r="B1301" s="2">
        <v>41455</v>
      </c>
      <c r="C1301" t="s">
        <v>759</v>
      </c>
      <c r="D1301" t="s">
        <v>760</v>
      </c>
      <c r="E1301" s="8">
        <v>7</v>
      </c>
      <c r="F1301" s="3">
        <v>3027</v>
      </c>
      <c r="G1301" s="7">
        <v>19.600000000000001</v>
      </c>
      <c r="H1301">
        <v>1</v>
      </c>
      <c r="I1301">
        <v>75.3</v>
      </c>
      <c r="J1301">
        <v>8.6</v>
      </c>
      <c r="K1301">
        <v>6.5</v>
      </c>
      <c r="L1301">
        <v>3.9</v>
      </c>
      <c r="M1301">
        <v>6.3</v>
      </c>
      <c r="N1301">
        <v>-6.7599999999999993E-2</v>
      </c>
      <c r="O1301">
        <v>0.56499999999999995</v>
      </c>
      <c r="P1301">
        <v>2.3E-3</v>
      </c>
      <c r="Q1301" s="4">
        <v>2.3099999999999999E-2</v>
      </c>
      <c r="R1301">
        <v>4.0888999999999998</v>
      </c>
      <c r="S1301">
        <v>-126</v>
      </c>
      <c r="T1301">
        <v>0.3387</v>
      </c>
      <c r="U1301">
        <v>0.46450000000000002</v>
      </c>
      <c r="V1301">
        <v>0.65480000000000005</v>
      </c>
      <c r="W1301">
        <v>10.89405</v>
      </c>
      <c r="X1301">
        <v>8.2490100000000002</v>
      </c>
      <c r="Y1301">
        <v>1.4091400000000001</v>
      </c>
      <c r="Z1301">
        <v>3.8620299999999999</v>
      </c>
      <c r="AA1301">
        <v>3292.18073</v>
      </c>
      <c r="AB1301">
        <v>613.1</v>
      </c>
      <c r="AC1301">
        <v>5.3697288040000002</v>
      </c>
      <c r="AD1301">
        <v>1.29559</v>
      </c>
      <c r="AE1301" s="4">
        <v>0.33029999999999998</v>
      </c>
      <c r="AF1301" s="4">
        <v>0.33</v>
      </c>
      <c r="AG1301" s="4">
        <v>0.2994</v>
      </c>
      <c r="AH1301" s="4">
        <v>0.28649999999999998</v>
      </c>
      <c r="AI1301" s="4">
        <v>0.31090000000000001</v>
      </c>
      <c r="AJ1301" s="4">
        <v>0.40550000000000003</v>
      </c>
      <c r="AK1301" s="4">
        <v>0.39800000000000002</v>
      </c>
      <c r="AL1301" s="4">
        <v>0.37709999999999999</v>
      </c>
      <c r="AM1301" s="4">
        <v>0.36620000000000003</v>
      </c>
      <c r="AN1301" s="4">
        <v>0.38640000000000002</v>
      </c>
      <c r="AO1301">
        <v>22.141100000000002</v>
      </c>
      <c r="AP1301">
        <v>21.339200000000002</v>
      </c>
      <c r="AQ1301">
        <v>33.174999999999997</v>
      </c>
      <c r="AR1301">
        <v>24.113299999999999</v>
      </c>
      <c r="AS1301">
        <v>21.029499999999999</v>
      </c>
      <c r="AT1301">
        <v>20.318999999999999</v>
      </c>
      <c r="AU1301">
        <v>33.346200000000003</v>
      </c>
      <c r="AV1301">
        <v>22.860900000000001</v>
      </c>
      <c r="AW1301">
        <v>19.375900000000001</v>
      </c>
      <c r="AX1301" s="4">
        <v>1.6799999999999999E-2</v>
      </c>
      <c r="AY1301" s="4">
        <v>4.9488000000000003</v>
      </c>
      <c r="AZ1301" s="4">
        <v>3.4000000000000002E-2</v>
      </c>
      <c r="BA1301">
        <v>0</v>
      </c>
      <c r="BB1301">
        <v>6.8</v>
      </c>
      <c r="BC1301" s="4">
        <v>7.3999999999999996E-2</v>
      </c>
      <c r="BD1301">
        <v>0</v>
      </c>
      <c r="BE1301">
        <v>2.6</v>
      </c>
      <c r="BF1301">
        <v>0.89029999999999998</v>
      </c>
      <c r="BG1301">
        <v>17.109500000000001</v>
      </c>
      <c r="BH1301">
        <v>17.802</v>
      </c>
      <c r="BI1301">
        <v>23.34</v>
      </c>
      <c r="BJ1301">
        <v>23.28</v>
      </c>
      <c r="BK1301">
        <v>23.33</v>
      </c>
      <c r="BL1301">
        <v>22.83</v>
      </c>
      <c r="BM1301" s="6">
        <v>53.256985710000002</v>
      </c>
      <c r="BN1301" s="6">
        <v>51.366376799999998</v>
      </c>
      <c r="BO1301" s="6">
        <v>49.490499999999997</v>
      </c>
      <c r="BP1301" s="6">
        <v>51.371287500000001</v>
      </c>
    </row>
    <row r="1302" spans="1:68" x14ac:dyDescent="0.3">
      <c r="A1302" s="1">
        <v>41364</v>
      </c>
      <c r="B1302" s="2">
        <v>41455</v>
      </c>
      <c r="C1302" t="s">
        <v>267</v>
      </c>
      <c r="D1302" t="s">
        <v>268</v>
      </c>
      <c r="E1302" s="8">
        <v>3.95</v>
      </c>
      <c r="F1302" s="3">
        <v>3937</v>
      </c>
      <c r="G1302" s="7">
        <v>68.8</v>
      </c>
      <c r="H1302">
        <v>2</v>
      </c>
      <c r="I1302">
        <v>50.7</v>
      </c>
      <c r="J1302">
        <v>3.1</v>
      </c>
      <c r="K1302">
        <v>8.3000000000000007</v>
      </c>
      <c r="L1302">
        <v>17.7</v>
      </c>
      <c r="M1302">
        <v>9.6999999999999993</v>
      </c>
      <c r="N1302">
        <v>-1.6400000000000001E-2</v>
      </c>
      <c r="O1302">
        <v>0.23400000000000001</v>
      </c>
      <c r="P1302">
        <v>1.0200000000000001E-2</v>
      </c>
      <c r="Q1302" s="4">
        <v>1.12E-2</v>
      </c>
      <c r="R1302">
        <v>2.0135000000000001</v>
      </c>
      <c r="S1302">
        <v>496.96699999999998</v>
      </c>
      <c r="T1302">
        <v>-0.4153</v>
      </c>
      <c r="U1302">
        <v>0.18290000000000001</v>
      </c>
      <c r="V1302">
        <v>0.47289999999999999</v>
      </c>
      <c r="W1302">
        <v>16.800249999999998</v>
      </c>
      <c r="X1302">
        <v>11.81958</v>
      </c>
      <c r="Y1302">
        <v>2.68161</v>
      </c>
      <c r="Z1302">
        <v>4.2717400000000003</v>
      </c>
      <c r="AA1302">
        <v>3556.9482899999998</v>
      </c>
      <c r="AB1302">
        <v>1135.3009999999999</v>
      </c>
      <c r="AC1302">
        <v>3.1330442679999999</v>
      </c>
      <c r="AD1302">
        <v>2.9681299999999999</v>
      </c>
      <c r="AE1302" s="4">
        <v>0.49640000000000001</v>
      </c>
      <c r="AF1302" s="4">
        <v>0.54949999999999999</v>
      </c>
      <c r="AG1302" s="4">
        <v>0.57299999999999995</v>
      </c>
      <c r="AH1302" s="4">
        <v>0.53190000000000004</v>
      </c>
      <c r="AI1302" s="4">
        <v>0.53700000000000003</v>
      </c>
      <c r="AJ1302" s="4">
        <v>1.0609999999999999</v>
      </c>
      <c r="AK1302" s="4">
        <v>1.1953</v>
      </c>
      <c r="AL1302" s="4">
        <v>1.2685</v>
      </c>
      <c r="AM1302" s="4">
        <v>1.2188000000000001</v>
      </c>
      <c r="AN1302" s="4">
        <v>1.1833</v>
      </c>
      <c r="AO1302">
        <v>87.328699999999998</v>
      </c>
      <c r="AP1302">
        <v>84.855199999999996</v>
      </c>
      <c r="AQ1302">
        <v>84.845100000000002</v>
      </c>
      <c r="AR1302">
        <v>85.249600000000001</v>
      </c>
      <c r="AS1302">
        <v>84.167500000000004</v>
      </c>
      <c r="AT1302">
        <v>82.965699999999998</v>
      </c>
      <c r="AU1302">
        <v>81.852599999999995</v>
      </c>
      <c r="AV1302">
        <v>83.026399999999995</v>
      </c>
      <c r="AW1302">
        <v>84.399100000000004</v>
      </c>
      <c r="AX1302" s="4">
        <v>4.3E-3</v>
      </c>
      <c r="AY1302" s="4">
        <v>53.19</v>
      </c>
      <c r="AZ1302" s="4">
        <v>0.155</v>
      </c>
      <c r="BA1302">
        <v>-0.02</v>
      </c>
      <c r="BB1302">
        <v>6.7</v>
      </c>
      <c r="BC1302" s="4">
        <v>0.19</v>
      </c>
      <c r="BD1302">
        <v>-0.02</v>
      </c>
      <c r="BE1302">
        <v>9.6999999999999993</v>
      </c>
      <c r="BF1302">
        <v>1.2499</v>
      </c>
      <c r="BG1302">
        <v>21.800699999999999</v>
      </c>
      <c r="BH1302">
        <v>20.509</v>
      </c>
      <c r="BI1302">
        <v>14.05</v>
      </c>
      <c r="BJ1302">
        <v>13.59</v>
      </c>
      <c r="BK1302">
        <v>13.39</v>
      </c>
      <c r="BL1302">
        <v>12.92</v>
      </c>
      <c r="BM1302" s="6">
        <v>55.007436509999998</v>
      </c>
      <c r="BN1302" s="6">
        <v>52.568128799999997</v>
      </c>
      <c r="BO1302" s="6">
        <v>52.833075999999998</v>
      </c>
      <c r="BP1302" s="6">
        <v>53.4695471</v>
      </c>
    </row>
    <row r="1303" spans="1:68" x14ac:dyDescent="0.3">
      <c r="A1303" s="1">
        <v>41364</v>
      </c>
      <c r="B1303" s="2">
        <v>41455</v>
      </c>
      <c r="C1303" t="s">
        <v>557</v>
      </c>
      <c r="D1303" t="s">
        <v>558</v>
      </c>
      <c r="E1303" s="8">
        <v>-9.6943999999999999</v>
      </c>
      <c r="F1303" s="3">
        <v>41610</v>
      </c>
      <c r="G1303" s="7">
        <v>315.39999999999998</v>
      </c>
      <c r="H1303">
        <v>1</v>
      </c>
      <c r="I1303">
        <v>48.1</v>
      </c>
      <c r="J1303">
        <v>1.8</v>
      </c>
      <c r="K1303">
        <v>36.299999999999997</v>
      </c>
      <c r="L1303">
        <v>-13</v>
      </c>
      <c r="M1303">
        <v>8.3000000000000007</v>
      </c>
      <c r="N1303">
        <v>-2.9399999999999999E-2</v>
      </c>
      <c r="O1303">
        <v>0.52070000000000005</v>
      </c>
      <c r="P1303">
        <v>4.1999999999999997E-3</v>
      </c>
      <c r="Q1303" s="4">
        <v>1.5699999999999999E-2</v>
      </c>
      <c r="R1303">
        <v>4.5095000000000001</v>
      </c>
      <c r="S1303">
        <v>2331447</v>
      </c>
      <c r="T1303">
        <v>-0.26600000000000001</v>
      </c>
      <c r="U1303">
        <v>6.7400000000000002E-2</v>
      </c>
      <c r="V1303">
        <v>0.20250000000000001</v>
      </c>
      <c r="W1303">
        <v>10.431749999999999</v>
      </c>
      <c r="X1303">
        <v>5.8097399999999997</v>
      </c>
      <c r="Y1303">
        <v>0.97269000000000005</v>
      </c>
      <c r="Z1303">
        <v>1.50864</v>
      </c>
      <c r="AA1303">
        <v>35933.430319999999</v>
      </c>
      <c r="AB1303">
        <v>19075.854210000001</v>
      </c>
      <c r="AC1303">
        <v>1.883712778</v>
      </c>
      <c r="AD1303">
        <v>1.12636</v>
      </c>
      <c r="AE1303" s="4">
        <v>0.41710000000000003</v>
      </c>
      <c r="AF1303" s="4">
        <v>0.44979999999999998</v>
      </c>
      <c r="AG1303" s="4">
        <v>0.45129999999999998</v>
      </c>
      <c r="AH1303" s="4">
        <v>0.47099999999999997</v>
      </c>
      <c r="AI1303" s="4">
        <v>0.44690000000000002</v>
      </c>
      <c r="AJ1303" s="4">
        <v>0.53039999999999998</v>
      </c>
      <c r="AK1303" s="4">
        <v>0.57669999999999999</v>
      </c>
      <c r="AL1303" s="4">
        <v>0.58430000000000004</v>
      </c>
      <c r="AM1303" s="4">
        <v>0.61029999999999995</v>
      </c>
      <c r="AN1303" s="4">
        <v>0.57469999999999999</v>
      </c>
      <c r="AO1303">
        <v>45.4482</v>
      </c>
      <c r="AP1303">
        <v>48.3474</v>
      </c>
      <c r="AQ1303">
        <v>48.923299999999998</v>
      </c>
      <c r="AR1303">
        <v>47.139299999999999</v>
      </c>
      <c r="AS1303">
        <v>47.630699999999997</v>
      </c>
      <c r="AT1303">
        <v>49.351100000000002</v>
      </c>
      <c r="AU1303">
        <v>50.025300000000001</v>
      </c>
      <c r="AV1303">
        <v>48.408099999999997</v>
      </c>
      <c r="AW1303">
        <v>46.096200000000003</v>
      </c>
      <c r="AX1303" s="4">
        <v>-1.8E-3</v>
      </c>
      <c r="AY1303" s="4">
        <v>36.080100000000002</v>
      </c>
      <c r="AZ1303" s="4">
        <v>-2.1999999999999999E-2</v>
      </c>
      <c r="BA1303">
        <v>-0.02</v>
      </c>
      <c r="BB1303">
        <v>-0.3</v>
      </c>
      <c r="BC1303" s="4">
        <v>-0.05</v>
      </c>
      <c r="BD1303">
        <v>-0.03</v>
      </c>
      <c r="BE1303">
        <v>-0.7</v>
      </c>
      <c r="BF1303">
        <v>0.14319999999999999</v>
      </c>
      <c r="BG1303">
        <v>28.174299999999999</v>
      </c>
      <c r="BH1303">
        <v>31.025099999999998</v>
      </c>
      <c r="BI1303" s="5">
        <v>3366.8</v>
      </c>
      <c r="BJ1303" s="5">
        <v>3162.58</v>
      </c>
      <c r="BK1303" s="5">
        <v>2979.63</v>
      </c>
      <c r="BL1303" s="5">
        <v>2972.85</v>
      </c>
      <c r="BM1303" s="6">
        <v>56.67321905</v>
      </c>
      <c r="BN1303" s="6">
        <v>56.156343200000002</v>
      </c>
      <c r="BO1303" s="6">
        <v>48.213899599999998</v>
      </c>
      <c r="BP1303" s="6">
        <v>53.681153950000002</v>
      </c>
    </row>
    <row r="1304" spans="1:68" x14ac:dyDescent="0.3">
      <c r="A1304" s="1">
        <v>41364</v>
      </c>
      <c r="B1304" s="2">
        <v>41455</v>
      </c>
      <c r="C1304" t="s">
        <v>515</v>
      </c>
      <c r="D1304" t="s">
        <v>516</v>
      </c>
      <c r="E1304" s="8">
        <v>0.51</v>
      </c>
      <c r="F1304" s="3">
        <v>1230</v>
      </c>
      <c r="G1304" s="7">
        <v>6.9</v>
      </c>
      <c r="H1304">
        <v>0</v>
      </c>
      <c r="I1304">
        <v>62.7</v>
      </c>
      <c r="J1304">
        <v>15.7</v>
      </c>
      <c r="K1304">
        <v>-7.7</v>
      </c>
      <c r="L1304">
        <v>4.5999999999999996</v>
      </c>
      <c r="M1304">
        <v>4.2</v>
      </c>
      <c r="N1304">
        <v>-7.7399999999999997E-2</v>
      </c>
      <c r="O1304">
        <v>0.63700000000000001</v>
      </c>
      <c r="P1304">
        <v>1.9E-3</v>
      </c>
      <c r="Q1304" s="4">
        <v>4.6100000000000002E-2</v>
      </c>
      <c r="R1304">
        <v>2.6919</v>
      </c>
      <c r="S1304">
        <v>-236.006</v>
      </c>
      <c r="T1304">
        <v>2.3121</v>
      </c>
      <c r="U1304">
        <v>0.49869999999999998</v>
      </c>
      <c r="V1304">
        <v>0.61029999999999995</v>
      </c>
      <c r="W1304">
        <v>16.281389999999998</v>
      </c>
      <c r="X1304">
        <v>8.7467799999999993</v>
      </c>
      <c r="Y1304">
        <v>2.01519</v>
      </c>
      <c r="Z1304">
        <v>8.3126999999999995</v>
      </c>
      <c r="AA1304">
        <v>1572.7501400000001</v>
      </c>
      <c r="AB1304">
        <v>244.36199999999999</v>
      </c>
      <c r="AC1304">
        <v>6.4361485829999996</v>
      </c>
      <c r="AD1304">
        <v>1.5766</v>
      </c>
      <c r="AE1304" s="4">
        <v>0.31780000000000003</v>
      </c>
      <c r="AF1304" s="4">
        <v>0.30199999999999999</v>
      </c>
      <c r="AG1304" s="4">
        <v>0.3034</v>
      </c>
      <c r="AH1304" s="4">
        <v>0.2787</v>
      </c>
      <c r="AI1304" s="4">
        <v>0.30009999999999998</v>
      </c>
      <c r="AJ1304" s="4">
        <v>0.38109999999999999</v>
      </c>
      <c r="AK1304" s="4">
        <v>0.3609</v>
      </c>
      <c r="AL1304" s="4">
        <v>0.36759999999999998</v>
      </c>
      <c r="AM1304" s="4">
        <v>0.33950000000000002</v>
      </c>
      <c r="AN1304" s="4">
        <v>0.3619</v>
      </c>
      <c r="AO1304">
        <v>32.521599999999999</v>
      </c>
      <c r="AP1304">
        <v>31.3019</v>
      </c>
      <c r="AQ1304">
        <v>30.6843</v>
      </c>
      <c r="AR1304">
        <v>30.690899999999999</v>
      </c>
      <c r="AS1304">
        <v>32.011899999999997</v>
      </c>
      <c r="AT1304">
        <v>33.219000000000001</v>
      </c>
      <c r="AU1304">
        <v>33.241599999999998</v>
      </c>
      <c r="AV1304">
        <v>32.532299999999999</v>
      </c>
      <c r="AW1304">
        <v>32.362299999999998</v>
      </c>
      <c r="AX1304" s="4">
        <v>5.9999999999999995E-4</v>
      </c>
      <c r="AY1304" s="4">
        <v>33.053600000000003</v>
      </c>
      <c r="BA1304" t="s">
        <v>71</v>
      </c>
      <c r="BB1304" t="s">
        <v>71</v>
      </c>
      <c r="BD1304" t="s">
        <v>71</v>
      </c>
      <c r="BE1304" t="s">
        <v>71</v>
      </c>
      <c r="BF1304">
        <v>1.3606</v>
      </c>
      <c r="BG1304">
        <v>28.310300000000002</v>
      </c>
      <c r="BH1304">
        <v>33.381</v>
      </c>
      <c r="BI1304">
        <v>26.45</v>
      </c>
      <c r="BJ1304">
        <v>25.11</v>
      </c>
      <c r="BK1304">
        <v>26.59</v>
      </c>
      <c r="BL1304">
        <v>27.4</v>
      </c>
      <c r="BM1304" s="6">
        <v>55.884949210000002</v>
      </c>
      <c r="BN1304" s="6">
        <v>46.717050399999998</v>
      </c>
      <c r="BO1304" s="6">
        <v>49.615142400000003</v>
      </c>
      <c r="BP1304" s="6">
        <v>50.739047339999999</v>
      </c>
    </row>
    <row r="1305" spans="1:68" x14ac:dyDescent="0.3">
      <c r="A1305" s="1">
        <v>41364</v>
      </c>
      <c r="B1305" s="2">
        <v>41455</v>
      </c>
      <c r="C1305" t="s">
        <v>663</v>
      </c>
      <c r="D1305" t="s">
        <v>664</v>
      </c>
      <c r="E1305" s="8">
        <v>7.67</v>
      </c>
      <c r="F1305" s="3">
        <v>8357</v>
      </c>
      <c r="G1305" s="7">
        <v>14.3</v>
      </c>
      <c r="H1305">
        <v>5</v>
      </c>
      <c r="I1305">
        <v>62.7</v>
      </c>
      <c r="J1305">
        <v>20.399999999999999</v>
      </c>
      <c r="K1305">
        <v>4.5999999999999996</v>
      </c>
      <c r="L1305">
        <v>24.2</v>
      </c>
      <c r="M1305">
        <v>16.399999999999999</v>
      </c>
      <c r="N1305">
        <v>-5.7500000000000002E-2</v>
      </c>
      <c r="O1305">
        <v>0.60399999999999998</v>
      </c>
      <c r="P1305">
        <v>5.5100000000000003E-2</v>
      </c>
      <c r="Q1305" s="4">
        <v>4.0800000000000003E-2</v>
      </c>
      <c r="R1305">
        <v>1.4451000000000001</v>
      </c>
      <c r="S1305">
        <v>-3275.9110000000001</v>
      </c>
      <c r="T1305">
        <v>0.8528</v>
      </c>
      <c r="U1305">
        <v>0.63939999999999997</v>
      </c>
      <c r="V1305">
        <v>0.73350000000000004</v>
      </c>
      <c r="W1305">
        <v>18.603960000000001</v>
      </c>
      <c r="X1305">
        <v>13.572050000000001</v>
      </c>
      <c r="Y1305">
        <v>1.82999</v>
      </c>
      <c r="Z1305">
        <v>2.4239000000000002</v>
      </c>
      <c r="AA1305">
        <v>11286.27355</v>
      </c>
      <c r="AB1305">
        <v>1473.6483599999999</v>
      </c>
      <c r="AC1305">
        <v>7.6587290809999997</v>
      </c>
      <c r="AD1305">
        <v>1.355</v>
      </c>
      <c r="AE1305" s="4">
        <v>0.1371</v>
      </c>
      <c r="AF1305" s="4">
        <v>0.13350000000000001</v>
      </c>
      <c r="AG1305" s="4">
        <v>0.27350000000000002</v>
      </c>
      <c r="AH1305" s="4">
        <v>0.26679999999999998</v>
      </c>
      <c r="AI1305" s="4">
        <v>0.19120000000000001</v>
      </c>
      <c r="AJ1305" s="4">
        <v>0.19089999999999999</v>
      </c>
      <c r="AK1305" s="4">
        <v>0.1807</v>
      </c>
      <c r="AL1305" s="4">
        <v>0.3523</v>
      </c>
      <c r="AM1305" s="4">
        <v>0.34089999999999998</v>
      </c>
      <c r="AN1305" s="4">
        <v>0.25369999999999998</v>
      </c>
      <c r="AO1305">
        <v>8.3699999999999992</v>
      </c>
      <c r="AP1305">
        <v>59.5822</v>
      </c>
      <c r="AQ1305">
        <v>13.3264</v>
      </c>
      <c r="AR1305">
        <v>14.625</v>
      </c>
      <c r="AS1305">
        <v>13.451700000000001</v>
      </c>
      <c r="AT1305">
        <v>80.345799999999997</v>
      </c>
      <c r="AU1305">
        <v>13.6998</v>
      </c>
      <c r="AV1305">
        <v>13.580399999999999</v>
      </c>
      <c r="AW1305">
        <v>14.178599999999999</v>
      </c>
      <c r="AX1305" s="4">
        <v>-6.3799999999999996E-2</v>
      </c>
      <c r="AY1305" s="4">
        <v>1.0706</v>
      </c>
      <c r="AZ1305" s="4">
        <v>0.41099999999999998</v>
      </c>
      <c r="BA1305">
        <v>0.5</v>
      </c>
      <c r="BB1305">
        <v>0.9</v>
      </c>
      <c r="BC1305" s="4">
        <v>0.17599999999999999</v>
      </c>
      <c r="BD1305">
        <v>0.17</v>
      </c>
      <c r="BE1305">
        <v>0.9</v>
      </c>
      <c r="BF1305">
        <v>0.52890000000000004</v>
      </c>
      <c r="BG1305">
        <v>28.741900000000001</v>
      </c>
      <c r="BH1305">
        <v>26.099900000000002</v>
      </c>
      <c r="BI1305">
        <v>26.49</v>
      </c>
      <c r="BJ1305">
        <v>25.05</v>
      </c>
      <c r="BK1305">
        <v>25.41</v>
      </c>
      <c r="BL1305">
        <v>24.99</v>
      </c>
      <c r="BM1305" s="6">
        <v>56.201407940000003</v>
      </c>
      <c r="BN1305" s="6">
        <v>49.714789600000003</v>
      </c>
      <c r="BO1305" s="6">
        <v>53.304835599999997</v>
      </c>
      <c r="BP1305" s="6">
        <v>53.073677709999998</v>
      </c>
    </row>
    <row r="1306" spans="1:68" x14ac:dyDescent="0.3">
      <c r="A1306" s="1">
        <v>41364</v>
      </c>
      <c r="B1306" s="2">
        <v>41455</v>
      </c>
      <c r="C1306" t="s">
        <v>377</v>
      </c>
      <c r="D1306" t="s">
        <v>378</v>
      </c>
      <c r="E1306" s="8">
        <v>5.72</v>
      </c>
      <c r="F1306" s="3">
        <v>9352</v>
      </c>
      <c r="G1306" s="7">
        <v>133.6</v>
      </c>
      <c r="H1306">
        <v>2</v>
      </c>
      <c r="I1306">
        <v>29.9</v>
      </c>
      <c r="J1306">
        <v>-1.4</v>
      </c>
      <c r="K1306">
        <v>-2.4</v>
      </c>
      <c r="L1306">
        <v>-26.4</v>
      </c>
      <c r="M1306">
        <v>-10.1</v>
      </c>
      <c r="N1306">
        <v>-1.5299999999999999E-2</v>
      </c>
      <c r="O1306">
        <v>0.40479999999999999</v>
      </c>
      <c r="P1306">
        <v>3.3E-3</v>
      </c>
      <c r="Q1306" s="4">
        <v>1.5599999999999999E-2</v>
      </c>
      <c r="R1306">
        <v>7.8642000000000003</v>
      </c>
      <c r="S1306">
        <v>2599.223</v>
      </c>
      <c r="T1306">
        <v>-0.98480000000000001</v>
      </c>
      <c r="U1306">
        <v>0.1641</v>
      </c>
      <c r="V1306">
        <v>0.57950000000000002</v>
      </c>
      <c r="W1306">
        <v>8.1134900000000005</v>
      </c>
      <c r="X1306">
        <v>7.9966600000000003</v>
      </c>
      <c r="Y1306">
        <v>4.5110799999999998</v>
      </c>
      <c r="Z1306">
        <v>2.7948300000000001</v>
      </c>
      <c r="AA1306">
        <v>6057.0079100000003</v>
      </c>
      <c r="AB1306">
        <v>1187.5160000000001</v>
      </c>
      <c r="AC1306">
        <v>5.1005695170000003</v>
      </c>
      <c r="AD1306">
        <v>6.9653700000000001</v>
      </c>
      <c r="AE1306" s="4">
        <v>0.26090000000000002</v>
      </c>
      <c r="AF1306" s="4">
        <v>0.26939999999999997</v>
      </c>
      <c r="AG1306" s="4">
        <v>0.26669999999999999</v>
      </c>
      <c r="AH1306" s="4">
        <v>0.25940000000000002</v>
      </c>
      <c r="AI1306" s="4">
        <v>0.26400000000000001</v>
      </c>
      <c r="AJ1306" s="4">
        <v>0.32279999999999998</v>
      </c>
      <c r="AK1306" s="4">
        <v>0.32540000000000002</v>
      </c>
      <c r="AL1306" s="4">
        <v>0.3226</v>
      </c>
      <c r="AM1306" s="4">
        <v>0.31509999999999999</v>
      </c>
      <c r="AN1306" s="4">
        <v>0.32140000000000002</v>
      </c>
      <c r="AO1306">
        <v>88.025700000000001</v>
      </c>
      <c r="AP1306">
        <v>88.570599999999999</v>
      </c>
      <c r="AQ1306">
        <v>88.615200000000002</v>
      </c>
      <c r="AR1306">
        <v>88.616600000000005</v>
      </c>
      <c r="AS1306">
        <v>87.910200000000003</v>
      </c>
      <c r="AT1306">
        <v>88.7042</v>
      </c>
      <c r="AU1306">
        <v>88.4893</v>
      </c>
      <c r="AV1306">
        <v>88.641300000000001</v>
      </c>
      <c r="AW1306">
        <v>87.801100000000005</v>
      </c>
      <c r="AX1306" s="4">
        <v>2.9999999999999997E-4</v>
      </c>
      <c r="AY1306" s="4">
        <v>311.81259999999997</v>
      </c>
      <c r="AZ1306" s="4">
        <v>7.9000000000000001E-2</v>
      </c>
      <c r="BA1306">
        <v>-0.03</v>
      </c>
      <c r="BB1306">
        <v>2.7</v>
      </c>
      <c r="BC1306" s="4">
        <v>7.9000000000000001E-2</v>
      </c>
      <c r="BD1306">
        <v>-0.03</v>
      </c>
      <c r="BE1306">
        <v>2.7</v>
      </c>
      <c r="BF1306">
        <v>0.95250000000000001</v>
      </c>
      <c r="BG1306">
        <v>21.931999999999999</v>
      </c>
      <c r="BH1306">
        <v>29.1372</v>
      </c>
      <c r="BI1306">
        <v>50.27</v>
      </c>
      <c r="BJ1306">
        <v>48.28</v>
      </c>
      <c r="BK1306">
        <v>47.72</v>
      </c>
      <c r="BL1306">
        <v>48.03</v>
      </c>
      <c r="BM1306" s="6">
        <v>54.284995240000001</v>
      </c>
      <c r="BN1306" s="6">
        <v>51.843375199999997</v>
      </c>
      <c r="BO1306" s="6">
        <v>47.646860799999999</v>
      </c>
      <c r="BP1306" s="6">
        <v>51.258410410000003</v>
      </c>
    </row>
    <row r="1307" spans="1:68" x14ac:dyDescent="0.3">
      <c r="A1307" s="1">
        <v>41364</v>
      </c>
      <c r="B1307" s="2">
        <v>41455</v>
      </c>
      <c r="C1307" t="s">
        <v>385</v>
      </c>
      <c r="D1307" t="s">
        <v>386</v>
      </c>
      <c r="E1307" s="8">
        <v>21.361599999999999</v>
      </c>
      <c r="F1307" s="3">
        <v>1625</v>
      </c>
      <c r="G1307" s="7">
        <v>80.3</v>
      </c>
      <c r="H1307">
        <v>2</v>
      </c>
      <c r="I1307">
        <v>47.8</v>
      </c>
      <c r="J1307">
        <v>2</v>
      </c>
      <c r="K1307">
        <v>17.8</v>
      </c>
      <c r="L1307">
        <v>-1.1000000000000001</v>
      </c>
      <c r="M1307">
        <v>6.2</v>
      </c>
      <c r="N1307">
        <v>-6.88E-2</v>
      </c>
      <c r="O1307">
        <v>0.37619999999999998</v>
      </c>
      <c r="P1307">
        <v>1.2999999999999999E-3</v>
      </c>
      <c r="Q1307" s="4">
        <v>0.86939999999999995</v>
      </c>
      <c r="R1307">
        <v>-2.5640000000000001</v>
      </c>
      <c r="S1307">
        <v>-317.935</v>
      </c>
      <c r="T1307">
        <v>-10.097799999999999</v>
      </c>
      <c r="U1307">
        <v>0.13669999999999999</v>
      </c>
      <c r="V1307">
        <v>0.2462</v>
      </c>
      <c r="W1307" t="s">
        <v>70</v>
      </c>
      <c r="X1307">
        <v>27.207850000000001</v>
      </c>
      <c r="Y1307">
        <v>1.2936099999999999</v>
      </c>
      <c r="Z1307" t="s">
        <v>70</v>
      </c>
      <c r="AA1307">
        <v>2419.4856</v>
      </c>
      <c r="AB1307">
        <v>752.26300000000003</v>
      </c>
      <c r="AC1307">
        <v>3.2162762229999999</v>
      </c>
      <c r="AD1307">
        <v>0.86907000000000001</v>
      </c>
      <c r="AE1307" s="4">
        <v>0.39900000000000002</v>
      </c>
      <c r="AF1307" s="4">
        <v>0.38500000000000001</v>
      </c>
      <c r="AG1307" s="4">
        <v>0.38440000000000002</v>
      </c>
      <c r="AH1307" s="4">
        <v>0.37469999999999998</v>
      </c>
      <c r="AI1307" s="4">
        <v>0.38569999999999999</v>
      </c>
      <c r="AJ1307" s="4">
        <v>0.63129999999999997</v>
      </c>
      <c r="AK1307" s="4">
        <v>0.60529999999999995</v>
      </c>
      <c r="AL1307" s="4">
        <v>0.60580000000000001</v>
      </c>
      <c r="AM1307" s="4">
        <v>0.50080000000000002</v>
      </c>
      <c r="AN1307" s="4">
        <v>0.58350000000000002</v>
      </c>
      <c r="AO1307">
        <v>43.212899999999998</v>
      </c>
      <c r="AP1307">
        <v>41.287399999999998</v>
      </c>
      <c r="AQ1307">
        <v>38.246099999999998</v>
      </c>
      <c r="AR1307">
        <v>38.302799999999998</v>
      </c>
      <c r="AS1307">
        <v>40.259599999999999</v>
      </c>
      <c r="AT1307">
        <v>44.836399999999998</v>
      </c>
      <c r="AU1307">
        <v>42.474400000000003</v>
      </c>
      <c r="AV1307">
        <v>39.683</v>
      </c>
      <c r="AW1307">
        <v>38.888199999999998</v>
      </c>
      <c r="AX1307" s="4">
        <v>1.3299999999999999E-2</v>
      </c>
      <c r="AY1307" s="4">
        <v>18.586099999999998</v>
      </c>
      <c r="AZ1307" s="4">
        <v>8.5000000000000006E-2</v>
      </c>
      <c r="BA1307">
        <v>-0.02</v>
      </c>
      <c r="BB1307">
        <v>2</v>
      </c>
      <c r="BC1307" s="4">
        <v>4.3999999999999997E-2</v>
      </c>
      <c r="BD1307">
        <v>0.02</v>
      </c>
      <c r="BE1307">
        <v>0.5</v>
      </c>
      <c r="BF1307">
        <v>1.8693</v>
      </c>
      <c r="BG1307">
        <v>46.828600000000002</v>
      </c>
      <c r="BH1307">
        <v>42.9437</v>
      </c>
      <c r="BI1307">
        <v>15.93</v>
      </c>
      <c r="BJ1307">
        <v>15.46</v>
      </c>
      <c r="BK1307">
        <v>14.95</v>
      </c>
      <c r="BL1307">
        <v>15.15</v>
      </c>
      <c r="BM1307" s="6">
        <v>52.457342859999997</v>
      </c>
      <c r="BN1307" s="6">
        <v>52.143660799999999</v>
      </c>
      <c r="BO1307" s="6">
        <v>50.612367599999999</v>
      </c>
      <c r="BP1307" s="6">
        <v>51.737790420000003</v>
      </c>
    </row>
    <row r="1308" spans="1:68" x14ac:dyDescent="0.3">
      <c r="A1308" s="1">
        <v>41364</v>
      </c>
      <c r="B1308" s="2">
        <v>41455</v>
      </c>
      <c r="C1308" t="s">
        <v>401</v>
      </c>
      <c r="D1308" t="s">
        <v>402</v>
      </c>
      <c r="E1308" s="8">
        <v>16.4633</v>
      </c>
      <c r="F1308" s="3">
        <v>111412</v>
      </c>
      <c r="G1308" s="7">
        <v>897.9</v>
      </c>
      <c r="H1308">
        <v>0</v>
      </c>
      <c r="I1308">
        <v>44.2</v>
      </c>
      <c r="J1308">
        <v>6.3</v>
      </c>
      <c r="K1308">
        <v>9.4</v>
      </c>
      <c r="L1308">
        <v>-1.2</v>
      </c>
      <c r="M1308">
        <v>4.9000000000000004</v>
      </c>
      <c r="N1308">
        <v>-1.67E-2</v>
      </c>
      <c r="O1308">
        <v>0.26400000000000001</v>
      </c>
      <c r="P1308">
        <v>1.1900000000000001E-2</v>
      </c>
      <c r="Q1308" s="4">
        <v>9.4999999999999998E-3</v>
      </c>
      <c r="R1308">
        <v>3.0756999999999999</v>
      </c>
      <c r="S1308">
        <v>30612</v>
      </c>
      <c r="T1308">
        <v>-0.54190000000000005</v>
      </c>
      <c r="U1308">
        <v>0.20660000000000001</v>
      </c>
      <c r="V1308">
        <v>0.3805</v>
      </c>
      <c r="W1308">
        <v>7.5605700000000002</v>
      </c>
      <c r="X1308">
        <v>6.0708000000000002</v>
      </c>
      <c r="Y1308">
        <v>1.7213400000000001</v>
      </c>
      <c r="Z1308">
        <v>2.0034999999999998</v>
      </c>
      <c r="AA1308">
        <v>81336.594639999996</v>
      </c>
      <c r="AB1308">
        <v>28805</v>
      </c>
      <c r="AC1308">
        <v>2.8236970889999999</v>
      </c>
      <c r="AD1308">
        <v>2.3578199999999998</v>
      </c>
      <c r="AE1308" s="4">
        <v>0.2989</v>
      </c>
      <c r="AF1308" s="4">
        <v>0.30790000000000001</v>
      </c>
      <c r="AG1308" s="4">
        <v>0.30709999999999998</v>
      </c>
      <c r="AH1308" s="4">
        <v>0.30280000000000001</v>
      </c>
      <c r="AI1308" s="4">
        <v>0.30409999999999998</v>
      </c>
      <c r="AJ1308" s="4">
        <v>0.36730000000000002</v>
      </c>
      <c r="AK1308" s="4">
        <v>0.37769999999999998</v>
      </c>
      <c r="AL1308" s="4">
        <v>0.38059999999999999</v>
      </c>
      <c r="AM1308" s="4">
        <v>0.37280000000000002</v>
      </c>
      <c r="AN1308" s="4">
        <v>0.37459999999999999</v>
      </c>
      <c r="AO1308">
        <v>60.695900000000002</v>
      </c>
      <c r="AP1308">
        <v>60.954799999999999</v>
      </c>
      <c r="AQ1308">
        <v>60.342100000000002</v>
      </c>
      <c r="AR1308">
        <v>61.865699999999997</v>
      </c>
      <c r="AS1308">
        <v>61.290799999999997</v>
      </c>
      <c r="AT1308">
        <v>61.2117</v>
      </c>
      <c r="AU1308">
        <v>61.313000000000002</v>
      </c>
      <c r="AV1308">
        <v>62.3872</v>
      </c>
      <c r="AW1308">
        <v>60.7667</v>
      </c>
      <c r="AX1308" s="4">
        <v>-1E-4</v>
      </c>
      <c r="AY1308" s="4">
        <v>101.7891</v>
      </c>
      <c r="AZ1308" s="4">
        <v>5.3999999999999999E-2</v>
      </c>
      <c r="BA1308">
        <v>0</v>
      </c>
      <c r="BB1308">
        <v>6.5</v>
      </c>
      <c r="BC1308" s="4">
        <v>4.3999999999999997E-2</v>
      </c>
      <c r="BD1308">
        <v>0</v>
      </c>
      <c r="BE1308">
        <v>3.9</v>
      </c>
      <c r="BF1308">
        <v>1.0691999999999999</v>
      </c>
      <c r="BG1308">
        <v>18.529399999999999</v>
      </c>
      <c r="BH1308">
        <v>19.718399999999999</v>
      </c>
      <c r="BI1308">
        <v>21.1</v>
      </c>
      <c r="BJ1308">
        <v>20.14</v>
      </c>
      <c r="BK1308">
        <v>19.68</v>
      </c>
      <c r="BL1308">
        <v>18.95</v>
      </c>
      <c r="BM1308" s="6">
        <v>58.290025399999998</v>
      </c>
      <c r="BN1308" s="6">
        <v>55.710898399999998</v>
      </c>
      <c r="BO1308" s="6">
        <v>51.568143200000002</v>
      </c>
      <c r="BP1308" s="6">
        <v>55.189689000000001</v>
      </c>
    </row>
    <row r="1309" spans="1:68" x14ac:dyDescent="0.3">
      <c r="A1309" s="1">
        <v>41364</v>
      </c>
      <c r="B1309" s="2">
        <v>41455</v>
      </c>
      <c r="C1309" t="s">
        <v>263</v>
      </c>
      <c r="D1309" t="s">
        <v>264</v>
      </c>
      <c r="E1309" s="8">
        <v>-16.34</v>
      </c>
      <c r="F1309" s="3">
        <v>13466</v>
      </c>
      <c r="G1309" s="7">
        <v>149.4</v>
      </c>
      <c r="H1309">
        <v>0</v>
      </c>
      <c r="I1309">
        <v>50</v>
      </c>
      <c r="J1309">
        <v>10</v>
      </c>
      <c r="K1309">
        <v>-5.7</v>
      </c>
      <c r="L1309">
        <v>-8.6</v>
      </c>
      <c r="M1309">
        <v>-1.4</v>
      </c>
      <c r="N1309">
        <v>-3.7600000000000001E-2</v>
      </c>
      <c r="O1309">
        <v>0.4572</v>
      </c>
      <c r="P1309">
        <v>4.3E-3</v>
      </c>
      <c r="Q1309" s="4">
        <v>2.4199999999999999E-2</v>
      </c>
      <c r="R1309">
        <v>6.532</v>
      </c>
      <c r="S1309">
        <v>1047.3530000000001</v>
      </c>
      <c r="T1309">
        <v>-0.29749999999999999</v>
      </c>
      <c r="U1309">
        <v>0.4325</v>
      </c>
      <c r="V1309">
        <v>0.60940000000000005</v>
      </c>
      <c r="W1309">
        <v>31.337540000000001</v>
      </c>
      <c r="X1309">
        <v>20.561610000000002</v>
      </c>
      <c r="Y1309">
        <v>4.8479799999999997</v>
      </c>
      <c r="Z1309">
        <v>4.3067099999999998</v>
      </c>
      <c r="AA1309">
        <v>12537.462240000001</v>
      </c>
      <c r="AB1309">
        <v>2262.011</v>
      </c>
      <c r="AC1309">
        <v>5.5426177149999996</v>
      </c>
      <c r="AD1309">
        <v>5.2070600000000002</v>
      </c>
      <c r="AE1309" s="4">
        <v>0.47160000000000002</v>
      </c>
      <c r="AF1309" s="4">
        <v>0.48549999999999999</v>
      </c>
      <c r="AG1309" s="4">
        <v>0.49009999999999998</v>
      </c>
      <c r="AH1309" s="4">
        <v>0.47399999999999998</v>
      </c>
      <c r="AI1309" s="4">
        <v>0.48020000000000002</v>
      </c>
      <c r="AJ1309" s="4">
        <v>0.65510000000000002</v>
      </c>
      <c r="AK1309" s="4">
        <v>0.65569999999999995</v>
      </c>
      <c r="AL1309" s="4">
        <v>0.66390000000000005</v>
      </c>
      <c r="AM1309" s="4">
        <v>0.66059999999999997</v>
      </c>
      <c r="AN1309" s="4">
        <v>0.65880000000000005</v>
      </c>
      <c r="AO1309">
        <v>87.309600000000003</v>
      </c>
      <c r="AP1309">
        <v>87.038399999999996</v>
      </c>
      <c r="AQ1309">
        <v>87.441999999999993</v>
      </c>
      <c r="AR1309">
        <v>88.157899999999998</v>
      </c>
      <c r="AS1309">
        <v>89.1374</v>
      </c>
      <c r="AT1309">
        <v>88.500799999999998</v>
      </c>
      <c r="AU1309">
        <v>88.829599999999999</v>
      </c>
      <c r="AV1309">
        <v>90.368799999999993</v>
      </c>
      <c r="AW1309">
        <v>90.527500000000003</v>
      </c>
      <c r="AX1309" s="4">
        <v>-4.4999999999999997E-3</v>
      </c>
      <c r="AY1309" s="4">
        <v>85.149199999999993</v>
      </c>
      <c r="AZ1309" s="4">
        <v>0.17199999999999999</v>
      </c>
      <c r="BA1309">
        <v>-0.01</v>
      </c>
      <c r="BB1309">
        <v>6.4</v>
      </c>
      <c r="BC1309" s="4">
        <v>0.14899999999999999</v>
      </c>
      <c r="BD1309">
        <v>0</v>
      </c>
      <c r="BE1309">
        <v>6.5</v>
      </c>
      <c r="BF1309">
        <v>1.5658000000000001</v>
      </c>
      <c r="BG1309">
        <v>30.8765</v>
      </c>
      <c r="BH1309">
        <v>31.2117</v>
      </c>
      <c r="BI1309">
        <v>71.88</v>
      </c>
      <c r="BJ1309">
        <v>67.83</v>
      </c>
      <c r="BK1309">
        <v>69.819999999999993</v>
      </c>
      <c r="BL1309">
        <v>71.680000000000007</v>
      </c>
      <c r="BM1309" s="6">
        <v>55.859161899999997</v>
      </c>
      <c r="BN1309" s="6">
        <v>47.254602400000003</v>
      </c>
      <c r="BO1309" s="6">
        <v>49.2350748</v>
      </c>
      <c r="BP1309" s="6">
        <v>50.782946369999998</v>
      </c>
    </row>
    <row r="1310" spans="1:68" x14ac:dyDescent="0.3">
      <c r="A1310" s="1">
        <v>41364</v>
      </c>
      <c r="B1310" s="2">
        <v>41455</v>
      </c>
      <c r="C1310" t="s">
        <v>523</v>
      </c>
      <c r="D1310" t="s">
        <v>524</v>
      </c>
      <c r="E1310" s="8">
        <v>7.2835000000000001</v>
      </c>
      <c r="F1310" s="3">
        <v>1829</v>
      </c>
      <c r="G1310" s="7">
        <v>5.0999999999999996</v>
      </c>
      <c r="H1310">
        <v>0</v>
      </c>
      <c r="I1310">
        <v>59.3</v>
      </c>
      <c r="J1310">
        <v>14.6</v>
      </c>
      <c r="K1310">
        <v>21.9</v>
      </c>
      <c r="L1310">
        <v>-0.5</v>
      </c>
      <c r="M1310">
        <v>12</v>
      </c>
      <c r="N1310">
        <v>-3.2800000000000003E-2</v>
      </c>
      <c r="O1310">
        <v>0.6724</v>
      </c>
      <c r="P1310">
        <v>2.3E-3</v>
      </c>
      <c r="Q1310" s="4">
        <v>1.2999999999999999E-2</v>
      </c>
      <c r="R1310">
        <v>19.498000000000001</v>
      </c>
      <c r="S1310">
        <v>475.82600000000002</v>
      </c>
      <c r="T1310">
        <v>-0.2626</v>
      </c>
      <c r="U1310">
        <v>0.1537</v>
      </c>
      <c r="V1310">
        <v>0.5958</v>
      </c>
      <c r="W1310">
        <v>20.12792</v>
      </c>
      <c r="X1310">
        <v>17.809470000000001</v>
      </c>
      <c r="Y1310">
        <v>5.1770500000000004</v>
      </c>
      <c r="Z1310">
        <v>3.17109</v>
      </c>
      <c r="AA1310">
        <v>1678.8095900000001</v>
      </c>
      <c r="AB1310">
        <v>244.78399999999999</v>
      </c>
      <c r="AC1310">
        <v>6.8583305689999996</v>
      </c>
      <c r="AD1310">
        <v>5.6404300000000003</v>
      </c>
      <c r="AE1310" s="4">
        <v>0.39</v>
      </c>
      <c r="AF1310" s="4">
        <v>0.37130000000000002</v>
      </c>
      <c r="AG1310" s="4">
        <v>0.38100000000000001</v>
      </c>
      <c r="AH1310" s="4">
        <v>0.38240000000000002</v>
      </c>
      <c r="AI1310" s="4">
        <v>0.38109999999999999</v>
      </c>
      <c r="AJ1310" s="4">
        <v>0.42399999999999999</v>
      </c>
      <c r="AK1310" s="4">
        <v>0.4032</v>
      </c>
      <c r="AL1310" s="4">
        <v>0.41210000000000002</v>
      </c>
      <c r="AM1310" s="4">
        <v>0.41099999999999998</v>
      </c>
      <c r="AN1310" s="4">
        <v>0.41249999999999998</v>
      </c>
      <c r="AO1310">
        <v>75.194699999999997</v>
      </c>
      <c r="AP1310">
        <v>75.640600000000006</v>
      </c>
      <c r="AQ1310">
        <v>75.631399999999999</v>
      </c>
      <c r="AR1310">
        <v>75.475099999999998</v>
      </c>
      <c r="AS1310">
        <v>74.7697</v>
      </c>
      <c r="AT1310">
        <v>76.333799999999997</v>
      </c>
      <c r="AU1310">
        <v>76.761799999999994</v>
      </c>
      <c r="AV1310">
        <v>75.289599999999993</v>
      </c>
      <c r="AW1310">
        <v>71.718000000000004</v>
      </c>
      <c r="AX1310" s="4">
        <v>5.8999999999999999E-3</v>
      </c>
      <c r="AY1310" s="4">
        <v>126.824</v>
      </c>
      <c r="AZ1310" s="4">
        <v>8.0000000000000002E-3</v>
      </c>
      <c r="BA1310">
        <v>-0.02</v>
      </c>
      <c r="BB1310">
        <v>0.3</v>
      </c>
      <c r="BC1310" s="4">
        <v>4.0000000000000001E-3</v>
      </c>
      <c r="BD1310">
        <v>-0.02</v>
      </c>
      <c r="BE1310">
        <v>0.2</v>
      </c>
      <c r="BF1310">
        <v>1.5873999999999999</v>
      </c>
      <c r="BG1310">
        <v>20.864699999999999</v>
      </c>
      <c r="BH1310">
        <v>22.673500000000001</v>
      </c>
      <c r="BI1310">
        <v>10.25</v>
      </c>
      <c r="BJ1310">
        <v>9.6300000000000008</v>
      </c>
      <c r="BK1310">
        <v>9.4499999999999993</v>
      </c>
      <c r="BL1310">
        <v>9.1199999999999992</v>
      </c>
      <c r="BM1310" s="6">
        <v>59.840006350000003</v>
      </c>
      <c r="BN1310" s="6">
        <v>54.497008000000001</v>
      </c>
      <c r="BO1310" s="6">
        <v>50.337488</v>
      </c>
      <c r="BP1310" s="6">
        <v>54.891500780000001</v>
      </c>
    </row>
    <row r="1311" spans="1:68" x14ac:dyDescent="0.3">
      <c r="A1311" s="1">
        <v>41364</v>
      </c>
      <c r="B1311" s="2">
        <v>41455</v>
      </c>
      <c r="C1311" t="s">
        <v>499</v>
      </c>
      <c r="D1311" t="s">
        <v>500</v>
      </c>
      <c r="E1311" s="8">
        <v>-18.25</v>
      </c>
      <c r="F1311" s="3">
        <v>23123</v>
      </c>
      <c r="G1311" s="7">
        <v>174.5</v>
      </c>
      <c r="H1311">
        <v>0</v>
      </c>
      <c r="I1311">
        <v>48.3</v>
      </c>
      <c r="J1311">
        <v>3.7</v>
      </c>
      <c r="K1311">
        <v>9.6</v>
      </c>
      <c r="L1311">
        <v>-0.4</v>
      </c>
      <c r="M1311">
        <v>4.3</v>
      </c>
      <c r="N1311">
        <v>-3.8E-3</v>
      </c>
      <c r="O1311">
        <v>0.30520000000000003</v>
      </c>
      <c r="P1311">
        <v>7.7000000000000002E-3</v>
      </c>
      <c r="Q1311" s="4">
        <v>1.4500000000000001E-2</v>
      </c>
      <c r="R1311">
        <v>10.7386</v>
      </c>
      <c r="S1311">
        <v>4457.723</v>
      </c>
      <c r="T1311">
        <v>-0.58989999999999998</v>
      </c>
      <c r="U1311">
        <v>6.08E-2</v>
      </c>
      <c r="V1311">
        <v>0.17749999999999999</v>
      </c>
      <c r="W1311">
        <v>14.88001</v>
      </c>
      <c r="X1311">
        <v>13.34516</v>
      </c>
      <c r="Y1311">
        <v>2.75766</v>
      </c>
      <c r="Z1311">
        <v>4.7616800000000001</v>
      </c>
      <c r="AA1311">
        <v>20259.073110000001</v>
      </c>
      <c r="AB1311">
        <v>3068.2310000000002</v>
      </c>
      <c r="AC1311">
        <v>6.6028513210000002</v>
      </c>
      <c r="AD1311">
        <v>3.1474700000000002</v>
      </c>
      <c r="AE1311" s="4">
        <v>0.47049999999999997</v>
      </c>
      <c r="AF1311" s="4">
        <v>0.48530000000000001</v>
      </c>
      <c r="AG1311" s="4">
        <v>0.50590000000000002</v>
      </c>
      <c r="AH1311" s="4">
        <v>0.4556</v>
      </c>
      <c r="AI1311" s="4">
        <v>0.47899999999999998</v>
      </c>
      <c r="AJ1311" s="4">
        <v>0.59630000000000005</v>
      </c>
      <c r="AK1311" s="4">
        <v>0.61350000000000005</v>
      </c>
      <c r="AL1311" s="4">
        <v>0.6351</v>
      </c>
      <c r="AM1311" s="4">
        <v>0.55589999999999995</v>
      </c>
      <c r="AN1311" s="4">
        <v>0.59950000000000003</v>
      </c>
      <c r="AO1311">
        <v>40.9236</v>
      </c>
      <c r="AP1311">
        <v>41.221899999999998</v>
      </c>
      <c r="AQ1311">
        <v>42.575800000000001</v>
      </c>
      <c r="AR1311">
        <v>42.4711</v>
      </c>
      <c r="AS1311">
        <v>41.655000000000001</v>
      </c>
      <c r="AT1311">
        <v>42.228999999999999</v>
      </c>
      <c r="AU1311">
        <v>42.0383</v>
      </c>
      <c r="AV1311">
        <v>42.959000000000003</v>
      </c>
      <c r="AW1311">
        <v>42.162199999999999</v>
      </c>
      <c r="AX1311" s="4">
        <v>-3.7000000000000002E-3</v>
      </c>
      <c r="AY1311" s="4">
        <v>64.349400000000003</v>
      </c>
      <c r="AZ1311" s="4">
        <v>0.20200000000000001</v>
      </c>
      <c r="BA1311">
        <v>-0.03</v>
      </c>
      <c r="BB1311">
        <v>6.8</v>
      </c>
      <c r="BC1311" s="4">
        <v>0.19</v>
      </c>
      <c r="BD1311">
        <v>-0.03</v>
      </c>
      <c r="BE1311">
        <v>4.9000000000000004</v>
      </c>
      <c r="BF1311">
        <v>1.2844</v>
      </c>
      <c r="BG1311">
        <v>22.009499999999999</v>
      </c>
      <c r="BH1311">
        <v>20.0947</v>
      </c>
      <c r="BI1311">
        <v>38.78</v>
      </c>
      <c r="BJ1311">
        <v>36.979999999999997</v>
      </c>
      <c r="BK1311">
        <v>36</v>
      </c>
      <c r="BL1311">
        <v>34.42</v>
      </c>
      <c r="BM1311" s="6">
        <v>57.022066670000001</v>
      </c>
      <c r="BN1311" s="6">
        <v>56.181584000000001</v>
      </c>
      <c r="BO1311" s="6">
        <v>52.542126799999998</v>
      </c>
      <c r="BP1311" s="6">
        <v>55.24859249</v>
      </c>
    </row>
    <row r="1312" spans="1:68" x14ac:dyDescent="0.3">
      <c r="A1312" s="1">
        <v>41364</v>
      </c>
      <c r="B1312" s="2">
        <v>41455</v>
      </c>
      <c r="C1312" t="s">
        <v>761</v>
      </c>
      <c r="D1312" t="s">
        <v>762</v>
      </c>
      <c r="E1312" s="8">
        <v>-2.9432</v>
      </c>
      <c r="F1312" s="3">
        <v>1374</v>
      </c>
      <c r="G1312" s="7">
        <v>5.6</v>
      </c>
      <c r="H1312">
        <v>1</v>
      </c>
      <c r="I1312">
        <v>48.3</v>
      </c>
      <c r="J1312">
        <v>12.1</v>
      </c>
      <c r="K1312">
        <v>23.7</v>
      </c>
      <c r="L1312">
        <v>-2.7</v>
      </c>
      <c r="M1312">
        <v>11</v>
      </c>
      <c r="N1312">
        <v>-1.44E-2</v>
      </c>
      <c r="O1312">
        <v>0.54790000000000005</v>
      </c>
      <c r="P1312">
        <v>5.7000000000000002E-3</v>
      </c>
      <c r="Q1312" s="4">
        <v>1.5699999999999999E-2</v>
      </c>
      <c r="R1312">
        <v>5.5812999999999997</v>
      </c>
      <c r="S1312">
        <v>509.51299999999998</v>
      </c>
      <c r="T1312">
        <v>-0.26779999999999998</v>
      </c>
      <c r="U1312">
        <v>9.9000000000000005E-2</v>
      </c>
      <c r="V1312">
        <v>0.34079999999999999</v>
      </c>
      <c r="W1312">
        <v>13.48082</v>
      </c>
      <c r="X1312">
        <v>10.11612</v>
      </c>
      <c r="Y1312">
        <v>1.5687</v>
      </c>
      <c r="Z1312">
        <v>2.0321199999999999</v>
      </c>
      <c r="AA1312">
        <v>1194.6024500000001</v>
      </c>
      <c r="AB1312">
        <v>313.26100000000002</v>
      </c>
      <c r="AC1312">
        <v>3.813441348</v>
      </c>
      <c r="AD1312">
        <v>1.8047599999999999</v>
      </c>
      <c r="AE1312" s="4">
        <v>0.34920000000000001</v>
      </c>
      <c r="AF1312" s="4">
        <v>0.35880000000000001</v>
      </c>
      <c r="AG1312" s="4">
        <v>0.37719999999999998</v>
      </c>
      <c r="AH1312" s="4">
        <v>0.41199999999999998</v>
      </c>
      <c r="AI1312" s="4">
        <v>0.3735</v>
      </c>
      <c r="AJ1312" s="4">
        <v>0.4239</v>
      </c>
      <c r="AK1312" s="4">
        <v>0.4345</v>
      </c>
      <c r="AL1312" s="4">
        <v>0.46729999999999999</v>
      </c>
      <c r="AM1312" s="4">
        <v>0.50260000000000005</v>
      </c>
      <c r="AN1312" s="4">
        <v>0.45600000000000002</v>
      </c>
      <c r="AO1312">
        <v>42.3767</v>
      </c>
      <c r="AP1312">
        <v>41.204000000000001</v>
      </c>
      <c r="AQ1312">
        <v>40.861400000000003</v>
      </c>
      <c r="AR1312">
        <v>40.173000000000002</v>
      </c>
      <c r="AS1312">
        <v>42.124099999999999</v>
      </c>
      <c r="AT1312">
        <v>43.320599999999999</v>
      </c>
      <c r="AU1312">
        <v>42.7547</v>
      </c>
      <c r="AV1312">
        <v>44.19</v>
      </c>
      <c r="AW1312">
        <v>44.996699999999997</v>
      </c>
      <c r="AX1312" s="4">
        <v>-7.4999999999999997E-3</v>
      </c>
      <c r="AY1312" s="4">
        <v>33.824100000000001</v>
      </c>
      <c r="AZ1312" s="4">
        <v>-0.06</v>
      </c>
      <c r="BA1312">
        <v>0</v>
      </c>
      <c r="BB1312">
        <v>-2.6</v>
      </c>
      <c r="BC1312" s="4">
        <v>-0.10199999999999999</v>
      </c>
      <c r="BD1312">
        <v>0.03</v>
      </c>
      <c r="BE1312">
        <v>-2.5</v>
      </c>
      <c r="BF1312">
        <v>1.615</v>
      </c>
      <c r="BG1312">
        <v>29.4756</v>
      </c>
      <c r="BH1312">
        <v>30.645600000000002</v>
      </c>
      <c r="BI1312">
        <v>57.01</v>
      </c>
      <c r="BJ1312">
        <v>52.2</v>
      </c>
      <c r="BK1312">
        <v>50.54</v>
      </c>
      <c r="BL1312">
        <v>49.19</v>
      </c>
      <c r="BM1312" s="6">
        <v>60.806492059999997</v>
      </c>
      <c r="BN1312" s="6">
        <v>55.408677599999997</v>
      </c>
      <c r="BO1312" s="6">
        <v>50.675004000000001</v>
      </c>
      <c r="BP1312" s="6">
        <v>55.630057890000003</v>
      </c>
    </row>
    <row r="1313" spans="1:68" x14ac:dyDescent="0.3">
      <c r="A1313" s="1">
        <v>41364</v>
      </c>
      <c r="B1313" s="2">
        <v>41455</v>
      </c>
      <c r="C1313" t="s">
        <v>273</v>
      </c>
      <c r="D1313" t="s">
        <v>274</v>
      </c>
      <c r="E1313" s="8">
        <v>-7.45</v>
      </c>
      <c r="F1313" s="3">
        <v>3785</v>
      </c>
      <c r="G1313" s="7">
        <v>57.2</v>
      </c>
      <c r="H1313">
        <v>1</v>
      </c>
      <c r="I1313">
        <v>59.2</v>
      </c>
      <c r="J1313">
        <v>17.7</v>
      </c>
      <c r="K1313">
        <v>39.799999999999997</v>
      </c>
      <c r="L1313">
        <v>65.2</v>
      </c>
      <c r="M1313">
        <v>40.9</v>
      </c>
      <c r="N1313">
        <v>-4.8399999999999999E-2</v>
      </c>
      <c r="O1313">
        <v>-0.14410000000000001</v>
      </c>
      <c r="P1313">
        <v>2.3E-3</v>
      </c>
      <c r="Q1313" s="4">
        <v>1.84E-2</v>
      </c>
      <c r="R1313">
        <v>8.4242000000000008</v>
      </c>
      <c r="S1313">
        <v>319.66500000000002</v>
      </c>
      <c r="T1313">
        <v>-1.2426999999999999</v>
      </c>
      <c r="U1313">
        <v>0</v>
      </c>
      <c r="V1313">
        <v>0.10879999999999999</v>
      </c>
      <c r="W1313">
        <v>46.482990000000001</v>
      </c>
      <c r="X1313">
        <v>43.644460000000002</v>
      </c>
      <c r="Y1313">
        <v>7.18363</v>
      </c>
      <c r="Z1313">
        <v>11.81396</v>
      </c>
      <c r="AA1313">
        <v>3387.7267299999999</v>
      </c>
      <c r="AB1313">
        <v>409.81400000000002</v>
      </c>
      <c r="AC1313">
        <v>8.2664982889999994</v>
      </c>
      <c r="AD1313">
        <v>8.0259800000000006</v>
      </c>
      <c r="AE1313" s="4">
        <v>0.76119999999999999</v>
      </c>
      <c r="AF1313" s="4">
        <v>0.7954</v>
      </c>
      <c r="AG1313" s="4">
        <v>0.83899999999999997</v>
      </c>
      <c r="AH1313" s="4">
        <v>0.76659999999999995</v>
      </c>
      <c r="AI1313" s="4">
        <v>0.78990000000000005</v>
      </c>
      <c r="AJ1313" s="4">
        <v>1.1586000000000001</v>
      </c>
      <c r="AK1313" s="4">
        <v>1.2330000000000001</v>
      </c>
      <c r="AL1313" s="4">
        <v>1.3049999999999999</v>
      </c>
      <c r="AM1313" s="4">
        <v>1.2771999999999999</v>
      </c>
      <c r="AN1313" s="4">
        <v>1.2422</v>
      </c>
      <c r="AO1313">
        <v>87.153000000000006</v>
      </c>
      <c r="AP1313">
        <v>87.015199999999993</v>
      </c>
      <c r="AQ1313">
        <v>86.258200000000002</v>
      </c>
      <c r="AR1313">
        <v>87.124300000000005</v>
      </c>
      <c r="AS1313">
        <v>86.867999999999995</v>
      </c>
      <c r="AT1313">
        <v>86.584900000000005</v>
      </c>
      <c r="AU1313">
        <v>86.842100000000002</v>
      </c>
      <c r="AV1313">
        <v>86.806600000000003</v>
      </c>
      <c r="AW1313">
        <v>87.858199999999997</v>
      </c>
      <c r="AX1313" s="4">
        <v>-1E-3</v>
      </c>
      <c r="AY1313" s="4">
        <v>313.32920000000001</v>
      </c>
      <c r="AZ1313" s="4">
        <v>0.23400000000000001</v>
      </c>
      <c r="BA1313">
        <v>-0.01</v>
      </c>
      <c r="BB1313">
        <v>9.8000000000000007</v>
      </c>
      <c r="BC1313" s="4">
        <v>0.23599999999999999</v>
      </c>
      <c r="BD1313">
        <v>-0.01</v>
      </c>
      <c r="BE1313">
        <v>8.9</v>
      </c>
      <c r="BF1313">
        <v>1.3858999999999999</v>
      </c>
      <c r="BG1313">
        <v>37.2485</v>
      </c>
      <c r="BH1313">
        <v>40.64</v>
      </c>
      <c r="BI1313">
        <v>76.58</v>
      </c>
      <c r="BJ1313">
        <v>71.86</v>
      </c>
      <c r="BK1313">
        <v>66.41</v>
      </c>
      <c r="BL1313">
        <v>61.49</v>
      </c>
      <c r="BM1313" s="6">
        <v>57.19848571</v>
      </c>
      <c r="BN1313" s="6">
        <v>58.286099200000002</v>
      </c>
      <c r="BO1313" s="6">
        <v>54.829479599999999</v>
      </c>
      <c r="BP1313" s="6">
        <v>56.771354840000001</v>
      </c>
    </row>
    <row r="1314" spans="1:68" x14ac:dyDescent="0.3">
      <c r="A1314" s="1">
        <v>41364</v>
      </c>
      <c r="B1314" s="2">
        <v>41455</v>
      </c>
      <c r="C1314" t="s">
        <v>573</v>
      </c>
      <c r="D1314" t="s">
        <v>574</v>
      </c>
      <c r="E1314" s="8">
        <v>26.98</v>
      </c>
      <c r="F1314" s="3">
        <v>1733</v>
      </c>
      <c r="G1314" s="7">
        <v>12.7</v>
      </c>
      <c r="H1314">
        <v>1</v>
      </c>
      <c r="I1314">
        <v>56.1</v>
      </c>
      <c r="J1314">
        <v>15.5</v>
      </c>
      <c r="K1314">
        <v>11.2</v>
      </c>
      <c r="L1314">
        <v>56.1</v>
      </c>
      <c r="M1314">
        <v>27.6</v>
      </c>
      <c r="N1314">
        <v>-0.15210000000000001</v>
      </c>
      <c r="O1314">
        <v>-0.15740000000000001</v>
      </c>
      <c r="P1314">
        <v>1.35E-2</v>
      </c>
      <c r="Q1314" s="4">
        <v>3.15E-2</v>
      </c>
      <c r="R1314">
        <v>4.3367000000000004</v>
      </c>
      <c r="S1314">
        <v>24.561</v>
      </c>
      <c r="T1314">
        <v>-1.5182</v>
      </c>
      <c r="U1314">
        <v>0.1285</v>
      </c>
      <c r="V1314">
        <v>0.23230000000000001</v>
      </c>
      <c r="W1314" t="s">
        <v>70</v>
      </c>
      <c r="X1314" t="s">
        <v>70</v>
      </c>
      <c r="Y1314">
        <v>14.10047</v>
      </c>
      <c r="Z1314">
        <v>37.054749999999999</v>
      </c>
      <c r="AA1314">
        <v>1662.6434099999999</v>
      </c>
      <c r="AB1314">
        <v>83.322999999999993</v>
      </c>
      <c r="AC1314">
        <v>19.954195240000001</v>
      </c>
      <c r="AD1314">
        <v>14.701079999999999</v>
      </c>
      <c r="AE1314" s="4">
        <v>0.4849</v>
      </c>
      <c r="AF1314" s="4">
        <v>0.49320000000000003</v>
      </c>
      <c r="AG1314" s="4">
        <v>0.49480000000000002</v>
      </c>
      <c r="AH1314" s="4">
        <v>0.39589999999999997</v>
      </c>
      <c r="AI1314" s="4">
        <v>0.4652</v>
      </c>
      <c r="AJ1314" s="4">
        <v>1.4319999999999999</v>
      </c>
      <c r="AK1314" s="4">
        <v>1.2611000000000001</v>
      </c>
      <c r="AL1314" s="4">
        <v>1.0838000000000001</v>
      </c>
      <c r="AM1314" s="4">
        <v>0.81120000000000003</v>
      </c>
      <c r="AN1314" s="4">
        <v>1.1225000000000001</v>
      </c>
      <c r="AO1314">
        <v>70.564899999999994</v>
      </c>
      <c r="AP1314">
        <v>70.31</v>
      </c>
      <c r="AQ1314">
        <v>70.469300000000004</v>
      </c>
      <c r="AR1314">
        <v>71.485699999999994</v>
      </c>
      <c r="AS1314">
        <v>71.491100000000003</v>
      </c>
      <c r="AT1314">
        <v>73.170400000000001</v>
      </c>
      <c r="AU1314">
        <v>66.691299999999998</v>
      </c>
      <c r="AV1314">
        <v>70.921400000000006</v>
      </c>
      <c r="AW1314">
        <v>62.7654</v>
      </c>
      <c r="AX1314" s="4">
        <v>1.47E-2</v>
      </c>
      <c r="AY1314" s="4">
        <v>41.076999999999998</v>
      </c>
      <c r="AZ1314" s="4">
        <v>0.61799999999999999</v>
      </c>
      <c r="BA1314">
        <v>0.01</v>
      </c>
      <c r="BB1314">
        <v>5.7</v>
      </c>
      <c r="BC1314" s="4">
        <v>0.622</v>
      </c>
      <c r="BD1314">
        <v>-0.02</v>
      </c>
      <c r="BE1314">
        <v>3.9</v>
      </c>
      <c r="BF1314">
        <v>1.1294</v>
      </c>
      <c r="BG1314">
        <v>29.331700000000001</v>
      </c>
      <c r="BH1314">
        <v>29.232099999999999</v>
      </c>
      <c r="BI1314">
        <v>32.97</v>
      </c>
      <c r="BJ1314">
        <v>30.63</v>
      </c>
      <c r="BK1314">
        <v>30.17</v>
      </c>
      <c r="BL1314">
        <v>28.48</v>
      </c>
      <c r="BM1314" s="6">
        <v>59.888668250000002</v>
      </c>
      <c r="BN1314" s="6">
        <v>54.539628800000003</v>
      </c>
      <c r="BO1314" s="6">
        <v>55.212788000000003</v>
      </c>
      <c r="BP1314" s="6">
        <v>56.547028349999998</v>
      </c>
    </row>
    <row r="1315" spans="1:68" x14ac:dyDescent="0.3">
      <c r="A1315" s="1">
        <v>41364</v>
      </c>
      <c r="B1315" s="2">
        <v>41455</v>
      </c>
      <c r="C1315" t="s">
        <v>821</v>
      </c>
      <c r="D1315" t="s">
        <v>822</v>
      </c>
      <c r="E1315" s="8">
        <v>6.7516999999999996</v>
      </c>
      <c r="F1315" s="3">
        <v>19633</v>
      </c>
      <c r="G1315" s="7">
        <v>194.7</v>
      </c>
      <c r="H1315">
        <v>0</v>
      </c>
      <c r="I1315">
        <v>67.099999999999994</v>
      </c>
      <c r="J1315">
        <v>5.6</v>
      </c>
      <c r="K1315">
        <v>1.4</v>
      </c>
      <c r="L1315">
        <v>-5.3</v>
      </c>
      <c r="M1315">
        <v>0.6</v>
      </c>
      <c r="N1315">
        <v>-3.8999999999999998E-3</v>
      </c>
      <c r="O1315">
        <v>0.64159999999999995</v>
      </c>
      <c r="P1315">
        <v>5.5999999999999999E-3</v>
      </c>
      <c r="Q1315" s="4">
        <v>1.2699999999999999E-2</v>
      </c>
      <c r="R1315">
        <v>2.7446000000000002</v>
      </c>
      <c r="S1315">
        <v>19990</v>
      </c>
      <c r="T1315">
        <v>-0.125</v>
      </c>
      <c r="U1315">
        <v>5.0900000000000001E-2</v>
      </c>
      <c r="V1315">
        <v>0.34899999999999998</v>
      </c>
      <c r="W1315">
        <v>7.3887299999999998</v>
      </c>
      <c r="X1315">
        <v>5.1543999999999999</v>
      </c>
      <c r="Y1315">
        <v>2.1210800000000001</v>
      </c>
      <c r="Z1315">
        <v>0.91198999999999997</v>
      </c>
      <c r="AA1315">
        <v>16994.068910000002</v>
      </c>
      <c r="AB1315">
        <v>3397</v>
      </c>
      <c r="AC1315">
        <v>5.0026696819999996</v>
      </c>
      <c r="AD1315">
        <v>2.4504600000000001</v>
      </c>
      <c r="AE1315" s="4">
        <v>0.11559999999999999</v>
      </c>
      <c r="AF1315" s="4">
        <v>0.11269999999999999</v>
      </c>
      <c r="AG1315" s="4">
        <v>0.1187</v>
      </c>
      <c r="AH1315" s="4">
        <v>0.12520000000000001</v>
      </c>
      <c r="AI1315" s="4">
        <v>0.11799999999999999</v>
      </c>
      <c r="AJ1315" s="4">
        <v>0.1239</v>
      </c>
      <c r="AK1315" s="4">
        <v>0.12089999999999999</v>
      </c>
      <c r="AL1315" s="4">
        <v>0.12709999999999999</v>
      </c>
      <c r="AM1315" s="4">
        <v>0.13350000000000001</v>
      </c>
      <c r="AN1315" s="4">
        <v>0.1263</v>
      </c>
      <c r="AO1315">
        <v>42.264600000000002</v>
      </c>
      <c r="AP1315">
        <v>43.130499999999998</v>
      </c>
      <c r="AQ1315">
        <v>41.7714</v>
      </c>
      <c r="AR1315">
        <v>42.395800000000001</v>
      </c>
      <c r="AS1315">
        <v>43.720100000000002</v>
      </c>
      <c r="AT1315">
        <v>47.1325</v>
      </c>
      <c r="AU1315">
        <v>44.339100000000002</v>
      </c>
      <c r="AV1315">
        <v>45.449800000000003</v>
      </c>
      <c r="AW1315">
        <v>43.456000000000003</v>
      </c>
      <c r="AX1315" s="4">
        <v>-3.5000000000000001E-3</v>
      </c>
      <c r="AY1315" s="4">
        <v>25.810500000000001</v>
      </c>
      <c r="AZ1315" s="4">
        <v>1.4999999999999999E-2</v>
      </c>
      <c r="BA1315">
        <v>0.05</v>
      </c>
      <c r="BB1315">
        <v>0.2</v>
      </c>
      <c r="BC1315" s="4">
        <v>-4.7E-2</v>
      </c>
      <c r="BD1315">
        <v>0.05</v>
      </c>
      <c r="BE1315">
        <v>-0.5</v>
      </c>
      <c r="BF1315">
        <v>1.3186</v>
      </c>
      <c r="BG1315">
        <v>18.638500000000001</v>
      </c>
      <c r="BH1315">
        <v>25.295100000000001</v>
      </c>
      <c r="BI1315">
        <v>12.54</v>
      </c>
      <c r="BJ1315">
        <v>12.35</v>
      </c>
      <c r="BK1315">
        <v>12.46</v>
      </c>
      <c r="BL1315">
        <v>12.41</v>
      </c>
      <c r="BM1315" s="6">
        <v>52.621522220000003</v>
      </c>
      <c r="BN1315" s="6">
        <v>51.641896799999998</v>
      </c>
      <c r="BO1315" s="6">
        <v>49.093973200000001</v>
      </c>
      <c r="BP1315" s="6">
        <v>51.119130740000003</v>
      </c>
    </row>
    <row r="1316" spans="1:68" x14ac:dyDescent="0.3">
      <c r="A1316" s="1">
        <v>41364</v>
      </c>
      <c r="B1316" s="2">
        <v>41455</v>
      </c>
      <c r="C1316" t="s">
        <v>205</v>
      </c>
      <c r="D1316" t="s">
        <v>206</v>
      </c>
      <c r="E1316" s="8">
        <v>11.114800000000001</v>
      </c>
      <c r="F1316" s="3">
        <v>1920</v>
      </c>
      <c r="G1316" s="7">
        <v>26.2</v>
      </c>
      <c r="H1316">
        <v>1</v>
      </c>
      <c r="I1316">
        <v>66.599999999999994</v>
      </c>
      <c r="J1316">
        <v>-0.9</v>
      </c>
      <c r="K1316">
        <v>-10.1</v>
      </c>
      <c r="L1316">
        <v>-21.3</v>
      </c>
      <c r="M1316">
        <v>-10.8</v>
      </c>
      <c r="N1316">
        <v>-8.0000000000000004E-4</v>
      </c>
      <c r="O1316">
        <v>0.33550000000000002</v>
      </c>
      <c r="P1316">
        <v>8.3999999999999995E-3</v>
      </c>
      <c r="Q1316" s="4">
        <v>4.0399999999999998E-2</v>
      </c>
      <c r="R1316">
        <v>3.1213000000000002</v>
      </c>
      <c r="S1316">
        <v>487.49900000000002</v>
      </c>
      <c r="T1316">
        <v>3.04E-2</v>
      </c>
      <c r="U1316">
        <v>0.1244</v>
      </c>
      <c r="V1316">
        <v>0.33810000000000001</v>
      </c>
      <c r="W1316">
        <v>11.00075</v>
      </c>
      <c r="X1316">
        <v>8.2573799999999995</v>
      </c>
      <c r="Y1316">
        <v>0.66198000000000001</v>
      </c>
      <c r="Z1316">
        <v>2.36734</v>
      </c>
      <c r="AA1316">
        <v>1980.4428</v>
      </c>
      <c r="AB1316">
        <v>740.53</v>
      </c>
      <c r="AC1316">
        <v>2.6743586349999999</v>
      </c>
      <c r="AD1316">
        <v>0.64193</v>
      </c>
      <c r="AE1316" s="4">
        <v>0.28560000000000002</v>
      </c>
      <c r="AF1316" s="4">
        <v>0.30009999999999998</v>
      </c>
      <c r="AG1316" s="4">
        <v>0.31159999999999999</v>
      </c>
      <c r="AH1316" s="4">
        <v>0.28520000000000001</v>
      </c>
      <c r="AI1316" s="4">
        <v>0.2954</v>
      </c>
      <c r="AJ1316" s="4">
        <v>0.4224</v>
      </c>
      <c r="AK1316" s="4">
        <v>0.439</v>
      </c>
      <c r="AL1316" s="4">
        <v>0.46339999999999998</v>
      </c>
      <c r="AM1316" s="4">
        <v>0.42580000000000001</v>
      </c>
      <c r="AN1316" s="4">
        <v>0.43740000000000001</v>
      </c>
      <c r="AO1316">
        <v>22.7514</v>
      </c>
      <c r="AP1316">
        <v>24.2424</v>
      </c>
      <c r="AQ1316">
        <v>24.956399999999999</v>
      </c>
      <c r="AR1316">
        <v>27.5702</v>
      </c>
      <c r="AS1316">
        <v>26.933299999999999</v>
      </c>
      <c r="AT1316">
        <v>27.305599999999998</v>
      </c>
      <c r="AU1316">
        <v>26.011500000000002</v>
      </c>
      <c r="AV1316">
        <v>25.335699999999999</v>
      </c>
      <c r="AW1316">
        <v>24.097200000000001</v>
      </c>
      <c r="AX1316" s="4">
        <v>-7.1999999999999998E-3</v>
      </c>
      <c r="AY1316" s="4">
        <v>16.563400000000001</v>
      </c>
      <c r="AZ1316" s="4">
        <v>0.06</v>
      </c>
      <c r="BA1316">
        <v>-0.06</v>
      </c>
      <c r="BB1316">
        <v>0.9</v>
      </c>
      <c r="BC1316" s="4">
        <v>-3.0000000000000001E-3</v>
      </c>
      <c r="BD1316">
        <v>-0.14000000000000001</v>
      </c>
      <c r="BE1316">
        <v>0.1</v>
      </c>
      <c r="BF1316">
        <v>1.2342</v>
      </c>
      <c r="BG1316">
        <v>25.842099999999999</v>
      </c>
      <c r="BH1316">
        <v>26.2896</v>
      </c>
      <c r="BI1316">
        <v>29.57</v>
      </c>
      <c r="BJ1316">
        <v>29.86</v>
      </c>
      <c r="BK1316">
        <v>30.89</v>
      </c>
      <c r="BL1316">
        <v>31.98</v>
      </c>
      <c r="BM1316" s="6">
        <v>47.940242859999998</v>
      </c>
      <c r="BN1316" s="6">
        <v>45.728847199999997</v>
      </c>
      <c r="BO1316" s="6">
        <v>46.158343600000002</v>
      </c>
      <c r="BP1316" s="6">
        <v>46.609144550000003</v>
      </c>
    </row>
    <row r="1317" spans="1:68" x14ac:dyDescent="0.3">
      <c r="A1317" s="1">
        <v>41364</v>
      </c>
      <c r="B1317" s="2">
        <v>41455</v>
      </c>
      <c r="C1317" t="s">
        <v>405</v>
      </c>
      <c r="D1317" t="s">
        <v>406</v>
      </c>
      <c r="E1317" s="8">
        <v>-0.33</v>
      </c>
      <c r="F1317" s="3">
        <v>3405</v>
      </c>
      <c r="G1317" s="7">
        <v>12.8</v>
      </c>
      <c r="H1317">
        <v>1</v>
      </c>
      <c r="I1317">
        <v>67.3</v>
      </c>
      <c r="J1317">
        <v>14.4</v>
      </c>
      <c r="K1317">
        <v>2.5</v>
      </c>
      <c r="L1317">
        <v>-11.8</v>
      </c>
      <c r="M1317">
        <v>1.7</v>
      </c>
      <c r="N1317">
        <v>-4.5900000000000003E-2</v>
      </c>
      <c r="O1317">
        <v>0.58699999999999997</v>
      </c>
      <c r="P1317">
        <v>2.5999999999999999E-3</v>
      </c>
      <c r="Q1317" s="4">
        <v>1.2200000000000001E-2</v>
      </c>
      <c r="R1317">
        <v>14.1492</v>
      </c>
      <c r="S1317">
        <v>993.101</v>
      </c>
      <c r="T1317">
        <v>-0.32750000000000001</v>
      </c>
      <c r="U1317">
        <v>0.17230000000000001</v>
      </c>
      <c r="V1317">
        <v>0.50900000000000001</v>
      </c>
      <c r="W1317">
        <v>9.0851100000000002</v>
      </c>
      <c r="X1317">
        <v>7.9477200000000003</v>
      </c>
      <c r="Y1317">
        <v>3.21807</v>
      </c>
      <c r="Z1317">
        <v>2.5735299999999999</v>
      </c>
      <c r="AA1317">
        <v>2988.5819099999999</v>
      </c>
      <c r="AB1317">
        <v>831.46600000000001</v>
      </c>
      <c r="AC1317">
        <v>3.5943525169999999</v>
      </c>
      <c r="AD1317">
        <v>3.6669299999999998</v>
      </c>
      <c r="AE1317" s="4">
        <v>0.53580000000000005</v>
      </c>
      <c r="AF1317" s="4">
        <v>0.42549999999999999</v>
      </c>
      <c r="AG1317" s="4">
        <v>0.43790000000000001</v>
      </c>
      <c r="AH1317" s="4">
        <v>0.4254</v>
      </c>
      <c r="AI1317" s="4">
        <v>0.45390000000000003</v>
      </c>
      <c r="AJ1317" s="4">
        <v>0.59040000000000004</v>
      </c>
      <c r="AK1317" s="4">
        <v>0.46229999999999999</v>
      </c>
      <c r="AL1317" s="4">
        <v>0.47460000000000002</v>
      </c>
      <c r="AM1317" s="4">
        <v>0.46039999999999998</v>
      </c>
      <c r="AN1317" s="4">
        <v>0.49419999999999997</v>
      </c>
      <c r="AO1317">
        <v>89.177999999999997</v>
      </c>
      <c r="AP1317">
        <v>87.989500000000007</v>
      </c>
      <c r="AQ1317">
        <v>89.8827</v>
      </c>
      <c r="AR1317">
        <v>90.935100000000006</v>
      </c>
      <c r="AS1317">
        <v>91.284400000000005</v>
      </c>
      <c r="AT1317">
        <v>89.480900000000005</v>
      </c>
      <c r="AU1317">
        <v>87.245099999999994</v>
      </c>
      <c r="AV1317">
        <v>88.618300000000005</v>
      </c>
      <c r="AW1317">
        <v>87.994399999999999</v>
      </c>
      <c r="AX1317" s="4">
        <v>1.6999999999999999E-3</v>
      </c>
      <c r="AY1317" s="4">
        <v>69.026200000000003</v>
      </c>
      <c r="AZ1317" s="4">
        <v>-2.1000000000000001E-2</v>
      </c>
      <c r="BA1317">
        <v>-0.01</v>
      </c>
      <c r="BB1317">
        <v>-0.4</v>
      </c>
      <c r="BC1317" s="4">
        <v>-1.7000000000000001E-2</v>
      </c>
      <c r="BD1317">
        <v>-0.03</v>
      </c>
      <c r="BE1317">
        <v>-0.3</v>
      </c>
      <c r="BF1317">
        <v>1.0571999999999999</v>
      </c>
      <c r="BG1317">
        <v>17.433599999999998</v>
      </c>
      <c r="BH1317">
        <v>31.486799999999999</v>
      </c>
      <c r="BI1317">
        <v>32.01</v>
      </c>
      <c r="BJ1317">
        <v>32.03</v>
      </c>
      <c r="BK1317">
        <v>32.44</v>
      </c>
      <c r="BL1317">
        <v>33.79</v>
      </c>
      <c r="BM1317" s="6">
        <v>52.46654444</v>
      </c>
      <c r="BN1317" s="6">
        <v>49.611212799999997</v>
      </c>
      <c r="BO1317" s="6">
        <v>48.429270799999998</v>
      </c>
      <c r="BP1317" s="6">
        <v>50.169009350000003</v>
      </c>
    </row>
    <row r="1318" spans="1:68" x14ac:dyDescent="0.3">
      <c r="A1318" s="1">
        <v>41364</v>
      </c>
      <c r="B1318" s="2">
        <v>41455</v>
      </c>
      <c r="C1318" t="s">
        <v>811</v>
      </c>
      <c r="D1318" t="s">
        <v>812</v>
      </c>
      <c r="E1318" s="8">
        <v>-11.09</v>
      </c>
      <c r="F1318" s="3">
        <v>7556</v>
      </c>
      <c r="G1318" s="7">
        <v>89.6</v>
      </c>
      <c r="H1318">
        <v>0</v>
      </c>
      <c r="I1318">
        <v>58.2</v>
      </c>
      <c r="J1318">
        <v>22.9</v>
      </c>
      <c r="K1318">
        <v>52.8</v>
      </c>
      <c r="L1318">
        <v>64.400000000000006</v>
      </c>
      <c r="M1318">
        <v>46.7</v>
      </c>
      <c r="N1318">
        <v>-0.1124</v>
      </c>
      <c r="O1318">
        <v>0.33239999999999997</v>
      </c>
      <c r="P1318">
        <v>8.0000000000000004E-4</v>
      </c>
      <c r="Q1318" s="4">
        <v>1.5900000000000001E-2</v>
      </c>
      <c r="R1318">
        <v>2.5230000000000001</v>
      </c>
      <c r="S1318">
        <v>1146</v>
      </c>
      <c r="T1318">
        <v>0.12920000000000001</v>
      </c>
      <c r="U1318">
        <v>0.24079999999999999</v>
      </c>
      <c r="V1318">
        <v>0.34229999999999999</v>
      </c>
      <c r="W1318">
        <v>10.81353</v>
      </c>
      <c r="X1318">
        <v>4.7321200000000001</v>
      </c>
      <c r="Y1318">
        <v>0.50697000000000003</v>
      </c>
      <c r="Z1318">
        <v>2.2927900000000001</v>
      </c>
      <c r="AA1318">
        <v>8002.0116099999996</v>
      </c>
      <c r="AB1318">
        <v>2967</v>
      </c>
      <c r="AC1318">
        <v>2.69700425</v>
      </c>
      <c r="AD1318">
        <v>0.47871000000000002</v>
      </c>
      <c r="AE1318" s="4">
        <v>0.26350000000000001</v>
      </c>
      <c r="AF1318" s="4">
        <v>0.23019999999999999</v>
      </c>
      <c r="AG1318" s="4">
        <v>0.22950000000000001</v>
      </c>
      <c r="AH1318" s="4">
        <v>0.23350000000000001</v>
      </c>
      <c r="AI1318" s="4">
        <v>0.23880000000000001</v>
      </c>
      <c r="AJ1318" s="4">
        <v>0.37209999999999999</v>
      </c>
      <c r="AK1318" s="4">
        <v>0.3513</v>
      </c>
      <c r="AL1318" s="4">
        <v>0.38469999999999999</v>
      </c>
      <c r="AM1318" s="4">
        <v>0.39279999999999998</v>
      </c>
      <c r="AN1318" s="4">
        <v>0.37490000000000001</v>
      </c>
      <c r="AO1318">
        <v>20.7881</v>
      </c>
      <c r="AQ1318">
        <v>17.7912</v>
      </c>
      <c r="AR1318">
        <v>14.414099999999999</v>
      </c>
      <c r="AS1318">
        <v>13.588200000000001</v>
      </c>
      <c r="AT1318">
        <v>16.495899999999999</v>
      </c>
      <c r="AU1318">
        <v>16.563300000000002</v>
      </c>
      <c r="AV1318">
        <v>19.4193</v>
      </c>
      <c r="AW1318">
        <v>19.374199999999998</v>
      </c>
      <c r="AX1318" s="4">
        <v>-1.41E-2</v>
      </c>
      <c r="AY1318" s="4">
        <v>7.1509999999999998</v>
      </c>
      <c r="AZ1318" s="4">
        <v>-5.0000000000000001E-3</v>
      </c>
      <c r="BA1318">
        <v>0.02</v>
      </c>
      <c r="BB1318" t="s">
        <v>71</v>
      </c>
      <c r="BC1318" s="4">
        <v>6.3E-2</v>
      </c>
      <c r="BD1318">
        <v>0.28000000000000003</v>
      </c>
      <c r="BE1318" t="s">
        <v>71</v>
      </c>
      <c r="BF1318">
        <v>1.4263999999999999</v>
      </c>
      <c r="BG1318">
        <v>26.480899999999998</v>
      </c>
      <c r="BH1318">
        <v>32.573</v>
      </c>
      <c r="BI1318">
        <v>46.6</v>
      </c>
      <c r="BJ1318">
        <v>42.51</v>
      </c>
      <c r="BK1318">
        <v>39.090000000000003</v>
      </c>
      <c r="BL1318">
        <v>35.67</v>
      </c>
      <c r="BM1318" s="6">
        <v>66.011146030000006</v>
      </c>
      <c r="BN1318" s="6">
        <v>62.3646776</v>
      </c>
      <c r="BO1318" s="6">
        <v>56.150815600000001</v>
      </c>
      <c r="BP1318" s="6">
        <v>61.508879739999998</v>
      </c>
    </row>
    <row r="1319" spans="1:68" x14ac:dyDescent="0.3">
      <c r="A1319" s="1">
        <v>41364</v>
      </c>
      <c r="B1319" s="2">
        <v>41455</v>
      </c>
      <c r="C1319" t="s">
        <v>791</v>
      </c>
      <c r="D1319" t="s">
        <v>792</v>
      </c>
      <c r="E1319" s="8">
        <v>-42.91</v>
      </c>
      <c r="F1319" s="3">
        <v>603</v>
      </c>
      <c r="G1319" s="7">
        <v>11.8</v>
      </c>
      <c r="H1319">
        <v>5</v>
      </c>
      <c r="I1319">
        <v>53.7</v>
      </c>
      <c r="J1319">
        <v>0.6</v>
      </c>
      <c r="K1319">
        <v>-31.3</v>
      </c>
      <c r="L1319">
        <v>-30</v>
      </c>
      <c r="M1319">
        <v>-20.2</v>
      </c>
      <c r="N1319">
        <v>-5.0000000000000001E-3</v>
      </c>
      <c r="O1319">
        <v>0.78520000000000001</v>
      </c>
      <c r="P1319">
        <v>8.9999999999999993E-3</v>
      </c>
      <c r="Q1319" s="4">
        <v>4.5900000000000003E-2</v>
      </c>
      <c r="R1319">
        <v>4.5114999999999998</v>
      </c>
      <c r="S1319">
        <v>-48.070999999999998</v>
      </c>
      <c r="T1319">
        <v>0.1222</v>
      </c>
      <c r="U1319">
        <v>0.79359999999999997</v>
      </c>
      <c r="V1319">
        <v>0.83599999999999997</v>
      </c>
      <c r="W1319">
        <v>8.5852500000000003</v>
      </c>
      <c r="X1319">
        <v>7.6550200000000004</v>
      </c>
      <c r="Y1319">
        <v>3.2442000000000002</v>
      </c>
      <c r="Z1319">
        <v>1.6612199999999999</v>
      </c>
      <c r="AA1319">
        <v>646.79526999999996</v>
      </c>
      <c r="AB1319">
        <v>161.23699999999999</v>
      </c>
      <c r="AC1319">
        <v>4.0114568620000002</v>
      </c>
      <c r="AD1319">
        <v>3.0221399999999998</v>
      </c>
      <c r="AE1319" s="4">
        <v>0.31190000000000001</v>
      </c>
      <c r="AF1319" s="4">
        <v>0.29670000000000002</v>
      </c>
      <c r="AG1319" s="4">
        <v>0.29139999999999999</v>
      </c>
      <c r="AH1319" s="4">
        <v>0.31519999999999998</v>
      </c>
      <c r="AI1319" s="4">
        <v>0.30359999999999998</v>
      </c>
      <c r="AJ1319" s="4">
        <v>0.3498</v>
      </c>
      <c r="AK1319" s="4">
        <v>0.33600000000000002</v>
      </c>
      <c r="AL1319" s="4">
        <v>0.33129999999999998</v>
      </c>
      <c r="AM1319" s="4">
        <v>0.35470000000000002</v>
      </c>
      <c r="AN1319" s="4">
        <v>0.34279999999999999</v>
      </c>
      <c r="AO1319">
        <v>80.661900000000003</v>
      </c>
      <c r="AP1319">
        <v>82.343299999999999</v>
      </c>
      <c r="AQ1319">
        <v>80.809299999999993</v>
      </c>
      <c r="AR1319">
        <v>79.398499999999999</v>
      </c>
      <c r="AS1319">
        <v>80.344999999999999</v>
      </c>
      <c r="AT1319">
        <v>79.554900000000004</v>
      </c>
      <c r="AU1319">
        <v>78.910200000000003</v>
      </c>
      <c r="AV1319">
        <v>81.755300000000005</v>
      </c>
      <c r="AW1319">
        <v>78.086399999999998</v>
      </c>
      <c r="AX1319" s="4">
        <v>4.1000000000000003E-3</v>
      </c>
      <c r="AY1319" s="4">
        <v>72.903700000000001</v>
      </c>
      <c r="AZ1319" s="4">
        <v>0.17599999999999999</v>
      </c>
      <c r="BA1319">
        <v>0.06</v>
      </c>
      <c r="BB1319">
        <v>2.6</v>
      </c>
      <c r="BC1319" s="4">
        <v>0.186</v>
      </c>
      <c r="BD1319">
        <v>7.0000000000000007E-2</v>
      </c>
      <c r="BE1319">
        <v>2.1</v>
      </c>
      <c r="BF1319">
        <v>1.4271</v>
      </c>
      <c r="BG1319">
        <v>75.867800000000003</v>
      </c>
      <c r="BH1319">
        <v>63.6693</v>
      </c>
      <c r="BI1319">
        <v>16.12</v>
      </c>
      <c r="BJ1319">
        <v>16.41</v>
      </c>
      <c r="BK1319">
        <v>18.79</v>
      </c>
      <c r="BL1319">
        <v>19.260000000000002</v>
      </c>
      <c r="BM1319" s="6">
        <v>48.942963489999997</v>
      </c>
      <c r="BN1319" s="6">
        <v>43.001075999999998</v>
      </c>
      <c r="BO1319" s="6">
        <v>47.576259200000003</v>
      </c>
      <c r="BP1319" s="6">
        <v>46.506766229999997</v>
      </c>
    </row>
    <row r="1320" spans="1:68" x14ac:dyDescent="0.3">
      <c r="A1320" s="1">
        <v>41364</v>
      </c>
      <c r="B1320" s="2">
        <v>41455</v>
      </c>
      <c r="C1320" t="s">
        <v>699</v>
      </c>
      <c r="D1320" t="s">
        <v>700</v>
      </c>
      <c r="E1320" s="8">
        <v>0.35930000000000001</v>
      </c>
      <c r="F1320" s="3">
        <v>3441</v>
      </c>
      <c r="G1320" s="7">
        <v>9</v>
      </c>
      <c r="H1320">
        <v>0</v>
      </c>
      <c r="I1320">
        <v>59.3</v>
      </c>
      <c r="J1320">
        <v>13.9</v>
      </c>
      <c r="K1320">
        <v>36</v>
      </c>
      <c r="L1320">
        <v>38.5</v>
      </c>
      <c r="M1320">
        <v>29.4</v>
      </c>
      <c r="N1320">
        <v>-7.0900000000000005E-2</v>
      </c>
      <c r="O1320">
        <v>0.54610000000000003</v>
      </c>
      <c r="P1320">
        <v>4.4000000000000003E-3</v>
      </c>
      <c r="Q1320" s="4">
        <v>1.67E-2</v>
      </c>
      <c r="R1320">
        <v>1.2339</v>
      </c>
      <c r="S1320">
        <v>1722.758</v>
      </c>
      <c r="T1320">
        <v>0.29959999999999998</v>
      </c>
      <c r="U1320">
        <v>0.21490000000000001</v>
      </c>
      <c r="V1320">
        <v>0.28220000000000001</v>
      </c>
      <c r="W1320">
        <v>33.213079999999998</v>
      </c>
      <c r="X1320">
        <v>7.4523299999999999</v>
      </c>
      <c r="Y1320">
        <v>1.4066700000000001</v>
      </c>
      <c r="Z1320">
        <v>1.08693</v>
      </c>
      <c r="AA1320">
        <v>4391.2013900000002</v>
      </c>
      <c r="AB1320">
        <v>1032.27</v>
      </c>
      <c r="AC1320">
        <v>4.253927161</v>
      </c>
      <c r="AD1320">
        <v>1.10226</v>
      </c>
      <c r="AE1320" s="4">
        <v>0.15640000000000001</v>
      </c>
      <c r="AF1320" s="4">
        <v>0.1588</v>
      </c>
      <c r="AG1320" s="4">
        <v>0.16320000000000001</v>
      </c>
      <c r="AH1320" s="4">
        <v>0.12770000000000001</v>
      </c>
      <c r="AI1320" s="4">
        <v>0.15079999999999999</v>
      </c>
      <c r="AJ1320" s="4">
        <v>0.1716</v>
      </c>
      <c r="AK1320" s="4">
        <v>0.17419999999999999</v>
      </c>
      <c r="AL1320" s="4">
        <v>0.17949999999999999</v>
      </c>
      <c r="AM1320" s="4">
        <v>0.1416</v>
      </c>
      <c r="AN1320" s="4">
        <v>0.16600000000000001</v>
      </c>
      <c r="AO1320">
        <v>32.612000000000002</v>
      </c>
      <c r="AP1320">
        <v>32.318300000000001</v>
      </c>
      <c r="AQ1320">
        <v>33.367699999999999</v>
      </c>
      <c r="AR1320">
        <v>33.968400000000003</v>
      </c>
      <c r="AS1320">
        <v>33.733199999999997</v>
      </c>
      <c r="AT1320">
        <v>31.674800000000001</v>
      </c>
      <c r="AU1320">
        <v>29.807200000000002</v>
      </c>
      <c r="AV1320">
        <v>26.0473</v>
      </c>
      <c r="AW1320">
        <v>25.734400000000001</v>
      </c>
      <c r="AX1320" s="4">
        <v>0.03</v>
      </c>
      <c r="AY1320" s="4">
        <v>12.83</v>
      </c>
      <c r="AZ1320" s="4">
        <v>0.16400000000000001</v>
      </c>
      <c r="BA1320">
        <v>-0.24</v>
      </c>
      <c r="BB1320">
        <v>0.7</v>
      </c>
      <c r="BC1320" s="4">
        <v>0.27500000000000002</v>
      </c>
      <c r="BD1320">
        <v>-0.42</v>
      </c>
      <c r="BE1320">
        <v>0.7</v>
      </c>
      <c r="BF1320">
        <v>1.0985</v>
      </c>
      <c r="BG1320">
        <v>20.191099999999999</v>
      </c>
      <c r="BH1320">
        <v>20.501000000000001</v>
      </c>
      <c r="BI1320">
        <v>37.81</v>
      </c>
      <c r="BJ1320">
        <v>35.44</v>
      </c>
      <c r="BK1320">
        <v>33.479999999999997</v>
      </c>
      <c r="BL1320">
        <v>31.96</v>
      </c>
      <c r="BM1320" s="6">
        <v>61.44712698</v>
      </c>
      <c r="BN1320" s="6">
        <v>61.637271200000001</v>
      </c>
      <c r="BO1320" s="6">
        <v>55.441694400000003</v>
      </c>
      <c r="BP1320" s="6">
        <v>59.508697529999999</v>
      </c>
    </row>
    <row r="1321" spans="1:68" x14ac:dyDescent="0.3">
      <c r="A1321" s="1">
        <v>41364</v>
      </c>
      <c r="B1321" s="2">
        <v>41455</v>
      </c>
      <c r="C1321" t="s">
        <v>461</v>
      </c>
      <c r="D1321" t="s">
        <v>462</v>
      </c>
      <c r="E1321" s="8">
        <v>17</v>
      </c>
      <c r="F1321" s="3">
        <v>1043</v>
      </c>
      <c r="G1321" s="7">
        <v>6.7</v>
      </c>
      <c r="H1321">
        <v>0</v>
      </c>
      <c r="I1321">
        <v>60.2</v>
      </c>
      <c r="J1321">
        <v>28.3</v>
      </c>
      <c r="K1321">
        <v>22.7</v>
      </c>
      <c r="L1321">
        <v>13.2</v>
      </c>
      <c r="M1321">
        <v>21.4</v>
      </c>
      <c r="N1321">
        <v>6.0900000000000003E-2</v>
      </c>
      <c r="O1321">
        <v>0.47649999999999998</v>
      </c>
      <c r="P1321">
        <v>4.99E-2</v>
      </c>
      <c r="Q1321" s="4">
        <v>1.29E-2</v>
      </c>
      <c r="R1321">
        <v>10.1045</v>
      </c>
      <c r="S1321">
        <v>246.74799999999999</v>
      </c>
      <c r="T1321">
        <v>-0.41610000000000003</v>
      </c>
      <c r="U1321">
        <v>0.11269999999999999</v>
      </c>
      <c r="V1321">
        <v>0.1888</v>
      </c>
      <c r="W1321">
        <v>13.493410000000001</v>
      </c>
      <c r="X1321">
        <v>11.64317</v>
      </c>
      <c r="Y1321">
        <v>2.13002</v>
      </c>
      <c r="Z1321">
        <v>3.6062599999999998</v>
      </c>
      <c r="AA1321">
        <v>924.00192000000004</v>
      </c>
      <c r="AB1321">
        <v>163.43799999999999</v>
      </c>
      <c r="AC1321">
        <v>5.6535317369999998</v>
      </c>
      <c r="AD1321">
        <v>2.40462</v>
      </c>
      <c r="AE1321" s="4">
        <v>0.46589999999999998</v>
      </c>
      <c r="AF1321" s="4">
        <v>0.48259999999999997</v>
      </c>
      <c r="AG1321" s="4">
        <v>0.50260000000000005</v>
      </c>
      <c r="AH1321" s="4">
        <v>0.47049999999999997</v>
      </c>
      <c r="AI1321" s="4">
        <v>0.48020000000000002</v>
      </c>
      <c r="AJ1321" s="4">
        <v>0.55889999999999995</v>
      </c>
      <c r="AK1321" s="4">
        <v>0.56569999999999998</v>
      </c>
      <c r="AL1321" s="4">
        <v>0.59399999999999997</v>
      </c>
      <c r="AM1321" s="4">
        <v>0.56610000000000005</v>
      </c>
      <c r="AN1321" s="4">
        <v>0.57099999999999995</v>
      </c>
      <c r="AO1321">
        <v>38.4377</v>
      </c>
      <c r="AP1321">
        <v>37.227200000000003</v>
      </c>
      <c r="AQ1321">
        <v>38.532699999999998</v>
      </c>
      <c r="AR1321">
        <v>36.2438</v>
      </c>
      <c r="AS1321">
        <v>37.569699999999997</v>
      </c>
      <c r="AT1321">
        <v>40.2624</v>
      </c>
      <c r="AU1321">
        <v>39.113900000000001</v>
      </c>
      <c r="AV1321">
        <v>37.494799999999998</v>
      </c>
      <c r="AW1321">
        <v>43.305399999999999</v>
      </c>
      <c r="AX1321" s="4">
        <v>-1.4800000000000001E-2</v>
      </c>
      <c r="AY1321" s="4">
        <v>32.710700000000003</v>
      </c>
      <c r="AZ1321" s="4">
        <v>0.29599999999999999</v>
      </c>
      <c r="BA1321">
        <v>0</v>
      </c>
      <c r="BB1321">
        <v>18.2</v>
      </c>
      <c r="BC1321" s="4">
        <v>0.26300000000000001</v>
      </c>
      <c r="BD1321">
        <v>0.02</v>
      </c>
      <c r="BE1321">
        <v>4.3</v>
      </c>
      <c r="BF1321">
        <v>1.04</v>
      </c>
      <c r="BG1321">
        <v>33.826900000000002</v>
      </c>
      <c r="BH1321">
        <v>30.824300000000001</v>
      </c>
      <c r="BI1321">
        <v>21.72</v>
      </c>
      <c r="BJ1321">
        <v>20.72</v>
      </c>
      <c r="BK1321">
        <v>19.920000000000002</v>
      </c>
      <c r="BL1321">
        <v>19.07</v>
      </c>
      <c r="BM1321" s="6">
        <v>56.690280950000002</v>
      </c>
      <c r="BN1321" s="6">
        <v>56.7470152</v>
      </c>
      <c r="BO1321" s="6">
        <v>53.160907600000002</v>
      </c>
      <c r="BP1321" s="6">
        <v>55.532734580000003</v>
      </c>
    </row>
    <row r="1322" spans="1:68" x14ac:dyDescent="0.3">
      <c r="A1322" s="1">
        <v>41364</v>
      </c>
      <c r="B1322" s="2">
        <v>41455</v>
      </c>
      <c r="C1322" t="s">
        <v>749</v>
      </c>
      <c r="D1322" t="s">
        <v>750</v>
      </c>
      <c r="E1322" s="8">
        <v>20.96</v>
      </c>
      <c r="F1322" s="3">
        <v>1307</v>
      </c>
      <c r="G1322" s="7">
        <v>7.1</v>
      </c>
      <c r="H1322">
        <v>1</v>
      </c>
      <c r="I1322">
        <v>70.2</v>
      </c>
      <c r="J1322">
        <v>11.6</v>
      </c>
      <c r="K1322">
        <v>40.200000000000003</v>
      </c>
      <c r="L1322">
        <v>26.1</v>
      </c>
      <c r="M1322">
        <v>26</v>
      </c>
      <c r="N1322">
        <v>-6.88E-2</v>
      </c>
      <c r="O1322">
        <v>0.40579999999999999</v>
      </c>
      <c r="P1322">
        <v>1.6999999999999999E-3</v>
      </c>
      <c r="Q1322" s="4">
        <v>2.7300000000000001E-2</v>
      </c>
      <c r="R1322">
        <v>1.4955000000000001</v>
      </c>
      <c r="S1322">
        <v>-42.773000000000003</v>
      </c>
      <c r="T1322">
        <v>0.2107</v>
      </c>
      <c r="U1322">
        <v>0.36430000000000001</v>
      </c>
      <c r="V1322">
        <v>0.49740000000000001</v>
      </c>
      <c r="W1322">
        <v>16.203209999999999</v>
      </c>
      <c r="X1322">
        <v>9.3564299999999996</v>
      </c>
      <c r="Y1322">
        <v>1.12087</v>
      </c>
      <c r="Z1322">
        <v>2.4870199999999998</v>
      </c>
      <c r="AA1322">
        <v>1420.8106499999999</v>
      </c>
      <c r="AB1322">
        <v>455.54199999999997</v>
      </c>
      <c r="AC1322">
        <v>3.1189454539999999</v>
      </c>
      <c r="AD1322">
        <v>1.0307599999999999</v>
      </c>
      <c r="AE1322" s="4">
        <v>0.29360000000000003</v>
      </c>
      <c r="AF1322" s="4">
        <v>0.30230000000000001</v>
      </c>
      <c r="AG1322" s="4">
        <v>0.30709999999999998</v>
      </c>
      <c r="AH1322" s="4">
        <v>0.28249999999999997</v>
      </c>
      <c r="AI1322" s="4">
        <v>0.29620000000000002</v>
      </c>
      <c r="AJ1322" s="4">
        <v>0.53320000000000001</v>
      </c>
      <c r="AK1322" s="4">
        <v>0.64759999999999995</v>
      </c>
      <c r="AL1322" s="4">
        <v>0.60529999999999995</v>
      </c>
      <c r="AM1322" s="4">
        <v>0.55079999999999996</v>
      </c>
      <c r="AN1322" s="4">
        <v>0.58250000000000002</v>
      </c>
      <c r="AO1322">
        <v>35.915500000000002</v>
      </c>
      <c r="AP1322">
        <v>36.660499999999999</v>
      </c>
      <c r="AQ1322">
        <v>36.308300000000003</v>
      </c>
      <c r="AR1322">
        <v>34.817300000000003</v>
      </c>
      <c r="AS1322">
        <v>36.155999999999999</v>
      </c>
      <c r="AT1322">
        <v>36.384099999999997</v>
      </c>
      <c r="AU1322">
        <v>37.315600000000003</v>
      </c>
      <c r="AV1322">
        <v>34.924300000000002</v>
      </c>
      <c r="AW1322">
        <v>36.072699999999998</v>
      </c>
      <c r="AX1322" s="4">
        <v>-5.0000000000000001E-4</v>
      </c>
      <c r="AY1322" s="4">
        <v>45.759399999999999</v>
      </c>
      <c r="AZ1322" s="4">
        <v>9.1999999999999998E-2</v>
      </c>
      <c r="BA1322">
        <v>-0.01</v>
      </c>
      <c r="BB1322">
        <v>3.3</v>
      </c>
      <c r="BC1322" s="4">
        <v>8.4000000000000005E-2</v>
      </c>
      <c r="BD1322">
        <v>-0.01</v>
      </c>
      <c r="BE1322">
        <v>2.8</v>
      </c>
      <c r="BF1322">
        <v>1.4119999999999999</v>
      </c>
      <c r="BG1322">
        <v>20.749300000000002</v>
      </c>
      <c r="BH1322">
        <v>21.674299999999999</v>
      </c>
      <c r="BI1322">
        <v>24.57</v>
      </c>
      <c r="BJ1322">
        <v>23.5</v>
      </c>
      <c r="BK1322">
        <v>21.9</v>
      </c>
      <c r="BL1322">
        <v>20.75</v>
      </c>
      <c r="BM1322" s="6">
        <v>59.132530160000002</v>
      </c>
      <c r="BN1322" s="6">
        <v>62.391227999999998</v>
      </c>
      <c r="BO1322" s="6">
        <v>55.628497600000003</v>
      </c>
      <c r="BP1322" s="6">
        <v>59.050751920000003</v>
      </c>
    </row>
    <row r="1323" spans="1:68" x14ac:dyDescent="0.3">
      <c r="A1323" s="1">
        <v>41364</v>
      </c>
      <c r="B1323" s="2">
        <v>41455</v>
      </c>
      <c r="C1323" t="s">
        <v>317</v>
      </c>
      <c r="D1323" t="s">
        <v>318</v>
      </c>
      <c r="E1323" s="8">
        <v>-22.766100000000002</v>
      </c>
      <c r="F1323" s="3">
        <v>7001</v>
      </c>
      <c r="G1323" s="7">
        <v>158</v>
      </c>
      <c r="H1323">
        <v>1</v>
      </c>
      <c r="I1323">
        <v>37.200000000000003</v>
      </c>
      <c r="J1323">
        <v>-8.3000000000000007</v>
      </c>
      <c r="K1323">
        <v>-14.9</v>
      </c>
      <c r="L1323">
        <v>-34</v>
      </c>
      <c r="M1323">
        <v>-19.100000000000001</v>
      </c>
      <c r="N1323">
        <v>-5.1200000000000002E-2</v>
      </c>
      <c r="O1323">
        <v>0.42630000000000001</v>
      </c>
      <c r="P1323">
        <v>2.0999999999999999E-3</v>
      </c>
      <c r="Q1323" s="4">
        <v>2.7699999999999999E-2</v>
      </c>
      <c r="R1323">
        <v>10.1851</v>
      </c>
      <c r="S1323">
        <v>1038.06</v>
      </c>
      <c r="T1323">
        <v>-0.3735</v>
      </c>
      <c r="U1323">
        <v>0.19170000000000001</v>
      </c>
      <c r="V1323">
        <v>0.60370000000000001</v>
      </c>
      <c r="W1323">
        <v>14.883319999999999</v>
      </c>
      <c r="X1323">
        <v>13.807180000000001</v>
      </c>
      <c r="Y1323">
        <v>4.5647399999999996</v>
      </c>
      <c r="Z1323">
        <v>5.0489600000000001</v>
      </c>
      <c r="AA1323">
        <v>6483.14545</v>
      </c>
      <c r="AB1323">
        <v>1178.819</v>
      </c>
      <c r="AC1323">
        <v>5.4996954149999997</v>
      </c>
      <c r="AD1323">
        <v>4.9292800000000003</v>
      </c>
      <c r="AE1323" s="4">
        <v>0.57850000000000001</v>
      </c>
      <c r="AF1323" s="4">
        <v>0.59699999999999998</v>
      </c>
      <c r="AG1323" s="4">
        <v>0.59840000000000004</v>
      </c>
      <c r="AH1323" s="4">
        <v>0.56340000000000001</v>
      </c>
      <c r="AI1323" s="4">
        <v>0.58420000000000005</v>
      </c>
      <c r="AJ1323" s="4">
        <v>0.78159999999999996</v>
      </c>
      <c r="AK1323" s="4">
        <v>0.78959999999999997</v>
      </c>
      <c r="AL1323" s="4">
        <v>0.79059999999999997</v>
      </c>
      <c r="AM1323" s="4">
        <v>0.74839999999999995</v>
      </c>
      <c r="AN1323" s="4">
        <v>0.77739999999999998</v>
      </c>
      <c r="AO1323">
        <v>83.339699999999993</v>
      </c>
      <c r="AP1323">
        <v>82.711500000000001</v>
      </c>
      <c r="AQ1323">
        <v>82.903800000000004</v>
      </c>
      <c r="AR1323">
        <v>83.041700000000006</v>
      </c>
      <c r="AS1323">
        <v>82.754099999999994</v>
      </c>
      <c r="AT1323">
        <v>82.225800000000007</v>
      </c>
      <c r="AU1323">
        <v>81.958799999999997</v>
      </c>
      <c r="AV1323">
        <v>81.744100000000003</v>
      </c>
      <c r="AW1323">
        <v>81.793599999999998</v>
      </c>
      <c r="AX1323" s="4">
        <v>2.3E-3</v>
      </c>
      <c r="AY1323" s="4">
        <v>159.2062</v>
      </c>
      <c r="AZ1323" s="4">
        <v>0.18</v>
      </c>
      <c r="BA1323">
        <v>-0.03</v>
      </c>
      <c r="BB1323">
        <v>4.7</v>
      </c>
      <c r="BC1323" s="4">
        <v>0.192</v>
      </c>
      <c r="BD1323">
        <v>-0.04</v>
      </c>
      <c r="BE1323">
        <v>4.5</v>
      </c>
      <c r="BF1323">
        <v>1.5210999999999999</v>
      </c>
      <c r="BG1323">
        <v>27.587700000000002</v>
      </c>
      <c r="BH1323">
        <v>33.139099999999999</v>
      </c>
      <c r="BI1323">
        <v>97.42</v>
      </c>
      <c r="BJ1323">
        <v>95.14</v>
      </c>
      <c r="BK1323">
        <v>96.7</v>
      </c>
      <c r="BL1323">
        <v>96.87</v>
      </c>
      <c r="BM1323" s="6">
        <v>48.973450790000001</v>
      </c>
      <c r="BN1323" s="6">
        <v>48.06268</v>
      </c>
      <c r="BO1323" s="6">
        <v>46.934672399999997</v>
      </c>
      <c r="BP1323" s="6">
        <v>47.990267729999999</v>
      </c>
    </row>
    <row r="1324" spans="1:68" x14ac:dyDescent="0.3">
      <c r="A1324" s="1">
        <v>41364</v>
      </c>
      <c r="B1324" s="2">
        <v>41455</v>
      </c>
      <c r="C1324" t="s">
        <v>687</v>
      </c>
      <c r="D1324" t="s">
        <v>688</v>
      </c>
      <c r="E1324" s="8">
        <v>-4.1752000000000002</v>
      </c>
      <c r="F1324" s="3">
        <v>505</v>
      </c>
      <c r="G1324" s="7">
        <v>6.6</v>
      </c>
      <c r="H1324">
        <v>1</v>
      </c>
      <c r="I1324">
        <v>46</v>
      </c>
      <c r="J1324">
        <v>11.2</v>
      </c>
      <c r="K1324">
        <v>26.1</v>
      </c>
      <c r="L1324">
        <v>-17.5</v>
      </c>
      <c r="M1324">
        <v>6.6</v>
      </c>
      <c r="N1324">
        <v>-7.0999999999999994E-2</v>
      </c>
      <c r="O1324">
        <v>0.40720000000000001</v>
      </c>
      <c r="P1324">
        <v>6.4000000000000003E-3</v>
      </c>
      <c r="Q1324" s="4">
        <v>1.7899999999999999E-2</v>
      </c>
      <c r="R1324">
        <v>4.3155000000000001</v>
      </c>
      <c r="S1324">
        <v>285.95999999999998</v>
      </c>
      <c r="T1324">
        <v>-0.32969999999999999</v>
      </c>
      <c r="U1324">
        <v>8.0000000000000004E-4</v>
      </c>
      <c r="V1324">
        <v>2.93E-2</v>
      </c>
      <c r="W1324">
        <v>9.5315300000000001</v>
      </c>
      <c r="X1324">
        <v>7.8223200000000004</v>
      </c>
      <c r="Y1324">
        <v>0.67488999999999999</v>
      </c>
      <c r="Z1324">
        <v>1.76301</v>
      </c>
      <c r="AA1324">
        <v>410.21796000000001</v>
      </c>
      <c r="AB1324">
        <v>66.192999999999998</v>
      </c>
      <c r="AC1324">
        <v>6.1973012250000004</v>
      </c>
      <c r="AD1324">
        <v>0.83011999999999997</v>
      </c>
      <c r="AE1324" s="4">
        <v>0.14050000000000001</v>
      </c>
      <c r="AF1324" s="4">
        <v>0.11899999999999999</v>
      </c>
      <c r="AG1324" s="4">
        <v>0.13420000000000001</v>
      </c>
      <c r="AH1324" s="4">
        <v>0.17899999999999999</v>
      </c>
      <c r="AI1324" s="4">
        <v>0.1416</v>
      </c>
      <c r="AJ1324" s="4">
        <v>0.2084</v>
      </c>
      <c r="AK1324" s="4">
        <v>0.189</v>
      </c>
      <c r="AL1324" s="4">
        <v>0.217</v>
      </c>
      <c r="AM1324" s="4">
        <v>0.28849999999999998</v>
      </c>
      <c r="AN1324" s="4">
        <v>0.2228</v>
      </c>
      <c r="AO1324">
        <v>10.972</v>
      </c>
      <c r="AP1324">
        <v>11.1722</v>
      </c>
      <c r="AQ1324">
        <v>10.6614</v>
      </c>
      <c r="AR1324">
        <v>10.7042</v>
      </c>
      <c r="AS1324">
        <v>9.2423999999999999</v>
      </c>
      <c r="AT1324">
        <v>12.2803</v>
      </c>
      <c r="AU1324">
        <v>12.6006</v>
      </c>
      <c r="AV1324">
        <v>12.996</v>
      </c>
      <c r="AW1324">
        <v>12.8163</v>
      </c>
      <c r="AX1324" s="4">
        <v>-1.9199999999999998E-2</v>
      </c>
      <c r="AY1324" s="4">
        <v>9.8218999999999994</v>
      </c>
      <c r="AZ1324" s="4">
        <v>-5.7000000000000002E-2</v>
      </c>
      <c r="BA1324">
        <v>0.32</v>
      </c>
      <c r="BB1324">
        <v>0</v>
      </c>
      <c r="BC1324" s="4">
        <v>-0.122</v>
      </c>
      <c r="BD1324">
        <v>0.46</v>
      </c>
      <c r="BE1324">
        <v>0</v>
      </c>
      <c r="BF1324">
        <v>1.7023999999999999</v>
      </c>
      <c r="BG1324">
        <v>41.253500000000003</v>
      </c>
      <c r="BH1324">
        <v>56.260100000000001</v>
      </c>
      <c r="BI1324">
        <v>15.11</v>
      </c>
      <c r="BJ1324">
        <v>13.7</v>
      </c>
      <c r="BK1324">
        <v>12.9</v>
      </c>
      <c r="BL1324">
        <v>12.7</v>
      </c>
      <c r="BM1324" s="6">
        <v>61.259976190000003</v>
      </c>
      <c r="BN1324" s="6">
        <v>55.349848799999997</v>
      </c>
      <c r="BO1324" s="6">
        <v>49.933913599999997</v>
      </c>
      <c r="BP1324" s="6">
        <v>55.514579529999999</v>
      </c>
    </row>
    <row r="1325" spans="1:68" x14ac:dyDescent="0.3">
      <c r="A1325" s="1">
        <v>41364</v>
      </c>
      <c r="B1325" s="2">
        <v>41455</v>
      </c>
      <c r="C1325" t="s">
        <v>309</v>
      </c>
      <c r="D1325" t="s">
        <v>310</v>
      </c>
      <c r="E1325" s="8">
        <v>0.31</v>
      </c>
      <c r="F1325" s="3">
        <v>1622</v>
      </c>
      <c r="G1325" s="7">
        <v>9.1999999999999993</v>
      </c>
      <c r="H1325">
        <v>0</v>
      </c>
      <c r="I1325">
        <v>55.2</v>
      </c>
      <c r="J1325">
        <v>8.6999999999999993</v>
      </c>
      <c r="K1325">
        <v>3.2</v>
      </c>
      <c r="L1325">
        <v>4.0999999999999996</v>
      </c>
      <c r="M1325">
        <v>5.3</v>
      </c>
      <c r="N1325">
        <v>-4.3E-3</v>
      </c>
      <c r="O1325">
        <v>0.78380000000000005</v>
      </c>
      <c r="P1325">
        <v>9.4000000000000004E-3</v>
      </c>
      <c r="Q1325" s="4">
        <v>2.3599999999999999E-2</v>
      </c>
      <c r="R1325">
        <v>3.7831000000000001</v>
      </c>
      <c r="S1325">
        <v>-326.53500000000003</v>
      </c>
      <c r="T1325">
        <v>0.81210000000000004</v>
      </c>
      <c r="U1325">
        <v>0.69889999999999997</v>
      </c>
      <c r="V1325">
        <v>0.76639999999999997</v>
      </c>
      <c r="W1325">
        <v>12.13449</v>
      </c>
      <c r="X1325">
        <v>10.615589999999999</v>
      </c>
      <c r="Y1325">
        <v>2.9232900000000002</v>
      </c>
      <c r="Z1325">
        <v>3.1863600000000001</v>
      </c>
      <c r="AA1325">
        <v>2034.88186</v>
      </c>
      <c r="AB1325">
        <v>487.97300000000001</v>
      </c>
      <c r="AC1325">
        <v>4.1700705979999997</v>
      </c>
      <c r="AD1325">
        <v>2.3297400000000001</v>
      </c>
      <c r="AE1325" s="4">
        <v>0.41489999999999999</v>
      </c>
      <c r="AF1325" s="4">
        <v>0.41299999999999998</v>
      </c>
      <c r="AG1325" s="4">
        <v>0.43070000000000003</v>
      </c>
      <c r="AH1325" s="4">
        <v>0.41410000000000002</v>
      </c>
      <c r="AI1325" s="4">
        <v>0.41810000000000003</v>
      </c>
      <c r="AJ1325" s="4">
        <v>0.49440000000000001</v>
      </c>
      <c r="AK1325" s="4">
        <v>0.50349999999999995</v>
      </c>
      <c r="AL1325" s="4">
        <v>0.49769999999999998</v>
      </c>
      <c r="AM1325" s="4">
        <v>0.47620000000000001</v>
      </c>
      <c r="AN1325" s="4">
        <v>0.49280000000000002</v>
      </c>
      <c r="AO1325">
        <v>70.451499999999996</v>
      </c>
      <c r="AP1325">
        <v>70.266199999999998</v>
      </c>
      <c r="AQ1325">
        <v>70.194000000000003</v>
      </c>
      <c r="AR1325">
        <v>69.399600000000007</v>
      </c>
      <c r="AS1325">
        <v>73.011799999999994</v>
      </c>
      <c r="AT1325">
        <v>69.570400000000006</v>
      </c>
      <c r="AU1325">
        <v>71.198300000000003</v>
      </c>
      <c r="AV1325">
        <v>68.260199999999998</v>
      </c>
      <c r="AW1325">
        <v>70.626099999999994</v>
      </c>
      <c r="AX1325" s="4">
        <v>-2.9999999999999997E-4</v>
      </c>
      <c r="AY1325" s="4">
        <v>53.7166</v>
      </c>
      <c r="AZ1325" s="4">
        <v>9.5000000000000001E-2</v>
      </c>
      <c r="BA1325">
        <v>0.03</v>
      </c>
      <c r="BB1325">
        <v>2.1</v>
      </c>
      <c r="BC1325" s="4">
        <v>8.8999999999999996E-2</v>
      </c>
      <c r="BD1325">
        <v>0.02</v>
      </c>
      <c r="BE1325">
        <v>1.9</v>
      </c>
      <c r="BF1325">
        <v>1.4020999999999999</v>
      </c>
      <c r="BG1325">
        <v>16.458100000000002</v>
      </c>
      <c r="BH1325">
        <v>23.086200000000002</v>
      </c>
      <c r="BI1325">
        <v>44.97</v>
      </c>
      <c r="BJ1325">
        <v>43.71</v>
      </c>
      <c r="BK1325">
        <v>44.01</v>
      </c>
      <c r="BL1325">
        <v>43.76</v>
      </c>
      <c r="BM1325" s="6">
        <v>56.617396829999997</v>
      </c>
      <c r="BN1325" s="6">
        <v>51.814495999999998</v>
      </c>
      <c r="BO1325" s="6">
        <v>51.8454792</v>
      </c>
      <c r="BP1325" s="6">
        <v>53.425790679999999</v>
      </c>
    </row>
    <row r="1326" spans="1:68" x14ac:dyDescent="0.3">
      <c r="A1326" s="1">
        <v>41364</v>
      </c>
      <c r="B1326" s="2">
        <v>41455</v>
      </c>
      <c r="C1326" t="s">
        <v>525</v>
      </c>
      <c r="D1326" t="s">
        <v>526</v>
      </c>
      <c r="E1326" s="8">
        <v>-22.055800000000001</v>
      </c>
      <c r="F1326" s="3">
        <v>737</v>
      </c>
      <c r="G1326" s="7">
        <v>9.4</v>
      </c>
      <c r="H1326">
        <v>1</v>
      </c>
      <c r="I1326">
        <v>62.2</v>
      </c>
      <c r="J1326">
        <v>21.6</v>
      </c>
      <c r="K1326">
        <v>5</v>
      </c>
      <c r="L1326">
        <v>-25.6</v>
      </c>
      <c r="M1326">
        <v>0.3</v>
      </c>
      <c r="N1326">
        <v>4.0000000000000001E-3</v>
      </c>
      <c r="O1326">
        <v>0.35489999999999999</v>
      </c>
      <c r="P1326">
        <v>7.0000000000000001E-3</v>
      </c>
      <c r="Q1326" s="4">
        <v>1.89E-2</v>
      </c>
      <c r="R1326">
        <v>9.0107999999999997</v>
      </c>
      <c r="S1326">
        <v>256.87200000000001</v>
      </c>
      <c r="T1326">
        <v>-0.55940000000000001</v>
      </c>
      <c r="U1326">
        <v>7.3700000000000002E-2</v>
      </c>
      <c r="V1326">
        <v>0.1875</v>
      </c>
      <c r="W1326">
        <v>18.3383</v>
      </c>
      <c r="X1326">
        <v>15.018079999999999</v>
      </c>
      <c r="Y1326">
        <v>2.11652</v>
      </c>
      <c r="Z1326">
        <v>2.60486</v>
      </c>
      <c r="AA1326">
        <v>578.64658999999995</v>
      </c>
      <c r="AB1326">
        <v>149.619</v>
      </c>
      <c r="AC1326">
        <v>3.8674672999999999</v>
      </c>
      <c r="AD1326">
        <v>2.69502</v>
      </c>
      <c r="AE1326" s="4">
        <v>0.42649999999999999</v>
      </c>
      <c r="AF1326" s="4">
        <v>0.45579999999999998</v>
      </c>
      <c r="AG1326" s="4">
        <v>0.47370000000000001</v>
      </c>
      <c r="AH1326" s="4">
        <v>0.44490000000000002</v>
      </c>
      <c r="AI1326" s="4">
        <v>0.44990000000000002</v>
      </c>
      <c r="AJ1326" s="4">
        <v>0.50790000000000002</v>
      </c>
      <c r="AK1326" s="4">
        <v>0.52890000000000004</v>
      </c>
      <c r="AL1326" s="4">
        <v>0.55710000000000004</v>
      </c>
      <c r="AM1326" s="4">
        <v>0.52500000000000002</v>
      </c>
      <c r="AN1326" s="4">
        <v>0.52939999999999998</v>
      </c>
      <c r="AO1326">
        <v>53.389099999999999</v>
      </c>
      <c r="AP1326">
        <v>53.189300000000003</v>
      </c>
      <c r="AQ1326">
        <v>55.510599999999997</v>
      </c>
      <c r="AR1326">
        <v>57.008299999999998</v>
      </c>
      <c r="AS1326">
        <v>56.450400000000002</v>
      </c>
      <c r="AT1326">
        <v>56.149700000000003</v>
      </c>
      <c r="AU1326">
        <v>56.130299999999998</v>
      </c>
      <c r="AV1326">
        <v>57.588500000000003</v>
      </c>
      <c r="AW1326">
        <v>59.020699999999998</v>
      </c>
      <c r="AX1326" s="4">
        <v>-1.2500000000000001E-2</v>
      </c>
      <c r="AY1326" s="4">
        <v>37.217300000000002</v>
      </c>
      <c r="AZ1326" s="4">
        <v>0.08</v>
      </c>
      <c r="BA1326">
        <v>-0.08</v>
      </c>
      <c r="BB1326">
        <v>0.8</v>
      </c>
      <c r="BC1326" s="4">
        <v>4.4999999999999998E-2</v>
      </c>
      <c r="BD1326">
        <v>-0.09</v>
      </c>
      <c r="BE1326">
        <v>0.4</v>
      </c>
      <c r="BF1326">
        <v>1.5960000000000001</v>
      </c>
      <c r="BG1326">
        <v>49.36</v>
      </c>
      <c r="BH1326">
        <v>48.186799999999998</v>
      </c>
      <c r="BI1326">
        <v>38.32</v>
      </c>
      <c r="BJ1326">
        <v>36.61</v>
      </c>
      <c r="BK1326">
        <v>37.96</v>
      </c>
      <c r="BL1326">
        <v>38.450000000000003</v>
      </c>
      <c r="BM1326" s="6">
        <v>56.862376189999999</v>
      </c>
      <c r="BN1326" s="6">
        <v>50.5256592</v>
      </c>
      <c r="BO1326" s="6">
        <v>46.681360400000003</v>
      </c>
      <c r="BP1326" s="6">
        <v>51.35646526</v>
      </c>
    </row>
    <row r="1327" spans="1:68" x14ac:dyDescent="0.3">
      <c r="A1327" s="1">
        <v>41364</v>
      </c>
      <c r="B1327" s="2">
        <v>41455</v>
      </c>
      <c r="C1327" t="s">
        <v>817</v>
      </c>
      <c r="D1327" t="s">
        <v>818</v>
      </c>
      <c r="E1327" s="8">
        <v>8.1300000000000008</v>
      </c>
      <c r="F1327" s="3">
        <v>11668</v>
      </c>
      <c r="G1327" s="7">
        <v>119.5</v>
      </c>
      <c r="H1327">
        <v>0</v>
      </c>
      <c r="I1327">
        <v>68.2</v>
      </c>
      <c r="J1327">
        <v>13.8</v>
      </c>
      <c r="K1327">
        <v>26.9</v>
      </c>
      <c r="L1327">
        <v>19.600000000000001</v>
      </c>
      <c r="M1327">
        <v>20.100000000000001</v>
      </c>
      <c r="N1327">
        <v>-2.18E-2</v>
      </c>
      <c r="O1327">
        <v>0.78749999999999998</v>
      </c>
      <c r="P1327">
        <v>3.5999999999999999E-3</v>
      </c>
      <c r="Q1327" s="4">
        <v>2.1899999999999999E-2</v>
      </c>
      <c r="R1327">
        <v>1.8059000000000001</v>
      </c>
      <c r="S1327">
        <v>-4163.8</v>
      </c>
      <c r="T1327">
        <v>0.58389999999999997</v>
      </c>
      <c r="U1327">
        <v>0.7974</v>
      </c>
      <c r="V1327">
        <v>0.85940000000000005</v>
      </c>
      <c r="W1327">
        <v>14.54565</v>
      </c>
      <c r="X1327">
        <v>10.923159999999999</v>
      </c>
      <c r="Y1327">
        <v>2.70295</v>
      </c>
      <c r="Z1327">
        <v>1.7546200000000001</v>
      </c>
      <c r="AA1327">
        <v>15697.66626</v>
      </c>
      <c r="AB1327">
        <v>1860.7</v>
      </c>
      <c r="AC1327">
        <v>8.4364305149999996</v>
      </c>
      <c r="AD1327">
        <v>2.0090300000000001</v>
      </c>
      <c r="AE1327" s="4">
        <v>0.13730000000000001</v>
      </c>
      <c r="AF1327" s="4">
        <v>0.13819999999999999</v>
      </c>
      <c r="AG1327" s="4">
        <v>0.13250000000000001</v>
      </c>
      <c r="AH1327" s="4">
        <v>0.1227</v>
      </c>
      <c r="AI1327" s="4">
        <v>0.13250000000000001</v>
      </c>
      <c r="AJ1327" s="4">
        <v>0.15140000000000001</v>
      </c>
      <c r="AK1327" s="4">
        <v>0.1517</v>
      </c>
      <c r="AL1327" s="4">
        <v>0.14410000000000001</v>
      </c>
      <c r="AM1327" s="4">
        <v>0.13339999999999999</v>
      </c>
      <c r="AN1327" s="4">
        <v>0.1449</v>
      </c>
      <c r="AO1327">
        <v>32.837800000000001</v>
      </c>
      <c r="AP1327">
        <v>32.576999999999998</v>
      </c>
      <c r="AQ1327">
        <v>32.672199999999997</v>
      </c>
      <c r="AR1327">
        <v>29.991499999999998</v>
      </c>
      <c r="AS1327">
        <v>32.382100000000001</v>
      </c>
      <c r="AT1327">
        <v>30.961200000000002</v>
      </c>
      <c r="AU1327">
        <v>29.993600000000001</v>
      </c>
      <c r="AV1327">
        <v>27.831099999999999</v>
      </c>
      <c r="AX1327" s="4">
        <v>2.3900000000000001E-2</v>
      </c>
      <c r="AY1327" s="4">
        <v>18.598400000000002</v>
      </c>
      <c r="AZ1327" s="4">
        <v>3.2000000000000001E-2</v>
      </c>
      <c r="BA1327">
        <v>0</v>
      </c>
      <c r="BB1327">
        <v>4.5</v>
      </c>
      <c r="BC1327" s="4">
        <v>9.1999999999999998E-2</v>
      </c>
      <c r="BD1327">
        <v>-0.03</v>
      </c>
      <c r="BE1327">
        <v>2.7</v>
      </c>
      <c r="BF1327">
        <v>0.98470000000000002</v>
      </c>
      <c r="BG1327">
        <v>17.915900000000001</v>
      </c>
      <c r="BH1327">
        <v>17.183800000000002</v>
      </c>
      <c r="BI1327">
        <v>37.64</v>
      </c>
      <c r="BJ1327">
        <v>36.549999999999997</v>
      </c>
      <c r="BK1327">
        <v>35.03</v>
      </c>
      <c r="BL1327">
        <v>34.409999999999997</v>
      </c>
      <c r="BM1327" s="6">
        <v>57.126068250000003</v>
      </c>
      <c r="BN1327" s="6">
        <v>58.322385599999997</v>
      </c>
      <c r="BO1327" s="6">
        <v>54.461455600000001</v>
      </c>
      <c r="BP1327" s="6">
        <v>56.63663648</v>
      </c>
    </row>
    <row r="1328" spans="1:68" x14ac:dyDescent="0.3">
      <c r="A1328" s="1">
        <v>41364</v>
      </c>
      <c r="B1328" s="2">
        <v>41455</v>
      </c>
      <c r="C1328" t="s">
        <v>703</v>
      </c>
      <c r="D1328" t="s">
        <v>704</v>
      </c>
      <c r="E1328" s="8">
        <v>-0.51</v>
      </c>
      <c r="F1328" s="3">
        <v>11730</v>
      </c>
      <c r="G1328" s="7">
        <v>59.7</v>
      </c>
      <c r="H1328">
        <v>1</v>
      </c>
      <c r="I1328">
        <v>73</v>
      </c>
      <c r="J1328">
        <v>11.2</v>
      </c>
      <c r="K1328">
        <v>18.7</v>
      </c>
      <c r="L1328">
        <v>26.6</v>
      </c>
      <c r="M1328">
        <v>18.8</v>
      </c>
      <c r="N1328">
        <v>-2.4400000000000002E-2</v>
      </c>
      <c r="O1328">
        <v>0.74009999999999998</v>
      </c>
      <c r="P1328">
        <v>4.4999999999999997E-3</v>
      </c>
      <c r="Q1328" s="4">
        <v>2.0799999999999999E-2</v>
      </c>
      <c r="R1328">
        <v>3.0947</v>
      </c>
      <c r="S1328">
        <v>-3062</v>
      </c>
      <c r="T1328">
        <v>0.84050000000000002</v>
      </c>
      <c r="U1328">
        <v>0.76249999999999996</v>
      </c>
      <c r="V1328">
        <v>0.85050000000000003</v>
      </c>
      <c r="W1328">
        <v>13.68474</v>
      </c>
      <c r="X1328">
        <v>11.120810000000001</v>
      </c>
      <c r="Y1328">
        <v>3.2578399999999998</v>
      </c>
      <c r="Z1328">
        <v>3.4300600000000001</v>
      </c>
      <c r="AA1328">
        <v>14601.620059999999</v>
      </c>
      <c r="AB1328">
        <v>1885</v>
      </c>
      <c r="AC1328">
        <v>7.7462175379999998</v>
      </c>
      <c r="AD1328">
        <v>2.6170499999999999</v>
      </c>
      <c r="AE1328" s="4">
        <v>0.2218</v>
      </c>
      <c r="AF1328" s="4">
        <v>0.22289999999999999</v>
      </c>
      <c r="AG1328" s="4">
        <v>0.21890000000000001</v>
      </c>
      <c r="AH1328" s="4">
        <v>0.21160000000000001</v>
      </c>
      <c r="AI1328" s="4">
        <v>0.21870000000000001</v>
      </c>
      <c r="AJ1328" s="4">
        <v>0.255</v>
      </c>
      <c r="AK1328" s="4">
        <v>0.2545</v>
      </c>
      <c r="AL1328" s="4">
        <v>0.25650000000000001</v>
      </c>
      <c r="AM1328" s="4">
        <v>0.25169999999999998</v>
      </c>
      <c r="AN1328" s="4">
        <v>0.25440000000000002</v>
      </c>
      <c r="AO1328">
        <v>43.165999999999997</v>
      </c>
      <c r="AP1328">
        <v>42.397100000000002</v>
      </c>
      <c r="AQ1328">
        <v>42.2727</v>
      </c>
      <c r="AR1328">
        <v>40.3429</v>
      </c>
      <c r="AS1328">
        <v>42.893999999999998</v>
      </c>
      <c r="AT1328">
        <v>40.639600000000002</v>
      </c>
      <c r="AU1328">
        <v>41.4084</v>
      </c>
      <c r="AV1328">
        <v>40.457999999999998</v>
      </c>
      <c r="AW1328">
        <v>43.135399999999997</v>
      </c>
      <c r="AX1328" s="4">
        <v>1E-4</v>
      </c>
      <c r="AY1328" s="4">
        <v>39.351100000000002</v>
      </c>
      <c r="AZ1328" s="4">
        <v>3.4000000000000002E-2</v>
      </c>
      <c r="BA1328">
        <v>-0.02</v>
      </c>
      <c r="BB1328">
        <v>1.4</v>
      </c>
      <c r="BC1328" s="4">
        <v>5.0999999999999997E-2</v>
      </c>
      <c r="BD1328">
        <v>-0.01</v>
      </c>
      <c r="BE1328">
        <v>1.5</v>
      </c>
      <c r="BF1328">
        <v>0.92620000000000002</v>
      </c>
      <c r="BG1328">
        <v>14.8279</v>
      </c>
      <c r="BH1328">
        <v>13.917199999999999</v>
      </c>
      <c r="BI1328">
        <v>20.61</v>
      </c>
      <c r="BJ1328">
        <v>20.05</v>
      </c>
      <c r="BK1328">
        <v>19.47</v>
      </c>
      <c r="BL1328">
        <v>19.010000000000002</v>
      </c>
      <c r="BM1328" s="6">
        <v>58.160633330000003</v>
      </c>
      <c r="BN1328" s="6">
        <v>59.256226400000003</v>
      </c>
      <c r="BO1328" s="6">
        <v>56.152082399999998</v>
      </c>
      <c r="BP1328" s="6">
        <v>57.856314040000001</v>
      </c>
    </row>
    <row r="1329" spans="1:68" x14ac:dyDescent="0.3">
      <c r="A1329" s="1">
        <v>41364</v>
      </c>
      <c r="B1329" s="2">
        <v>41455</v>
      </c>
      <c r="C1329" t="s">
        <v>623</v>
      </c>
      <c r="D1329" t="s">
        <v>624</v>
      </c>
      <c r="E1329" s="8">
        <v>6.04</v>
      </c>
      <c r="F1329" s="3">
        <v>6224</v>
      </c>
      <c r="G1329" s="7">
        <v>77.8</v>
      </c>
      <c r="H1329">
        <v>0</v>
      </c>
      <c r="I1329">
        <v>74.7</v>
      </c>
      <c r="J1329">
        <v>42.9</v>
      </c>
      <c r="K1329">
        <v>71.099999999999994</v>
      </c>
      <c r="L1329">
        <v>97.8</v>
      </c>
      <c r="M1329">
        <v>70.599999999999994</v>
      </c>
      <c r="N1329">
        <v>3.5299999999999998E-2</v>
      </c>
      <c r="O1329">
        <v>0.57889999999999997</v>
      </c>
      <c r="P1329">
        <v>1.54E-2</v>
      </c>
      <c r="Q1329" s="4">
        <v>1.49E-2</v>
      </c>
      <c r="R1329">
        <v>2.1871</v>
      </c>
      <c r="S1329">
        <v>-476.65100000000001</v>
      </c>
      <c r="T1329">
        <v>0.72409999999999997</v>
      </c>
      <c r="U1329">
        <v>0.51090000000000002</v>
      </c>
      <c r="V1329">
        <v>0.57669999999999999</v>
      </c>
      <c r="W1329">
        <v>21.02936</v>
      </c>
      <c r="X1329">
        <v>18.6997</v>
      </c>
      <c r="Y1329">
        <v>9.7318300000000004</v>
      </c>
      <c r="Z1329">
        <v>6.7991000000000001</v>
      </c>
      <c r="AA1329">
        <v>6885.6019100000003</v>
      </c>
      <c r="AB1329">
        <v>533.51499999999999</v>
      </c>
      <c r="AC1329">
        <v>12.90610744</v>
      </c>
      <c r="AD1329">
        <v>8.7965499999999999</v>
      </c>
      <c r="AE1329" s="4">
        <v>0.19600000000000001</v>
      </c>
      <c r="AF1329" s="4">
        <v>0.16900000000000001</v>
      </c>
      <c r="AG1329" s="4">
        <v>0.1744</v>
      </c>
      <c r="AH1329" s="4">
        <v>0.14990000000000001</v>
      </c>
      <c r="AI1329" s="4">
        <v>0.17150000000000001</v>
      </c>
      <c r="AJ1329" s="4">
        <v>0.33800000000000002</v>
      </c>
      <c r="AK1329" s="4">
        <v>0.32290000000000002</v>
      </c>
      <c r="AL1329" s="4">
        <v>0.31900000000000001</v>
      </c>
      <c r="AM1329" s="4">
        <v>0.2974</v>
      </c>
      <c r="AN1329" s="4">
        <v>0.31900000000000001</v>
      </c>
      <c r="AO1329">
        <v>75.380099999999999</v>
      </c>
      <c r="AP1329">
        <v>76.730500000000006</v>
      </c>
      <c r="AQ1329">
        <v>74.0047</v>
      </c>
      <c r="AR1329">
        <v>75.389399999999995</v>
      </c>
      <c r="AS1329">
        <v>71.015199999999993</v>
      </c>
      <c r="AT1329">
        <v>74.499399999999994</v>
      </c>
      <c r="AU1329">
        <v>74.178299999999993</v>
      </c>
      <c r="AV1329">
        <v>76.389300000000006</v>
      </c>
      <c r="AW1329">
        <v>75.053200000000004</v>
      </c>
      <c r="AX1329" s="4">
        <v>5.0000000000000001E-4</v>
      </c>
      <c r="AY1329" s="4">
        <v>44.752800000000001</v>
      </c>
      <c r="AZ1329" s="4">
        <v>0.35699999999999998</v>
      </c>
      <c r="BA1329">
        <v>0.05</v>
      </c>
      <c r="BB1329">
        <v>5.6</v>
      </c>
      <c r="BC1329" s="4">
        <v>0.38300000000000001</v>
      </c>
      <c r="BD1329">
        <v>0.08</v>
      </c>
      <c r="BE1329">
        <v>3.7</v>
      </c>
      <c r="BF1329">
        <v>0.77510000000000001</v>
      </c>
      <c r="BG1329">
        <v>28.873200000000001</v>
      </c>
      <c r="BH1329">
        <v>24.185099999999998</v>
      </c>
      <c r="BI1329">
        <v>66.650000000000006</v>
      </c>
      <c r="BJ1329">
        <v>59.23</v>
      </c>
      <c r="BK1329">
        <v>54.43</v>
      </c>
      <c r="BL1329">
        <v>50.06</v>
      </c>
      <c r="BM1329" s="6">
        <v>73.388123809999996</v>
      </c>
      <c r="BN1329" s="6">
        <v>68.507359199999996</v>
      </c>
      <c r="BO1329" s="6">
        <v>61.498766000000003</v>
      </c>
      <c r="BP1329" s="6">
        <v>67.798083000000005</v>
      </c>
    </row>
    <row r="1330" spans="1:68" x14ac:dyDescent="0.3">
      <c r="A1330" s="1">
        <v>41364</v>
      </c>
      <c r="B1330" s="2">
        <v>41455</v>
      </c>
      <c r="C1330" t="s">
        <v>713</v>
      </c>
      <c r="D1330" t="s">
        <v>714</v>
      </c>
      <c r="E1330" s="8">
        <v>14.497</v>
      </c>
      <c r="F1330" s="3">
        <v>4433</v>
      </c>
      <c r="G1330" s="7">
        <v>33.1</v>
      </c>
      <c r="H1330">
        <v>1</v>
      </c>
      <c r="I1330">
        <v>52.6</v>
      </c>
      <c r="J1330">
        <v>8.9</v>
      </c>
      <c r="K1330">
        <v>12.7</v>
      </c>
      <c r="L1330">
        <v>-6.4</v>
      </c>
      <c r="M1330">
        <v>5.0999999999999996</v>
      </c>
      <c r="N1330">
        <v>-5.91E-2</v>
      </c>
      <c r="O1330">
        <v>0.27189999999999998</v>
      </c>
      <c r="P1330">
        <v>5.0000000000000001E-3</v>
      </c>
      <c r="Q1330" s="4">
        <v>4.1099999999999998E-2</v>
      </c>
      <c r="R1330">
        <v>2.2231000000000001</v>
      </c>
      <c r="S1330">
        <v>1986.7940000000001</v>
      </c>
      <c r="T1330">
        <v>0.26629999999999998</v>
      </c>
      <c r="U1330">
        <v>1.55E-2</v>
      </c>
      <c r="V1330">
        <v>0.13689999999999999</v>
      </c>
      <c r="W1330">
        <v>8.6988299999999992</v>
      </c>
      <c r="X1330">
        <v>4.8526600000000002</v>
      </c>
      <c r="Y1330">
        <v>0.20549000000000001</v>
      </c>
      <c r="Z1330">
        <v>1.84436</v>
      </c>
      <c r="AA1330">
        <v>5073.3245900000002</v>
      </c>
      <c r="AB1330">
        <v>1427.2049999999999</v>
      </c>
      <c r="AC1330">
        <v>3.5547273100000001</v>
      </c>
      <c r="AD1330">
        <v>0.17957000000000001</v>
      </c>
      <c r="AE1330" s="4">
        <v>0.128</v>
      </c>
      <c r="AF1330" s="4">
        <v>0.13120000000000001</v>
      </c>
      <c r="AG1330" s="4">
        <v>0.1343</v>
      </c>
      <c r="AH1330" s="4">
        <v>0.13980000000000001</v>
      </c>
      <c r="AI1330" s="4">
        <v>0.1333</v>
      </c>
      <c r="AJ1330" s="4">
        <v>0.30209999999999998</v>
      </c>
      <c r="AK1330" s="4">
        <v>0.30809999999999998</v>
      </c>
      <c r="AL1330" s="4">
        <v>0.30790000000000001</v>
      </c>
      <c r="AM1330" s="4">
        <v>0.3251</v>
      </c>
      <c r="AN1330" s="4">
        <v>0.31069999999999998</v>
      </c>
      <c r="AO1330">
        <v>5.6304999999999996</v>
      </c>
      <c r="AP1330">
        <v>5.9397000000000002</v>
      </c>
      <c r="AQ1330">
        <v>5.9798</v>
      </c>
      <c r="AR1330">
        <v>5.6844000000000001</v>
      </c>
      <c r="AS1330">
        <v>5.1643999999999997</v>
      </c>
      <c r="AT1330">
        <v>4.6515000000000004</v>
      </c>
      <c r="AU1330">
        <v>5.3470000000000004</v>
      </c>
      <c r="AW1330">
        <v>5.5353000000000003</v>
      </c>
      <c r="AX1330" s="4">
        <v>8.6E-3</v>
      </c>
      <c r="AY1330" s="4">
        <v>12.588699999999999</v>
      </c>
      <c r="AZ1330" s="4">
        <v>-0.20399999999999999</v>
      </c>
      <c r="BA1330">
        <v>0.01</v>
      </c>
      <c r="BB1330" t="s">
        <v>71</v>
      </c>
      <c r="BC1330" s="4">
        <v>-7.8E-2</v>
      </c>
      <c r="BD1330" t="s">
        <v>76</v>
      </c>
      <c r="BE1330" t="s">
        <v>71</v>
      </c>
      <c r="BF1330">
        <v>1.3649</v>
      </c>
      <c r="BG1330">
        <v>20.611699999999999</v>
      </c>
      <c r="BH1330">
        <v>24.556699999999999</v>
      </c>
      <c r="BI1330">
        <v>6.64</v>
      </c>
      <c r="BJ1330">
        <v>6.33</v>
      </c>
      <c r="BK1330">
        <v>6.31</v>
      </c>
      <c r="BL1330">
        <v>6.32</v>
      </c>
      <c r="BM1330" s="6">
        <v>58.806812700000002</v>
      </c>
      <c r="BN1330" s="6">
        <v>52.569220799999997</v>
      </c>
      <c r="BO1330" s="6">
        <v>49.876002</v>
      </c>
      <c r="BP1330" s="6">
        <v>53.750678499999999</v>
      </c>
    </row>
    <row r="1331" spans="1:68" x14ac:dyDescent="0.3">
      <c r="A1331" s="1">
        <v>41364</v>
      </c>
      <c r="B1331" s="2">
        <v>41455</v>
      </c>
      <c r="C1331" t="s">
        <v>295</v>
      </c>
      <c r="D1331" t="s">
        <v>296</v>
      </c>
      <c r="E1331" s="8">
        <v>-26.1</v>
      </c>
      <c r="F1331" s="3">
        <v>3827</v>
      </c>
      <c r="G1331" s="7">
        <v>56.3</v>
      </c>
      <c r="H1331">
        <v>0</v>
      </c>
      <c r="I1331">
        <v>51.4</v>
      </c>
      <c r="J1331">
        <v>12.7</v>
      </c>
      <c r="K1331">
        <v>-1.8</v>
      </c>
      <c r="L1331">
        <v>-14.4</v>
      </c>
      <c r="M1331">
        <v>-1.2</v>
      </c>
      <c r="N1331">
        <v>-4.1700000000000001E-2</v>
      </c>
      <c r="O1331">
        <v>9.9699999999999997E-2</v>
      </c>
      <c r="P1331">
        <v>1.8E-3</v>
      </c>
      <c r="Q1331" s="4">
        <v>3.4599999999999999E-2</v>
      </c>
      <c r="R1331">
        <v>6.1502999999999997</v>
      </c>
      <c r="S1331">
        <v>508.81700000000001</v>
      </c>
      <c r="T1331">
        <v>-0.8095</v>
      </c>
      <c r="U1331">
        <v>2.2000000000000001E-3</v>
      </c>
      <c r="V1331">
        <v>0.41770000000000002</v>
      </c>
      <c r="W1331">
        <v>34.179699999999997</v>
      </c>
      <c r="X1331">
        <v>30.9099</v>
      </c>
      <c r="Y1331">
        <v>6.3962500000000002</v>
      </c>
      <c r="Z1331">
        <v>7.4315699999999998</v>
      </c>
      <c r="AA1331">
        <v>3413.2873</v>
      </c>
      <c r="AB1331">
        <v>386.21899999999999</v>
      </c>
      <c r="AC1331">
        <v>8.8376990769999999</v>
      </c>
      <c r="AD1331">
        <v>7.1712800000000003</v>
      </c>
      <c r="AE1331" s="4">
        <v>0.39589999999999997</v>
      </c>
      <c r="AF1331" s="4">
        <v>0.39950000000000002</v>
      </c>
      <c r="AG1331" s="4">
        <v>0.41320000000000001</v>
      </c>
      <c r="AH1331" s="4">
        <v>0.40579999999999999</v>
      </c>
      <c r="AI1331" s="4">
        <v>0.40360000000000001</v>
      </c>
      <c r="AJ1331" s="4">
        <v>0.5887</v>
      </c>
      <c r="AK1331" s="4">
        <v>0.59419999999999995</v>
      </c>
      <c r="AL1331" s="4">
        <v>0.6331</v>
      </c>
      <c r="AM1331" s="4">
        <v>0.61890000000000001</v>
      </c>
      <c r="AN1331" s="4">
        <v>0.60840000000000005</v>
      </c>
      <c r="AO1331">
        <v>72.584299999999999</v>
      </c>
      <c r="AP1331">
        <v>72.254599999999996</v>
      </c>
      <c r="AQ1331">
        <v>71.210800000000006</v>
      </c>
      <c r="AR1331">
        <v>73.523399999999995</v>
      </c>
      <c r="AS1331">
        <v>73.122</v>
      </c>
      <c r="AT1331">
        <v>73.254199999999997</v>
      </c>
      <c r="AU1331">
        <v>74.221199999999996</v>
      </c>
      <c r="AV1331">
        <v>74.893299999999996</v>
      </c>
      <c r="AW1331">
        <v>74.120400000000004</v>
      </c>
      <c r="AX1331" s="4">
        <v>-2.5999999999999999E-3</v>
      </c>
      <c r="AY1331" s="4">
        <v>68.131799999999998</v>
      </c>
      <c r="AZ1331" s="4">
        <v>0.23200000000000001</v>
      </c>
      <c r="BA1331">
        <v>-0.01</v>
      </c>
      <c r="BB1331">
        <v>6.5</v>
      </c>
      <c r="BC1331" s="4">
        <v>0.20699999999999999</v>
      </c>
      <c r="BD1331">
        <v>0</v>
      </c>
      <c r="BE1331">
        <v>6</v>
      </c>
      <c r="BF1331">
        <v>1.2052</v>
      </c>
      <c r="BG1331">
        <v>53.4694</v>
      </c>
      <c r="BH1331">
        <v>52.274000000000001</v>
      </c>
      <c r="BI1331">
        <v>23</v>
      </c>
      <c r="BJ1331">
        <v>21.35</v>
      </c>
      <c r="BK1331">
        <v>22.4</v>
      </c>
      <c r="BL1331">
        <v>22.57</v>
      </c>
      <c r="BM1331" s="6">
        <v>54.832946030000002</v>
      </c>
      <c r="BN1331" s="6">
        <v>47.177977599999998</v>
      </c>
      <c r="BO1331" s="6">
        <v>48.425279600000003</v>
      </c>
      <c r="BP1331" s="6">
        <v>50.145401079999999</v>
      </c>
    </row>
    <row r="1332" spans="1:68" x14ac:dyDescent="0.3">
      <c r="A1332" s="1">
        <v>41364</v>
      </c>
      <c r="B1332" s="2">
        <v>41455</v>
      </c>
      <c r="C1332" t="s">
        <v>417</v>
      </c>
      <c r="D1332" t="s">
        <v>418</v>
      </c>
      <c r="E1332" s="8">
        <v>4.74</v>
      </c>
      <c r="F1332" s="3">
        <v>5080</v>
      </c>
      <c r="G1332" s="7">
        <v>24.7</v>
      </c>
      <c r="H1332">
        <v>1</v>
      </c>
      <c r="I1332">
        <v>72</v>
      </c>
      <c r="J1332">
        <v>18.2</v>
      </c>
      <c r="K1332">
        <v>18.100000000000001</v>
      </c>
      <c r="L1332">
        <v>27.6</v>
      </c>
      <c r="M1332">
        <v>21.3</v>
      </c>
      <c r="N1332">
        <v>-3.9E-2</v>
      </c>
      <c r="O1332">
        <v>0.1368</v>
      </c>
      <c r="P1332">
        <v>3.0999999999999999E-3</v>
      </c>
      <c r="Q1332" s="4">
        <v>2.5499999999999998E-2</v>
      </c>
      <c r="R1332">
        <v>4.0514000000000001</v>
      </c>
      <c r="S1332">
        <v>-224.654</v>
      </c>
      <c r="T1332">
        <v>-0.27660000000000001</v>
      </c>
      <c r="U1332">
        <v>0.32769999999999999</v>
      </c>
      <c r="V1332">
        <v>0.47389999999999999</v>
      </c>
      <c r="W1332">
        <v>20.131710000000002</v>
      </c>
      <c r="X1332">
        <v>18.494589999999999</v>
      </c>
      <c r="Y1332">
        <v>3.0914700000000002</v>
      </c>
      <c r="Z1332">
        <v>16.56419</v>
      </c>
      <c r="AA1332">
        <v>4995.2215699999997</v>
      </c>
      <c r="AB1332">
        <v>956.74099999999999</v>
      </c>
      <c r="AC1332">
        <v>5.221080282</v>
      </c>
      <c r="AD1332">
        <v>3.1439699999999999</v>
      </c>
      <c r="AE1332" s="4">
        <v>0.59009999999999996</v>
      </c>
      <c r="AF1332" s="4">
        <v>0.62849999999999995</v>
      </c>
      <c r="AG1332" s="4">
        <v>0.65900000000000003</v>
      </c>
      <c r="AH1332" s="4">
        <v>0.63700000000000001</v>
      </c>
      <c r="AI1332" s="4">
        <v>0.62809999999999999</v>
      </c>
      <c r="AJ1332" s="4">
        <v>1.7367999999999999</v>
      </c>
      <c r="AK1332" s="4">
        <v>1.8230999999999999</v>
      </c>
      <c r="AL1332" s="4">
        <v>1.9273</v>
      </c>
      <c r="AM1332" s="4">
        <v>1.9592000000000001</v>
      </c>
      <c r="AN1332" s="4">
        <v>1.8594999999999999</v>
      </c>
      <c r="AO1332">
        <v>57.827300000000001</v>
      </c>
      <c r="AP1332">
        <v>59.6312</v>
      </c>
      <c r="AQ1332">
        <v>59.4328</v>
      </c>
      <c r="AR1332">
        <v>60.326500000000003</v>
      </c>
      <c r="AS1332">
        <v>57.847900000000003</v>
      </c>
      <c r="AT1332">
        <v>58.732599999999998</v>
      </c>
      <c r="AU1332">
        <v>58.291899999999998</v>
      </c>
      <c r="AV1332">
        <v>59.548099999999998</v>
      </c>
      <c r="AW1332">
        <v>56.851300000000002</v>
      </c>
      <c r="AX1332" s="4">
        <v>2.0999999999999999E-3</v>
      </c>
      <c r="AY1332" s="4">
        <v>68.621399999999994</v>
      </c>
      <c r="AZ1332" s="4">
        <v>0.1</v>
      </c>
      <c r="BA1332">
        <v>0</v>
      </c>
      <c r="BB1332">
        <v>6.4</v>
      </c>
      <c r="BC1332" s="4">
        <v>0.113</v>
      </c>
      <c r="BD1332">
        <v>-0.01</v>
      </c>
      <c r="BE1332">
        <v>8.6</v>
      </c>
      <c r="BF1332">
        <v>0.96830000000000005</v>
      </c>
      <c r="BG1332">
        <v>20.2196</v>
      </c>
      <c r="BH1332">
        <v>23.438800000000001</v>
      </c>
      <c r="BI1332">
        <v>51.11</v>
      </c>
      <c r="BJ1332">
        <v>49.01</v>
      </c>
      <c r="BK1332">
        <v>48.59</v>
      </c>
      <c r="BL1332">
        <v>47.72</v>
      </c>
      <c r="BM1332" s="6">
        <v>60.106736509999998</v>
      </c>
      <c r="BN1332" s="6">
        <v>52.982319199999999</v>
      </c>
      <c r="BO1332" s="6">
        <v>54.428407999999997</v>
      </c>
      <c r="BP1332" s="6">
        <v>55.839154569999998</v>
      </c>
    </row>
    <row r="1333" spans="1:68" x14ac:dyDescent="0.3">
      <c r="A1333" s="1">
        <v>41364</v>
      </c>
      <c r="B1333" s="2">
        <v>41455</v>
      </c>
      <c r="C1333" t="s">
        <v>575</v>
      </c>
      <c r="D1333" t="s">
        <v>576</v>
      </c>
      <c r="E1333" s="8">
        <v>5.77</v>
      </c>
      <c r="F1333" s="3">
        <v>4122</v>
      </c>
      <c r="G1333" s="7">
        <v>21.5</v>
      </c>
      <c r="H1333">
        <v>0</v>
      </c>
      <c r="I1333">
        <v>67.7</v>
      </c>
      <c r="J1333">
        <v>17.399999999999999</v>
      </c>
      <c r="K1333">
        <v>9.1</v>
      </c>
      <c r="L1333">
        <v>11.6</v>
      </c>
      <c r="M1333">
        <v>12.7</v>
      </c>
      <c r="N1333">
        <v>4.4600000000000001E-2</v>
      </c>
      <c r="O1333">
        <v>0.55010000000000003</v>
      </c>
      <c r="P1333">
        <v>2.5000000000000001E-3</v>
      </c>
      <c r="Q1333" s="4">
        <v>1.8499999999999999E-2</v>
      </c>
      <c r="R1333">
        <v>3.0246</v>
      </c>
      <c r="S1333">
        <v>99.96</v>
      </c>
      <c r="T1333">
        <v>0.22720000000000001</v>
      </c>
      <c r="U1333">
        <v>0.41</v>
      </c>
      <c r="V1333">
        <v>0.56540000000000001</v>
      </c>
      <c r="W1333">
        <v>16.366</v>
      </c>
      <c r="X1333">
        <v>12.63148</v>
      </c>
      <c r="Y1333">
        <v>2.3086099999999998</v>
      </c>
      <c r="Z1333">
        <v>3.51031</v>
      </c>
      <c r="AA1333">
        <v>4390.9162800000004</v>
      </c>
      <c r="AB1333">
        <v>744.20500000000004</v>
      </c>
      <c r="AC1333">
        <v>5.9001434819999998</v>
      </c>
      <c r="AD1333">
        <v>2.1672600000000002</v>
      </c>
      <c r="AE1333" s="4">
        <v>0.28560000000000002</v>
      </c>
      <c r="AF1333" s="4">
        <v>0.27739999999999998</v>
      </c>
      <c r="AG1333" s="4">
        <v>0.27239999999999998</v>
      </c>
      <c r="AH1333" s="4">
        <v>0.24049999999999999</v>
      </c>
      <c r="AI1333" s="4">
        <v>0.26840000000000003</v>
      </c>
      <c r="AJ1333" s="4">
        <v>0.35630000000000001</v>
      </c>
      <c r="AK1333" s="4">
        <v>0.35170000000000001</v>
      </c>
      <c r="AL1333" s="4">
        <v>0.37690000000000001</v>
      </c>
      <c r="AM1333" s="4">
        <v>0.31940000000000002</v>
      </c>
      <c r="AN1333" s="4">
        <v>0.35049999999999998</v>
      </c>
      <c r="AO1333">
        <v>38.975000000000001</v>
      </c>
      <c r="AP1333">
        <v>39.478999999999999</v>
      </c>
      <c r="AQ1333">
        <v>39.006999999999998</v>
      </c>
      <c r="AR1333">
        <v>39.040599999999998</v>
      </c>
      <c r="AS1333">
        <v>39.445900000000002</v>
      </c>
      <c r="AT1333">
        <v>37.538600000000002</v>
      </c>
      <c r="AU1333">
        <v>36.1128</v>
      </c>
      <c r="AV1333">
        <v>35.1126</v>
      </c>
      <c r="AW1333">
        <v>36.786499999999997</v>
      </c>
      <c r="AX1333" s="4">
        <v>7.1999999999999998E-3</v>
      </c>
      <c r="AY1333" s="4">
        <v>24.4758</v>
      </c>
      <c r="AZ1333" s="4">
        <v>0.19400000000000001</v>
      </c>
      <c r="BA1333">
        <v>-0.06</v>
      </c>
      <c r="BB1333">
        <v>2.7</v>
      </c>
      <c r="BC1333" s="4">
        <v>0.26200000000000001</v>
      </c>
      <c r="BD1333">
        <v>-0.11</v>
      </c>
      <c r="BE1333">
        <v>2.2000000000000002</v>
      </c>
      <c r="BF1333">
        <v>0.78129999999999999</v>
      </c>
      <c r="BG1333">
        <v>15.680199999999999</v>
      </c>
      <c r="BH1333">
        <v>19.2456</v>
      </c>
      <c r="BI1333">
        <v>17.309999999999999</v>
      </c>
      <c r="BJ1333">
        <v>16.57</v>
      </c>
      <c r="BK1333">
        <v>16.84</v>
      </c>
      <c r="BL1333">
        <v>16.87</v>
      </c>
      <c r="BM1333" s="6">
        <v>61.136003170000002</v>
      </c>
      <c r="BN1333" s="6">
        <v>51.8505872</v>
      </c>
      <c r="BO1333" s="6">
        <v>52.554946800000003</v>
      </c>
      <c r="BP1333" s="6">
        <v>55.180512389999997</v>
      </c>
    </row>
    <row r="1334" spans="1:68" x14ac:dyDescent="0.3">
      <c r="A1334" s="1">
        <v>41364</v>
      </c>
      <c r="B1334" s="2">
        <v>41455</v>
      </c>
      <c r="C1334" t="s">
        <v>837</v>
      </c>
      <c r="D1334" t="s">
        <v>838</v>
      </c>
      <c r="E1334" s="8">
        <v>-6.73</v>
      </c>
      <c r="F1334" s="3">
        <v>3909</v>
      </c>
      <c r="G1334" s="7">
        <v>42.8</v>
      </c>
      <c r="H1334">
        <v>1</v>
      </c>
      <c r="I1334">
        <v>61.4</v>
      </c>
      <c r="J1334">
        <v>9.6</v>
      </c>
      <c r="K1334">
        <v>18.7</v>
      </c>
      <c r="L1334">
        <v>4.5</v>
      </c>
      <c r="M1334">
        <v>11</v>
      </c>
      <c r="N1334">
        <v>-7.4700000000000003E-2</v>
      </c>
      <c r="O1334">
        <v>0.42849999999999999</v>
      </c>
      <c r="P1334">
        <v>4.8999999999999998E-3</v>
      </c>
      <c r="Q1334" s="4">
        <v>1.8599999999999998E-2</v>
      </c>
      <c r="R1334">
        <v>2.637</v>
      </c>
      <c r="S1334">
        <v>-241.726</v>
      </c>
      <c r="T1334">
        <v>7.6600000000000001E-2</v>
      </c>
      <c r="U1334">
        <v>0.3775</v>
      </c>
      <c r="V1334">
        <v>0.5524</v>
      </c>
      <c r="W1334">
        <v>10.54223</v>
      </c>
      <c r="X1334">
        <v>8.3552099999999996</v>
      </c>
      <c r="Y1334">
        <v>1.79478</v>
      </c>
      <c r="Z1334">
        <v>3.1682199999999998</v>
      </c>
      <c r="AA1334">
        <v>4144.8587900000002</v>
      </c>
      <c r="AB1334">
        <v>1487.4480000000001</v>
      </c>
      <c r="AC1334">
        <v>2.7865571029999998</v>
      </c>
      <c r="AD1334">
        <v>1.69285</v>
      </c>
      <c r="AE1334" s="4">
        <v>0.43380000000000002</v>
      </c>
      <c r="AF1334" s="4">
        <v>0.51819999999999999</v>
      </c>
      <c r="AG1334" s="4">
        <v>0.52790000000000004</v>
      </c>
      <c r="AH1334" s="4">
        <v>0.50139999999999996</v>
      </c>
      <c r="AI1334" s="4">
        <v>0.49390000000000001</v>
      </c>
      <c r="AJ1334" s="4">
        <v>0.62180000000000002</v>
      </c>
      <c r="AK1334" s="4">
        <v>0.8266</v>
      </c>
      <c r="AL1334" s="4">
        <v>0.76670000000000005</v>
      </c>
      <c r="AM1334" s="4">
        <v>0.7036</v>
      </c>
      <c r="AN1334" s="4">
        <v>0.72560000000000002</v>
      </c>
      <c r="AO1334">
        <v>64.272800000000004</v>
      </c>
      <c r="AP1334">
        <v>65.374300000000005</v>
      </c>
      <c r="AQ1334">
        <v>64.311599999999999</v>
      </c>
      <c r="AR1334">
        <v>63.598100000000002</v>
      </c>
      <c r="AS1334">
        <v>64.951999999999998</v>
      </c>
      <c r="AT1334">
        <v>64.711399999999998</v>
      </c>
      <c r="AU1334">
        <v>63.167400000000001</v>
      </c>
      <c r="AV1334">
        <v>63.115900000000003</v>
      </c>
      <c r="AW1334">
        <v>65.231999999999999</v>
      </c>
      <c r="AX1334" s="4">
        <v>-1.8E-3</v>
      </c>
      <c r="AY1334" s="4">
        <v>82.639099999999999</v>
      </c>
      <c r="AZ1334" s="4">
        <v>0.128</v>
      </c>
      <c r="BA1334">
        <v>-0.02</v>
      </c>
      <c r="BB1334">
        <v>4</v>
      </c>
      <c r="BC1334" s="4">
        <v>0.13500000000000001</v>
      </c>
      <c r="BD1334">
        <v>-0.03</v>
      </c>
      <c r="BE1334">
        <v>3.6</v>
      </c>
      <c r="BF1334">
        <v>1.0278</v>
      </c>
      <c r="BG1334">
        <v>19.5397</v>
      </c>
      <c r="BH1334">
        <v>18.3918</v>
      </c>
      <c r="BI1334">
        <v>24.53</v>
      </c>
      <c r="BJ1334">
        <v>23.38</v>
      </c>
      <c r="BK1334">
        <v>22.7</v>
      </c>
      <c r="BL1334">
        <v>22.34</v>
      </c>
      <c r="BM1334" s="6">
        <v>57.599246030000003</v>
      </c>
      <c r="BN1334" s="6">
        <v>55.422227999999997</v>
      </c>
      <c r="BO1334" s="6">
        <v>49.697162400000003</v>
      </c>
      <c r="BP1334" s="6">
        <v>54.239545479999997</v>
      </c>
    </row>
    <row r="1335" spans="1:68" x14ac:dyDescent="0.3">
      <c r="A1335" s="1">
        <v>41364</v>
      </c>
      <c r="B1335" s="2">
        <v>41455</v>
      </c>
      <c r="C1335" t="s">
        <v>809</v>
      </c>
      <c r="D1335" t="s">
        <v>810</v>
      </c>
      <c r="E1335" s="8">
        <v>9.39</v>
      </c>
      <c r="F1335" s="3">
        <v>2170</v>
      </c>
      <c r="G1335" s="7">
        <v>26.1</v>
      </c>
      <c r="H1335">
        <v>1</v>
      </c>
      <c r="I1335">
        <v>62.9</v>
      </c>
      <c r="J1335">
        <v>29.3</v>
      </c>
      <c r="K1335">
        <v>23.8</v>
      </c>
      <c r="L1335">
        <v>24.9</v>
      </c>
      <c r="M1335">
        <v>26</v>
      </c>
      <c r="N1335">
        <v>4.0099999999999997E-2</v>
      </c>
      <c r="O1335">
        <v>0.14269999999999999</v>
      </c>
      <c r="P1335">
        <v>3.2000000000000002E-3</v>
      </c>
      <c r="Q1335" s="4">
        <v>2.2599999999999999E-2</v>
      </c>
      <c r="R1335">
        <v>12.589</v>
      </c>
      <c r="S1335">
        <v>207.036</v>
      </c>
      <c r="T1335">
        <v>-0.80110000000000003</v>
      </c>
      <c r="U1335">
        <v>0</v>
      </c>
      <c r="V1335">
        <v>0.24060000000000001</v>
      </c>
      <c r="W1335">
        <v>132.46734000000001</v>
      </c>
      <c r="X1335">
        <v>107.01652</v>
      </c>
      <c r="Y1335">
        <v>7.7059100000000003</v>
      </c>
      <c r="Z1335">
        <v>10.481019999999999</v>
      </c>
      <c r="AA1335">
        <v>2004.09842</v>
      </c>
      <c r="AB1335">
        <v>149.94900000000001</v>
      </c>
      <c r="AC1335">
        <v>13.3652003</v>
      </c>
      <c r="AD1335">
        <v>8.34361</v>
      </c>
      <c r="AE1335" s="4">
        <v>0.51939999999999997</v>
      </c>
      <c r="AF1335" s="4">
        <v>0.53600000000000003</v>
      </c>
      <c r="AG1335" s="4">
        <v>0.49480000000000002</v>
      </c>
      <c r="AH1335" s="4">
        <v>0.45629999999999998</v>
      </c>
      <c r="AI1335" s="4">
        <v>0.50070000000000003</v>
      </c>
      <c r="AJ1335" s="4">
        <v>0.69789999999999996</v>
      </c>
      <c r="AK1335" s="4">
        <v>0.71540000000000004</v>
      </c>
      <c r="AL1335" s="4">
        <v>0.7389</v>
      </c>
      <c r="AM1335" s="4">
        <v>0.64839999999999998</v>
      </c>
      <c r="AN1335" s="4">
        <v>0.69940000000000002</v>
      </c>
      <c r="AO1335">
        <v>56.518999999999998</v>
      </c>
      <c r="AP1335">
        <v>56.466700000000003</v>
      </c>
      <c r="AQ1335">
        <v>59.747799999999998</v>
      </c>
      <c r="AR1335">
        <v>57.938400000000001</v>
      </c>
      <c r="AS1335">
        <v>62.355400000000003</v>
      </c>
      <c r="AT1335">
        <v>62.7911</v>
      </c>
      <c r="AU1335">
        <v>63.030500000000004</v>
      </c>
      <c r="AV1335">
        <v>59.795699999999997</v>
      </c>
      <c r="AW1335">
        <v>61.213500000000003</v>
      </c>
      <c r="AX1335" s="4">
        <v>-9.9000000000000008E-3</v>
      </c>
      <c r="AY1335" s="4">
        <v>23.6387</v>
      </c>
      <c r="AZ1335" s="4">
        <v>0.28100000000000003</v>
      </c>
      <c r="BA1335">
        <v>0</v>
      </c>
      <c r="BB1335">
        <v>6.3</v>
      </c>
      <c r="BC1335" s="4">
        <v>0.191</v>
      </c>
      <c r="BD1335">
        <v>-0.03</v>
      </c>
      <c r="BE1335">
        <v>2.9</v>
      </c>
      <c r="BF1335">
        <v>1.5912999999999999</v>
      </c>
      <c r="BG1335">
        <v>44.542299999999997</v>
      </c>
      <c r="BH1335">
        <v>41.1096</v>
      </c>
      <c r="BI1335">
        <v>34.67</v>
      </c>
      <c r="BJ1335">
        <v>32.46</v>
      </c>
      <c r="BK1335">
        <v>31.69</v>
      </c>
      <c r="BL1335">
        <v>30.36</v>
      </c>
      <c r="BM1335" s="6">
        <v>57.612647619999997</v>
      </c>
      <c r="BN1335" s="6">
        <v>54.321638399999998</v>
      </c>
      <c r="BO1335" s="6">
        <v>52.909262400000003</v>
      </c>
      <c r="BP1335" s="6">
        <v>54.947849470000001</v>
      </c>
    </row>
    <row r="1336" spans="1:68" x14ac:dyDescent="0.3">
      <c r="A1336" s="1">
        <v>41364</v>
      </c>
      <c r="B1336" s="2">
        <v>41455</v>
      </c>
      <c r="C1336" t="s">
        <v>209</v>
      </c>
      <c r="D1336" t="s">
        <v>210</v>
      </c>
      <c r="E1336" s="8">
        <v>4.0267999999999997</v>
      </c>
      <c r="F1336" s="3">
        <v>46345</v>
      </c>
      <c r="G1336" s="7">
        <v>703.5</v>
      </c>
      <c r="H1336">
        <v>1</v>
      </c>
      <c r="I1336">
        <v>79.8</v>
      </c>
      <c r="J1336">
        <v>67.3</v>
      </c>
      <c r="K1336">
        <v>39.700000000000003</v>
      </c>
      <c r="L1336">
        <v>0</v>
      </c>
      <c r="M1336">
        <v>35.700000000000003</v>
      </c>
      <c r="N1336">
        <v>-6.0900000000000003E-2</v>
      </c>
      <c r="O1336">
        <v>0.374</v>
      </c>
      <c r="P1336">
        <v>1E-4</v>
      </c>
      <c r="Q1336" s="4">
        <v>5.0700000000000002E-2</v>
      </c>
      <c r="R1336">
        <v>2.0297000000000001</v>
      </c>
      <c r="S1336">
        <v>-12319</v>
      </c>
      <c r="T1336">
        <v>0.7258</v>
      </c>
      <c r="U1336">
        <v>0.32719999999999999</v>
      </c>
      <c r="V1336">
        <v>0.6099</v>
      </c>
      <c r="W1336">
        <v>6.7344200000000001</v>
      </c>
      <c r="X1336">
        <v>4.4111599999999997</v>
      </c>
      <c r="Y1336">
        <v>0.53385000000000005</v>
      </c>
      <c r="Z1336">
        <v>2.0336099999999999</v>
      </c>
      <c r="AA1336">
        <v>63357.424469999998</v>
      </c>
      <c r="AB1336">
        <v>27914</v>
      </c>
      <c r="AC1336">
        <v>2.2697364929999999</v>
      </c>
      <c r="AD1336">
        <v>0.39051000000000002</v>
      </c>
      <c r="AE1336" s="4">
        <v>0.2616</v>
      </c>
      <c r="AF1336" s="4">
        <v>0.25969999999999999</v>
      </c>
      <c r="AG1336" s="4">
        <v>0.2382</v>
      </c>
      <c r="AH1336" s="4">
        <v>0.2258</v>
      </c>
      <c r="AI1336" s="4">
        <v>0.24590000000000001</v>
      </c>
      <c r="AJ1336" s="4">
        <v>0.44800000000000001</v>
      </c>
      <c r="AK1336" s="4">
        <v>0.45490000000000003</v>
      </c>
      <c r="AL1336" s="4">
        <v>0.3856</v>
      </c>
      <c r="AM1336" s="4">
        <v>0.33960000000000001</v>
      </c>
      <c r="AN1336" s="4">
        <v>0.4042</v>
      </c>
      <c r="AO1336">
        <v>22.645299999999999</v>
      </c>
      <c r="AP1336">
        <v>24.470099999999999</v>
      </c>
      <c r="AQ1336">
        <v>23.084700000000002</v>
      </c>
      <c r="AR1336">
        <v>23.3017</v>
      </c>
      <c r="AS1336">
        <v>22.496300000000002</v>
      </c>
      <c r="AT1336">
        <v>21.3809</v>
      </c>
      <c r="AU1336">
        <v>23.3672</v>
      </c>
      <c r="AV1336">
        <v>24.6585</v>
      </c>
      <c r="AW1336">
        <v>24.682600000000001</v>
      </c>
      <c r="AX1336" s="4">
        <v>-1.0699999999999999E-2</v>
      </c>
      <c r="AY1336" s="4">
        <v>23.323</v>
      </c>
      <c r="AZ1336" s="4">
        <v>-0.05</v>
      </c>
      <c r="BA1336">
        <v>-0.01</v>
      </c>
      <c r="BB1336">
        <v>-3.7</v>
      </c>
      <c r="BC1336" s="4">
        <v>-3.3000000000000002E-2</v>
      </c>
      <c r="BD1336">
        <v>0.02</v>
      </c>
      <c r="BE1336">
        <v>-0.5</v>
      </c>
      <c r="BF1336">
        <v>1.2072000000000001</v>
      </c>
      <c r="BG1336">
        <v>36.220700000000001</v>
      </c>
      <c r="BH1336">
        <v>43.895600000000002</v>
      </c>
      <c r="BI1336">
        <v>19.170000000000002</v>
      </c>
      <c r="BJ1336">
        <v>16.600000000000001</v>
      </c>
      <c r="BK1336">
        <v>16.510000000000002</v>
      </c>
      <c r="BL1336">
        <v>17.260000000000002</v>
      </c>
      <c r="BM1336" s="6">
        <v>69.653544440000005</v>
      </c>
      <c r="BN1336" s="6">
        <v>54.309190399999999</v>
      </c>
      <c r="BO1336" s="6">
        <v>48.029592000000001</v>
      </c>
      <c r="BP1336" s="6">
        <v>57.330775610000003</v>
      </c>
    </row>
    <row r="1337" spans="1:68" x14ac:dyDescent="0.3">
      <c r="A1337" s="1">
        <v>41364</v>
      </c>
      <c r="B1337" s="2">
        <v>41455</v>
      </c>
      <c r="C1337" t="s">
        <v>757</v>
      </c>
      <c r="D1337" t="s">
        <v>758</v>
      </c>
      <c r="E1337" s="8">
        <v>-4.5774999999999997</v>
      </c>
      <c r="F1337" s="3">
        <v>1060</v>
      </c>
      <c r="G1337" s="7">
        <v>6.8</v>
      </c>
      <c r="H1337">
        <v>0</v>
      </c>
      <c r="I1337">
        <v>44.1</v>
      </c>
      <c r="J1337">
        <v>-6.5</v>
      </c>
      <c r="K1337">
        <v>-10.4</v>
      </c>
      <c r="L1337">
        <v>-27.9</v>
      </c>
      <c r="M1337">
        <v>-15</v>
      </c>
      <c r="N1337">
        <v>-2.0799999999999999E-2</v>
      </c>
      <c r="O1337">
        <v>0.68389999999999995</v>
      </c>
      <c r="P1337">
        <v>2.5999999999999999E-3</v>
      </c>
      <c r="Q1337" s="4">
        <v>2.3E-2</v>
      </c>
      <c r="R1337">
        <v>5.3814000000000002</v>
      </c>
      <c r="S1337">
        <v>416.613</v>
      </c>
      <c r="T1337">
        <v>-6.2199999999999998E-2</v>
      </c>
      <c r="U1337">
        <v>0.17660000000000001</v>
      </c>
      <c r="V1337">
        <v>0.30030000000000001</v>
      </c>
      <c r="W1337">
        <v>13.25507</v>
      </c>
      <c r="X1337">
        <v>8.95289</v>
      </c>
      <c r="Y1337">
        <v>1.9391</v>
      </c>
      <c r="Z1337">
        <v>1.7267600000000001</v>
      </c>
      <c r="AA1337">
        <v>1023.2254799999999</v>
      </c>
      <c r="AB1337">
        <v>198.56800000000001</v>
      </c>
      <c r="AC1337">
        <v>5.1530230450000003</v>
      </c>
      <c r="AD1337">
        <v>2.0085600000000001</v>
      </c>
      <c r="AE1337" s="4">
        <v>0.23449999999999999</v>
      </c>
      <c r="AF1337" s="4">
        <v>0.27560000000000001</v>
      </c>
      <c r="AG1337" s="4">
        <v>0.28610000000000002</v>
      </c>
      <c r="AH1337" s="4">
        <v>0.29980000000000001</v>
      </c>
      <c r="AI1337" s="4">
        <v>0.27279999999999999</v>
      </c>
      <c r="AJ1337" s="4">
        <v>0.26029999999999998</v>
      </c>
      <c r="AK1337" s="4">
        <v>0.30609999999999998</v>
      </c>
      <c r="AL1337" s="4">
        <v>0.3246</v>
      </c>
      <c r="AM1337" s="4">
        <v>0.3357</v>
      </c>
      <c r="AN1337" s="4">
        <v>0.30530000000000002</v>
      </c>
      <c r="AO1337">
        <v>36.595700000000001</v>
      </c>
      <c r="AP1337">
        <v>36.914499999999997</v>
      </c>
      <c r="AQ1337">
        <v>37.369</v>
      </c>
      <c r="AR1337">
        <v>37.560099999999998</v>
      </c>
      <c r="AS1337">
        <v>34.292299999999997</v>
      </c>
      <c r="AT1337">
        <v>39.754800000000003</v>
      </c>
      <c r="AU1337">
        <v>41.567500000000003</v>
      </c>
      <c r="AV1337">
        <v>40.653199999999998</v>
      </c>
      <c r="AW1337">
        <v>41.390700000000002</v>
      </c>
      <c r="AX1337" s="4">
        <v>-1.5299999999999999E-2</v>
      </c>
      <c r="AY1337" s="4">
        <v>16.975899999999999</v>
      </c>
      <c r="AZ1337" s="4">
        <v>2E-3</v>
      </c>
      <c r="BA1337">
        <v>-0.02</v>
      </c>
      <c r="BB1337">
        <v>0.1</v>
      </c>
      <c r="BC1337" s="4">
        <v>-4.5999999999999999E-2</v>
      </c>
      <c r="BD1337">
        <v>0.03</v>
      </c>
      <c r="BE1337">
        <v>-0.7</v>
      </c>
      <c r="BF1337">
        <v>1.7391000000000001</v>
      </c>
      <c r="BG1337">
        <v>28.952200000000001</v>
      </c>
      <c r="BH1337">
        <v>27.6889</v>
      </c>
      <c r="BI1337">
        <v>17.48</v>
      </c>
      <c r="BJ1337">
        <v>17.39</v>
      </c>
      <c r="BK1337">
        <v>17.79</v>
      </c>
      <c r="BL1337">
        <v>17.62</v>
      </c>
      <c r="BM1337" s="6">
        <v>50.141722219999998</v>
      </c>
      <c r="BN1337" s="6">
        <v>47.510080799999997</v>
      </c>
      <c r="BO1337" s="6">
        <v>46.592333199999999</v>
      </c>
      <c r="BP1337" s="6">
        <v>48.081378739999998</v>
      </c>
    </row>
    <row r="1338" spans="1:68" x14ac:dyDescent="0.3">
      <c r="A1338" s="1">
        <v>41364</v>
      </c>
      <c r="B1338" s="2">
        <v>41455</v>
      </c>
      <c r="C1338" t="s">
        <v>495</v>
      </c>
      <c r="D1338" t="s">
        <v>496</v>
      </c>
      <c r="E1338" s="8">
        <v>12.862</v>
      </c>
      <c r="F1338" s="3">
        <v>321</v>
      </c>
      <c r="G1338" s="7">
        <v>6.3</v>
      </c>
      <c r="H1338">
        <v>1</v>
      </c>
      <c r="I1338">
        <v>74.2</v>
      </c>
      <c r="J1338">
        <v>70.900000000000006</v>
      </c>
      <c r="K1338">
        <v>114.6</v>
      </c>
      <c r="L1338">
        <v>115</v>
      </c>
      <c r="M1338">
        <v>100.2</v>
      </c>
      <c r="N1338">
        <v>2.3E-3</v>
      </c>
      <c r="O1338">
        <v>1.7299999999999999E-2</v>
      </c>
      <c r="P1338">
        <v>0.21290000000000001</v>
      </c>
      <c r="Q1338" s="4">
        <v>1.8499999999999999E-2</v>
      </c>
      <c r="R1338">
        <v>3.5762999999999998</v>
      </c>
      <c r="S1338">
        <v>29.108000000000001</v>
      </c>
      <c r="T1338">
        <v>-0.97550000000000003</v>
      </c>
      <c r="U1338">
        <v>0.24479999999999999</v>
      </c>
      <c r="V1338">
        <v>0.2671</v>
      </c>
      <c r="W1338" t="s">
        <v>70</v>
      </c>
      <c r="X1338" t="s">
        <v>70</v>
      </c>
      <c r="Y1338">
        <v>8.6281499999999998</v>
      </c>
      <c r="Z1338">
        <v>7.1783900000000003</v>
      </c>
      <c r="AA1338">
        <v>277.55894000000001</v>
      </c>
      <c r="AB1338">
        <v>30.981000000000002</v>
      </c>
      <c r="AC1338">
        <v>8.9590051969999998</v>
      </c>
      <c r="AD1338">
        <v>9.9818099999999994</v>
      </c>
      <c r="AE1338" s="4">
        <v>0.48830000000000001</v>
      </c>
      <c r="AF1338" s="4">
        <v>0.44230000000000003</v>
      </c>
      <c r="AG1338" s="4">
        <v>0.40160000000000001</v>
      </c>
      <c r="AH1338" s="4">
        <v>0.37759999999999999</v>
      </c>
      <c r="AI1338" s="4">
        <v>0.4254</v>
      </c>
      <c r="AJ1338" s="4">
        <v>0.56159999999999999</v>
      </c>
      <c r="AK1338" s="4">
        <v>0.53820000000000001</v>
      </c>
      <c r="AL1338" s="4">
        <v>0.46510000000000001</v>
      </c>
      <c r="AM1338" s="4">
        <v>0.43640000000000001</v>
      </c>
      <c r="AN1338" s="4">
        <v>0.49769999999999998</v>
      </c>
      <c r="AO1338">
        <v>95.643299999999996</v>
      </c>
      <c r="AP1338">
        <v>96.177499999999995</v>
      </c>
      <c r="AQ1338">
        <v>96.695400000000006</v>
      </c>
      <c r="AR1338">
        <v>96.749499999999998</v>
      </c>
      <c r="AS1338">
        <v>95.552599999999998</v>
      </c>
      <c r="AT1338">
        <v>97.043800000000005</v>
      </c>
      <c r="AU1338">
        <v>96.3035</v>
      </c>
      <c r="AV1338">
        <v>95.147400000000005</v>
      </c>
      <c r="AW1338">
        <v>95.088300000000004</v>
      </c>
      <c r="AX1338" s="4">
        <v>6.9999999999999999E-4</v>
      </c>
      <c r="AY1338" s="4">
        <v>154.54910000000001</v>
      </c>
      <c r="AZ1338" s="4">
        <v>5.0999999999999997E-2</v>
      </c>
      <c r="BA1338">
        <v>0.06</v>
      </c>
      <c r="BB1338">
        <v>0.7</v>
      </c>
      <c r="BC1338" s="4">
        <v>5.3999999999999999E-2</v>
      </c>
      <c r="BD1338">
        <v>0.05</v>
      </c>
      <c r="BE1338">
        <v>0.8</v>
      </c>
      <c r="BF1338">
        <v>1.3878999999999999</v>
      </c>
      <c r="BG1338">
        <v>77.273399999999995</v>
      </c>
      <c r="BH1338">
        <v>79.483800000000002</v>
      </c>
      <c r="BI1338">
        <v>8.07</v>
      </c>
      <c r="BJ1338">
        <v>7.04</v>
      </c>
      <c r="BK1338">
        <v>6.46</v>
      </c>
      <c r="BL1338">
        <v>6.28</v>
      </c>
      <c r="BM1338" s="6">
        <v>59.891134919999999</v>
      </c>
      <c r="BN1338" s="6">
        <v>54.266300800000003</v>
      </c>
      <c r="BO1338" s="6">
        <v>51.707304000000001</v>
      </c>
      <c r="BP1338" s="6">
        <v>55.288246569999998</v>
      </c>
    </row>
    <row r="1339" spans="1:68" x14ac:dyDescent="0.3">
      <c r="A1339" s="1">
        <v>41364</v>
      </c>
      <c r="B1339" s="2">
        <v>41455</v>
      </c>
      <c r="C1339" t="s">
        <v>741</v>
      </c>
      <c r="D1339" t="s">
        <v>742</v>
      </c>
      <c r="E1339" s="8">
        <v>52.428600000000003</v>
      </c>
      <c r="F1339" s="3">
        <v>809</v>
      </c>
      <c r="G1339" s="7">
        <v>8.5</v>
      </c>
      <c r="H1339">
        <v>3</v>
      </c>
      <c r="I1339">
        <v>51.4</v>
      </c>
      <c r="J1339">
        <v>20.5</v>
      </c>
      <c r="K1339">
        <v>27.7</v>
      </c>
      <c r="L1339">
        <v>-13.8</v>
      </c>
      <c r="M1339">
        <v>11.5</v>
      </c>
      <c r="N1339">
        <v>2.6200000000000001E-2</v>
      </c>
      <c r="O1339">
        <v>0.33189999999999997</v>
      </c>
      <c r="P1339">
        <v>4.4999999999999997E-3</v>
      </c>
      <c r="Q1339" s="4">
        <v>3.3000000000000002E-2</v>
      </c>
      <c r="R1339">
        <v>1.9146000000000001</v>
      </c>
      <c r="S1339">
        <v>356.13600000000002</v>
      </c>
      <c r="T1339">
        <v>-0.50770000000000004</v>
      </c>
      <c r="U1339">
        <v>0</v>
      </c>
      <c r="V1339">
        <v>6.0900000000000003E-2</v>
      </c>
      <c r="W1339" t="s">
        <v>70</v>
      </c>
      <c r="X1339" t="s">
        <v>70</v>
      </c>
      <c r="Y1339">
        <v>1.4333100000000001</v>
      </c>
      <c r="Z1339">
        <v>2.2104699999999999</v>
      </c>
      <c r="AA1339">
        <v>628.41819999999996</v>
      </c>
      <c r="AB1339">
        <v>157.56899999999999</v>
      </c>
      <c r="AC1339">
        <v>3.9882096100000002</v>
      </c>
      <c r="AD1339">
        <v>1.84572</v>
      </c>
      <c r="AE1339" s="4">
        <v>0.29830000000000001</v>
      </c>
      <c r="AF1339" s="4">
        <v>0.31730000000000003</v>
      </c>
      <c r="AG1339" s="4">
        <v>0.32219999999999999</v>
      </c>
      <c r="AH1339" s="4">
        <v>0.3201</v>
      </c>
      <c r="AI1339" s="4">
        <v>0.31430000000000002</v>
      </c>
      <c r="AJ1339" s="4">
        <v>0.41149999999999998</v>
      </c>
      <c r="AK1339" s="4">
        <v>0.40889999999999999</v>
      </c>
      <c r="AL1339" s="4">
        <v>0.40400000000000003</v>
      </c>
      <c r="AM1339" s="4">
        <v>0.40360000000000001</v>
      </c>
      <c r="AN1339" s="4">
        <v>0.40699999999999997</v>
      </c>
      <c r="AO1339">
        <v>33.786200000000001</v>
      </c>
      <c r="AP1339">
        <v>36.982900000000001</v>
      </c>
      <c r="AQ1339">
        <v>34.640099999999997</v>
      </c>
      <c r="AR1339">
        <v>38.611800000000002</v>
      </c>
      <c r="AS1339">
        <v>39.8932</v>
      </c>
      <c r="AT1339">
        <v>39.077300000000001</v>
      </c>
      <c r="AU1339">
        <v>38.990699999999997</v>
      </c>
      <c r="AV1339">
        <v>46.015700000000002</v>
      </c>
      <c r="AW1339">
        <v>48.911000000000001</v>
      </c>
      <c r="AX1339" s="4">
        <v>-4.5199999999999997E-2</v>
      </c>
      <c r="AY1339" s="4">
        <v>10.9757</v>
      </c>
      <c r="AZ1339" s="4">
        <v>7.9000000000000001E-2</v>
      </c>
      <c r="BA1339">
        <v>0.01</v>
      </c>
      <c r="BB1339">
        <v>1.2</v>
      </c>
      <c r="BC1339" s="4">
        <v>-5.1999999999999998E-2</v>
      </c>
      <c r="BD1339">
        <v>0.02</v>
      </c>
      <c r="BE1339">
        <v>-0.9</v>
      </c>
      <c r="BF1339">
        <v>1.6307</v>
      </c>
      <c r="BG1339">
        <v>45.064</v>
      </c>
      <c r="BH1339">
        <v>42.371400000000001</v>
      </c>
      <c r="BI1339">
        <v>6.89</v>
      </c>
      <c r="BJ1339">
        <v>6.25</v>
      </c>
      <c r="BK1339">
        <v>5.99</v>
      </c>
      <c r="BL1339">
        <v>6.07</v>
      </c>
      <c r="BM1339" s="6">
        <v>58.781801590000001</v>
      </c>
      <c r="BN1339" s="6">
        <v>52.873745599999999</v>
      </c>
      <c r="BO1339" s="6">
        <v>49.069471200000002</v>
      </c>
      <c r="BP1339" s="6">
        <v>53.575006129999998</v>
      </c>
    </row>
    <row r="1340" spans="1:68" x14ac:dyDescent="0.3">
      <c r="A1340" s="1">
        <v>41364</v>
      </c>
      <c r="B1340" s="2">
        <v>41455</v>
      </c>
      <c r="C1340" t="s">
        <v>537</v>
      </c>
      <c r="D1340" t="s">
        <v>538</v>
      </c>
      <c r="E1340" s="8">
        <v>-21.02</v>
      </c>
      <c r="F1340" s="3">
        <v>30408</v>
      </c>
      <c r="G1340" s="7">
        <v>71.400000000000006</v>
      </c>
      <c r="H1340">
        <v>0</v>
      </c>
      <c r="I1340">
        <v>54.9</v>
      </c>
      <c r="J1340">
        <v>24.6</v>
      </c>
      <c r="K1340">
        <v>14</v>
      </c>
      <c r="L1340">
        <v>0.8</v>
      </c>
      <c r="M1340">
        <v>13.1</v>
      </c>
      <c r="N1340">
        <v>-3.3E-3</v>
      </c>
      <c r="O1340">
        <v>0.34370000000000001</v>
      </c>
      <c r="P1340">
        <v>1.7999999999999999E-2</v>
      </c>
      <c r="Q1340" s="4">
        <v>1.2999999999999999E-2</v>
      </c>
      <c r="R1340">
        <v>17.9053</v>
      </c>
      <c r="S1340">
        <v>6373</v>
      </c>
      <c r="T1340">
        <v>-0.59870000000000001</v>
      </c>
      <c r="U1340">
        <v>3.04E-2</v>
      </c>
      <c r="V1340">
        <v>0.1363</v>
      </c>
      <c r="W1340">
        <v>13.08211</v>
      </c>
      <c r="X1340">
        <v>11.897180000000001</v>
      </c>
      <c r="Y1340">
        <v>3.5966300000000002</v>
      </c>
      <c r="Z1340">
        <v>4.41601</v>
      </c>
      <c r="AA1340">
        <v>26285.051360000001</v>
      </c>
      <c r="AB1340">
        <v>2747</v>
      </c>
      <c r="AC1340">
        <v>9.5686390100000001</v>
      </c>
      <c r="AD1340">
        <v>4.16073</v>
      </c>
      <c r="AE1340" s="4">
        <v>0.3453</v>
      </c>
      <c r="AF1340" s="4">
        <v>0.35680000000000001</v>
      </c>
      <c r="AG1340" s="4">
        <v>0.40010000000000001</v>
      </c>
      <c r="AH1340" s="4">
        <v>0.35809999999999997</v>
      </c>
      <c r="AI1340" s="4">
        <v>0.36449999999999999</v>
      </c>
      <c r="AJ1340" s="4">
        <v>0.4012</v>
      </c>
      <c r="AK1340" s="4">
        <v>0.41120000000000001</v>
      </c>
      <c r="AL1340" s="4">
        <v>0.46760000000000002</v>
      </c>
      <c r="AM1340" s="4">
        <v>0.40889999999999999</v>
      </c>
      <c r="AN1340" s="4">
        <v>0.4214</v>
      </c>
      <c r="AO1340">
        <v>36.2637</v>
      </c>
      <c r="AP1340">
        <v>36.950400000000002</v>
      </c>
      <c r="AQ1340">
        <v>38.527299999999997</v>
      </c>
      <c r="AR1340">
        <v>40.316200000000002</v>
      </c>
      <c r="AS1340">
        <v>41.971200000000003</v>
      </c>
      <c r="AT1340">
        <v>40.0916</v>
      </c>
      <c r="AU1340">
        <v>37.642099999999999</v>
      </c>
      <c r="AV1340">
        <v>38.202199999999998</v>
      </c>
      <c r="AW1340">
        <v>42.523600000000002</v>
      </c>
      <c r="AX1340" s="4">
        <v>-1.9699999999999999E-2</v>
      </c>
      <c r="AY1340" s="4">
        <v>21.648399999999999</v>
      </c>
      <c r="AZ1340" s="4">
        <v>0.06</v>
      </c>
      <c r="BA1340">
        <v>-0.02</v>
      </c>
      <c r="BB1340">
        <v>2.1</v>
      </c>
      <c r="BC1340" s="4">
        <v>2.1000000000000001E-2</v>
      </c>
      <c r="BD1340">
        <v>-0.09</v>
      </c>
      <c r="BE1340">
        <v>0.3</v>
      </c>
      <c r="BF1340">
        <v>0.25040000000000001</v>
      </c>
      <c r="BG1340">
        <v>34.136800000000001</v>
      </c>
      <c r="BH1340">
        <v>28.612300000000001</v>
      </c>
      <c r="BI1340">
        <v>355.47</v>
      </c>
      <c r="BJ1340">
        <v>326.39</v>
      </c>
      <c r="BK1340">
        <v>320.26</v>
      </c>
      <c r="BL1340">
        <v>313.54000000000002</v>
      </c>
      <c r="BM1340" s="6">
        <v>63.981688890000001</v>
      </c>
      <c r="BN1340" s="6">
        <v>54.365811999999998</v>
      </c>
      <c r="BO1340" s="6">
        <v>50.885219599999999</v>
      </c>
      <c r="BP1340" s="6">
        <v>56.410906830000002</v>
      </c>
    </row>
    <row r="1341" spans="1:68" x14ac:dyDescent="0.3">
      <c r="A1341" s="1">
        <v>41364</v>
      </c>
      <c r="B1341" s="2">
        <v>41455</v>
      </c>
      <c r="C1341" t="s">
        <v>251</v>
      </c>
      <c r="D1341" t="s">
        <v>252</v>
      </c>
      <c r="E1341" s="8">
        <v>-3.5061</v>
      </c>
      <c r="F1341" s="3">
        <v>2962</v>
      </c>
      <c r="G1341" s="7">
        <v>18.5</v>
      </c>
      <c r="H1341">
        <v>0</v>
      </c>
      <c r="I1341">
        <v>55.5</v>
      </c>
      <c r="J1341">
        <v>16.3</v>
      </c>
      <c r="K1341">
        <v>29.2</v>
      </c>
      <c r="L1341">
        <v>6</v>
      </c>
      <c r="M1341">
        <v>17.2</v>
      </c>
      <c r="N1341">
        <v>4.5199999999999997E-2</v>
      </c>
      <c r="O1341">
        <v>0.35049999999999998</v>
      </c>
      <c r="P1341">
        <v>0.1014</v>
      </c>
      <c r="Q1341" s="4">
        <v>3.7600000000000001E-2</v>
      </c>
      <c r="R1341">
        <v>4.3242000000000003</v>
      </c>
      <c r="S1341">
        <v>2810.37</v>
      </c>
      <c r="T1341">
        <v>0.1142</v>
      </c>
      <c r="U1341">
        <v>6.9800000000000001E-2</v>
      </c>
      <c r="V1341">
        <v>0.1139</v>
      </c>
      <c r="W1341">
        <v>6.9085400000000003</v>
      </c>
      <c r="X1341">
        <v>6.0379899999999997</v>
      </c>
      <c r="Y1341">
        <v>8.9200000000000002E-2</v>
      </c>
      <c r="Z1341">
        <v>0.81918999999999997</v>
      </c>
      <c r="AA1341">
        <v>3374.0846099999999</v>
      </c>
      <c r="AB1341">
        <v>2035.3889999999999</v>
      </c>
      <c r="AC1341">
        <v>1.6577099559999999</v>
      </c>
      <c r="AD1341">
        <v>7.8289999999999998E-2</v>
      </c>
      <c r="AE1341" s="4">
        <v>0.17730000000000001</v>
      </c>
      <c r="AF1341" s="4">
        <v>0.2097</v>
      </c>
      <c r="AG1341" s="4">
        <v>0.21879999999999999</v>
      </c>
      <c r="AH1341" s="4">
        <v>0.2137</v>
      </c>
      <c r="AI1341" s="4">
        <v>0.20419999999999999</v>
      </c>
      <c r="AJ1341" s="4">
        <v>0.43130000000000002</v>
      </c>
      <c r="AK1341" s="4">
        <v>0.46100000000000002</v>
      </c>
      <c r="AL1341" s="4">
        <v>0.50680000000000003</v>
      </c>
      <c r="AM1341" s="4">
        <v>0.4995</v>
      </c>
      <c r="AN1341" s="4">
        <v>0.47370000000000001</v>
      </c>
      <c r="AO1341">
        <v>5.8102999999999998</v>
      </c>
      <c r="AP1341">
        <v>5.0240999999999998</v>
      </c>
      <c r="AQ1341">
        <v>5.1576000000000004</v>
      </c>
      <c r="AR1341">
        <v>5.4143999999999997</v>
      </c>
      <c r="AS1341">
        <v>5.5686999999999998</v>
      </c>
      <c r="AT1341">
        <v>4.9501999999999997</v>
      </c>
      <c r="AU1341">
        <v>5.2488999999999999</v>
      </c>
      <c r="AV1341">
        <v>5.2050000000000001</v>
      </c>
      <c r="AW1341">
        <v>5.6647999999999996</v>
      </c>
      <c r="AX1341" s="4">
        <v>3.2000000000000002E-3</v>
      </c>
      <c r="AY1341" s="4">
        <v>19.741700000000002</v>
      </c>
      <c r="AZ1341" s="4">
        <v>3.5999999999999997E-2</v>
      </c>
      <c r="BA1341">
        <v>0.05</v>
      </c>
      <c r="BB1341">
        <v>0.6</v>
      </c>
      <c r="BC1341" s="4">
        <v>5.7000000000000002E-2</v>
      </c>
      <c r="BD1341">
        <v>0.05</v>
      </c>
      <c r="BE1341">
        <v>0.8</v>
      </c>
      <c r="BF1341">
        <v>0.9829</v>
      </c>
      <c r="BG1341">
        <v>21.143000000000001</v>
      </c>
      <c r="BH1341">
        <v>20.349299999999999</v>
      </c>
      <c r="BI1341">
        <v>19.02</v>
      </c>
      <c r="BJ1341">
        <v>17.760000000000002</v>
      </c>
      <c r="BK1341">
        <v>17</v>
      </c>
      <c r="BL1341">
        <v>16.82</v>
      </c>
      <c r="BM1341" s="6">
        <v>64.345636510000006</v>
      </c>
      <c r="BN1341" s="6">
        <v>58.8342016</v>
      </c>
      <c r="BO1341" s="6">
        <v>50.682712799999997</v>
      </c>
      <c r="BP1341" s="6">
        <v>57.954183639999997</v>
      </c>
    </row>
    <row r="1342" spans="1:68" x14ac:dyDescent="0.3">
      <c r="A1342" s="1">
        <v>41364</v>
      </c>
      <c r="B1342" s="2">
        <v>41455</v>
      </c>
      <c r="C1342" t="s">
        <v>819</v>
      </c>
      <c r="D1342" t="s">
        <v>820</v>
      </c>
      <c r="E1342" s="8">
        <v>-6.73</v>
      </c>
      <c r="F1342" s="3">
        <v>1970</v>
      </c>
      <c r="G1342" s="7">
        <v>22</v>
      </c>
      <c r="H1342">
        <v>3</v>
      </c>
      <c r="I1342">
        <v>62.6</v>
      </c>
      <c r="J1342">
        <v>16.5</v>
      </c>
      <c r="K1342">
        <v>28.4</v>
      </c>
      <c r="L1342">
        <v>37.299999999999997</v>
      </c>
      <c r="M1342">
        <v>27.4</v>
      </c>
      <c r="N1342">
        <v>0.1152</v>
      </c>
      <c r="O1342">
        <v>0.13420000000000001</v>
      </c>
      <c r="P1342">
        <v>0.75509999999999999</v>
      </c>
      <c r="Q1342" s="4">
        <v>8.3999999999999995E-3</v>
      </c>
      <c r="R1342">
        <v>5.2533000000000003</v>
      </c>
      <c r="S1342">
        <v>339.44799999999998</v>
      </c>
      <c r="T1342">
        <v>-0.72660000000000002</v>
      </c>
      <c r="U1342">
        <v>0.16969999999999999</v>
      </c>
      <c r="V1342">
        <v>0.28710000000000002</v>
      </c>
      <c r="W1342">
        <v>3.6904599999999999</v>
      </c>
      <c r="X1342">
        <v>3.4864899999999999</v>
      </c>
      <c r="Y1342">
        <v>2.4020000000000001</v>
      </c>
      <c r="Z1342">
        <v>3.7884000000000002</v>
      </c>
      <c r="AA1342">
        <v>1592.6752799999999</v>
      </c>
      <c r="AB1342">
        <v>536.779</v>
      </c>
      <c r="AC1342">
        <v>2.9670968499999999</v>
      </c>
      <c r="AD1342">
        <v>2.9704000000000002</v>
      </c>
      <c r="AE1342" s="4">
        <v>0.50800000000000001</v>
      </c>
      <c r="AF1342" s="4">
        <v>0.48049999999999998</v>
      </c>
      <c r="AG1342" s="4">
        <v>0.23960000000000001</v>
      </c>
      <c r="AH1342" s="4">
        <v>0.2467</v>
      </c>
      <c r="AI1342" s="4">
        <v>0.34660000000000002</v>
      </c>
      <c r="AJ1342" s="4">
        <v>0.60740000000000005</v>
      </c>
      <c r="AK1342" s="4">
        <v>0.64090000000000003</v>
      </c>
      <c r="AL1342" s="4">
        <v>0.29659999999999997</v>
      </c>
      <c r="AM1342" s="4">
        <v>0.29099999999999998</v>
      </c>
      <c r="AN1342" s="4">
        <v>0.42809999999999998</v>
      </c>
      <c r="AO1342">
        <v>64.376300000000001</v>
      </c>
      <c r="AP1342">
        <v>89.504599999999996</v>
      </c>
      <c r="AQ1342">
        <v>63.545699999999997</v>
      </c>
      <c r="AR1342">
        <v>66.484300000000005</v>
      </c>
      <c r="AS1342">
        <v>72.540099999999995</v>
      </c>
      <c r="AT1342">
        <v>76.587500000000006</v>
      </c>
      <c r="AU1342">
        <v>76.019300000000001</v>
      </c>
      <c r="AV1342">
        <v>79.673199999999994</v>
      </c>
      <c r="AW1342">
        <v>85.721299999999999</v>
      </c>
      <c r="AX1342" s="4">
        <v>-3.5200000000000002E-2</v>
      </c>
      <c r="AY1342" s="4">
        <v>8.9362999999999992</v>
      </c>
      <c r="AZ1342" s="4">
        <v>0.55800000000000005</v>
      </c>
      <c r="BA1342">
        <v>0.54</v>
      </c>
      <c r="BB1342">
        <v>0.6</v>
      </c>
      <c r="BC1342" s="4">
        <v>0.437</v>
      </c>
      <c r="BD1342">
        <v>0.66</v>
      </c>
      <c r="BE1342">
        <v>0.5</v>
      </c>
      <c r="BF1342">
        <v>1.2125999999999999</v>
      </c>
      <c r="BG1342">
        <v>28.001999999999999</v>
      </c>
      <c r="BH1342">
        <v>32.547699999999999</v>
      </c>
      <c r="BI1342">
        <v>45.44</v>
      </c>
      <c r="BJ1342">
        <v>43.87</v>
      </c>
      <c r="BK1342">
        <v>40.97</v>
      </c>
      <c r="BL1342">
        <v>37.840000000000003</v>
      </c>
      <c r="BM1342" s="6">
        <v>55.675017459999999</v>
      </c>
      <c r="BN1342" s="6">
        <v>57.331636000000003</v>
      </c>
      <c r="BO1342" s="6">
        <v>52.710092799999998</v>
      </c>
      <c r="BP1342" s="6">
        <v>55.238915419999998</v>
      </c>
    </row>
    <row r="1343" spans="1:68" x14ac:dyDescent="0.3">
      <c r="A1343" s="1">
        <v>41364</v>
      </c>
      <c r="B1343" s="2">
        <v>41455</v>
      </c>
      <c r="C1343" t="s">
        <v>681</v>
      </c>
      <c r="D1343" t="s">
        <v>682</v>
      </c>
      <c r="E1343" s="8">
        <v>-10.4</v>
      </c>
      <c r="F1343" s="3">
        <v>237725</v>
      </c>
      <c r="G1343" s="7">
        <v>1009.5</v>
      </c>
      <c r="H1343">
        <v>0</v>
      </c>
      <c r="I1343">
        <v>60.9</v>
      </c>
      <c r="J1343">
        <v>11.4</v>
      </c>
      <c r="K1343">
        <v>2.8</v>
      </c>
      <c r="L1343">
        <v>2.2000000000000002</v>
      </c>
      <c r="M1343">
        <v>5.5</v>
      </c>
      <c r="N1343">
        <v>-3.32E-2</v>
      </c>
      <c r="O1343">
        <v>0.34460000000000002</v>
      </c>
      <c r="P1343">
        <v>4.3E-3</v>
      </c>
      <c r="Q1343" s="4">
        <v>2.7199999999999998E-2</v>
      </c>
      <c r="R1343">
        <v>4.2824999999999998</v>
      </c>
      <c r="S1343">
        <v>-14174</v>
      </c>
      <c r="T1343">
        <v>1.1746000000000001</v>
      </c>
      <c r="U1343">
        <v>0.27710000000000001</v>
      </c>
      <c r="V1343">
        <v>0.68020000000000003</v>
      </c>
      <c r="W1343">
        <v>11.721299999999999</v>
      </c>
      <c r="X1343">
        <v>9.6806199999999993</v>
      </c>
      <c r="Y1343">
        <v>2.4878900000000002</v>
      </c>
      <c r="Z1343">
        <v>12.637040000000001</v>
      </c>
      <c r="AA1343">
        <v>260001.98300000001</v>
      </c>
      <c r="AB1343">
        <v>50299</v>
      </c>
      <c r="AC1343">
        <v>5.1691282730000001</v>
      </c>
      <c r="AD1343">
        <v>2.2747299999999999</v>
      </c>
      <c r="AE1343" s="4">
        <v>0.4219</v>
      </c>
      <c r="AF1343" s="4">
        <v>0.43059999999999998</v>
      </c>
      <c r="AG1343" s="4">
        <v>0.44180000000000003</v>
      </c>
      <c r="AH1343" s="4">
        <v>0.43469999999999998</v>
      </c>
      <c r="AI1343" s="4">
        <v>0.43219999999999997</v>
      </c>
      <c r="AJ1343" s="4">
        <v>0.66539999999999999</v>
      </c>
      <c r="AK1343" s="4">
        <v>0.65359999999999996</v>
      </c>
      <c r="AL1343" s="4">
        <v>0.67120000000000002</v>
      </c>
      <c r="AM1343" s="4">
        <v>0.65</v>
      </c>
      <c r="AN1343" s="4">
        <v>0.66</v>
      </c>
      <c r="AO1343">
        <v>51.760800000000003</v>
      </c>
      <c r="AP1343">
        <v>47.407699999999998</v>
      </c>
      <c r="AQ1343">
        <v>47.632100000000001</v>
      </c>
      <c r="AR1343">
        <v>45.065399999999997</v>
      </c>
      <c r="AS1343">
        <v>49.928699999999999</v>
      </c>
      <c r="AT1343">
        <v>46.538200000000003</v>
      </c>
      <c r="AU1343">
        <v>46.441099999999999</v>
      </c>
      <c r="AV1343">
        <v>44.125599999999999</v>
      </c>
      <c r="AW1343">
        <v>49.026400000000002</v>
      </c>
      <c r="AX1343" s="4">
        <v>6.7999999999999996E-3</v>
      </c>
      <c r="AY1343" s="4">
        <v>20.360900000000001</v>
      </c>
      <c r="AZ1343" s="4">
        <v>-2.3E-2</v>
      </c>
      <c r="BA1343">
        <v>-0.01</v>
      </c>
      <c r="BB1343">
        <v>-1</v>
      </c>
      <c r="BC1343" s="4">
        <v>2E-3</v>
      </c>
      <c r="BD1343" t="s">
        <v>76</v>
      </c>
      <c r="BE1343">
        <v>0.1</v>
      </c>
      <c r="BF1343">
        <v>0.77249999999999996</v>
      </c>
      <c r="BG1343">
        <v>15.209</v>
      </c>
      <c r="BH1343">
        <v>16.595600000000001</v>
      </c>
      <c r="BI1343">
        <v>204.8</v>
      </c>
      <c r="BJ1343">
        <v>198.3</v>
      </c>
      <c r="BK1343">
        <v>199.43</v>
      </c>
      <c r="BL1343">
        <v>198.13</v>
      </c>
      <c r="BM1343" s="6">
        <v>58.845144439999999</v>
      </c>
      <c r="BN1343" s="6">
        <v>53.204911199999998</v>
      </c>
      <c r="BO1343" s="6">
        <v>51.837077200000003</v>
      </c>
      <c r="BP1343" s="6">
        <v>54.629044280000002</v>
      </c>
    </row>
    <row r="1344" spans="1:68" x14ac:dyDescent="0.3">
      <c r="A1344" s="1">
        <v>41364</v>
      </c>
      <c r="B1344" s="2">
        <v>41455</v>
      </c>
      <c r="C1344" t="s">
        <v>323</v>
      </c>
      <c r="D1344" t="s">
        <v>324</v>
      </c>
      <c r="E1344" s="8">
        <v>-7.04</v>
      </c>
      <c r="F1344" s="3">
        <v>19461</v>
      </c>
      <c r="G1344" s="7">
        <v>170</v>
      </c>
      <c r="H1344">
        <v>1</v>
      </c>
      <c r="I1344">
        <v>55.2</v>
      </c>
      <c r="J1344">
        <v>10.4</v>
      </c>
      <c r="K1344">
        <v>11.5</v>
      </c>
      <c r="L1344">
        <v>9.1</v>
      </c>
      <c r="M1344">
        <v>10.4</v>
      </c>
      <c r="N1344">
        <v>-4.4400000000000002E-2</v>
      </c>
      <c r="O1344">
        <v>0.51349999999999996</v>
      </c>
      <c r="P1344">
        <v>2.3999999999999998E-3</v>
      </c>
      <c r="Q1344" s="4">
        <v>2.06E-2</v>
      </c>
      <c r="R1344">
        <v>7.4074999999999998</v>
      </c>
      <c r="S1344">
        <v>414</v>
      </c>
      <c r="T1344">
        <v>-6.4100000000000004E-2</v>
      </c>
      <c r="U1344">
        <v>0.51519999999999999</v>
      </c>
      <c r="V1344">
        <v>0.64280000000000004</v>
      </c>
      <c r="W1344">
        <v>17.689810000000001</v>
      </c>
      <c r="X1344">
        <v>14.924060000000001</v>
      </c>
      <c r="Y1344">
        <v>4.5996899999999998</v>
      </c>
      <c r="Z1344">
        <v>6.9785399999999997</v>
      </c>
      <c r="AA1344">
        <v>19281.891299999999</v>
      </c>
      <c r="AB1344">
        <v>3433</v>
      </c>
      <c r="AC1344">
        <v>5.6166301489999997</v>
      </c>
      <c r="AD1344">
        <v>4.6423899999999998</v>
      </c>
      <c r="AE1344" s="4">
        <v>0.67459999999999998</v>
      </c>
      <c r="AF1344" s="4">
        <v>0.77080000000000004</v>
      </c>
      <c r="AG1344" s="4">
        <v>0.72689999999999999</v>
      </c>
      <c r="AH1344" s="4">
        <v>0.63759999999999994</v>
      </c>
      <c r="AI1344" s="4">
        <v>0.70069999999999999</v>
      </c>
      <c r="AJ1344" s="4">
        <v>0.98280000000000001</v>
      </c>
      <c r="AK1344" s="4">
        <v>1.0128999999999999</v>
      </c>
      <c r="AL1344" s="4">
        <v>0.99590000000000001</v>
      </c>
      <c r="AM1344" s="4">
        <v>0.92430000000000001</v>
      </c>
      <c r="AN1344" s="4">
        <v>0.97840000000000005</v>
      </c>
      <c r="AO1344">
        <v>79.132199999999997</v>
      </c>
      <c r="AP1344">
        <v>72.642899999999997</v>
      </c>
      <c r="AQ1344">
        <v>71.4285</v>
      </c>
      <c r="AR1344">
        <v>89.82</v>
      </c>
      <c r="AS1344">
        <v>79.779700000000005</v>
      </c>
      <c r="AT1344">
        <v>71.478200000000001</v>
      </c>
      <c r="AV1344">
        <v>91.125500000000002</v>
      </c>
      <c r="AW1344">
        <v>80.068299999999994</v>
      </c>
      <c r="AX1344" s="4">
        <v>3.9300000000000002E-2</v>
      </c>
      <c r="AY1344" s="4">
        <v>10.2651</v>
      </c>
      <c r="AZ1344" s="4">
        <v>4.7E-2</v>
      </c>
      <c r="BA1344">
        <v>-0.02</v>
      </c>
      <c r="BB1344" t="s">
        <v>71</v>
      </c>
      <c r="BC1344" s="4">
        <v>4.4999999999999998E-2</v>
      </c>
      <c r="BD1344">
        <v>-0.02</v>
      </c>
      <c r="BE1344" t="s">
        <v>71</v>
      </c>
      <c r="BF1344">
        <v>0.99419999999999997</v>
      </c>
      <c r="BG1344">
        <v>16.843900000000001</v>
      </c>
      <c r="BH1344">
        <v>16.039100000000001</v>
      </c>
      <c r="BI1344">
        <v>64.06</v>
      </c>
      <c r="BJ1344">
        <v>62.23</v>
      </c>
      <c r="BK1344">
        <v>61.32</v>
      </c>
      <c r="BL1344">
        <v>60.54</v>
      </c>
      <c r="BM1344" s="6">
        <v>57.185657140000004</v>
      </c>
      <c r="BN1344" s="6">
        <v>55.088036000000002</v>
      </c>
      <c r="BO1344" s="6">
        <v>52.6325</v>
      </c>
      <c r="BP1344" s="6">
        <v>54.968731050000002</v>
      </c>
    </row>
    <row r="1345" spans="1:68" x14ac:dyDescent="0.3">
      <c r="A1345" s="1">
        <v>41364</v>
      </c>
      <c r="B1345" s="2">
        <v>41455</v>
      </c>
      <c r="C1345" t="s">
        <v>777</v>
      </c>
      <c r="D1345" t="s">
        <v>778</v>
      </c>
      <c r="E1345" s="8">
        <v>-8.5528999999999993</v>
      </c>
      <c r="F1345" s="3">
        <v>3415</v>
      </c>
      <c r="G1345" s="7">
        <v>32.299999999999997</v>
      </c>
      <c r="H1345">
        <v>5</v>
      </c>
      <c r="I1345">
        <v>67.2</v>
      </c>
      <c r="J1345">
        <v>-0.4</v>
      </c>
      <c r="K1345">
        <v>15.9</v>
      </c>
      <c r="L1345">
        <v>27.6</v>
      </c>
      <c r="M1345">
        <v>14.4</v>
      </c>
      <c r="N1345">
        <v>1.7100000000000001E-2</v>
      </c>
      <c r="O1345">
        <v>0.42180000000000001</v>
      </c>
      <c r="P1345">
        <v>7.7000000000000002E-3</v>
      </c>
      <c r="Q1345" s="4">
        <v>1.5800000000000002E-2</v>
      </c>
      <c r="R1345">
        <v>13.0479</v>
      </c>
      <c r="S1345">
        <v>732.51900000000001</v>
      </c>
      <c r="T1345">
        <v>-0.49159999999999998</v>
      </c>
      <c r="U1345">
        <v>1.1599999999999999E-2</v>
      </c>
      <c r="V1345">
        <v>7.22E-2</v>
      </c>
      <c r="W1345">
        <v>14.503080000000001</v>
      </c>
      <c r="X1345">
        <v>12.89911</v>
      </c>
      <c r="Y1345">
        <v>5.4206599999999998</v>
      </c>
      <c r="Z1345">
        <v>4.5909899999999997</v>
      </c>
      <c r="AA1345">
        <v>3049.2719999999999</v>
      </c>
      <c r="AB1345">
        <v>304.72699999999998</v>
      </c>
      <c r="AC1345">
        <v>10.00656981</v>
      </c>
      <c r="AD1345">
        <v>6.0699399999999999</v>
      </c>
      <c r="AE1345" s="4">
        <v>0.34029999999999999</v>
      </c>
      <c r="AF1345" s="4">
        <v>0.33700000000000002</v>
      </c>
      <c r="AG1345" s="4">
        <v>0.35149999999999998</v>
      </c>
      <c r="AH1345" s="4">
        <v>0.30809999999999998</v>
      </c>
      <c r="AI1345" s="4">
        <v>0.33379999999999999</v>
      </c>
      <c r="AJ1345" s="4">
        <v>0.39629999999999999</v>
      </c>
      <c r="AK1345" s="4">
        <v>0.39119999999999999</v>
      </c>
      <c r="AL1345" s="4">
        <v>0.40329999999999999</v>
      </c>
      <c r="AM1345" s="4">
        <v>0.35120000000000001</v>
      </c>
      <c r="AN1345" s="4">
        <v>0.38490000000000002</v>
      </c>
      <c r="AO1345">
        <v>51.833399999999997</v>
      </c>
      <c r="AP1345">
        <v>54.968299999999999</v>
      </c>
      <c r="AQ1345">
        <v>54.311300000000003</v>
      </c>
      <c r="AR1345">
        <v>55.753599999999999</v>
      </c>
      <c r="AS1345">
        <v>53.774099999999997</v>
      </c>
      <c r="AT1345">
        <v>54.592199999999998</v>
      </c>
      <c r="AU1345">
        <v>54.7057</v>
      </c>
      <c r="AV1345">
        <v>53.688499999999998</v>
      </c>
      <c r="AW1345">
        <v>54.977400000000003</v>
      </c>
      <c r="AX1345" s="4">
        <v>-7.3000000000000001E-3</v>
      </c>
      <c r="AY1345" s="4">
        <v>49.820099999999996</v>
      </c>
      <c r="AZ1345" s="4">
        <v>0.187</v>
      </c>
      <c r="BA1345">
        <v>-0.01</v>
      </c>
      <c r="BB1345">
        <v>4.9000000000000004</v>
      </c>
      <c r="BC1345" s="4">
        <v>0.187</v>
      </c>
      <c r="BD1345">
        <v>-0.04</v>
      </c>
      <c r="BE1345">
        <v>2.9</v>
      </c>
      <c r="BF1345">
        <v>1.5496000000000001</v>
      </c>
      <c r="BG1345">
        <v>32.5319</v>
      </c>
      <c r="BH1345">
        <v>37.114100000000001</v>
      </c>
      <c r="BI1345">
        <v>64.180000000000007</v>
      </c>
      <c r="BJ1345">
        <v>62.67</v>
      </c>
      <c r="BK1345">
        <v>61.66</v>
      </c>
      <c r="BL1345">
        <v>58.3</v>
      </c>
      <c r="BM1345" s="6">
        <v>53.508922220000002</v>
      </c>
      <c r="BN1345" s="6">
        <v>52.3133968</v>
      </c>
      <c r="BO1345" s="6">
        <v>52.581592000000001</v>
      </c>
      <c r="BP1345" s="6">
        <v>52.801303670000003</v>
      </c>
    </row>
    <row r="1346" spans="1:68" x14ac:dyDescent="0.3">
      <c r="A1346" s="1">
        <v>41364</v>
      </c>
      <c r="B1346" s="2">
        <v>41455</v>
      </c>
      <c r="C1346" t="s">
        <v>721</v>
      </c>
      <c r="D1346" t="s">
        <v>722</v>
      </c>
      <c r="E1346" s="8">
        <v>-8.5559999999999992</v>
      </c>
      <c r="F1346" s="3">
        <v>1834</v>
      </c>
      <c r="G1346" s="7">
        <v>13.7</v>
      </c>
      <c r="H1346">
        <v>1</v>
      </c>
      <c r="I1346">
        <v>62.5</v>
      </c>
      <c r="J1346">
        <v>4.2</v>
      </c>
      <c r="K1346">
        <v>7.6</v>
      </c>
      <c r="L1346">
        <v>2.2000000000000002</v>
      </c>
      <c r="M1346">
        <v>4.5999999999999996</v>
      </c>
      <c r="N1346">
        <v>-4.1500000000000002E-2</v>
      </c>
      <c r="O1346">
        <v>0.61939999999999995</v>
      </c>
      <c r="P1346">
        <v>3.5999999999999999E-3</v>
      </c>
      <c r="Q1346" s="4">
        <v>2.93E-2</v>
      </c>
      <c r="R1346">
        <v>2.2357999999999998</v>
      </c>
      <c r="S1346">
        <v>53.18</v>
      </c>
      <c r="T1346">
        <v>0.28670000000000001</v>
      </c>
      <c r="U1346">
        <v>0.44979999999999998</v>
      </c>
      <c r="V1346">
        <v>0.55120000000000002</v>
      </c>
      <c r="W1346">
        <v>13.70776</v>
      </c>
      <c r="X1346">
        <v>8.0507000000000009</v>
      </c>
      <c r="Y1346">
        <v>0.98043000000000002</v>
      </c>
      <c r="Z1346">
        <v>1.8353600000000001</v>
      </c>
      <c r="AA1346">
        <v>2135.5457700000002</v>
      </c>
      <c r="AB1346">
        <v>715.14700000000005</v>
      </c>
      <c r="AC1346">
        <v>2.9861633620000001</v>
      </c>
      <c r="AD1346">
        <v>0.84214</v>
      </c>
      <c r="AE1346" s="4">
        <v>0.34229999999999999</v>
      </c>
      <c r="AF1346" s="4">
        <v>0.36180000000000001</v>
      </c>
      <c r="AG1346" s="4">
        <v>0.36609999999999998</v>
      </c>
      <c r="AH1346" s="4">
        <v>0.35160000000000002</v>
      </c>
      <c r="AI1346" s="4">
        <v>0.3553</v>
      </c>
      <c r="AJ1346" s="4">
        <v>0.44090000000000001</v>
      </c>
      <c r="AK1346" s="4">
        <v>0.46820000000000001</v>
      </c>
      <c r="AL1346" s="4">
        <v>0.48249999999999998</v>
      </c>
      <c r="AM1346" s="4">
        <v>0.46439999999999998</v>
      </c>
      <c r="AN1346" s="4">
        <v>0.46379999999999999</v>
      </c>
      <c r="AO1346">
        <v>31.241900000000001</v>
      </c>
      <c r="AP1346">
        <v>34.0824</v>
      </c>
      <c r="AQ1346">
        <v>33.971899999999998</v>
      </c>
      <c r="AR1346">
        <v>32.031500000000001</v>
      </c>
      <c r="AS1346">
        <v>28.628699999999998</v>
      </c>
      <c r="AT1346">
        <v>28.753799999999998</v>
      </c>
      <c r="AU1346">
        <v>31.344000000000001</v>
      </c>
      <c r="AV1346">
        <v>31.2898</v>
      </c>
      <c r="AW1346">
        <v>29.8644</v>
      </c>
      <c r="AX1346" s="4">
        <v>5.7000000000000002E-3</v>
      </c>
      <c r="AY1346" s="4">
        <v>16.521799999999999</v>
      </c>
      <c r="AZ1346" s="4">
        <v>-0.106</v>
      </c>
      <c r="BA1346">
        <v>-7.0000000000000007E-2</v>
      </c>
      <c r="BB1346">
        <v>-1.2</v>
      </c>
      <c r="BC1346" s="4">
        <v>-2.1000000000000001E-2</v>
      </c>
      <c r="BD1346">
        <v>-0.05</v>
      </c>
      <c r="BE1346">
        <v>-0.3</v>
      </c>
      <c r="BF1346">
        <v>1.3111999999999999</v>
      </c>
      <c r="BG1346">
        <v>27.2272</v>
      </c>
      <c r="BH1346">
        <v>25.794699999999999</v>
      </c>
      <c r="BI1346">
        <v>45</v>
      </c>
      <c r="BJ1346">
        <v>44.02</v>
      </c>
      <c r="BK1346">
        <v>43.78</v>
      </c>
      <c r="BL1346">
        <v>43</v>
      </c>
      <c r="BM1346" s="6">
        <v>53.881652379999998</v>
      </c>
      <c r="BN1346" s="6">
        <v>51.931072</v>
      </c>
      <c r="BO1346" s="6">
        <v>51.045453199999997</v>
      </c>
      <c r="BP1346" s="6">
        <v>52.286059190000003</v>
      </c>
    </row>
    <row r="1347" spans="1:68" x14ac:dyDescent="0.3">
      <c r="A1347" s="1">
        <v>41364</v>
      </c>
      <c r="B1347" s="2">
        <v>41455</v>
      </c>
      <c r="C1347" t="s">
        <v>391</v>
      </c>
      <c r="D1347" t="s">
        <v>392</v>
      </c>
      <c r="E1347" s="8">
        <v>8.42</v>
      </c>
      <c r="F1347" s="3">
        <v>1802</v>
      </c>
      <c r="G1347" s="7">
        <v>14.7</v>
      </c>
      <c r="H1347">
        <v>4</v>
      </c>
      <c r="I1347">
        <v>75.599999999999994</v>
      </c>
      <c r="J1347">
        <v>28.1</v>
      </c>
      <c r="K1347">
        <v>19.5</v>
      </c>
      <c r="L1347">
        <v>36.700000000000003</v>
      </c>
      <c r="M1347">
        <v>28.1</v>
      </c>
      <c r="N1347">
        <v>-2.3099999999999999E-2</v>
      </c>
      <c r="O1347">
        <v>0.51859999999999995</v>
      </c>
      <c r="P1347">
        <v>3.0000000000000001E-3</v>
      </c>
      <c r="Q1347" s="4">
        <v>1.26E-2</v>
      </c>
      <c r="R1347">
        <v>3.8481999999999998</v>
      </c>
      <c r="S1347">
        <v>21.553999999999998</v>
      </c>
      <c r="T1347">
        <v>-0.1321</v>
      </c>
      <c r="U1347">
        <v>0.57589999999999997</v>
      </c>
      <c r="V1347">
        <v>0.61750000000000005</v>
      </c>
      <c r="W1347">
        <v>10.63011</v>
      </c>
      <c r="X1347">
        <v>9.3519100000000002</v>
      </c>
      <c r="Y1347">
        <v>4.6414099999999996</v>
      </c>
      <c r="Z1347">
        <v>2.9731900000000002</v>
      </c>
      <c r="AA1347">
        <v>1723.80061</v>
      </c>
      <c r="AB1347">
        <v>304.38299999999998</v>
      </c>
      <c r="AC1347">
        <v>5.6632617789999999</v>
      </c>
      <c r="AD1347">
        <v>4.8531500000000003</v>
      </c>
      <c r="AE1347" s="4">
        <v>0.30590000000000001</v>
      </c>
      <c r="AF1347" s="4">
        <v>0.315</v>
      </c>
      <c r="AG1347" s="4">
        <v>0.43969999999999998</v>
      </c>
      <c r="AH1347" s="4">
        <v>0.42249999999999999</v>
      </c>
      <c r="AI1347" s="4">
        <v>0.36580000000000001</v>
      </c>
      <c r="AJ1347" s="4">
        <v>0.33189999999999997</v>
      </c>
      <c r="AK1347" s="4">
        <v>0.33889999999999998</v>
      </c>
      <c r="AL1347" s="4">
        <v>0.48870000000000002</v>
      </c>
      <c r="AM1347" s="4">
        <v>0.46650000000000003</v>
      </c>
      <c r="AN1347" s="4">
        <v>0.4002</v>
      </c>
      <c r="AO1347">
        <v>81.712699999999998</v>
      </c>
      <c r="AP1347">
        <v>82.516099999999994</v>
      </c>
      <c r="AQ1347">
        <v>81.906800000000004</v>
      </c>
      <c r="AR1347">
        <v>81.6922</v>
      </c>
      <c r="AS1347">
        <v>82.766300000000001</v>
      </c>
      <c r="AT1347">
        <v>82.561199999999999</v>
      </c>
      <c r="AU1347">
        <v>82.307699999999997</v>
      </c>
      <c r="AV1347">
        <v>78.4803</v>
      </c>
      <c r="AW1347">
        <v>82.107699999999994</v>
      </c>
      <c r="AX1347" s="4">
        <v>-5.9999999999999995E-4</v>
      </c>
      <c r="AY1347" s="4">
        <v>63.376300000000001</v>
      </c>
      <c r="AZ1347" s="4">
        <v>0.125</v>
      </c>
      <c r="BA1347">
        <v>0.01</v>
      </c>
      <c r="BB1347">
        <v>2</v>
      </c>
      <c r="BC1347" s="4">
        <v>0.13100000000000001</v>
      </c>
      <c r="BD1347">
        <v>-0.01</v>
      </c>
      <c r="BE1347">
        <v>1.8</v>
      </c>
      <c r="BF1347">
        <v>0.87409999999999999</v>
      </c>
      <c r="BG1347">
        <v>30.824300000000001</v>
      </c>
      <c r="BH1347">
        <v>26.011299999999999</v>
      </c>
      <c r="BI1347">
        <v>34.76</v>
      </c>
      <c r="BJ1347">
        <v>32.64</v>
      </c>
      <c r="BK1347">
        <v>31.9</v>
      </c>
      <c r="BL1347">
        <v>30.81</v>
      </c>
      <c r="BM1347" s="6">
        <v>63.599177779999998</v>
      </c>
      <c r="BN1347" s="6">
        <v>58.002938399999998</v>
      </c>
      <c r="BO1347" s="6">
        <v>53.573954800000003</v>
      </c>
      <c r="BP1347" s="6">
        <v>58.39202366</v>
      </c>
    </row>
    <row r="1348" spans="1:68" x14ac:dyDescent="0.3">
      <c r="A1348" s="1">
        <v>41364</v>
      </c>
      <c r="B1348" s="2">
        <v>41455</v>
      </c>
      <c r="C1348" t="s">
        <v>767</v>
      </c>
      <c r="D1348" t="s">
        <v>768</v>
      </c>
      <c r="E1348" s="8">
        <v>10.2814</v>
      </c>
      <c r="F1348" s="3">
        <v>3736</v>
      </c>
      <c r="G1348" s="7">
        <v>75.3</v>
      </c>
      <c r="H1348">
        <v>1</v>
      </c>
      <c r="I1348">
        <v>41.8</v>
      </c>
      <c r="J1348">
        <v>-4.2</v>
      </c>
      <c r="K1348">
        <v>-1.3</v>
      </c>
      <c r="L1348">
        <v>-26.4</v>
      </c>
      <c r="M1348">
        <v>-10.6</v>
      </c>
      <c r="N1348">
        <v>-2.6599999999999999E-2</v>
      </c>
      <c r="O1348">
        <v>0.34910000000000002</v>
      </c>
      <c r="P1348">
        <v>3.3999999999999998E-3</v>
      </c>
      <c r="Q1348" s="4">
        <v>4.6100000000000002E-2</v>
      </c>
      <c r="R1348">
        <v>3.2050000000000001</v>
      </c>
      <c r="S1348">
        <v>1963.74</v>
      </c>
      <c r="T1348">
        <v>0.32240000000000002</v>
      </c>
      <c r="U1348">
        <v>2.7400000000000001E-2</v>
      </c>
      <c r="V1348">
        <v>0.1731</v>
      </c>
      <c r="W1348">
        <v>7.1633800000000001</v>
      </c>
      <c r="X1348">
        <v>4.4637700000000002</v>
      </c>
      <c r="Y1348">
        <v>0.25159999999999999</v>
      </c>
      <c r="Z1348">
        <v>1.71932</v>
      </c>
      <c r="AA1348">
        <v>4439.0977999999996</v>
      </c>
      <c r="AB1348">
        <v>1321.4929999999999</v>
      </c>
      <c r="AC1348">
        <v>3.3591534730000001</v>
      </c>
      <c r="AD1348">
        <v>0.21173</v>
      </c>
      <c r="AE1348" s="4">
        <v>0.16020000000000001</v>
      </c>
      <c r="AF1348" s="4">
        <v>0.16120000000000001</v>
      </c>
      <c r="AG1348" s="4">
        <v>0.16769999999999999</v>
      </c>
      <c r="AH1348" s="4">
        <v>0.17760000000000001</v>
      </c>
      <c r="AI1348" s="4">
        <v>0.16650000000000001</v>
      </c>
      <c r="AJ1348" s="4">
        <v>0.32869999999999999</v>
      </c>
      <c r="AK1348" s="4">
        <v>0.33679999999999999</v>
      </c>
      <c r="AL1348" s="4">
        <v>0.33189999999999997</v>
      </c>
      <c r="AM1348" s="4">
        <v>0.39439999999999997</v>
      </c>
      <c r="AN1348" s="4">
        <v>0.34689999999999999</v>
      </c>
      <c r="AO1348">
        <v>7.3468</v>
      </c>
      <c r="AP1348">
        <v>7.5606999999999998</v>
      </c>
      <c r="AQ1348">
        <v>7.3083999999999998</v>
      </c>
      <c r="AR1348">
        <v>7.7470999999999997</v>
      </c>
      <c r="AS1348">
        <v>7.6050000000000004</v>
      </c>
      <c r="AT1348">
        <v>7.8582000000000001</v>
      </c>
      <c r="AU1348">
        <v>7.6910999999999996</v>
      </c>
      <c r="AV1348">
        <v>7.5307000000000004</v>
      </c>
      <c r="AW1348">
        <v>7.5445000000000002</v>
      </c>
      <c r="AX1348" s="4">
        <v>-3.3E-3</v>
      </c>
      <c r="AY1348" s="4">
        <v>42.950800000000001</v>
      </c>
      <c r="AZ1348" s="4">
        <v>3.3000000000000002E-2</v>
      </c>
      <c r="BA1348">
        <v>0.02</v>
      </c>
      <c r="BB1348">
        <v>1.3</v>
      </c>
      <c r="BC1348" s="4">
        <v>8.9999999999999993E-3</v>
      </c>
      <c r="BD1348">
        <v>0</v>
      </c>
      <c r="BE1348">
        <v>0.3</v>
      </c>
      <c r="BF1348">
        <v>1.6791</v>
      </c>
      <c r="BG1348">
        <v>23.051400000000001</v>
      </c>
      <c r="BH1348">
        <v>28.514299999999999</v>
      </c>
      <c r="BI1348">
        <v>19.16</v>
      </c>
      <c r="BJ1348">
        <v>18.899999999999999</v>
      </c>
      <c r="BK1348">
        <v>19.27</v>
      </c>
      <c r="BL1348">
        <v>19.579999999999998</v>
      </c>
      <c r="BM1348" s="6">
        <v>50.179396830000002</v>
      </c>
      <c r="BN1348" s="6">
        <v>45.6318336</v>
      </c>
      <c r="BO1348" s="6">
        <v>46.073475199999997</v>
      </c>
      <c r="BP1348" s="6">
        <v>47.294901879999998</v>
      </c>
    </row>
    <row r="1349" spans="1:68" x14ac:dyDescent="0.3">
      <c r="A1349" s="1">
        <v>41364</v>
      </c>
      <c r="B1349" s="2">
        <v>41455</v>
      </c>
      <c r="C1349" t="s">
        <v>625</v>
      </c>
      <c r="D1349" t="s">
        <v>626</v>
      </c>
      <c r="E1349" s="8">
        <v>1.99</v>
      </c>
      <c r="F1349" s="3">
        <v>3982</v>
      </c>
      <c r="G1349" s="7">
        <v>20.6</v>
      </c>
      <c r="H1349">
        <v>1</v>
      </c>
      <c r="I1349">
        <v>70.2</v>
      </c>
      <c r="J1349">
        <v>17.7</v>
      </c>
      <c r="K1349">
        <v>22.1</v>
      </c>
      <c r="L1349">
        <v>35.4</v>
      </c>
      <c r="M1349">
        <v>25.1</v>
      </c>
      <c r="N1349">
        <v>-7.6999999999999999E-2</v>
      </c>
      <c r="O1349">
        <v>0.61809999999999998</v>
      </c>
      <c r="P1349">
        <v>2.0999999999999999E-3</v>
      </c>
      <c r="Q1349" s="4">
        <v>1.37E-2</v>
      </c>
      <c r="R1349">
        <v>5.7142999999999997</v>
      </c>
      <c r="S1349">
        <v>225.15199999999999</v>
      </c>
      <c r="T1349">
        <v>-6.0699999999999997E-2</v>
      </c>
      <c r="U1349">
        <v>0.50770000000000004</v>
      </c>
      <c r="V1349">
        <v>0.61209999999999998</v>
      </c>
      <c r="W1349">
        <v>16.01914</v>
      </c>
      <c r="X1349">
        <v>11.515359999999999</v>
      </c>
      <c r="Y1349">
        <v>3.65293</v>
      </c>
      <c r="Z1349">
        <v>3.8029799999999998</v>
      </c>
      <c r="AA1349">
        <v>3918.1689500000002</v>
      </c>
      <c r="AB1349">
        <v>450.05900000000003</v>
      </c>
      <c r="AC1349">
        <v>8.7059006710000002</v>
      </c>
      <c r="AD1349">
        <v>3.71218</v>
      </c>
      <c r="AE1349" s="4">
        <v>0.2868</v>
      </c>
      <c r="AF1349" s="4">
        <v>0.27160000000000001</v>
      </c>
      <c r="AG1349" s="4">
        <v>0.2616</v>
      </c>
      <c r="AH1349" s="4">
        <v>0.2848</v>
      </c>
      <c r="AI1349" s="4">
        <v>0.27600000000000002</v>
      </c>
      <c r="AJ1349" s="4">
        <v>0.3543</v>
      </c>
      <c r="AK1349" s="4">
        <v>0.34870000000000001</v>
      </c>
      <c r="AL1349" s="4">
        <v>0.34849999999999998</v>
      </c>
      <c r="AM1349" s="4">
        <v>0.33629999999999999</v>
      </c>
      <c r="AN1349" s="4">
        <v>0.3468</v>
      </c>
      <c r="AO1349">
        <v>43.860599999999998</v>
      </c>
      <c r="AP1349">
        <v>42.777700000000003</v>
      </c>
      <c r="AQ1349">
        <v>40.700400000000002</v>
      </c>
      <c r="AR1349">
        <v>40.335999999999999</v>
      </c>
      <c r="AS1349">
        <v>41.979900000000001</v>
      </c>
      <c r="AT1349">
        <v>42.049900000000001</v>
      </c>
      <c r="AU1349">
        <v>41.801299999999998</v>
      </c>
      <c r="AV1349">
        <v>39.673499999999997</v>
      </c>
      <c r="AW1349">
        <v>42.375900000000001</v>
      </c>
      <c r="AX1349" s="4">
        <v>4.3E-3</v>
      </c>
      <c r="AY1349" s="4">
        <v>32.689900000000002</v>
      </c>
      <c r="AZ1349" s="4">
        <v>7.9000000000000001E-2</v>
      </c>
      <c r="BA1349">
        <v>0.01</v>
      </c>
      <c r="BB1349">
        <v>7.2</v>
      </c>
      <c r="BC1349" s="4">
        <v>9.2999999999999999E-2</v>
      </c>
      <c r="BD1349">
        <v>0.03</v>
      </c>
      <c r="BE1349">
        <v>2.6</v>
      </c>
      <c r="BF1349">
        <v>1.0665</v>
      </c>
      <c r="BG1349">
        <v>14.538600000000001</v>
      </c>
      <c r="BH1349">
        <v>14.858000000000001</v>
      </c>
      <c r="BI1349">
        <v>43.66</v>
      </c>
      <c r="BJ1349">
        <v>41.46</v>
      </c>
      <c r="BK1349">
        <v>40.25</v>
      </c>
      <c r="BL1349">
        <v>38.89</v>
      </c>
      <c r="BM1349" s="6">
        <v>68.268801589999995</v>
      </c>
      <c r="BN1349" s="6">
        <v>62.625168000000002</v>
      </c>
      <c r="BO1349" s="6">
        <v>58.871997200000003</v>
      </c>
      <c r="BP1349" s="6">
        <v>63.25532226</v>
      </c>
    </row>
    <row r="1350" spans="1:68" x14ac:dyDescent="0.3">
      <c r="A1350" s="1">
        <v>41364</v>
      </c>
      <c r="B1350" s="2">
        <v>41455</v>
      </c>
      <c r="C1350" t="s">
        <v>477</v>
      </c>
      <c r="D1350" t="s">
        <v>478</v>
      </c>
      <c r="E1350" s="8">
        <v>4.1532</v>
      </c>
      <c r="F1350" s="3">
        <v>9445</v>
      </c>
      <c r="G1350" s="7">
        <v>177.4</v>
      </c>
      <c r="H1350">
        <v>0</v>
      </c>
      <c r="I1350">
        <v>30.2</v>
      </c>
      <c r="J1350">
        <v>-5.7</v>
      </c>
      <c r="K1350">
        <v>8.4</v>
      </c>
      <c r="L1350">
        <v>-19</v>
      </c>
      <c r="M1350">
        <v>-5.5</v>
      </c>
      <c r="N1350">
        <v>-2.8799999999999999E-2</v>
      </c>
      <c r="O1350">
        <v>0.52370000000000005</v>
      </c>
      <c r="P1350">
        <v>2.0999999999999999E-3</v>
      </c>
      <c r="Q1350" s="4">
        <v>1.8100000000000002E-2</v>
      </c>
      <c r="R1350">
        <v>2.5476000000000001</v>
      </c>
      <c r="S1350">
        <v>2724.3</v>
      </c>
      <c r="T1350">
        <v>-0.26429999999999998</v>
      </c>
      <c r="U1350">
        <v>0.43480000000000002</v>
      </c>
      <c r="V1350">
        <v>0.57669999999999999</v>
      </c>
      <c r="W1350">
        <v>18.53396</v>
      </c>
      <c r="X1350">
        <v>12.726570000000001</v>
      </c>
      <c r="Y1350">
        <v>1.73987</v>
      </c>
      <c r="Z1350">
        <v>1.34673</v>
      </c>
      <c r="AA1350">
        <v>7595.2163300000002</v>
      </c>
      <c r="AB1350">
        <v>2761.7</v>
      </c>
      <c r="AC1350">
        <v>2.7501960130000001</v>
      </c>
      <c r="AD1350">
        <v>2.1635599999999999</v>
      </c>
      <c r="AE1350" s="4">
        <v>0.28089999999999998</v>
      </c>
      <c r="AF1350" s="4">
        <v>0.27350000000000002</v>
      </c>
      <c r="AG1350" s="4">
        <v>0.2697</v>
      </c>
      <c r="AH1350" s="4">
        <v>0.28870000000000001</v>
      </c>
      <c r="AI1350" s="4">
        <v>0.27810000000000001</v>
      </c>
      <c r="AJ1350" s="4">
        <v>0.32840000000000003</v>
      </c>
      <c r="AK1350" s="4">
        <v>0.3221</v>
      </c>
      <c r="AL1350" s="4">
        <v>0.31540000000000001</v>
      </c>
      <c r="AM1350" s="4">
        <v>0.33450000000000002</v>
      </c>
      <c r="AN1350" s="4">
        <v>0.32500000000000001</v>
      </c>
      <c r="AO1350">
        <v>64.298699999999997</v>
      </c>
      <c r="AP1350">
        <v>64.939899999999994</v>
      </c>
      <c r="AQ1350">
        <v>62.1995</v>
      </c>
      <c r="AR1350">
        <v>61.409799999999997</v>
      </c>
      <c r="AS1350">
        <v>62.3645</v>
      </c>
      <c r="AT1350">
        <v>64.352099999999993</v>
      </c>
      <c r="AU1350">
        <v>64.582999999999998</v>
      </c>
      <c r="AV1350">
        <v>66.891400000000004</v>
      </c>
      <c r="AW1350">
        <v>66.558000000000007</v>
      </c>
      <c r="AX1350" s="4">
        <v>-4.3E-3</v>
      </c>
      <c r="AY1350" s="4">
        <v>38.255000000000003</v>
      </c>
      <c r="AZ1350" s="4">
        <v>-1.9E-2</v>
      </c>
      <c r="BA1350">
        <v>0.03</v>
      </c>
      <c r="BB1350">
        <v>-0.5</v>
      </c>
      <c r="BC1350" s="4">
        <v>-0.04</v>
      </c>
      <c r="BD1350">
        <v>7.0000000000000007E-2</v>
      </c>
      <c r="BE1350">
        <v>-0.5</v>
      </c>
      <c r="BF1350">
        <v>1.4802</v>
      </c>
      <c r="BG1350">
        <v>29.417100000000001</v>
      </c>
      <c r="BH1350">
        <v>32.185699999999997</v>
      </c>
      <c r="BI1350">
        <v>20.92</v>
      </c>
      <c r="BJ1350">
        <v>19.829999999999998</v>
      </c>
      <c r="BK1350">
        <v>19.100000000000001</v>
      </c>
      <c r="BL1350">
        <v>18.48</v>
      </c>
      <c r="BM1350" s="6">
        <v>52.943179370000003</v>
      </c>
      <c r="BN1350" s="6">
        <v>52.3885808</v>
      </c>
      <c r="BO1350" s="6">
        <v>49.175839600000003</v>
      </c>
      <c r="BP1350" s="6">
        <v>51.50253326</v>
      </c>
    </row>
    <row r="1351" spans="1:68" x14ac:dyDescent="0.3">
      <c r="A1351" s="1">
        <v>41364</v>
      </c>
      <c r="B1351" s="2">
        <v>41455</v>
      </c>
      <c r="C1351" t="s">
        <v>863</v>
      </c>
      <c r="D1351" t="s">
        <v>864</v>
      </c>
      <c r="E1351" s="8">
        <v>-16.393000000000001</v>
      </c>
      <c r="F1351" s="3">
        <v>10259</v>
      </c>
      <c r="G1351" s="7">
        <v>72.2</v>
      </c>
      <c r="H1351">
        <v>1</v>
      </c>
      <c r="I1351">
        <v>55.1</v>
      </c>
      <c r="J1351">
        <v>2.7</v>
      </c>
      <c r="K1351">
        <v>12.5</v>
      </c>
      <c r="L1351">
        <v>20.399999999999999</v>
      </c>
      <c r="M1351">
        <v>11.9</v>
      </c>
      <c r="N1351">
        <v>-0.121</v>
      </c>
      <c r="O1351">
        <v>0.4929</v>
      </c>
      <c r="P1351">
        <v>5.0000000000000001E-4</v>
      </c>
      <c r="Q1351" s="4">
        <v>3.04E-2</v>
      </c>
      <c r="R1351">
        <v>2.0815999999999999</v>
      </c>
      <c r="S1351">
        <v>9881385</v>
      </c>
      <c r="T1351">
        <v>0.17760000000000001</v>
      </c>
      <c r="U1351">
        <v>1.34E-2</v>
      </c>
      <c r="V1351">
        <v>0.12189999999999999</v>
      </c>
      <c r="W1351">
        <v>13.880549999999999</v>
      </c>
      <c r="X1351">
        <v>2.5641400000000001</v>
      </c>
      <c r="Y1351">
        <v>0.45050000000000001</v>
      </c>
      <c r="Z1351">
        <v>1.11798</v>
      </c>
      <c r="AA1351">
        <v>11916.52485</v>
      </c>
      <c r="AB1351">
        <v>2825.2933899999998</v>
      </c>
      <c r="AC1351">
        <v>4.2178008460000003</v>
      </c>
      <c r="AD1351">
        <v>0.38784999999999997</v>
      </c>
      <c r="AE1351" s="4">
        <v>0.1229</v>
      </c>
      <c r="AF1351" s="4">
        <v>8.8700000000000001E-2</v>
      </c>
      <c r="AG1351" s="4">
        <v>6.3600000000000004E-2</v>
      </c>
      <c r="AH1351" s="4">
        <v>4.8099999999999997E-2</v>
      </c>
      <c r="AI1351" s="4">
        <v>7.5999999999999998E-2</v>
      </c>
      <c r="AJ1351" s="4">
        <v>0.19700000000000001</v>
      </c>
      <c r="AK1351" s="4">
        <v>0.1482</v>
      </c>
      <c r="AL1351" s="4">
        <v>0.107</v>
      </c>
      <c r="AM1351" s="4">
        <v>7.9500000000000001E-2</v>
      </c>
      <c r="AN1351" s="4">
        <v>0.1255</v>
      </c>
      <c r="AO1351">
        <v>12.6448</v>
      </c>
      <c r="AP1351">
        <v>10.552</v>
      </c>
      <c r="AQ1351">
        <v>11.142300000000001</v>
      </c>
      <c r="AR1351">
        <v>5.3079000000000001</v>
      </c>
      <c r="AS1351">
        <v>5.2264999999999997</v>
      </c>
      <c r="AT1351">
        <v>2.8782999999999999</v>
      </c>
      <c r="AU1351">
        <v>7.4603000000000002</v>
      </c>
      <c r="AV1351">
        <v>4.3411999999999997</v>
      </c>
      <c r="AW1351">
        <v>6.0735000000000001</v>
      </c>
      <c r="AX1351" s="4">
        <v>9.6000000000000002E-2</v>
      </c>
      <c r="AY1351" s="4">
        <v>2.2153</v>
      </c>
      <c r="AZ1351" s="4">
        <v>0.20499999999999999</v>
      </c>
      <c r="BA1351">
        <v>0.06</v>
      </c>
      <c r="BB1351">
        <v>2.9</v>
      </c>
      <c r="BC1351" s="4">
        <v>1.4179999999999999</v>
      </c>
      <c r="BD1351">
        <v>0.81</v>
      </c>
      <c r="BE1351">
        <v>1.4</v>
      </c>
      <c r="BF1351">
        <v>0.45689999999999997</v>
      </c>
      <c r="BG1351">
        <v>28.7135</v>
      </c>
      <c r="BH1351">
        <v>32.4861</v>
      </c>
      <c r="BI1351" s="5">
        <v>30240</v>
      </c>
      <c r="BJ1351" s="5">
        <v>31656.5</v>
      </c>
      <c r="BK1351" s="5">
        <v>30513</v>
      </c>
      <c r="BL1351" s="5">
        <v>28699.5</v>
      </c>
      <c r="BM1351" s="6">
        <v>49.418465079999997</v>
      </c>
      <c r="BN1351" s="6">
        <v>53.801136</v>
      </c>
      <c r="BO1351" s="6">
        <v>51.596436799999999</v>
      </c>
      <c r="BP1351" s="6">
        <v>51.605345960000001</v>
      </c>
    </row>
    <row r="1352" spans="1:68" x14ac:dyDescent="0.3">
      <c r="A1352" s="1">
        <v>41364</v>
      </c>
      <c r="B1352" s="2">
        <v>41455</v>
      </c>
      <c r="C1352" t="s">
        <v>753</v>
      </c>
      <c r="D1352" t="s">
        <v>754</v>
      </c>
      <c r="E1352" s="8">
        <v>9.9632000000000005</v>
      </c>
      <c r="F1352" s="3">
        <v>1496</v>
      </c>
      <c r="G1352" s="7">
        <v>5.3</v>
      </c>
      <c r="H1352">
        <v>0</v>
      </c>
      <c r="I1352">
        <v>55.2</v>
      </c>
      <c r="J1352">
        <v>9.9</v>
      </c>
      <c r="K1352">
        <v>20</v>
      </c>
      <c r="L1352">
        <v>8.1999999999999993</v>
      </c>
      <c r="M1352">
        <v>12.7</v>
      </c>
      <c r="N1352">
        <v>-3.5900000000000001E-2</v>
      </c>
      <c r="O1352">
        <v>0.56079999999999997</v>
      </c>
      <c r="P1352">
        <v>4.4999999999999997E-3</v>
      </c>
      <c r="Q1352" s="4">
        <v>1.26E-2</v>
      </c>
      <c r="R1352">
        <v>6.5202</v>
      </c>
      <c r="S1352">
        <v>405.01100000000002</v>
      </c>
      <c r="T1352">
        <v>-0.25769999999999998</v>
      </c>
      <c r="U1352">
        <v>0.23449999999999999</v>
      </c>
      <c r="V1352">
        <v>0.31540000000000001</v>
      </c>
      <c r="W1352">
        <v>12.4345</v>
      </c>
      <c r="X1352">
        <v>9.6350700000000007</v>
      </c>
      <c r="Y1352">
        <v>2.0140899999999999</v>
      </c>
      <c r="Z1352">
        <v>2.54453</v>
      </c>
      <c r="AA1352">
        <v>1345.2385999999999</v>
      </c>
      <c r="AB1352">
        <v>259.23399999999998</v>
      </c>
      <c r="AC1352">
        <v>5.1892830419999996</v>
      </c>
      <c r="AD1352">
        <v>2.2405599999999999</v>
      </c>
      <c r="AE1352" s="4">
        <v>0.33329999999999999</v>
      </c>
      <c r="AF1352" s="4">
        <v>0.3322</v>
      </c>
      <c r="AG1352" s="4">
        <v>0.34860000000000002</v>
      </c>
      <c r="AH1352" s="4">
        <v>0.36399999999999999</v>
      </c>
      <c r="AI1352" s="4">
        <v>0.34429999999999999</v>
      </c>
      <c r="AJ1352" s="4">
        <v>0.41599999999999998</v>
      </c>
      <c r="AK1352" s="4">
        <v>0.42159999999999997</v>
      </c>
      <c r="AL1352" s="4">
        <v>0.44500000000000001</v>
      </c>
      <c r="AM1352" s="4">
        <v>0.4723</v>
      </c>
      <c r="AN1352" s="4">
        <v>0.43819999999999998</v>
      </c>
      <c r="AO1352">
        <v>37.537300000000002</v>
      </c>
      <c r="AP1352">
        <v>39.9773</v>
      </c>
      <c r="AQ1352">
        <v>39.556899999999999</v>
      </c>
      <c r="AR1352">
        <v>38.029400000000003</v>
      </c>
      <c r="AS1352">
        <v>36.681699999999999</v>
      </c>
      <c r="AT1352">
        <v>39.353999999999999</v>
      </c>
      <c r="AU1352">
        <v>39.630800000000001</v>
      </c>
      <c r="AV1352">
        <v>40.907499999999999</v>
      </c>
      <c r="AW1352">
        <v>37.825099999999999</v>
      </c>
      <c r="AX1352" s="4">
        <v>-1E-3</v>
      </c>
      <c r="AY1352" s="4">
        <v>29.5883</v>
      </c>
      <c r="AZ1352" s="4">
        <v>6.0000000000000001E-3</v>
      </c>
      <c r="BA1352">
        <v>0.04</v>
      </c>
      <c r="BB1352">
        <v>0.2</v>
      </c>
      <c r="BC1352" s="4">
        <v>-3.0000000000000001E-3</v>
      </c>
      <c r="BD1352">
        <v>7.0000000000000007E-2</v>
      </c>
      <c r="BE1352">
        <v>0</v>
      </c>
      <c r="BF1352">
        <v>1.4149</v>
      </c>
      <c r="BG1352">
        <v>17.786200000000001</v>
      </c>
      <c r="BH1352">
        <v>19.78</v>
      </c>
      <c r="BI1352">
        <v>66.38</v>
      </c>
      <c r="BJ1352">
        <v>62.06</v>
      </c>
      <c r="BK1352">
        <v>59.56</v>
      </c>
      <c r="BL1352">
        <v>58.54</v>
      </c>
      <c r="BM1352" s="6">
        <v>64.091819049999998</v>
      </c>
      <c r="BN1352" s="6">
        <v>59.217803199999999</v>
      </c>
      <c r="BO1352" s="6">
        <v>53.698616800000003</v>
      </c>
      <c r="BP1352" s="6">
        <v>59.002746350000002</v>
      </c>
    </row>
    <row r="1353" spans="1:68" x14ac:dyDescent="0.3">
      <c r="A1353" s="1">
        <v>41364</v>
      </c>
      <c r="B1353" s="2">
        <v>41455</v>
      </c>
      <c r="C1353" t="s">
        <v>365</v>
      </c>
      <c r="D1353" t="s">
        <v>366</v>
      </c>
      <c r="E1353" s="8">
        <v>-34.06</v>
      </c>
      <c r="F1353" s="3">
        <v>758</v>
      </c>
      <c r="G1353" s="7">
        <v>7.2</v>
      </c>
      <c r="H1353">
        <v>1</v>
      </c>
      <c r="I1353">
        <v>39.799999999999997</v>
      </c>
      <c r="J1353">
        <v>3.3</v>
      </c>
      <c r="K1353">
        <v>-25</v>
      </c>
      <c r="L1353">
        <v>-19</v>
      </c>
      <c r="M1353">
        <v>-13.6</v>
      </c>
      <c r="N1353">
        <v>-6.5799999999999997E-2</v>
      </c>
      <c r="O1353">
        <v>0.32079999999999997</v>
      </c>
      <c r="P1353">
        <v>3.2000000000000002E-3</v>
      </c>
      <c r="Q1353" s="4">
        <v>2.63E-2</v>
      </c>
      <c r="R1353">
        <v>14.5146</v>
      </c>
      <c r="S1353">
        <v>121.917</v>
      </c>
      <c r="T1353">
        <v>-0.60699999999999998</v>
      </c>
      <c r="U1353">
        <v>0.23169999999999999</v>
      </c>
      <c r="V1353">
        <v>0.30640000000000001</v>
      </c>
      <c r="W1353">
        <v>59.177889999999998</v>
      </c>
      <c r="X1353">
        <v>34.51576</v>
      </c>
      <c r="Y1353">
        <v>4.1613899999999999</v>
      </c>
      <c r="Z1353">
        <v>4.4629500000000002</v>
      </c>
      <c r="AA1353">
        <v>655.04007999999999</v>
      </c>
      <c r="AB1353">
        <v>121.83</v>
      </c>
      <c r="AC1353">
        <v>5.3766730689999997</v>
      </c>
      <c r="AD1353">
        <v>4.8178900000000002</v>
      </c>
      <c r="AE1353" s="4">
        <v>0.58409999999999995</v>
      </c>
      <c r="AF1353" s="4">
        <v>0.60009999999999997</v>
      </c>
      <c r="AG1353" s="4">
        <v>0.60360000000000003</v>
      </c>
      <c r="AH1353" s="4">
        <v>0.56059999999999999</v>
      </c>
      <c r="AI1353" s="4">
        <v>0.58679999999999999</v>
      </c>
      <c r="AJ1353" s="4">
        <v>0.70340000000000003</v>
      </c>
      <c r="AK1353" s="4">
        <v>0.70960000000000001</v>
      </c>
      <c r="AL1353" s="4">
        <v>0.70520000000000005</v>
      </c>
      <c r="AM1353" s="4">
        <v>0.66659999999999997</v>
      </c>
      <c r="AN1353" s="4">
        <v>0.69599999999999995</v>
      </c>
      <c r="AO1353">
        <v>76.153000000000006</v>
      </c>
      <c r="AP1353">
        <v>77.221999999999994</v>
      </c>
      <c r="AQ1353">
        <v>77.945700000000002</v>
      </c>
      <c r="AR1353">
        <v>78.445999999999998</v>
      </c>
      <c r="AS1353">
        <v>77.958200000000005</v>
      </c>
      <c r="AT1353">
        <v>75.636799999999994</v>
      </c>
      <c r="AU1353">
        <v>72.732399999999998</v>
      </c>
      <c r="AV1353">
        <v>73.355900000000005</v>
      </c>
      <c r="AW1353">
        <v>72.490300000000005</v>
      </c>
      <c r="AX1353" s="4">
        <v>6.1999999999999998E-3</v>
      </c>
      <c r="AY1353" s="4">
        <v>37.705199999999998</v>
      </c>
      <c r="AZ1353" s="4">
        <v>0.184</v>
      </c>
      <c r="BA1353">
        <v>-0.02</v>
      </c>
      <c r="BB1353">
        <v>7.3</v>
      </c>
      <c r="BC1353" s="4">
        <v>0.224</v>
      </c>
      <c r="BD1353">
        <v>-0.06</v>
      </c>
      <c r="BE1353">
        <v>3.2</v>
      </c>
      <c r="BF1353">
        <v>1.3848</v>
      </c>
      <c r="BG1353">
        <v>28.6265</v>
      </c>
      <c r="BH1353">
        <v>35.235700000000001</v>
      </c>
      <c r="BI1353">
        <v>13.94</v>
      </c>
      <c r="BJ1353">
        <v>13.57</v>
      </c>
      <c r="BK1353">
        <v>14.72</v>
      </c>
      <c r="BL1353">
        <v>15.5</v>
      </c>
      <c r="BM1353" s="6">
        <v>52.991790479999999</v>
      </c>
      <c r="BN1353" s="6">
        <v>44.495407999999998</v>
      </c>
      <c r="BO1353" s="6">
        <v>48.551740000000002</v>
      </c>
      <c r="BP1353" s="6">
        <v>48.679646159999997</v>
      </c>
    </row>
    <row r="1354" spans="1:68" x14ac:dyDescent="0.3">
      <c r="A1354" s="1">
        <v>41364</v>
      </c>
      <c r="B1354" s="2">
        <v>41455</v>
      </c>
      <c r="C1354" t="s">
        <v>675</v>
      </c>
      <c r="D1354" t="s">
        <v>676</v>
      </c>
      <c r="E1354" s="8">
        <v>11.18</v>
      </c>
      <c r="F1354" s="3">
        <v>1506</v>
      </c>
      <c r="G1354" s="7">
        <v>8</v>
      </c>
      <c r="H1354">
        <v>0</v>
      </c>
      <c r="I1354">
        <v>78</v>
      </c>
      <c r="J1354">
        <v>16.8</v>
      </c>
      <c r="K1354">
        <v>11.7</v>
      </c>
      <c r="L1354">
        <v>39</v>
      </c>
      <c r="M1354">
        <v>22.5</v>
      </c>
      <c r="N1354">
        <v>-7.1800000000000003E-2</v>
      </c>
      <c r="O1354">
        <v>0.57340000000000002</v>
      </c>
      <c r="P1354">
        <v>5.0000000000000001E-3</v>
      </c>
      <c r="Q1354" s="4">
        <v>1.7899999999999999E-2</v>
      </c>
      <c r="R1354">
        <v>3.5459000000000001</v>
      </c>
      <c r="S1354">
        <v>186.833</v>
      </c>
      <c r="T1354">
        <v>0.12330000000000001</v>
      </c>
      <c r="U1354">
        <v>0.34420000000000001</v>
      </c>
      <c r="V1354">
        <v>0.47949999999999998</v>
      </c>
      <c r="W1354">
        <v>13.44232</v>
      </c>
      <c r="X1354">
        <v>7.5315000000000003</v>
      </c>
      <c r="Y1354">
        <v>1.42516</v>
      </c>
      <c r="Z1354">
        <v>2.4613499999999999</v>
      </c>
      <c r="AA1354">
        <v>1581.1938</v>
      </c>
      <c r="AB1354">
        <v>261.15100000000001</v>
      </c>
      <c r="AC1354">
        <v>6.0547108759999997</v>
      </c>
      <c r="AD1354">
        <v>1.35745</v>
      </c>
      <c r="AE1354" s="4">
        <v>0.22639999999999999</v>
      </c>
      <c r="AF1354" s="4">
        <v>0.22869999999999999</v>
      </c>
      <c r="AG1354" s="4">
        <v>0.22850000000000001</v>
      </c>
      <c r="AH1354" s="4">
        <v>0.2162</v>
      </c>
      <c r="AI1354" s="4">
        <v>0.22489999999999999</v>
      </c>
      <c r="AJ1354" s="4">
        <v>0.27679999999999999</v>
      </c>
      <c r="AK1354" s="4">
        <v>0.27960000000000002</v>
      </c>
      <c r="AL1354" s="4">
        <v>0.28160000000000002</v>
      </c>
      <c r="AM1354" s="4">
        <v>0.27560000000000001</v>
      </c>
      <c r="AN1354" s="4">
        <v>0.27839999999999998</v>
      </c>
      <c r="AO1354">
        <v>23.4619</v>
      </c>
      <c r="AP1354">
        <v>24.356400000000001</v>
      </c>
      <c r="AQ1354">
        <v>22.9453</v>
      </c>
      <c r="AR1354">
        <v>25.0108</v>
      </c>
      <c r="AS1354">
        <v>23.841100000000001</v>
      </c>
      <c r="AT1354">
        <v>24.0702</v>
      </c>
      <c r="AU1354">
        <v>20.9223</v>
      </c>
      <c r="AV1354">
        <v>24.930800000000001</v>
      </c>
      <c r="AW1354">
        <v>24.1159</v>
      </c>
      <c r="AX1354" s="4">
        <v>-3.3999999999999998E-3</v>
      </c>
      <c r="AY1354" s="4">
        <v>19.215199999999999</v>
      </c>
      <c r="AZ1354" s="4">
        <v>-1.9E-2</v>
      </c>
      <c r="BA1354">
        <v>-0.01</v>
      </c>
      <c r="BB1354">
        <v>-1.5</v>
      </c>
      <c r="BC1354" s="4">
        <v>4.0000000000000001E-3</v>
      </c>
      <c r="BD1354">
        <v>-0.02</v>
      </c>
      <c r="BE1354">
        <v>0.1</v>
      </c>
      <c r="BF1354">
        <v>1.5055000000000001</v>
      </c>
      <c r="BG1354">
        <v>23.211099999999998</v>
      </c>
      <c r="BH1354">
        <v>28.526900000000001</v>
      </c>
      <c r="BI1354">
        <v>18.600000000000001</v>
      </c>
      <c r="BJ1354">
        <v>18.149999999999999</v>
      </c>
      <c r="BK1354">
        <v>18.03</v>
      </c>
      <c r="BL1354">
        <v>17.38</v>
      </c>
      <c r="BM1354" s="6">
        <v>57.922065080000003</v>
      </c>
      <c r="BN1354" s="6">
        <v>53.571423199999998</v>
      </c>
      <c r="BO1354" s="6">
        <v>55.142302800000003</v>
      </c>
      <c r="BP1354" s="6">
        <v>55.545263689999999</v>
      </c>
    </row>
    <row r="1355" spans="1:68" x14ac:dyDescent="0.3">
      <c r="A1355" s="1">
        <v>41364</v>
      </c>
      <c r="B1355" s="2">
        <v>41455</v>
      </c>
      <c r="C1355" t="s">
        <v>293</v>
      </c>
      <c r="D1355" t="s">
        <v>294</v>
      </c>
      <c r="E1355" s="8">
        <v>1.5895999999999999</v>
      </c>
      <c r="F1355" s="3">
        <v>1070</v>
      </c>
      <c r="G1355" s="7">
        <v>6.1</v>
      </c>
      <c r="H1355">
        <v>4</v>
      </c>
      <c r="I1355">
        <v>51.1</v>
      </c>
      <c r="J1355">
        <v>-7.2</v>
      </c>
      <c r="K1355">
        <v>-25.4</v>
      </c>
      <c r="L1355">
        <v>-8.6999999999999993</v>
      </c>
      <c r="M1355">
        <v>-13.8</v>
      </c>
      <c r="N1355">
        <v>-6.2899999999999998E-2</v>
      </c>
      <c r="O1355">
        <v>0.2918</v>
      </c>
      <c r="P1355">
        <v>1E-4</v>
      </c>
      <c r="Q1355" s="4">
        <v>0.13170000000000001</v>
      </c>
      <c r="R1355">
        <v>4.0244</v>
      </c>
      <c r="S1355">
        <v>375.72500000000002</v>
      </c>
      <c r="T1355">
        <v>-0.42559999999999998</v>
      </c>
      <c r="U1355">
        <v>0.33079999999999998</v>
      </c>
      <c r="V1355">
        <v>0.3599</v>
      </c>
      <c r="W1355">
        <v>14.247199999999999</v>
      </c>
      <c r="X1355">
        <v>6.3444200000000004</v>
      </c>
      <c r="Y1355">
        <v>0.36420000000000002</v>
      </c>
      <c r="Z1355">
        <v>1.4666300000000001</v>
      </c>
      <c r="AA1355">
        <v>759.39236000000005</v>
      </c>
      <c r="AB1355">
        <v>751.73199999999997</v>
      </c>
      <c r="AC1355">
        <v>1.0101902810000001</v>
      </c>
      <c r="AD1355">
        <v>0.51309000000000005</v>
      </c>
      <c r="AE1355" s="4">
        <v>0.50480000000000003</v>
      </c>
      <c r="AF1355" s="4">
        <v>0.47289999999999999</v>
      </c>
      <c r="AG1355" s="4">
        <v>0.46949999999999997</v>
      </c>
      <c r="AH1355" s="4">
        <v>0.41049999999999998</v>
      </c>
      <c r="AI1355" s="4">
        <v>0.46310000000000001</v>
      </c>
      <c r="AJ1355" s="4">
        <v>0.79730000000000001</v>
      </c>
      <c r="AK1355" s="4">
        <v>0.70589999999999997</v>
      </c>
      <c r="AL1355" s="4">
        <v>0.6522</v>
      </c>
      <c r="AM1355" s="4">
        <v>0.55689999999999995</v>
      </c>
      <c r="AN1355" s="4">
        <v>0.6724</v>
      </c>
      <c r="AO1355">
        <v>34.19</v>
      </c>
      <c r="AP1355">
        <v>35.785499999999999</v>
      </c>
      <c r="AQ1355">
        <v>31.423500000000001</v>
      </c>
      <c r="AR1355">
        <v>36.447499999999998</v>
      </c>
      <c r="AS1355">
        <v>36.198599999999999</v>
      </c>
      <c r="AT1355">
        <v>33.676099999999998</v>
      </c>
      <c r="AU1355">
        <v>26.144100000000002</v>
      </c>
      <c r="AV1355">
        <v>32.7545</v>
      </c>
      <c r="AW1355">
        <v>35.962000000000003</v>
      </c>
      <c r="AX1355" s="4">
        <v>-6.3E-3</v>
      </c>
      <c r="AY1355" s="4">
        <v>10.510199999999999</v>
      </c>
      <c r="AZ1355" s="4">
        <v>-6.7000000000000004E-2</v>
      </c>
      <c r="BA1355">
        <v>-0.04</v>
      </c>
      <c r="BB1355">
        <v>-1.4</v>
      </c>
      <c r="BC1355" s="4">
        <v>4.0000000000000001E-3</v>
      </c>
      <c r="BD1355">
        <v>-0.1</v>
      </c>
      <c r="BE1355">
        <v>0.1</v>
      </c>
      <c r="BF1355">
        <v>1.0297000000000001</v>
      </c>
      <c r="BG1355">
        <v>35.415900000000001</v>
      </c>
      <c r="BH1355">
        <v>39.566400000000002</v>
      </c>
      <c r="BI1355">
        <v>6.42</v>
      </c>
      <c r="BJ1355">
        <v>6.61</v>
      </c>
      <c r="BK1355">
        <v>7.23</v>
      </c>
      <c r="BL1355">
        <v>7.73</v>
      </c>
      <c r="BM1355" s="6">
        <v>46.147341269999998</v>
      </c>
      <c r="BN1355" s="6">
        <v>43.525956800000003</v>
      </c>
      <c r="BO1355" s="6">
        <v>48.3644204</v>
      </c>
      <c r="BP1355" s="6">
        <v>46.012572820000003</v>
      </c>
    </row>
    <row r="1356" spans="1:68" x14ac:dyDescent="0.3">
      <c r="A1356" s="1">
        <v>41364</v>
      </c>
      <c r="B1356" s="2">
        <v>41455</v>
      </c>
      <c r="C1356" t="s">
        <v>173</v>
      </c>
      <c r="D1356" t="s">
        <v>174</v>
      </c>
      <c r="E1356" s="8">
        <v>27.26</v>
      </c>
      <c r="F1356" s="3">
        <v>477</v>
      </c>
      <c r="G1356" s="7">
        <v>15.7</v>
      </c>
      <c r="H1356">
        <v>1</v>
      </c>
      <c r="I1356">
        <v>52.1</v>
      </c>
      <c r="J1356">
        <v>-14.2</v>
      </c>
      <c r="K1356">
        <v>-14.3</v>
      </c>
      <c r="L1356">
        <v>-45.4</v>
      </c>
      <c r="M1356">
        <v>-24.7</v>
      </c>
      <c r="N1356">
        <v>-0.06</v>
      </c>
      <c r="O1356">
        <v>-9.8199999999999996E-2</v>
      </c>
      <c r="P1356">
        <v>2.4299999999999999E-2</v>
      </c>
      <c r="Q1356" s="4">
        <v>4.8800000000000003E-2</v>
      </c>
      <c r="R1356">
        <v>5.7523</v>
      </c>
      <c r="S1356">
        <v>159.38579999999999</v>
      </c>
      <c r="T1356">
        <v>-1.1487000000000001</v>
      </c>
      <c r="U1356">
        <v>9.0300000000000005E-2</v>
      </c>
      <c r="V1356">
        <v>0.1704</v>
      </c>
      <c r="W1356">
        <v>43.070540000000001</v>
      </c>
      <c r="X1356">
        <v>21.6218</v>
      </c>
      <c r="Y1356">
        <v>1.90751</v>
      </c>
      <c r="Z1356">
        <v>2.58304</v>
      </c>
      <c r="AA1356">
        <v>264.83258999999998</v>
      </c>
      <c r="AB1356">
        <v>124.33327</v>
      </c>
      <c r="AC1356">
        <v>2.130021916</v>
      </c>
      <c r="AD1356">
        <v>3.4351400000000001</v>
      </c>
      <c r="AE1356" s="4">
        <v>0.44479999999999997</v>
      </c>
      <c r="AF1356" s="4">
        <v>0.45850000000000002</v>
      </c>
      <c r="AG1356" s="4">
        <v>0.46760000000000002</v>
      </c>
      <c r="AH1356" s="4">
        <v>0.45300000000000001</v>
      </c>
      <c r="AI1356" s="4">
        <v>0.45590000000000003</v>
      </c>
      <c r="AJ1356" s="4">
        <v>0.65369999999999995</v>
      </c>
      <c r="AK1356" s="4">
        <v>0.67379999999999995</v>
      </c>
      <c r="AL1356" s="4">
        <v>0.67769999999999997</v>
      </c>
      <c r="AM1356" s="4">
        <v>0.65949999999999998</v>
      </c>
      <c r="AN1356" s="4">
        <v>0.66610000000000003</v>
      </c>
      <c r="AO1356">
        <v>89.253399999999999</v>
      </c>
      <c r="AP1356">
        <v>89.574600000000004</v>
      </c>
      <c r="AQ1356">
        <v>89.866600000000005</v>
      </c>
      <c r="AR1356">
        <v>89.545599999999993</v>
      </c>
      <c r="AS1356">
        <v>90.736699999999999</v>
      </c>
      <c r="AT1356">
        <v>91.620500000000007</v>
      </c>
      <c r="AU1356">
        <v>91.594700000000003</v>
      </c>
      <c r="AV1356">
        <v>90.6203</v>
      </c>
      <c r="AW1356">
        <v>92.242099999999994</v>
      </c>
      <c r="AX1356" s="4">
        <v>-4.1000000000000003E-3</v>
      </c>
      <c r="AY1356" s="4">
        <v>103.72110000000001</v>
      </c>
      <c r="AZ1356" s="4">
        <v>0.16400000000000001</v>
      </c>
      <c r="BA1356">
        <v>-0.02</v>
      </c>
      <c r="BB1356">
        <v>6</v>
      </c>
      <c r="BC1356" s="4">
        <v>0.14299999999999999</v>
      </c>
      <c r="BD1356">
        <v>-0.02</v>
      </c>
      <c r="BE1356">
        <v>4.7</v>
      </c>
      <c r="BF1356">
        <v>1.2286999999999999</v>
      </c>
      <c r="BG1356">
        <v>87.245699999999999</v>
      </c>
      <c r="BH1356">
        <v>70.248400000000004</v>
      </c>
      <c r="BI1356">
        <v>20.18</v>
      </c>
      <c r="BJ1356">
        <v>21.04</v>
      </c>
      <c r="BK1356">
        <v>21.41</v>
      </c>
      <c r="BL1356">
        <v>22.89</v>
      </c>
      <c r="BM1356" s="6">
        <v>47.293471429999997</v>
      </c>
      <c r="BN1356" s="6">
        <v>46.5966928</v>
      </c>
      <c r="BO1356" s="6">
        <v>44.696641200000002</v>
      </c>
      <c r="BP1356" s="6">
        <v>46.195601809999999</v>
      </c>
    </row>
    <row r="1357" spans="1:68" x14ac:dyDescent="0.3">
      <c r="A1357" s="1">
        <v>41364</v>
      </c>
      <c r="B1357" s="2">
        <v>41455</v>
      </c>
      <c r="C1357" t="s">
        <v>311</v>
      </c>
      <c r="D1357" t="s">
        <v>312</v>
      </c>
      <c r="E1357" s="8">
        <v>3.86</v>
      </c>
      <c r="F1357" s="3">
        <v>1458</v>
      </c>
      <c r="G1357" s="7">
        <v>12</v>
      </c>
      <c r="H1357">
        <v>1</v>
      </c>
      <c r="I1357">
        <v>63</v>
      </c>
      <c r="J1357">
        <v>23.1</v>
      </c>
      <c r="K1357">
        <v>29.7</v>
      </c>
      <c r="L1357">
        <v>56.3</v>
      </c>
      <c r="M1357">
        <v>36.4</v>
      </c>
      <c r="N1357">
        <v>-9.2999999999999992E-3</v>
      </c>
      <c r="O1357">
        <v>0.2233</v>
      </c>
      <c r="P1357">
        <v>2.5000000000000001E-3</v>
      </c>
      <c r="Q1357" s="4">
        <v>1.49E-2</v>
      </c>
      <c r="R1357">
        <v>9.7996999999999996</v>
      </c>
      <c r="S1357">
        <v>99.244</v>
      </c>
      <c r="T1357">
        <v>-0.63800000000000001</v>
      </c>
      <c r="U1357">
        <v>0.23780000000000001</v>
      </c>
      <c r="V1357">
        <v>0.30940000000000001</v>
      </c>
      <c r="W1357">
        <v>16.927230000000002</v>
      </c>
      <c r="X1357">
        <v>15.81377</v>
      </c>
      <c r="Y1357">
        <v>3.6024500000000002</v>
      </c>
      <c r="Z1357">
        <v>9.0251400000000004</v>
      </c>
      <c r="AA1357">
        <v>1355.41428</v>
      </c>
      <c r="AB1357">
        <v>214.511</v>
      </c>
      <c r="AC1357">
        <v>6.3186236600000001</v>
      </c>
      <c r="AD1357">
        <v>3.8763299999999998</v>
      </c>
      <c r="AE1357" s="4">
        <v>0.81930000000000003</v>
      </c>
      <c r="AF1357" s="4">
        <v>0.76529999999999998</v>
      </c>
      <c r="AG1357" s="4">
        <v>0.78669999999999995</v>
      </c>
      <c r="AH1357" s="4">
        <v>0.73609999999999998</v>
      </c>
      <c r="AI1357" s="4">
        <v>0.77629999999999999</v>
      </c>
      <c r="AJ1357" s="4">
        <v>1.2583</v>
      </c>
      <c r="AK1357" s="4">
        <v>1.1807000000000001</v>
      </c>
      <c r="AL1357" s="4">
        <v>1.1956</v>
      </c>
      <c r="AM1357" s="4">
        <v>1.1037999999999999</v>
      </c>
      <c r="AN1357" s="4">
        <v>1.1833</v>
      </c>
      <c r="AO1357">
        <v>54.567399999999999</v>
      </c>
      <c r="AP1357">
        <v>57.087200000000003</v>
      </c>
      <c r="AQ1357">
        <v>57.944499999999998</v>
      </c>
      <c r="AR1357">
        <v>58.532299999999999</v>
      </c>
      <c r="AS1357">
        <v>58.203899999999997</v>
      </c>
      <c r="AT1357">
        <v>58.009099999999997</v>
      </c>
      <c r="AU1357">
        <v>59.567599999999999</v>
      </c>
      <c r="AV1357">
        <v>54.682699999999997</v>
      </c>
      <c r="AW1357">
        <v>55.023499999999999</v>
      </c>
      <c r="AX1357" s="4">
        <v>-1E-3</v>
      </c>
      <c r="AY1357" s="4">
        <v>33.990499999999997</v>
      </c>
      <c r="AZ1357" s="4">
        <v>0.14599999999999999</v>
      </c>
      <c r="BA1357">
        <v>-0.04</v>
      </c>
      <c r="BB1357">
        <v>1.9</v>
      </c>
      <c r="BC1357" s="4">
        <v>0.13500000000000001</v>
      </c>
      <c r="BD1357">
        <v>-0.08</v>
      </c>
      <c r="BE1357">
        <v>1.1000000000000001</v>
      </c>
      <c r="BF1357">
        <v>1.1243000000000001</v>
      </c>
      <c r="BG1357">
        <v>25.712499999999999</v>
      </c>
      <c r="BH1357">
        <v>26.148900000000001</v>
      </c>
      <c r="BI1357">
        <v>17.39</v>
      </c>
      <c r="BJ1357">
        <v>16.09</v>
      </c>
      <c r="BK1357">
        <v>15.4</v>
      </c>
      <c r="BL1357">
        <v>14.39</v>
      </c>
      <c r="BM1357" s="6">
        <v>64.71727937</v>
      </c>
      <c r="BN1357" s="6">
        <v>60.164217600000001</v>
      </c>
      <c r="BO1357" s="6">
        <v>56.518403999999997</v>
      </c>
      <c r="BP1357" s="6">
        <v>60.466633659999999</v>
      </c>
    </row>
    <row r="1358" spans="1:68" x14ac:dyDescent="0.3">
      <c r="A1358" s="1">
        <v>41364</v>
      </c>
      <c r="B1358" s="2">
        <v>41455</v>
      </c>
      <c r="C1358" t="s">
        <v>111</v>
      </c>
      <c r="D1358" t="s">
        <v>112</v>
      </c>
      <c r="E1358" s="8">
        <v>-37.67</v>
      </c>
      <c r="F1358" s="3">
        <v>508</v>
      </c>
      <c r="G1358" s="7">
        <v>52.3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4.1000000000000003E-3</v>
      </c>
      <c r="O1358">
        <v>0.22339999999999999</v>
      </c>
      <c r="P1358">
        <v>0.99939999999999996</v>
      </c>
      <c r="Q1358" s="4">
        <v>2.1399999999999999E-2</v>
      </c>
      <c r="R1358">
        <v>-1.61</v>
      </c>
      <c r="S1358">
        <v>33.511000000000003</v>
      </c>
      <c r="T1358">
        <v>-0.61850000000000005</v>
      </c>
      <c r="U1358">
        <v>0</v>
      </c>
      <c r="V1358">
        <v>5.8099999999999999E-2</v>
      </c>
      <c r="W1358" t="s">
        <v>70</v>
      </c>
      <c r="X1358" t="s">
        <v>70</v>
      </c>
      <c r="Y1358">
        <v>8.1793899999999997</v>
      </c>
      <c r="Z1358">
        <v>11.478260000000001</v>
      </c>
      <c r="AA1358">
        <v>487.14800000000002</v>
      </c>
      <c r="AB1358">
        <v>34.793999999999997</v>
      </c>
      <c r="AC1358">
        <v>14.000919700000001</v>
      </c>
      <c r="AD1358">
        <v>8.5273699999999995</v>
      </c>
      <c r="AE1358" s="4">
        <v>0.60799999999999998</v>
      </c>
      <c r="AI1358" s="4">
        <v>0.60799999999999998</v>
      </c>
      <c r="AJ1358" s="4">
        <v>0.79759999999999998</v>
      </c>
      <c r="AN1358" s="4">
        <v>0.79759999999999998</v>
      </c>
      <c r="AO1358">
        <v>58.735500000000002</v>
      </c>
      <c r="AS1358">
        <v>54.706299999999999</v>
      </c>
      <c r="AY1358" s="4">
        <v>28.154900000000001</v>
      </c>
      <c r="AZ1358" s="4">
        <v>0.49399999999999999</v>
      </c>
      <c r="BA1358" t="s">
        <v>71</v>
      </c>
      <c r="BB1358" t="s">
        <v>71</v>
      </c>
      <c r="BC1358" s="4">
        <v>0.60399999999999998</v>
      </c>
      <c r="BD1358" t="s">
        <v>71</v>
      </c>
      <c r="BE1358" t="s">
        <v>71</v>
      </c>
      <c r="BF1358">
        <v>8.4327000000000005</v>
      </c>
      <c r="BG1358" t="s">
        <v>76</v>
      </c>
      <c r="BH1358" t="s">
        <v>76</v>
      </c>
      <c r="BI1358" t="s">
        <v>71</v>
      </c>
      <c r="BJ1358" t="s">
        <v>71</v>
      </c>
      <c r="BK1358" t="s">
        <v>71</v>
      </c>
      <c r="BL1358" t="s">
        <v>71</v>
      </c>
      <c r="BM1358" s="6">
        <v>7.6272539679999998</v>
      </c>
      <c r="BN1358" s="6">
        <v>41.444136</v>
      </c>
      <c r="BO1358" s="6">
        <v>70.722067999999993</v>
      </c>
      <c r="BP1358" s="6">
        <v>39.931152660000002</v>
      </c>
    </row>
    <row r="1359" spans="1:68" x14ac:dyDescent="0.3">
      <c r="A1359" s="1">
        <v>41364</v>
      </c>
      <c r="B1359" s="2">
        <v>41455</v>
      </c>
      <c r="C1359" t="s">
        <v>693</v>
      </c>
      <c r="D1359" t="s">
        <v>694</v>
      </c>
      <c r="E1359" s="8">
        <v>6.17</v>
      </c>
      <c r="F1359" s="3">
        <v>66435</v>
      </c>
      <c r="G1359" s="7">
        <v>380.3</v>
      </c>
      <c r="H1359">
        <v>0</v>
      </c>
      <c r="I1359">
        <v>65.3</v>
      </c>
      <c r="J1359">
        <v>10.1</v>
      </c>
      <c r="K1359">
        <v>19.899999999999999</v>
      </c>
      <c r="L1359">
        <v>28.7</v>
      </c>
      <c r="M1359">
        <v>19.600000000000001</v>
      </c>
      <c r="N1359">
        <v>4.9700000000000001E-2</v>
      </c>
      <c r="O1359">
        <v>0.1517</v>
      </c>
      <c r="P1359">
        <v>1.37E-2</v>
      </c>
      <c r="Q1359" s="4">
        <v>1.54E-2</v>
      </c>
      <c r="R1359">
        <v>8.7696000000000005</v>
      </c>
      <c r="S1359">
        <v>5153</v>
      </c>
      <c r="T1359">
        <v>-0.72109999999999996</v>
      </c>
      <c r="U1359">
        <v>0.1416</v>
      </c>
      <c r="V1359">
        <v>0.39489999999999997</v>
      </c>
      <c r="W1359">
        <v>15.53168</v>
      </c>
      <c r="X1359">
        <v>14.6785</v>
      </c>
      <c r="Y1359">
        <v>8.3153600000000001</v>
      </c>
      <c r="Z1359">
        <v>9.64161</v>
      </c>
      <c r="AA1359">
        <v>61458.862350000003</v>
      </c>
      <c r="AB1359">
        <v>7391</v>
      </c>
      <c r="AC1359">
        <v>8.3153649509999994</v>
      </c>
      <c r="AD1359">
        <v>8.9886199999999992</v>
      </c>
      <c r="AE1359" s="4">
        <v>0.59309999999999996</v>
      </c>
      <c r="AF1359" s="4">
        <v>0.59599999999999997</v>
      </c>
      <c r="AG1359" s="4">
        <v>0.63380000000000003</v>
      </c>
      <c r="AH1359" s="4">
        <v>0.60319999999999996</v>
      </c>
      <c r="AI1359" s="4">
        <v>0.60629999999999995</v>
      </c>
      <c r="AJ1359" s="4">
        <v>0.97819999999999996</v>
      </c>
      <c r="AK1359" s="4">
        <v>0.95399999999999996</v>
      </c>
      <c r="AL1359" s="4">
        <v>1.0275000000000001</v>
      </c>
      <c r="AM1359" s="4">
        <v>0.95379999999999998</v>
      </c>
      <c r="AN1359" s="4">
        <v>0.97789999999999999</v>
      </c>
      <c r="AO1359">
        <v>100</v>
      </c>
      <c r="AP1359">
        <v>100</v>
      </c>
      <c r="AQ1359">
        <v>100</v>
      </c>
      <c r="AR1359">
        <v>100</v>
      </c>
      <c r="AS1359">
        <v>100</v>
      </c>
      <c r="AT1359">
        <v>100</v>
      </c>
      <c r="AU1359">
        <v>100</v>
      </c>
      <c r="AV1359">
        <v>100</v>
      </c>
      <c r="AW1359">
        <v>100</v>
      </c>
      <c r="AX1359" s="4">
        <v>0</v>
      </c>
      <c r="AZ1359" s="4">
        <v>0.10299999999999999</v>
      </c>
      <c r="BA1359">
        <v>-0.02</v>
      </c>
      <c r="BB1359">
        <v>2.5</v>
      </c>
      <c r="BC1359" s="4">
        <v>0.10299999999999999</v>
      </c>
      <c r="BD1359">
        <v>-0.02</v>
      </c>
      <c r="BE1359">
        <v>2.5</v>
      </c>
      <c r="BF1359">
        <v>1.2137</v>
      </c>
      <c r="BG1359">
        <v>17.185400000000001</v>
      </c>
      <c r="BH1359">
        <v>17.6281</v>
      </c>
      <c r="BI1359">
        <v>52.12</v>
      </c>
      <c r="BJ1359">
        <v>50.44</v>
      </c>
      <c r="BK1359">
        <v>48.67</v>
      </c>
      <c r="BL1359">
        <v>47.18</v>
      </c>
      <c r="BM1359" s="6">
        <v>57.176385709999998</v>
      </c>
      <c r="BN1359" s="6">
        <v>57.743700799999999</v>
      </c>
      <c r="BO1359" s="6">
        <v>55.130703599999997</v>
      </c>
      <c r="BP1359" s="6">
        <v>56.683596700000002</v>
      </c>
    </row>
    <row r="1360" spans="1:68" x14ac:dyDescent="0.3">
      <c r="A1360" s="1">
        <v>41364</v>
      </c>
      <c r="B1360" s="2">
        <v>41455</v>
      </c>
      <c r="C1360" t="s">
        <v>655</v>
      </c>
      <c r="D1360" t="s">
        <v>656</v>
      </c>
      <c r="E1360" s="8">
        <v>-6.87</v>
      </c>
      <c r="F1360" s="3">
        <v>2726</v>
      </c>
      <c r="G1360" s="7">
        <v>20</v>
      </c>
      <c r="H1360">
        <v>0</v>
      </c>
      <c r="I1360">
        <v>78.3</v>
      </c>
      <c r="J1360">
        <v>26.5</v>
      </c>
      <c r="K1360">
        <v>33.9</v>
      </c>
      <c r="L1360">
        <v>96.6</v>
      </c>
      <c r="M1360">
        <v>52.3</v>
      </c>
      <c r="N1360">
        <v>9.2999999999999992E-3</v>
      </c>
      <c r="O1360">
        <v>0.41970000000000002</v>
      </c>
      <c r="P1360">
        <v>1.2999999999999999E-2</v>
      </c>
      <c r="Q1360" s="4">
        <v>1.2699999999999999E-2</v>
      </c>
      <c r="R1360">
        <v>7.7882999999999996</v>
      </c>
      <c r="S1360">
        <v>296.25200000000001</v>
      </c>
      <c r="T1360">
        <v>-0.3584</v>
      </c>
      <c r="U1360">
        <v>0.23699999999999999</v>
      </c>
      <c r="V1360">
        <v>0.38269999999999998</v>
      </c>
      <c r="W1360">
        <v>18.58614</v>
      </c>
      <c r="X1360">
        <v>15.690390000000001</v>
      </c>
      <c r="Y1360">
        <v>2.3344</v>
      </c>
      <c r="Z1360">
        <v>5.90388</v>
      </c>
      <c r="AA1360">
        <v>2560.38942</v>
      </c>
      <c r="AB1360">
        <v>304.62599999999998</v>
      </c>
      <c r="AC1360">
        <v>8.4050259010000001</v>
      </c>
      <c r="AD1360">
        <v>2.4852599999999998</v>
      </c>
      <c r="AE1360" s="4">
        <v>0.43149999999999999</v>
      </c>
      <c r="AF1360" s="4">
        <v>0.41410000000000002</v>
      </c>
      <c r="AG1360" s="4">
        <v>0.41670000000000001</v>
      </c>
      <c r="AH1360" s="4">
        <v>0.41820000000000002</v>
      </c>
      <c r="AI1360" s="4">
        <v>0.42009999999999997</v>
      </c>
      <c r="AJ1360" s="4">
        <v>0.59770000000000001</v>
      </c>
      <c r="AK1360" s="4">
        <v>0.58079999999999998</v>
      </c>
      <c r="AL1360" s="4">
        <v>0.58320000000000005</v>
      </c>
      <c r="AM1360" s="4">
        <v>0.5877</v>
      </c>
      <c r="AN1360" s="4">
        <v>0.58730000000000004</v>
      </c>
      <c r="AO1360">
        <v>26.733799999999999</v>
      </c>
      <c r="AP1360">
        <v>28.140499999999999</v>
      </c>
      <c r="AQ1360">
        <v>29.547599999999999</v>
      </c>
      <c r="AR1360">
        <v>26.603100000000001</v>
      </c>
      <c r="AS1360">
        <v>24.977499999999999</v>
      </c>
      <c r="AT1360">
        <v>27.2791</v>
      </c>
      <c r="AU1360">
        <v>27.864000000000001</v>
      </c>
      <c r="AV1360">
        <v>27.7681</v>
      </c>
      <c r="AW1360">
        <v>26.135100000000001</v>
      </c>
      <c r="AX1360" s="4">
        <v>2.8E-3</v>
      </c>
      <c r="AY1360" s="4">
        <v>21.9238</v>
      </c>
      <c r="AZ1360" s="4">
        <v>0.14499999999999999</v>
      </c>
      <c r="BA1360">
        <v>0.04</v>
      </c>
      <c r="BB1360">
        <v>2.7</v>
      </c>
      <c r="BC1360" s="4">
        <v>0.17899999999999999</v>
      </c>
      <c r="BD1360">
        <v>0.08</v>
      </c>
      <c r="BE1360">
        <v>1.9</v>
      </c>
      <c r="BF1360">
        <v>0.90859999999999996</v>
      </c>
      <c r="BG1360">
        <v>20.6797</v>
      </c>
      <c r="BH1360">
        <v>21.002300000000002</v>
      </c>
      <c r="BI1360">
        <v>36.520000000000003</v>
      </c>
      <c r="BJ1360">
        <v>33.74</v>
      </c>
      <c r="BK1360">
        <v>31.96</v>
      </c>
      <c r="BL1360">
        <v>30.2</v>
      </c>
      <c r="BM1360" s="6">
        <v>66.617019049999996</v>
      </c>
      <c r="BN1360" s="6">
        <v>61.699172799999999</v>
      </c>
      <c r="BO1360" s="6">
        <v>60.946722800000003</v>
      </c>
      <c r="BP1360" s="6">
        <v>63.087638220000002</v>
      </c>
    </row>
    <row r="1361" spans="1:68" x14ac:dyDescent="0.3">
      <c r="A1361" s="1">
        <v>41364</v>
      </c>
      <c r="B1361" s="2">
        <v>41455</v>
      </c>
      <c r="C1361" t="s">
        <v>501</v>
      </c>
      <c r="D1361" t="s">
        <v>502</v>
      </c>
      <c r="E1361" s="8">
        <v>20.77</v>
      </c>
      <c r="F1361" s="3">
        <v>239602</v>
      </c>
      <c r="G1361" s="7">
        <v>1470.8</v>
      </c>
      <c r="H1361">
        <v>0</v>
      </c>
      <c r="I1361">
        <v>64.2</v>
      </c>
      <c r="J1361">
        <v>7.1</v>
      </c>
      <c r="K1361">
        <v>-3.9</v>
      </c>
      <c r="L1361">
        <v>-11.3</v>
      </c>
      <c r="M1361">
        <v>-2.7</v>
      </c>
      <c r="N1361">
        <v>-6.2E-2</v>
      </c>
      <c r="O1361">
        <v>0.14530000000000001</v>
      </c>
      <c r="P1361">
        <v>8.9999999999999998E-4</v>
      </c>
      <c r="Q1361" s="4">
        <v>1.1299999999999999E-2</v>
      </c>
      <c r="R1361">
        <v>4.4912999999999998</v>
      </c>
      <c r="S1361">
        <v>54508</v>
      </c>
      <c r="T1361">
        <v>-0.74239999999999995</v>
      </c>
      <c r="U1361">
        <v>0.1371</v>
      </c>
      <c r="V1361">
        <v>0.27910000000000001</v>
      </c>
      <c r="W1361">
        <v>7.1879600000000003</v>
      </c>
      <c r="X1361">
        <v>6.4337299999999997</v>
      </c>
      <c r="Y1361">
        <v>2.5465900000000001</v>
      </c>
      <c r="Z1361">
        <v>3.3005200000000001</v>
      </c>
      <c r="AA1361">
        <v>185722.48569999999</v>
      </c>
      <c r="AB1361">
        <v>54955</v>
      </c>
      <c r="AC1361">
        <v>3.3795375430000001</v>
      </c>
      <c r="AD1361">
        <v>3.28538</v>
      </c>
      <c r="AE1361" s="4">
        <v>0.42709999999999998</v>
      </c>
      <c r="AF1361" s="4">
        <v>0.44669999999999999</v>
      </c>
      <c r="AG1361" s="4">
        <v>0.46339999999999998</v>
      </c>
      <c r="AH1361" s="4">
        <v>0.46629999999999999</v>
      </c>
      <c r="AI1361" s="4">
        <v>0.4506</v>
      </c>
      <c r="AJ1361" s="4">
        <v>0.56789999999999996</v>
      </c>
      <c r="AK1361" s="4">
        <v>0.60170000000000001</v>
      </c>
      <c r="AL1361" s="4">
        <v>0.63439999999999996</v>
      </c>
      <c r="AM1361" s="4">
        <v>0.59919999999999995</v>
      </c>
      <c r="AN1361" s="4">
        <v>0.60029999999999994</v>
      </c>
      <c r="AO1361">
        <v>73.471199999999996</v>
      </c>
      <c r="AP1361">
        <v>73.962999999999994</v>
      </c>
      <c r="AQ1361">
        <v>76.947699999999998</v>
      </c>
      <c r="AR1361">
        <v>77.296400000000006</v>
      </c>
      <c r="AS1361">
        <v>73.004499999999993</v>
      </c>
      <c r="AT1361">
        <v>78.258099999999999</v>
      </c>
      <c r="AU1361">
        <v>78.649100000000004</v>
      </c>
      <c r="AV1361">
        <v>76.278300000000002</v>
      </c>
      <c r="AW1361">
        <v>75.778000000000006</v>
      </c>
      <c r="AX1361" s="4">
        <v>-3.8999999999999998E-3</v>
      </c>
      <c r="AY1361" s="4">
        <v>36.702300000000001</v>
      </c>
      <c r="AZ1361" s="4">
        <v>1.0999999999999999E-2</v>
      </c>
      <c r="BA1361">
        <v>-0.02</v>
      </c>
      <c r="BB1361">
        <v>0.2</v>
      </c>
      <c r="BC1361" s="4">
        <v>-4.0000000000000001E-3</v>
      </c>
      <c r="BD1361">
        <v>-0.03</v>
      </c>
      <c r="BE1361">
        <v>0</v>
      </c>
      <c r="BF1361">
        <v>0.88629999999999998</v>
      </c>
      <c r="BG1361">
        <v>14.5718</v>
      </c>
      <c r="BH1361">
        <v>18.085100000000001</v>
      </c>
      <c r="BI1361">
        <v>27.84</v>
      </c>
      <c r="BJ1361">
        <v>27.55</v>
      </c>
      <c r="BK1361">
        <v>28.37</v>
      </c>
      <c r="BL1361">
        <v>28.76</v>
      </c>
      <c r="BM1361" s="6">
        <v>53.500933330000002</v>
      </c>
      <c r="BN1361" s="6">
        <v>46.802612799999999</v>
      </c>
      <c r="BO1361" s="6">
        <v>47.761732799999997</v>
      </c>
      <c r="BP1361" s="6">
        <v>49.355092980000002</v>
      </c>
    </row>
    <row r="1362" spans="1:68" x14ac:dyDescent="0.3">
      <c r="A1362" s="1">
        <v>41364</v>
      </c>
      <c r="B1362" s="2">
        <v>41455</v>
      </c>
      <c r="C1362" t="s">
        <v>351</v>
      </c>
      <c r="D1362" t="s">
        <v>352</v>
      </c>
      <c r="E1362" s="8">
        <v>-13.97</v>
      </c>
      <c r="F1362" s="3">
        <v>1141</v>
      </c>
      <c r="G1362" s="7">
        <v>13.3</v>
      </c>
      <c r="H1362">
        <v>0</v>
      </c>
      <c r="I1362">
        <v>39.4</v>
      </c>
      <c r="J1362">
        <v>8.1999999999999993</v>
      </c>
      <c r="K1362">
        <v>-24.6</v>
      </c>
      <c r="L1362">
        <v>-27.8</v>
      </c>
      <c r="M1362">
        <v>-14.7</v>
      </c>
      <c r="N1362">
        <v>-6.3200000000000006E-2</v>
      </c>
      <c r="O1362">
        <v>-5.04E-2</v>
      </c>
      <c r="P1362">
        <v>3.3999999999999998E-3</v>
      </c>
      <c r="Q1362" s="4">
        <v>3.3799999999999997E-2</v>
      </c>
      <c r="R1362">
        <v>5.2751999999999999</v>
      </c>
      <c r="S1362">
        <v>189.95099999999999</v>
      </c>
      <c r="T1362">
        <v>-1.1095999999999999</v>
      </c>
      <c r="U1362">
        <v>2.1700000000000001E-2</v>
      </c>
      <c r="V1362">
        <v>0.124</v>
      </c>
      <c r="W1362">
        <v>30.469110000000001</v>
      </c>
      <c r="X1362">
        <v>18.428879999999999</v>
      </c>
      <c r="Y1362">
        <v>1.54512</v>
      </c>
      <c r="Z1362">
        <v>5.6940799999999996</v>
      </c>
      <c r="AA1362">
        <v>918.73492999999996</v>
      </c>
      <c r="AB1362">
        <v>441.81400000000002</v>
      </c>
      <c r="AC1362">
        <v>2.0794608819999998</v>
      </c>
      <c r="AD1362">
        <v>1.91893</v>
      </c>
      <c r="AE1362" s="4">
        <v>0.9244</v>
      </c>
      <c r="AF1362" s="4">
        <v>0.96430000000000005</v>
      </c>
      <c r="AG1362" s="4">
        <v>1.0106999999999999</v>
      </c>
      <c r="AH1362" s="4">
        <v>0.93679999999999997</v>
      </c>
      <c r="AI1362" s="4">
        <v>0.95850000000000002</v>
      </c>
      <c r="AJ1362" s="4">
        <v>1.7069000000000001</v>
      </c>
      <c r="AK1362" s="4">
        <v>1.7539</v>
      </c>
      <c r="AL1362" s="4">
        <v>1.8278000000000001</v>
      </c>
      <c r="AM1362" s="4">
        <v>1.8293999999999999</v>
      </c>
      <c r="AN1362" s="4">
        <v>1.7786999999999999</v>
      </c>
      <c r="AO1362">
        <v>75.8703</v>
      </c>
      <c r="AP1362">
        <v>73.828800000000001</v>
      </c>
      <c r="AQ1362">
        <v>74.170500000000004</v>
      </c>
      <c r="AR1362">
        <v>73.1267</v>
      </c>
      <c r="AS1362">
        <v>76.506500000000003</v>
      </c>
      <c r="AT1362">
        <v>74.126300000000001</v>
      </c>
      <c r="AU1362">
        <v>74.996099999999998</v>
      </c>
      <c r="AV1362">
        <v>72.825299999999999</v>
      </c>
      <c r="AW1362">
        <v>76.367099999999994</v>
      </c>
      <c r="AX1362" s="4">
        <v>-8.0000000000000004E-4</v>
      </c>
      <c r="AY1362" s="4">
        <v>62.076099999999997</v>
      </c>
      <c r="AZ1362" s="4">
        <v>6.0999999999999999E-2</v>
      </c>
      <c r="BA1362">
        <v>-0.05</v>
      </c>
      <c r="BB1362">
        <v>0.9</v>
      </c>
      <c r="BC1362" s="4">
        <v>5.6000000000000001E-2</v>
      </c>
      <c r="BD1362">
        <v>-0.05</v>
      </c>
      <c r="BE1362">
        <v>0.7</v>
      </c>
      <c r="BF1362">
        <v>1.4942</v>
      </c>
      <c r="BG1362">
        <v>36.086300000000001</v>
      </c>
      <c r="BH1362">
        <v>38.222499999999997</v>
      </c>
      <c r="BI1362">
        <v>103.01</v>
      </c>
      <c r="BJ1362">
        <v>97.62</v>
      </c>
      <c r="BK1362">
        <v>106.64</v>
      </c>
      <c r="BL1362">
        <v>110.53</v>
      </c>
      <c r="BM1362" s="6">
        <v>55.767214289999998</v>
      </c>
      <c r="BN1362" s="6">
        <v>44.581369600000002</v>
      </c>
      <c r="BO1362" s="6">
        <v>47.783337600000003</v>
      </c>
      <c r="BP1362" s="6">
        <v>49.377307160000001</v>
      </c>
    </row>
    <row r="1363" spans="1:68" x14ac:dyDescent="0.3">
      <c r="A1363" s="1">
        <v>41364</v>
      </c>
      <c r="B1363" s="2">
        <v>41455</v>
      </c>
      <c r="C1363" t="s">
        <v>577</v>
      </c>
      <c r="D1363" t="s">
        <v>578</v>
      </c>
      <c r="E1363" s="8">
        <v>17.86</v>
      </c>
      <c r="F1363" s="3">
        <v>425</v>
      </c>
      <c r="G1363" s="7">
        <v>45.4</v>
      </c>
      <c r="H1363">
        <v>1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-0.63219999999999998</v>
      </c>
      <c r="O1363">
        <v>-0.4405</v>
      </c>
      <c r="P1363">
        <v>1E-4</v>
      </c>
      <c r="Q1363" s="4">
        <v>4.0300000000000002E-2</v>
      </c>
      <c r="R1363">
        <v>-0.79959999999999998</v>
      </c>
      <c r="S1363">
        <v>-13.064</v>
      </c>
      <c r="T1363">
        <v>0.71409999999999996</v>
      </c>
      <c r="U1363">
        <v>6.7900000000000002E-2</v>
      </c>
      <c r="V1363">
        <v>0.1978</v>
      </c>
      <c r="W1363" t="s">
        <v>70</v>
      </c>
      <c r="X1363" t="s">
        <v>70</v>
      </c>
      <c r="Y1363">
        <v>4.7149799999999997</v>
      </c>
      <c r="Z1363" t="s">
        <v>70</v>
      </c>
      <c r="AA1363">
        <v>417.47332</v>
      </c>
      <c r="AB1363">
        <v>45.447000000000003</v>
      </c>
      <c r="AC1363">
        <v>9.1859379059999995</v>
      </c>
      <c r="AD1363">
        <v>4.7987700000000002</v>
      </c>
      <c r="AE1363" s="4">
        <v>1.0780000000000001</v>
      </c>
      <c r="AI1363" s="4">
        <v>1.0780000000000001</v>
      </c>
      <c r="AJ1363" s="4">
        <v>-12.0611</v>
      </c>
      <c r="AO1363">
        <v>54.867699999999999</v>
      </c>
      <c r="AS1363">
        <v>58.331899999999997</v>
      </c>
      <c r="AY1363" s="4">
        <v>32.677</v>
      </c>
      <c r="AZ1363" s="4">
        <v>0.23699999999999999</v>
      </c>
      <c r="BA1363" t="s">
        <v>71</v>
      </c>
      <c r="BB1363" t="s">
        <v>71</v>
      </c>
      <c r="BC1363" s="4">
        <v>0.16400000000000001</v>
      </c>
      <c r="BD1363" t="s">
        <v>71</v>
      </c>
      <c r="BE1363" t="s">
        <v>71</v>
      </c>
      <c r="BF1363">
        <v>-0.4819</v>
      </c>
      <c r="BG1363" t="s">
        <v>76</v>
      </c>
      <c r="BH1363" t="s">
        <v>76</v>
      </c>
      <c r="BI1363" t="s">
        <v>71</v>
      </c>
      <c r="BJ1363" t="s">
        <v>71</v>
      </c>
      <c r="BK1363" t="s">
        <v>71</v>
      </c>
      <c r="BL1363" t="s">
        <v>71</v>
      </c>
      <c r="BM1363" s="6">
        <v>9.8428952380000005</v>
      </c>
      <c r="BN1363" s="6">
        <v>42.560819199999997</v>
      </c>
      <c r="BO1363" s="6">
        <v>71.280409599999999</v>
      </c>
      <c r="BP1363" s="6">
        <v>41.228041349999998</v>
      </c>
    </row>
    <row r="1364" spans="1:68" x14ac:dyDescent="0.3">
      <c r="A1364" s="1">
        <v>41364</v>
      </c>
      <c r="B1364" s="2">
        <v>41455</v>
      </c>
      <c r="C1364" t="s">
        <v>221</v>
      </c>
      <c r="D1364" t="s">
        <v>222</v>
      </c>
      <c r="E1364" s="8">
        <v>-9.8391000000000002</v>
      </c>
      <c r="F1364" s="3">
        <v>17436</v>
      </c>
      <c r="G1364" s="7">
        <v>114.2</v>
      </c>
      <c r="H1364">
        <v>0</v>
      </c>
      <c r="I1364">
        <v>68.2</v>
      </c>
      <c r="J1364">
        <v>15</v>
      </c>
      <c r="K1364">
        <v>26.7</v>
      </c>
      <c r="L1364">
        <v>26</v>
      </c>
      <c r="M1364">
        <v>22.5</v>
      </c>
      <c r="N1364">
        <v>-3.0999999999999999E-3</v>
      </c>
      <c r="O1364">
        <v>0.1222</v>
      </c>
      <c r="P1364">
        <v>6.4000000000000003E-3</v>
      </c>
      <c r="Q1364" s="4">
        <v>1.83E-2</v>
      </c>
      <c r="R1364">
        <v>2.5182000000000002</v>
      </c>
      <c r="S1364">
        <v>1646</v>
      </c>
      <c r="T1364">
        <v>-0.53290000000000004</v>
      </c>
      <c r="U1364">
        <v>0.12770000000000001</v>
      </c>
      <c r="V1364">
        <v>0.42799999999999999</v>
      </c>
      <c r="W1364">
        <v>12.18688</v>
      </c>
      <c r="X1364">
        <v>10.49471</v>
      </c>
      <c r="Y1364">
        <v>1.8074399999999999</v>
      </c>
      <c r="Z1364">
        <v>5.4146000000000001</v>
      </c>
      <c r="AA1364">
        <v>15721.073329999999</v>
      </c>
      <c r="AB1364">
        <v>4357</v>
      </c>
      <c r="AC1364">
        <v>3.6082334930000002</v>
      </c>
      <c r="AD1364">
        <v>2.00461</v>
      </c>
      <c r="AE1364" s="4">
        <v>0.34360000000000002</v>
      </c>
      <c r="AF1364" s="4">
        <v>0.35680000000000001</v>
      </c>
      <c r="AG1364" s="4">
        <v>0.34889999999999999</v>
      </c>
      <c r="AH1364" s="4">
        <v>0.3337</v>
      </c>
      <c r="AI1364" s="4">
        <v>0.34570000000000001</v>
      </c>
      <c r="AJ1364" s="4">
        <v>0.46629999999999999</v>
      </c>
      <c r="AK1364" s="4">
        <v>0.48220000000000002</v>
      </c>
      <c r="AL1364" s="4">
        <v>0.4622</v>
      </c>
      <c r="AM1364" s="4">
        <v>0.46860000000000002</v>
      </c>
      <c r="AN1364" s="4">
        <v>0.4698</v>
      </c>
      <c r="AO1364">
        <v>50.430100000000003</v>
      </c>
      <c r="AP1364">
        <v>50.627000000000002</v>
      </c>
      <c r="AQ1364">
        <v>49.4878</v>
      </c>
      <c r="AR1364">
        <v>49.744300000000003</v>
      </c>
      <c r="AS1364">
        <v>50.565199999999997</v>
      </c>
      <c r="AT1364">
        <v>50.599499999999999</v>
      </c>
      <c r="AU1364">
        <v>50.756</v>
      </c>
      <c r="AV1364">
        <v>50.545200000000001</v>
      </c>
      <c r="AW1364">
        <v>51.061799999999998</v>
      </c>
      <c r="AX1364" s="4">
        <v>-1.6000000000000001E-3</v>
      </c>
      <c r="AY1364" s="4">
        <v>116.08540000000001</v>
      </c>
      <c r="AZ1364" s="4">
        <v>6.0999999999999999E-2</v>
      </c>
      <c r="BA1364">
        <v>-0.01</v>
      </c>
      <c r="BB1364">
        <v>3.4</v>
      </c>
      <c r="BC1364" s="4">
        <v>4.9000000000000002E-2</v>
      </c>
      <c r="BD1364" t="s">
        <v>76</v>
      </c>
      <c r="BE1364">
        <v>5</v>
      </c>
      <c r="BF1364">
        <v>0.83220000000000005</v>
      </c>
      <c r="BG1364">
        <v>14.7378</v>
      </c>
      <c r="BH1364">
        <v>16.250900000000001</v>
      </c>
      <c r="BI1364">
        <v>61.02</v>
      </c>
      <c r="BJ1364">
        <v>57.83</v>
      </c>
      <c r="BK1364">
        <v>55.18</v>
      </c>
      <c r="BL1364">
        <v>53.22</v>
      </c>
      <c r="BM1364" s="6">
        <v>64.65124127</v>
      </c>
      <c r="BN1364" s="6">
        <v>61.571353600000002</v>
      </c>
      <c r="BO1364" s="6">
        <v>55.591994</v>
      </c>
      <c r="BP1364" s="6">
        <v>60.604862959999998</v>
      </c>
    </row>
    <row r="1365" spans="1:68" x14ac:dyDescent="0.3">
      <c r="A1365" s="1">
        <v>41364</v>
      </c>
      <c r="B1365" s="2">
        <v>41455</v>
      </c>
      <c r="C1365" t="s">
        <v>333</v>
      </c>
      <c r="D1365" t="s">
        <v>334</v>
      </c>
      <c r="E1365" s="8">
        <v>-14.686999999999999</v>
      </c>
      <c r="F1365" s="3">
        <v>4042</v>
      </c>
      <c r="G1365" s="7">
        <v>10</v>
      </c>
      <c r="H1365">
        <v>1</v>
      </c>
      <c r="I1365">
        <v>76.599999999999994</v>
      </c>
      <c r="J1365">
        <v>26.9</v>
      </c>
      <c r="K1365">
        <v>30.3</v>
      </c>
      <c r="L1365">
        <v>14.8</v>
      </c>
      <c r="M1365">
        <v>24</v>
      </c>
      <c r="N1365">
        <v>2.2000000000000001E-3</v>
      </c>
      <c r="O1365">
        <v>0.47010000000000002</v>
      </c>
      <c r="P1365">
        <v>6.7000000000000002E-3</v>
      </c>
      <c r="Q1365" s="4">
        <v>1.35E-2</v>
      </c>
      <c r="R1365">
        <v>7.6319999999999997</v>
      </c>
      <c r="S1365">
        <v>697.95699999999999</v>
      </c>
      <c r="T1365">
        <v>-0.3569</v>
      </c>
      <c r="U1365">
        <v>0.18770000000000001</v>
      </c>
      <c r="V1365">
        <v>0.26679999999999998</v>
      </c>
      <c r="W1365">
        <v>29.643460000000001</v>
      </c>
      <c r="X1365">
        <v>21.852260000000001</v>
      </c>
      <c r="Y1365">
        <v>3.2412299999999998</v>
      </c>
      <c r="Z1365">
        <v>4.28512</v>
      </c>
      <c r="AA1365">
        <v>3706.9740000000002</v>
      </c>
      <c r="AB1365">
        <v>863.39400000000001</v>
      </c>
      <c r="AC1365">
        <v>4.2934905729999997</v>
      </c>
      <c r="AD1365">
        <v>3.5342899999999999</v>
      </c>
      <c r="AE1365" s="4">
        <v>0.67200000000000004</v>
      </c>
      <c r="AF1365" s="4">
        <v>0.68740000000000001</v>
      </c>
      <c r="AG1365" s="4">
        <v>0.67710000000000004</v>
      </c>
      <c r="AH1365" s="4">
        <v>0.66900000000000004</v>
      </c>
      <c r="AI1365" s="4">
        <v>0.67630000000000001</v>
      </c>
      <c r="AJ1365" s="4">
        <v>0.82979999999999998</v>
      </c>
      <c r="AK1365" s="4">
        <v>0.84079999999999999</v>
      </c>
      <c r="AL1365" s="4">
        <v>0.82589999999999997</v>
      </c>
      <c r="AM1365" s="4">
        <v>0.82020000000000004</v>
      </c>
      <c r="AN1365" s="4">
        <v>0.82909999999999995</v>
      </c>
      <c r="AO1365">
        <v>75.147999999999996</v>
      </c>
      <c r="AP1365">
        <v>74.654899999999998</v>
      </c>
      <c r="AQ1365">
        <v>75.757400000000004</v>
      </c>
      <c r="AR1365">
        <v>76.519199999999998</v>
      </c>
      <c r="AS1365">
        <v>75.775999999999996</v>
      </c>
      <c r="AT1365">
        <v>74.432900000000004</v>
      </c>
      <c r="AU1365">
        <v>77.935400000000001</v>
      </c>
      <c r="AV1365">
        <v>77.937299999999993</v>
      </c>
      <c r="AW1365">
        <v>77.477000000000004</v>
      </c>
      <c r="AX1365" s="4">
        <v>-3.8E-3</v>
      </c>
      <c r="AY1365" s="4">
        <v>59.946599999999997</v>
      </c>
      <c r="AZ1365" s="4">
        <v>0.11700000000000001</v>
      </c>
      <c r="BA1365">
        <v>-0.01</v>
      </c>
      <c r="BB1365">
        <v>4</v>
      </c>
      <c r="BC1365" s="4">
        <v>0.10199999999999999</v>
      </c>
      <c r="BD1365">
        <v>0</v>
      </c>
      <c r="BE1365">
        <v>3.5</v>
      </c>
      <c r="BF1365">
        <v>1.3182</v>
      </c>
      <c r="BG1365">
        <v>18.374400000000001</v>
      </c>
      <c r="BH1365">
        <v>20.626000000000001</v>
      </c>
      <c r="BI1365">
        <v>29.99</v>
      </c>
      <c r="BJ1365">
        <v>27.53</v>
      </c>
      <c r="BK1365">
        <v>26.8</v>
      </c>
      <c r="BL1365">
        <v>26.71</v>
      </c>
      <c r="BM1365" s="6">
        <v>70.719460319999996</v>
      </c>
      <c r="BN1365" s="6">
        <v>58.228968799999997</v>
      </c>
      <c r="BO1365" s="6">
        <v>53.4633264</v>
      </c>
      <c r="BP1365" s="6">
        <v>60.803918510000003</v>
      </c>
    </row>
    <row r="1366" spans="1:68" x14ac:dyDescent="0.3">
      <c r="A1366" s="1">
        <v>41364</v>
      </c>
      <c r="B1366" s="2">
        <v>41455</v>
      </c>
      <c r="C1366" t="s">
        <v>715</v>
      </c>
      <c r="D1366" t="s">
        <v>716</v>
      </c>
      <c r="E1366" s="8">
        <v>19.702500000000001</v>
      </c>
      <c r="F1366" s="3">
        <v>4512</v>
      </c>
      <c r="G1366" s="7">
        <v>49.8</v>
      </c>
      <c r="H1366">
        <v>0</v>
      </c>
      <c r="I1366">
        <v>54</v>
      </c>
      <c r="J1366">
        <v>8.1999999999999993</v>
      </c>
      <c r="K1366">
        <v>18.2</v>
      </c>
      <c r="L1366">
        <v>26.9</v>
      </c>
      <c r="M1366">
        <v>17.8</v>
      </c>
      <c r="N1366">
        <v>0</v>
      </c>
      <c r="O1366">
        <v>0.34560000000000002</v>
      </c>
      <c r="P1366">
        <v>9.9000000000000008E-3</v>
      </c>
      <c r="Q1366" s="4">
        <v>3.6999999999999998E-2</v>
      </c>
      <c r="R1366">
        <v>2.2284000000000002</v>
      </c>
      <c r="S1366">
        <v>-202</v>
      </c>
      <c r="T1366">
        <v>0.7298</v>
      </c>
      <c r="U1366">
        <v>0.22739999999999999</v>
      </c>
      <c r="V1366">
        <v>0.4955</v>
      </c>
      <c r="W1366">
        <v>21.441040000000001</v>
      </c>
      <c r="X1366">
        <v>14.97936</v>
      </c>
      <c r="Y1366">
        <v>0.95418000000000003</v>
      </c>
      <c r="Z1366">
        <v>3.5980500000000002</v>
      </c>
      <c r="AA1366">
        <v>5467.4660999999996</v>
      </c>
      <c r="AB1366">
        <v>1345</v>
      </c>
      <c r="AC1366">
        <v>4.0650305580000001</v>
      </c>
      <c r="AD1366">
        <v>0.78752</v>
      </c>
      <c r="AE1366" s="4">
        <v>0.21110000000000001</v>
      </c>
      <c r="AF1366" s="4">
        <v>0.22389999999999999</v>
      </c>
      <c r="AG1366" s="4">
        <v>0.2298</v>
      </c>
      <c r="AH1366" s="4">
        <v>0.2077</v>
      </c>
      <c r="AI1366" s="4">
        <v>0.21790000000000001</v>
      </c>
      <c r="AJ1366" s="4">
        <v>0.29060000000000002</v>
      </c>
      <c r="AK1366" s="4">
        <v>0.31390000000000001</v>
      </c>
      <c r="AL1366" s="4">
        <v>0.32479999999999998</v>
      </c>
      <c r="AM1366" s="4">
        <v>0.29420000000000002</v>
      </c>
      <c r="AN1366" s="4">
        <v>0.30559999999999998</v>
      </c>
      <c r="AO1366">
        <v>20.219200000000001</v>
      </c>
      <c r="AP1366">
        <v>24.947700000000001</v>
      </c>
      <c r="AQ1366">
        <v>25.3371</v>
      </c>
      <c r="AR1366">
        <v>23.954899999999999</v>
      </c>
      <c r="AS1366">
        <v>24.0474</v>
      </c>
      <c r="AT1366">
        <v>21.985199999999999</v>
      </c>
      <c r="AU1366">
        <v>21.933900000000001</v>
      </c>
      <c r="AV1366">
        <v>20.699400000000001</v>
      </c>
      <c r="AW1366">
        <v>20.457699999999999</v>
      </c>
      <c r="AX1366" s="4">
        <v>-1.5E-3</v>
      </c>
      <c r="AY1366" s="4">
        <v>12.610200000000001</v>
      </c>
      <c r="AZ1366" s="4">
        <v>0.09</v>
      </c>
      <c r="BA1366">
        <v>-0.05</v>
      </c>
      <c r="BB1366">
        <v>1.6</v>
      </c>
      <c r="BC1366" s="4">
        <v>0.158</v>
      </c>
      <c r="BD1366">
        <v>-0.16</v>
      </c>
      <c r="BE1366">
        <v>0.9</v>
      </c>
      <c r="BF1366">
        <v>1.3109999999999999</v>
      </c>
      <c r="BG1366">
        <v>21.5335</v>
      </c>
      <c r="BH1366">
        <v>23.54</v>
      </c>
      <c r="BI1366">
        <v>27.66</v>
      </c>
      <c r="BJ1366">
        <v>26.03</v>
      </c>
      <c r="BK1366">
        <v>24.9</v>
      </c>
      <c r="BL1366">
        <v>24.39</v>
      </c>
      <c r="BM1366" s="6">
        <v>59.192466670000002</v>
      </c>
      <c r="BN1366" s="6">
        <v>55.886844799999999</v>
      </c>
      <c r="BO1366" s="6">
        <v>54.076977200000002</v>
      </c>
      <c r="BP1366" s="6">
        <v>56.385429559999999</v>
      </c>
    </row>
    <row r="1367" spans="1:68" x14ac:dyDescent="0.3">
      <c r="A1367" s="1">
        <v>41364</v>
      </c>
      <c r="B1367" s="2">
        <v>41455</v>
      </c>
      <c r="C1367" t="s">
        <v>341</v>
      </c>
      <c r="D1367" t="s">
        <v>342</v>
      </c>
      <c r="E1367" s="8">
        <v>10.597200000000001</v>
      </c>
      <c r="F1367" s="3">
        <v>12312</v>
      </c>
      <c r="G1367" s="7">
        <v>212</v>
      </c>
      <c r="H1367">
        <v>0</v>
      </c>
      <c r="I1367">
        <v>50.1</v>
      </c>
      <c r="J1367">
        <v>1.8</v>
      </c>
      <c r="K1367">
        <v>3.9</v>
      </c>
      <c r="L1367">
        <v>-23.7</v>
      </c>
      <c r="M1367">
        <v>-6</v>
      </c>
      <c r="N1367">
        <v>-3.9199999999999999E-2</v>
      </c>
      <c r="O1367">
        <v>1.2800000000000001E-2</v>
      </c>
      <c r="P1367">
        <v>1.1000000000000001E-3</v>
      </c>
      <c r="Q1367" s="4">
        <v>1.52E-2</v>
      </c>
      <c r="R1367">
        <v>2.8376999999999999</v>
      </c>
      <c r="S1367">
        <v>3282.9</v>
      </c>
      <c r="T1367">
        <v>-0.97</v>
      </c>
      <c r="U1367">
        <v>0.13650000000000001</v>
      </c>
      <c r="V1367">
        <v>0.2132</v>
      </c>
      <c r="W1367">
        <v>12.442690000000001</v>
      </c>
      <c r="X1367">
        <v>9.12561</v>
      </c>
      <c r="Y1367">
        <v>1.23848</v>
      </c>
      <c r="Z1367">
        <v>2.6596799999999998</v>
      </c>
      <c r="AA1367">
        <v>7825.2082799999998</v>
      </c>
      <c r="AB1367">
        <v>3723.9</v>
      </c>
      <c r="AC1367">
        <v>2.1013475869999998</v>
      </c>
      <c r="AD1367">
        <v>1.94852</v>
      </c>
      <c r="AE1367" s="4">
        <v>0.3427</v>
      </c>
      <c r="AF1367" s="4">
        <v>0.38390000000000002</v>
      </c>
      <c r="AG1367" s="4">
        <v>0.38979999999999998</v>
      </c>
      <c r="AH1367" s="4">
        <v>0.3826</v>
      </c>
      <c r="AI1367" s="4">
        <v>0.37430000000000002</v>
      </c>
      <c r="AJ1367" s="4">
        <v>0.51400000000000001</v>
      </c>
      <c r="AK1367" s="4">
        <v>0.61329999999999996</v>
      </c>
      <c r="AL1367" s="4">
        <v>0.61670000000000003</v>
      </c>
      <c r="AM1367" s="4">
        <v>0.60660000000000003</v>
      </c>
      <c r="AN1367" s="4">
        <v>0.58599999999999997</v>
      </c>
      <c r="AO1367">
        <v>59.192599999999999</v>
      </c>
      <c r="AP1367">
        <v>59.297899999999998</v>
      </c>
      <c r="AQ1367">
        <v>58.846699999999998</v>
      </c>
      <c r="AR1367">
        <v>58.443399999999997</v>
      </c>
      <c r="AS1367">
        <v>58.032499999999999</v>
      </c>
      <c r="AT1367">
        <v>60.5839</v>
      </c>
      <c r="AU1367">
        <v>61.507300000000001</v>
      </c>
      <c r="AV1367">
        <v>64.9863</v>
      </c>
      <c r="AW1367">
        <v>65.617199999999997</v>
      </c>
      <c r="AX1367" s="4">
        <v>-1.2800000000000001E-2</v>
      </c>
      <c r="AY1367" s="4">
        <v>28.279499999999999</v>
      </c>
      <c r="AZ1367" s="4">
        <v>5.8999999999999997E-2</v>
      </c>
      <c r="BA1367">
        <v>-0.04</v>
      </c>
      <c r="BB1367">
        <v>0.8</v>
      </c>
      <c r="BC1367" s="4">
        <v>1.9E-2</v>
      </c>
      <c r="BD1367">
        <v>0</v>
      </c>
      <c r="BE1367">
        <v>0.4</v>
      </c>
      <c r="BF1367">
        <v>1.2152000000000001</v>
      </c>
      <c r="BG1367">
        <v>21.475000000000001</v>
      </c>
      <c r="BH1367">
        <v>28.022500000000001</v>
      </c>
      <c r="BI1367">
        <v>34.81</v>
      </c>
      <c r="BJ1367">
        <v>33.28</v>
      </c>
      <c r="BK1367">
        <v>33.020000000000003</v>
      </c>
      <c r="BL1367">
        <v>32.51</v>
      </c>
      <c r="BM1367" s="6">
        <v>53.38704603</v>
      </c>
      <c r="BN1367" s="6">
        <v>49.960197600000001</v>
      </c>
      <c r="BO1367" s="6">
        <v>47.584030400000003</v>
      </c>
      <c r="BP1367" s="6">
        <v>50.310424679999997</v>
      </c>
    </row>
    <row r="1368" spans="1:68" x14ac:dyDescent="0.3">
      <c r="A1368" s="1">
        <v>41364</v>
      </c>
      <c r="B1368" s="2">
        <v>41455</v>
      </c>
      <c r="C1368" t="s">
        <v>649</v>
      </c>
      <c r="D1368" t="s">
        <v>650</v>
      </c>
      <c r="E1368" s="8">
        <v>-8.8629999999999995</v>
      </c>
      <c r="F1368" s="3">
        <v>1288</v>
      </c>
      <c r="G1368" s="7">
        <v>12.8</v>
      </c>
      <c r="H1368">
        <v>2</v>
      </c>
      <c r="I1368">
        <v>43.4</v>
      </c>
      <c r="J1368">
        <v>-15</v>
      </c>
      <c r="K1368">
        <v>-12.1</v>
      </c>
      <c r="L1368">
        <v>-12.3</v>
      </c>
      <c r="M1368">
        <v>-13.1</v>
      </c>
      <c r="N1368">
        <v>3.4099999999999998E-2</v>
      </c>
      <c r="O1368">
        <v>0.36509999999999998</v>
      </c>
      <c r="P1368">
        <v>1.4800000000000001E-2</v>
      </c>
      <c r="Q1368" s="4">
        <v>2.0299999999999999E-2</v>
      </c>
      <c r="R1368">
        <v>5.7781000000000002</v>
      </c>
      <c r="S1368">
        <v>626.11</v>
      </c>
      <c r="T1368">
        <v>-0.49940000000000001</v>
      </c>
      <c r="U1368">
        <v>0.1242</v>
      </c>
      <c r="V1368">
        <v>0.20080000000000001</v>
      </c>
      <c r="W1368">
        <v>7.1364400000000003</v>
      </c>
      <c r="X1368">
        <v>6.3078000000000003</v>
      </c>
      <c r="Y1368">
        <v>0.71645999999999999</v>
      </c>
      <c r="Z1368">
        <v>1.7026399999999999</v>
      </c>
      <c r="AA1368">
        <v>911.28090999999995</v>
      </c>
      <c r="AB1368">
        <v>383.553</v>
      </c>
      <c r="AC1368">
        <v>2.3758930579999999</v>
      </c>
      <c r="AD1368">
        <v>1.0127699999999999</v>
      </c>
      <c r="AE1368" s="4">
        <v>0.37069999999999997</v>
      </c>
      <c r="AF1368" s="4">
        <v>0.38059999999999999</v>
      </c>
      <c r="AG1368" s="4">
        <v>0.39100000000000001</v>
      </c>
      <c r="AH1368" s="4">
        <v>0.39340000000000003</v>
      </c>
      <c r="AI1368" s="4">
        <v>0.38379999999999997</v>
      </c>
      <c r="AJ1368" s="4">
        <v>0.49609999999999999</v>
      </c>
      <c r="AK1368" s="4">
        <v>0.51329999999999998</v>
      </c>
      <c r="AL1368" s="4">
        <v>0.53490000000000004</v>
      </c>
      <c r="AM1368" s="4">
        <v>0.53059999999999996</v>
      </c>
      <c r="AN1368" s="4">
        <v>0.51849999999999996</v>
      </c>
      <c r="AO1368">
        <v>29.435300000000002</v>
      </c>
      <c r="AP1368">
        <v>30.991399999999999</v>
      </c>
      <c r="AQ1368">
        <v>29.5139</v>
      </c>
      <c r="AR1368">
        <v>30.664200000000001</v>
      </c>
      <c r="AS1368">
        <v>30.720099999999999</v>
      </c>
      <c r="AT1368">
        <v>31.911799999999999</v>
      </c>
      <c r="AU1368">
        <v>31.2409</v>
      </c>
      <c r="AV1368">
        <v>31.484400000000001</v>
      </c>
      <c r="AW1368">
        <v>31.6035</v>
      </c>
      <c r="AX1368" s="4">
        <v>-8.8000000000000005E-3</v>
      </c>
      <c r="AY1368" s="4">
        <v>37.240200000000002</v>
      </c>
      <c r="AZ1368" s="4">
        <v>7.8E-2</v>
      </c>
      <c r="BA1368">
        <v>-0.06</v>
      </c>
      <c r="BB1368">
        <v>1.3</v>
      </c>
      <c r="BC1368" s="4">
        <v>3.6999999999999998E-2</v>
      </c>
      <c r="BD1368">
        <v>-0.06</v>
      </c>
      <c r="BE1368">
        <v>0.6</v>
      </c>
      <c r="BF1368">
        <v>1.7436</v>
      </c>
      <c r="BG1368">
        <v>37.104599999999998</v>
      </c>
      <c r="BH1368">
        <v>33.964399999999998</v>
      </c>
      <c r="BI1368">
        <v>35.369999999999997</v>
      </c>
      <c r="BJ1368">
        <v>35.96</v>
      </c>
      <c r="BK1368">
        <v>36.6</v>
      </c>
      <c r="BL1368">
        <v>36.01</v>
      </c>
      <c r="BM1368" s="6">
        <v>47.971119049999999</v>
      </c>
      <c r="BN1368" s="6">
        <v>47.937942399999997</v>
      </c>
      <c r="BO1368" s="6">
        <v>48.920124399999999</v>
      </c>
      <c r="BP1368" s="6">
        <v>48.276395280000003</v>
      </c>
    </row>
    <row r="1369" spans="1:68" x14ac:dyDescent="0.3">
      <c r="A1369" s="1">
        <v>41364</v>
      </c>
      <c r="B1369" s="2">
        <v>41455</v>
      </c>
      <c r="C1369" t="s">
        <v>631</v>
      </c>
      <c r="D1369" t="s">
        <v>632</v>
      </c>
      <c r="E1369" s="8">
        <v>-5.0061</v>
      </c>
      <c r="F1369" s="3">
        <v>1022</v>
      </c>
      <c r="G1369" s="7">
        <v>6.3</v>
      </c>
      <c r="H1369">
        <v>0</v>
      </c>
      <c r="I1369">
        <v>41.2</v>
      </c>
      <c r="J1369">
        <v>-5.5</v>
      </c>
      <c r="K1369">
        <v>-3.7</v>
      </c>
      <c r="L1369">
        <v>20.8</v>
      </c>
      <c r="M1369">
        <v>3.9</v>
      </c>
      <c r="N1369">
        <v>-2.35E-2</v>
      </c>
      <c r="O1369">
        <v>0.44009999999999999</v>
      </c>
      <c r="P1369">
        <v>4.8999999999999998E-3</v>
      </c>
      <c r="Q1369" s="4">
        <v>2.07E-2</v>
      </c>
      <c r="R1369">
        <v>4.9596</v>
      </c>
      <c r="S1369">
        <v>91.658000000000001</v>
      </c>
      <c r="T1369">
        <v>-0.37940000000000002</v>
      </c>
      <c r="U1369">
        <v>0.39639999999999997</v>
      </c>
      <c r="V1369">
        <v>0.59860000000000002</v>
      </c>
      <c r="W1369">
        <v>12.957610000000001</v>
      </c>
      <c r="X1369">
        <v>10.904159999999999</v>
      </c>
      <c r="Y1369">
        <v>2.5904199999999999</v>
      </c>
      <c r="Z1369">
        <v>2.8368199999999999</v>
      </c>
      <c r="AA1369">
        <v>885.75598000000002</v>
      </c>
      <c r="AB1369">
        <v>270.25599999999997</v>
      </c>
      <c r="AC1369">
        <v>3.277470176</v>
      </c>
      <c r="AD1369">
        <v>2.9902099999999998</v>
      </c>
      <c r="AE1369" s="4">
        <v>0.50790000000000002</v>
      </c>
      <c r="AF1369" s="4">
        <v>0.46929999999999999</v>
      </c>
      <c r="AG1369" s="4">
        <v>0.45469999999999999</v>
      </c>
      <c r="AH1369" s="4">
        <v>0.4123</v>
      </c>
      <c r="AI1369" s="4">
        <v>0.45979999999999999</v>
      </c>
      <c r="AJ1369" s="4">
        <v>0.68940000000000001</v>
      </c>
      <c r="AK1369" s="4">
        <v>0.59730000000000005</v>
      </c>
      <c r="AL1369" s="4">
        <v>0.58640000000000003</v>
      </c>
      <c r="AM1369" s="4">
        <v>0.5393</v>
      </c>
      <c r="AN1369" s="4">
        <v>0.60070000000000001</v>
      </c>
      <c r="AO1369">
        <v>79.3429</v>
      </c>
      <c r="AP1369">
        <v>79.962100000000007</v>
      </c>
      <c r="AQ1369">
        <v>77.916700000000006</v>
      </c>
      <c r="AR1369">
        <v>78.806600000000003</v>
      </c>
      <c r="AS1369">
        <v>79.304100000000005</v>
      </c>
      <c r="AT1369">
        <v>78.551100000000005</v>
      </c>
      <c r="AU1369">
        <v>78.046000000000006</v>
      </c>
      <c r="AV1369">
        <v>78.985600000000005</v>
      </c>
      <c r="AW1369">
        <v>78.919499999999999</v>
      </c>
      <c r="AX1369" s="4">
        <v>6.9999999999999999E-4</v>
      </c>
      <c r="AY1369" s="4">
        <v>122.5812</v>
      </c>
      <c r="AZ1369" s="4">
        <v>0.154</v>
      </c>
      <c r="BA1369">
        <v>-0.02</v>
      </c>
      <c r="BB1369">
        <v>4</v>
      </c>
      <c r="BC1369" s="4">
        <v>0.158</v>
      </c>
      <c r="BD1369">
        <v>-0.01</v>
      </c>
      <c r="BE1369">
        <v>3.9</v>
      </c>
      <c r="BF1369">
        <v>1.3879999999999999</v>
      </c>
      <c r="BG1369">
        <v>26.9252</v>
      </c>
      <c r="BH1369">
        <v>26.319600000000001</v>
      </c>
      <c r="BI1369">
        <v>25.7</v>
      </c>
      <c r="BJ1369">
        <v>25.45</v>
      </c>
      <c r="BK1369">
        <v>25.26</v>
      </c>
      <c r="BL1369">
        <v>24.45</v>
      </c>
      <c r="BM1369" s="6">
        <v>50.731274599999999</v>
      </c>
      <c r="BN1369" s="6">
        <v>50.402484800000003</v>
      </c>
      <c r="BO1369" s="6">
        <v>52.156762000000001</v>
      </c>
      <c r="BP1369" s="6">
        <v>51.096840469999997</v>
      </c>
    </row>
    <row r="1370" spans="1:68" x14ac:dyDescent="0.3">
      <c r="A1370" s="1">
        <v>41364</v>
      </c>
      <c r="B1370" s="2">
        <v>41455</v>
      </c>
      <c r="C1370" t="s">
        <v>119</v>
      </c>
      <c r="D1370" t="s">
        <v>120</v>
      </c>
      <c r="E1370" s="8">
        <v>-23.61</v>
      </c>
      <c r="F1370" s="3">
        <v>108</v>
      </c>
      <c r="G1370" s="7">
        <v>6.7</v>
      </c>
      <c r="H1370">
        <v>0</v>
      </c>
      <c r="I1370">
        <v>68.3</v>
      </c>
      <c r="J1370">
        <v>119.9</v>
      </c>
      <c r="K1370">
        <v>106.1</v>
      </c>
      <c r="L1370">
        <v>255.9</v>
      </c>
      <c r="M1370">
        <v>160.6</v>
      </c>
      <c r="N1370">
        <v>-1.9199999999999998E-2</v>
      </c>
      <c r="O1370">
        <v>0.80840000000000001</v>
      </c>
      <c r="P1370">
        <v>6.1000000000000004E-3</v>
      </c>
      <c r="Q1370" s="4">
        <v>6.7000000000000002E-3</v>
      </c>
      <c r="R1370">
        <v>1.9842</v>
      </c>
      <c r="S1370">
        <v>25.707799999999999</v>
      </c>
      <c r="T1370">
        <v>2.7000000000000001E-3</v>
      </c>
      <c r="U1370">
        <v>0.41770000000000002</v>
      </c>
      <c r="V1370">
        <v>0.44040000000000001</v>
      </c>
      <c r="W1370">
        <v>10.708819999999999</v>
      </c>
      <c r="X1370">
        <v>7.38828</v>
      </c>
      <c r="Y1370">
        <v>2.59334</v>
      </c>
      <c r="Z1370">
        <v>1.6345000000000001</v>
      </c>
      <c r="AA1370">
        <v>124.01458</v>
      </c>
      <c r="AB1370">
        <v>30.757639999999999</v>
      </c>
      <c r="AC1370">
        <v>4.0319927020000002</v>
      </c>
      <c r="AD1370">
        <v>2.2562500000000001</v>
      </c>
      <c r="AE1370" s="4">
        <v>0.31209999999999999</v>
      </c>
      <c r="AF1370" s="4">
        <v>0.29530000000000001</v>
      </c>
      <c r="AG1370" s="4">
        <v>0.27560000000000001</v>
      </c>
      <c r="AH1370" s="4">
        <v>0.2185</v>
      </c>
      <c r="AI1370" s="4">
        <v>0.27289999999999998</v>
      </c>
      <c r="AJ1370" s="4">
        <v>0.37769999999999998</v>
      </c>
      <c r="AK1370" s="4">
        <v>0.36220000000000002</v>
      </c>
      <c r="AL1370" s="4">
        <v>0.32300000000000001</v>
      </c>
      <c r="AM1370" s="4">
        <v>0.25430000000000003</v>
      </c>
      <c r="AN1370" s="4">
        <v>0.3256</v>
      </c>
      <c r="AO1370">
        <v>65.977800000000002</v>
      </c>
      <c r="AP1370">
        <v>57.000900000000001</v>
      </c>
      <c r="AQ1370">
        <v>70.400400000000005</v>
      </c>
      <c r="AR1370">
        <v>61.896700000000003</v>
      </c>
      <c r="AS1370">
        <v>64.442300000000003</v>
      </c>
      <c r="AT1370">
        <v>47.666699999999999</v>
      </c>
      <c r="AU1370">
        <v>55.219000000000001</v>
      </c>
      <c r="AV1370">
        <v>70.648899999999998</v>
      </c>
      <c r="AW1370">
        <v>73.272800000000004</v>
      </c>
      <c r="AX1370" s="4">
        <v>-1.2999999999999999E-2</v>
      </c>
      <c r="AY1370" s="4">
        <v>8.2888999999999999</v>
      </c>
      <c r="AZ1370" s="4">
        <v>0.49299999999999999</v>
      </c>
      <c r="BA1370">
        <v>0.09</v>
      </c>
      <c r="BB1370">
        <v>1.3</v>
      </c>
      <c r="BC1370" s="4">
        <v>0.61499999999999999</v>
      </c>
      <c r="BD1370">
        <v>0.11</v>
      </c>
      <c r="BE1370">
        <v>1.1000000000000001</v>
      </c>
      <c r="BF1370">
        <v>1.0228999999999999</v>
      </c>
      <c r="BG1370">
        <v>56.029200000000003</v>
      </c>
      <c r="BH1370">
        <v>49.399500000000003</v>
      </c>
      <c r="BI1370">
        <v>9.76</v>
      </c>
      <c r="BJ1370">
        <v>8.0299999999999994</v>
      </c>
      <c r="BK1370">
        <v>7.26</v>
      </c>
      <c r="BL1370">
        <v>6.64</v>
      </c>
      <c r="BM1370" s="6">
        <v>67.519269840000007</v>
      </c>
      <c r="BN1370" s="6">
        <v>61.2286432</v>
      </c>
      <c r="BO1370" s="6">
        <v>56.904120800000001</v>
      </c>
      <c r="BP1370" s="6">
        <v>61.884011280000003</v>
      </c>
    </row>
    <row r="1371" spans="1:68" x14ac:dyDescent="0.3">
      <c r="A1371" s="1">
        <v>41364</v>
      </c>
      <c r="B1371" s="2">
        <v>41455</v>
      </c>
      <c r="C1371" t="s">
        <v>547</v>
      </c>
      <c r="D1371" t="s">
        <v>548</v>
      </c>
      <c r="E1371" s="8">
        <v>-13.73</v>
      </c>
      <c r="F1371" s="3">
        <v>1257</v>
      </c>
      <c r="G1371" s="7">
        <v>6.1</v>
      </c>
      <c r="H1371">
        <v>1</v>
      </c>
      <c r="I1371">
        <v>76.099999999999994</v>
      </c>
      <c r="J1371">
        <v>17.3</v>
      </c>
      <c r="K1371">
        <v>29.5</v>
      </c>
      <c r="L1371">
        <v>57.8</v>
      </c>
      <c r="M1371">
        <v>34.799999999999997</v>
      </c>
      <c r="N1371">
        <v>1.4999999999999999E-2</v>
      </c>
      <c r="O1371">
        <v>0.11409999999999999</v>
      </c>
      <c r="P1371">
        <v>8.8000000000000005E-3</v>
      </c>
      <c r="Q1371" s="4">
        <v>0.02</v>
      </c>
      <c r="R1371">
        <v>10.655099999999999</v>
      </c>
      <c r="S1371">
        <v>77.908500000000004</v>
      </c>
      <c r="T1371">
        <v>-0.79010000000000002</v>
      </c>
      <c r="U1371">
        <v>7.0000000000000001E-3</v>
      </c>
      <c r="V1371">
        <v>7.9200000000000007E-2</v>
      </c>
      <c r="W1371">
        <v>27.335280000000001</v>
      </c>
      <c r="X1371">
        <v>24.074169999999999</v>
      </c>
      <c r="Y1371">
        <v>5.6565000000000003</v>
      </c>
      <c r="Z1371">
        <v>15.68938</v>
      </c>
      <c r="AA1371">
        <v>1194.3269700000001</v>
      </c>
      <c r="AB1371">
        <v>82.562250000000006</v>
      </c>
      <c r="AC1371">
        <v>14.46577546</v>
      </c>
      <c r="AD1371">
        <v>5.9518300000000002</v>
      </c>
      <c r="AE1371" s="4">
        <v>0.56879999999999997</v>
      </c>
      <c r="AF1371" s="4">
        <v>0.49509999999999998</v>
      </c>
      <c r="AG1371" s="4">
        <v>0.51100000000000001</v>
      </c>
      <c r="AH1371" s="4">
        <v>0.5444</v>
      </c>
      <c r="AI1371" s="4">
        <v>0.52900000000000003</v>
      </c>
      <c r="AJ1371" s="4">
        <v>1.01</v>
      </c>
      <c r="AK1371" s="4">
        <v>0.86819999999999997</v>
      </c>
      <c r="AL1371" s="4">
        <v>0.94350000000000001</v>
      </c>
      <c r="AM1371" s="4">
        <v>0.97109999999999996</v>
      </c>
      <c r="AN1371" s="4">
        <v>0.94679999999999997</v>
      </c>
      <c r="AO1371">
        <v>39.8018</v>
      </c>
      <c r="AP1371">
        <v>38.215600000000002</v>
      </c>
      <c r="AQ1371">
        <v>39.290500000000002</v>
      </c>
      <c r="AR1371">
        <v>39.051699999999997</v>
      </c>
      <c r="AS1371">
        <v>40.543900000000001</v>
      </c>
      <c r="AT1371">
        <v>39.632399999999997</v>
      </c>
      <c r="AU1371">
        <v>41.04</v>
      </c>
      <c r="AV1371">
        <v>38.180300000000003</v>
      </c>
      <c r="AW1371">
        <v>37.312100000000001</v>
      </c>
      <c r="AX1371" s="4">
        <v>8.0999999999999996E-3</v>
      </c>
      <c r="AY1371" s="4">
        <v>41.608400000000003</v>
      </c>
      <c r="AZ1371" s="4">
        <v>0.16600000000000001</v>
      </c>
      <c r="BA1371">
        <v>0.04</v>
      </c>
      <c r="BB1371">
        <v>2.8</v>
      </c>
      <c r="BC1371" s="4">
        <v>0.14399999999999999</v>
      </c>
      <c r="BD1371">
        <v>0.03</v>
      </c>
      <c r="BE1371">
        <v>2.2000000000000002</v>
      </c>
      <c r="BF1371">
        <v>1.0385</v>
      </c>
      <c r="BG1371">
        <v>29.592600000000001</v>
      </c>
      <c r="BH1371">
        <v>30.527000000000001</v>
      </c>
      <c r="BI1371">
        <v>17.27</v>
      </c>
      <c r="BJ1371">
        <v>16.38</v>
      </c>
      <c r="BK1371">
        <v>15.78</v>
      </c>
      <c r="BL1371">
        <v>15.09</v>
      </c>
      <c r="BM1371" s="6">
        <v>60.007674600000001</v>
      </c>
      <c r="BN1371" s="6">
        <v>56.462722399999997</v>
      </c>
      <c r="BO1371" s="6">
        <v>55.719108400000003</v>
      </c>
      <c r="BP1371" s="6">
        <v>57.396501800000003</v>
      </c>
    </row>
    <row r="1372" spans="1:68" x14ac:dyDescent="0.3">
      <c r="A1372" s="1">
        <v>41364</v>
      </c>
      <c r="B1372" s="2">
        <v>41455</v>
      </c>
      <c r="C1372" t="s">
        <v>769</v>
      </c>
      <c r="D1372" t="s">
        <v>770</v>
      </c>
      <c r="E1372" s="8">
        <v>14.3994</v>
      </c>
      <c r="F1372" s="3">
        <v>12005</v>
      </c>
      <c r="G1372" s="7">
        <v>162.69999999999999</v>
      </c>
      <c r="H1372">
        <v>4</v>
      </c>
      <c r="I1372">
        <v>36.5</v>
      </c>
      <c r="J1372">
        <v>-13.7</v>
      </c>
      <c r="K1372">
        <v>25.6</v>
      </c>
      <c r="L1372">
        <v>-38.200000000000003</v>
      </c>
      <c r="M1372">
        <v>-8.8000000000000007</v>
      </c>
      <c r="N1372">
        <v>-7.5999999999999998E-2</v>
      </c>
      <c r="O1372">
        <v>0.16370000000000001</v>
      </c>
      <c r="P1372">
        <v>8.9999999999999998E-4</v>
      </c>
      <c r="Q1372" s="4">
        <v>5.9299999999999999E-2</v>
      </c>
      <c r="R1372">
        <v>1.669</v>
      </c>
      <c r="S1372">
        <v>2538</v>
      </c>
      <c r="T1372">
        <v>-0.56369999999999998</v>
      </c>
      <c r="U1372">
        <v>0.18440000000000001</v>
      </c>
      <c r="V1372">
        <v>0.37930000000000003</v>
      </c>
      <c r="W1372" t="s">
        <v>70</v>
      </c>
      <c r="X1372">
        <v>9.0942299999999996</v>
      </c>
      <c r="Y1372">
        <v>0.20584</v>
      </c>
      <c r="Z1372">
        <v>1.1619600000000001</v>
      </c>
      <c r="AA1372">
        <v>7958.6878200000001</v>
      </c>
      <c r="AB1372">
        <v>11062.03441</v>
      </c>
      <c r="AC1372">
        <v>0.71945968800000004</v>
      </c>
      <c r="AD1372">
        <v>0.31048999999999999</v>
      </c>
      <c r="AE1372" s="4">
        <v>0.28010000000000002</v>
      </c>
      <c r="AF1372" s="4">
        <v>0.29210000000000003</v>
      </c>
      <c r="AG1372" s="4">
        <v>0.29499999999999998</v>
      </c>
      <c r="AH1372" s="4">
        <v>0.3337</v>
      </c>
      <c r="AI1372" s="4">
        <v>0.29959999999999998</v>
      </c>
      <c r="AJ1372" s="4">
        <v>0.54830000000000001</v>
      </c>
      <c r="AK1372" s="4">
        <v>0.61919999999999997</v>
      </c>
      <c r="AL1372" s="4">
        <v>0.61580000000000001</v>
      </c>
      <c r="AM1372" s="4">
        <v>0.64939999999999998</v>
      </c>
      <c r="AN1372" s="4">
        <v>0.60699999999999998</v>
      </c>
      <c r="AO1372">
        <v>32.135300000000001</v>
      </c>
      <c r="AP1372">
        <v>27.6419</v>
      </c>
      <c r="AQ1372">
        <v>24.343599999999999</v>
      </c>
      <c r="AR1372">
        <v>27.6584</v>
      </c>
      <c r="AS1372">
        <v>29.005400000000002</v>
      </c>
      <c r="AT1372">
        <v>28.073399999999999</v>
      </c>
      <c r="AU1372">
        <v>30.781600000000001</v>
      </c>
      <c r="AV1372">
        <v>29.627800000000001</v>
      </c>
      <c r="AW1372">
        <v>30.8276</v>
      </c>
      <c r="AX1372" s="4">
        <v>5.1999999999999998E-3</v>
      </c>
      <c r="AY1372" s="4">
        <v>13.038399999999999</v>
      </c>
      <c r="AZ1372" s="4">
        <v>-0.219</v>
      </c>
      <c r="BA1372">
        <v>0.03</v>
      </c>
      <c r="BB1372">
        <v>-5</v>
      </c>
      <c r="BC1372" s="4">
        <v>-0.26</v>
      </c>
      <c r="BD1372">
        <v>0.08</v>
      </c>
      <c r="BE1372">
        <v>-2.5</v>
      </c>
      <c r="BF1372">
        <v>1.0914999999999999</v>
      </c>
      <c r="BG1372">
        <v>47.174900000000001</v>
      </c>
      <c r="BH1372">
        <v>51.534100000000002</v>
      </c>
      <c r="BI1372">
        <v>2.87</v>
      </c>
      <c r="BJ1372">
        <v>2.81</v>
      </c>
      <c r="BK1372">
        <v>2.59</v>
      </c>
      <c r="BL1372">
        <v>2.39</v>
      </c>
      <c r="BM1372" s="6">
        <v>47.900974599999998</v>
      </c>
      <c r="BN1372" s="6">
        <v>52.370277600000001</v>
      </c>
      <c r="BO1372" s="6">
        <v>46.235044000000002</v>
      </c>
      <c r="BP1372" s="6">
        <v>48.835432070000003</v>
      </c>
    </row>
    <row r="1373" spans="1:68" x14ac:dyDescent="0.3">
      <c r="A1373" s="1">
        <v>41364</v>
      </c>
      <c r="B1373" s="2">
        <v>41455</v>
      </c>
      <c r="C1373" t="s">
        <v>121</v>
      </c>
      <c r="D1373" t="s">
        <v>122</v>
      </c>
      <c r="E1373" s="8">
        <v>-8.91</v>
      </c>
      <c r="F1373" s="3">
        <v>17009</v>
      </c>
      <c r="G1373" s="7">
        <v>236.3</v>
      </c>
      <c r="H1373">
        <v>0</v>
      </c>
      <c r="I1373">
        <v>66.5</v>
      </c>
      <c r="J1373">
        <v>31.1</v>
      </c>
      <c r="K1373">
        <v>37.299999999999997</v>
      </c>
      <c r="L1373">
        <v>32</v>
      </c>
      <c r="M1373">
        <v>33.5</v>
      </c>
      <c r="N1373">
        <v>-7.0999999999999994E-2</v>
      </c>
      <c r="O1373">
        <v>0.28510000000000002</v>
      </c>
      <c r="P1373">
        <v>3.8E-3</v>
      </c>
      <c r="Q1373" s="4">
        <v>1.38E-2</v>
      </c>
      <c r="R1373">
        <v>1.3998999999999999</v>
      </c>
      <c r="S1373">
        <v>-1752</v>
      </c>
      <c r="T1373">
        <v>-0.2281</v>
      </c>
      <c r="U1373">
        <v>0.55020000000000002</v>
      </c>
      <c r="V1373">
        <v>0.53569999999999995</v>
      </c>
      <c r="W1373">
        <v>13.350070000000001</v>
      </c>
      <c r="X1373">
        <v>8.6096699999999995</v>
      </c>
      <c r="Y1373">
        <v>2.3151299999999999</v>
      </c>
      <c r="Z1373">
        <v>3.2989099999999998</v>
      </c>
      <c r="AA1373">
        <v>15833.17813</v>
      </c>
      <c r="AB1373">
        <v>5762</v>
      </c>
      <c r="AC1373">
        <v>2.7478615290000001</v>
      </c>
      <c r="AD1373">
        <v>2.4870899999999998</v>
      </c>
      <c r="AE1373" s="4">
        <v>0.41270000000000001</v>
      </c>
      <c r="AF1373" s="4">
        <v>0.4249</v>
      </c>
      <c r="AG1373" s="4">
        <v>0.42230000000000001</v>
      </c>
      <c r="AH1373" s="4">
        <v>0.44140000000000001</v>
      </c>
      <c r="AI1373" s="4">
        <v>0.42520000000000002</v>
      </c>
      <c r="AJ1373" s="4">
        <v>0.67949999999999999</v>
      </c>
      <c r="AK1373" s="4">
        <v>0.67649999999999999</v>
      </c>
      <c r="AL1373" s="4">
        <v>0.67820000000000003</v>
      </c>
      <c r="AM1373" s="4">
        <v>0.67490000000000006</v>
      </c>
      <c r="AN1373" s="4">
        <v>0.67730000000000001</v>
      </c>
      <c r="AO1373">
        <v>84.198700000000002</v>
      </c>
      <c r="AP1373">
        <v>84.402500000000003</v>
      </c>
      <c r="AQ1373">
        <v>84.052700000000002</v>
      </c>
      <c r="AR1373">
        <v>84.354500000000002</v>
      </c>
      <c r="AS1373">
        <v>85.480999999999995</v>
      </c>
      <c r="AT1373">
        <v>85.603800000000007</v>
      </c>
      <c r="AU1373">
        <v>85.662400000000005</v>
      </c>
      <c r="AV1373">
        <v>85.236099999999993</v>
      </c>
      <c r="AW1373">
        <v>85.037400000000005</v>
      </c>
      <c r="AX1373" s="4">
        <v>-1.1999999999999999E-3</v>
      </c>
      <c r="AY1373" s="4">
        <v>132.6216</v>
      </c>
      <c r="AZ1373" s="4">
        <v>1.7000000000000001E-2</v>
      </c>
      <c r="BA1373">
        <v>0.01</v>
      </c>
      <c r="BB1373">
        <v>1.1000000000000001</v>
      </c>
      <c r="BC1373" s="4">
        <v>2E-3</v>
      </c>
      <c r="BD1373">
        <v>0.01</v>
      </c>
      <c r="BE1373">
        <v>0.2</v>
      </c>
      <c r="BF1373">
        <v>1.1755</v>
      </c>
      <c r="BG1373">
        <v>21.384899999999998</v>
      </c>
      <c r="BH1373">
        <v>22.624500000000001</v>
      </c>
      <c r="BI1373">
        <v>23.06</v>
      </c>
      <c r="BJ1373">
        <v>20.88</v>
      </c>
      <c r="BK1373">
        <v>19.97</v>
      </c>
      <c r="BL1373">
        <v>18.760000000000002</v>
      </c>
      <c r="BM1373" s="6">
        <v>69.023292060000003</v>
      </c>
      <c r="BN1373" s="6">
        <v>59.905951999999999</v>
      </c>
      <c r="BO1373" s="6">
        <v>54.793683600000001</v>
      </c>
      <c r="BP1373" s="6">
        <v>61.240975890000001</v>
      </c>
    </row>
    <row r="1374" spans="1:68" x14ac:dyDescent="0.3">
      <c r="A1374" s="1">
        <v>41364</v>
      </c>
      <c r="B1374" s="2">
        <v>41455</v>
      </c>
      <c r="C1374" t="s">
        <v>579</v>
      </c>
      <c r="D1374" t="s">
        <v>580</v>
      </c>
      <c r="E1374" s="8">
        <v>-8.82</v>
      </c>
      <c r="F1374" s="3">
        <v>6382</v>
      </c>
      <c r="G1374" s="7">
        <v>109.9</v>
      </c>
      <c r="H1374">
        <v>2</v>
      </c>
      <c r="I1374">
        <v>58</v>
      </c>
      <c r="J1374">
        <v>-9.6</v>
      </c>
      <c r="K1374">
        <v>-18.899999999999999</v>
      </c>
      <c r="L1374">
        <v>-21.1</v>
      </c>
      <c r="M1374">
        <v>-16.5</v>
      </c>
      <c r="N1374">
        <v>-1.9900000000000001E-2</v>
      </c>
      <c r="O1374">
        <v>0.68140000000000001</v>
      </c>
      <c r="P1374">
        <v>5.5999999999999999E-3</v>
      </c>
      <c r="Q1374" s="4">
        <v>5.4199999999999998E-2</v>
      </c>
      <c r="R1374">
        <v>1.8616999999999999</v>
      </c>
      <c r="S1374">
        <v>-1476.5440000000001</v>
      </c>
      <c r="T1374">
        <v>0.49459999999999998</v>
      </c>
      <c r="U1374">
        <v>0.66600000000000004</v>
      </c>
      <c r="V1374">
        <v>0.75860000000000005</v>
      </c>
      <c r="W1374">
        <v>41.373710000000003</v>
      </c>
      <c r="X1374">
        <v>20.458100000000002</v>
      </c>
      <c r="Y1374">
        <v>4.4269100000000003</v>
      </c>
      <c r="Z1374">
        <v>2.29555</v>
      </c>
      <c r="AA1374">
        <v>7760.9635900000003</v>
      </c>
      <c r="AB1374">
        <v>1161.915</v>
      </c>
      <c r="AC1374">
        <v>6.6794589880000004</v>
      </c>
      <c r="AD1374">
        <v>3.6405799999999999</v>
      </c>
      <c r="AE1374" s="4">
        <v>0.1905</v>
      </c>
      <c r="AF1374" s="4">
        <v>0.1908</v>
      </c>
      <c r="AG1374" s="4">
        <v>0.2157</v>
      </c>
      <c r="AH1374" s="4">
        <v>0.1943</v>
      </c>
      <c r="AI1374" s="4">
        <v>0.19750000000000001</v>
      </c>
      <c r="AJ1374" s="4">
        <v>0.2109</v>
      </c>
      <c r="AK1374" s="4">
        <v>0.22900000000000001</v>
      </c>
      <c r="AL1374" s="4">
        <v>0.25159999999999999</v>
      </c>
      <c r="AM1374" s="4">
        <v>0.2389</v>
      </c>
      <c r="AN1374" s="4">
        <v>0.2321</v>
      </c>
      <c r="AO1374">
        <v>64.0334</v>
      </c>
      <c r="AP1374">
        <v>66.682699999999997</v>
      </c>
      <c r="AQ1374">
        <v>66.886099999999999</v>
      </c>
      <c r="AR1374">
        <v>67.770399999999995</v>
      </c>
      <c r="AS1374">
        <v>66.743200000000002</v>
      </c>
      <c r="AT1374">
        <v>66.729799999999997</v>
      </c>
      <c r="AU1374">
        <v>67.177199999999999</v>
      </c>
      <c r="AV1374">
        <v>65.196399999999997</v>
      </c>
      <c r="AW1374">
        <v>65.891599999999997</v>
      </c>
      <c r="AX1374" s="4">
        <v>-3.5999999999999999E-3</v>
      </c>
      <c r="AY1374" s="4">
        <v>59.173000000000002</v>
      </c>
      <c r="AZ1374" s="4">
        <v>0.27300000000000002</v>
      </c>
      <c r="BA1374">
        <v>0.02</v>
      </c>
      <c r="BB1374">
        <v>8.6</v>
      </c>
      <c r="BC1374" s="4">
        <v>0.27100000000000002</v>
      </c>
      <c r="BD1374">
        <v>-0.02</v>
      </c>
      <c r="BE1374">
        <v>9.9</v>
      </c>
      <c r="BF1374">
        <v>1.4273</v>
      </c>
      <c r="BG1374">
        <v>49.456400000000002</v>
      </c>
      <c r="BH1374">
        <v>41.180799999999998</v>
      </c>
      <c r="BI1374">
        <v>20.57</v>
      </c>
      <c r="BJ1374">
        <v>21.3</v>
      </c>
      <c r="BK1374">
        <v>22.19</v>
      </c>
      <c r="BL1374">
        <v>22.15</v>
      </c>
      <c r="BM1374" s="6">
        <v>47.216936509999996</v>
      </c>
      <c r="BN1374" s="6">
        <v>45.523226399999999</v>
      </c>
      <c r="BO1374" s="6">
        <v>46.924043599999997</v>
      </c>
      <c r="BP1374" s="6">
        <v>46.5547355</v>
      </c>
    </row>
    <row r="1375" spans="1:68" x14ac:dyDescent="0.3">
      <c r="A1375" s="1">
        <v>41364</v>
      </c>
      <c r="B1375" s="2">
        <v>41455</v>
      </c>
      <c r="C1375" t="s">
        <v>583</v>
      </c>
      <c r="D1375" t="s">
        <v>584</v>
      </c>
      <c r="E1375" s="8">
        <v>16.010000000000002</v>
      </c>
      <c r="F1375" s="3">
        <v>3423</v>
      </c>
      <c r="G1375" s="7">
        <v>12.6</v>
      </c>
      <c r="H1375">
        <v>1</v>
      </c>
      <c r="I1375">
        <v>61</v>
      </c>
      <c r="J1375">
        <v>5.6</v>
      </c>
      <c r="K1375">
        <v>7</v>
      </c>
      <c r="L1375">
        <v>-3.5</v>
      </c>
      <c r="M1375">
        <v>3</v>
      </c>
      <c r="N1375">
        <v>-5.21E-2</v>
      </c>
      <c r="O1375">
        <v>0.57599999999999996</v>
      </c>
      <c r="P1375">
        <v>3.0000000000000001E-3</v>
      </c>
      <c r="Q1375" s="4">
        <v>2.1700000000000001E-2</v>
      </c>
      <c r="R1375">
        <v>2.5283000000000002</v>
      </c>
      <c r="S1375">
        <v>-377.56900000000002</v>
      </c>
      <c r="T1375">
        <v>0.1686</v>
      </c>
      <c r="U1375">
        <v>0.55600000000000005</v>
      </c>
      <c r="V1375">
        <v>0.76270000000000004</v>
      </c>
      <c r="W1375">
        <v>18.337160000000001</v>
      </c>
      <c r="X1375">
        <v>12.87476</v>
      </c>
      <c r="Y1375">
        <v>2.8494700000000002</v>
      </c>
      <c r="Z1375">
        <v>2.6928100000000001</v>
      </c>
      <c r="AA1375">
        <v>3636.9016000000001</v>
      </c>
      <c r="AB1375">
        <v>911.57</v>
      </c>
      <c r="AC1375">
        <v>3.9897118159999998</v>
      </c>
      <c r="AD1375">
        <v>2.6817000000000002</v>
      </c>
      <c r="AE1375" s="4">
        <v>0.35370000000000001</v>
      </c>
      <c r="AF1375" s="4">
        <v>0.35060000000000002</v>
      </c>
      <c r="AG1375" s="4">
        <v>0.35759999999999997</v>
      </c>
      <c r="AH1375" s="4">
        <v>0.34250000000000003</v>
      </c>
      <c r="AI1375" s="4">
        <v>0.35099999999999998</v>
      </c>
      <c r="AJ1375" s="4">
        <v>0.43440000000000001</v>
      </c>
      <c r="AK1375" s="4">
        <v>0.43530000000000002</v>
      </c>
      <c r="AL1375" s="4">
        <v>0.44419999999999998</v>
      </c>
      <c r="AM1375" s="4">
        <v>0.42599999999999999</v>
      </c>
      <c r="AN1375" s="4">
        <v>0.43490000000000001</v>
      </c>
      <c r="AO1375">
        <v>71.738</v>
      </c>
      <c r="AP1375">
        <v>70.307199999999995</v>
      </c>
      <c r="AQ1375">
        <v>72.759299999999996</v>
      </c>
      <c r="AR1375">
        <v>70.879800000000003</v>
      </c>
      <c r="AS1375">
        <v>73.731300000000005</v>
      </c>
      <c r="AT1375">
        <v>72.012100000000004</v>
      </c>
      <c r="AU1375">
        <v>73.1875</v>
      </c>
      <c r="AV1375">
        <v>73.265199999999993</v>
      </c>
      <c r="AW1375">
        <v>74.517300000000006</v>
      </c>
      <c r="AX1375" s="4">
        <v>-4.7000000000000002E-3</v>
      </c>
      <c r="AY1375" s="4">
        <v>63.5623</v>
      </c>
      <c r="AZ1375" s="4">
        <v>0.10199999999999999</v>
      </c>
      <c r="BA1375">
        <v>0</v>
      </c>
      <c r="BB1375">
        <v>4.5</v>
      </c>
      <c r="BC1375" s="4">
        <v>7.8E-2</v>
      </c>
      <c r="BD1375">
        <v>0</v>
      </c>
      <c r="BE1375">
        <v>4.7</v>
      </c>
      <c r="BF1375">
        <v>0.96809999999999996</v>
      </c>
      <c r="BG1375">
        <v>19.419499999999999</v>
      </c>
      <c r="BH1375">
        <v>20.246500000000001</v>
      </c>
      <c r="BI1375">
        <v>14.41</v>
      </c>
      <c r="BJ1375">
        <v>14.18</v>
      </c>
      <c r="BK1375">
        <v>13.98</v>
      </c>
      <c r="BL1375">
        <v>13.53</v>
      </c>
      <c r="BM1375" s="6">
        <v>52.945009519999999</v>
      </c>
      <c r="BN1375" s="6">
        <v>51.942402399999999</v>
      </c>
      <c r="BO1375" s="6">
        <v>50.264114800000002</v>
      </c>
      <c r="BP1375" s="6">
        <v>51.717175570000002</v>
      </c>
    </row>
    <row r="1376" spans="1:68" x14ac:dyDescent="0.3">
      <c r="A1376" s="1">
        <v>41364</v>
      </c>
      <c r="B1376" s="2">
        <v>41455</v>
      </c>
      <c r="C1376" t="s">
        <v>435</v>
      </c>
      <c r="D1376" t="s">
        <v>436</v>
      </c>
      <c r="E1376" s="8">
        <v>-5.01</v>
      </c>
      <c r="F1376" s="3">
        <v>152296</v>
      </c>
      <c r="G1376" s="7">
        <v>1335.5</v>
      </c>
      <c r="H1376">
        <v>0</v>
      </c>
      <c r="I1376">
        <v>36.1</v>
      </c>
      <c r="J1376">
        <v>-3</v>
      </c>
      <c r="K1376">
        <v>2.8</v>
      </c>
      <c r="L1376">
        <v>10.9</v>
      </c>
      <c r="M1376">
        <v>3.6</v>
      </c>
      <c r="N1376">
        <v>-1.54E-2</v>
      </c>
      <c r="O1376">
        <v>0.37930000000000003</v>
      </c>
      <c r="P1376">
        <v>2.3999999999999998E-3</v>
      </c>
      <c r="Q1376" s="4">
        <v>1.6199999999999999E-2</v>
      </c>
      <c r="R1376">
        <v>4.4570999999999996</v>
      </c>
      <c r="S1376">
        <v>10584</v>
      </c>
      <c r="T1376">
        <v>-0.315</v>
      </c>
      <c r="U1376">
        <v>0.42149999999999999</v>
      </c>
      <c r="V1376">
        <v>0.48620000000000002</v>
      </c>
      <c r="W1376">
        <v>9.7117900000000006</v>
      </c>
      <c r="X1376">
        <v>8.6964699999999997</v>
      </c>
      <c r="Y1376">
        <v>3.7439100000000001</v>
      </c>
      <c r="Z1376">
        <v>3.5195500000000002</v>
      </c>
      <c r="AA1376">
        <v>139082.57310000001</v>
      </c>
      <c r="AB1376">
        <v>29858</v>
      </c>
      <c r="AC1376">
        <v>4.658134274</v>
      </c>
      <c r="AD1376">
        <v>4.0995900000000001</v>
      </c>
      <c r="AE1376" s="4">
        <v>0.37580000000000002</v>
      </c>
      <c r="AF1376" s="4">
        <v>0.37340000000000001</v>
      </c>
      <c r="AG1376" s="4">
        <v>0.38250000000000001</v>
      </c>
      <c r="AH1376" s="4">
        <v>0.36969999999999997</v>
      </c>
      <c r="AI1376" s="4">
        <v>0.37530000000000002</v>
      </c>
      <c r="AJ1376" s="4">
        <v>0.44209999999999999</v>
      </c>
      <c r="AK1376" s="4">
        <v>0.44190000000000002</v>
      </c>
      <c r="AL1376" s="4">
        <v>0.46779999999999999</v>
      </c>
      <c r="AM1376" s="4">
        <v>0.46010000000000001</v>
      </c>
      <c r="AN1376" s="4">
        <v>0.45279999999999998</v>
      </c>
      <c r="AO1376">
        <v>80.843900000000005</v>
      </c>
      <c r="AP1376">
        <v>80.2727</v>
      </c>
      <c r="AQ1376">
        <v>78.303299999999993</v>
      </c>
      <c r="AR1376">
        <v>81.6233</v>
      </c>
      <c r="AS1376">
        <v>78.891400000000004</v>
      </c>
      <c r="AT1376">
        <v>77.752499999999998</v>
      </c>
      <c r="AU1376">
        <v>76.259799999999998</v>
      </c>
      <c r="AV1376">
        <v>79.87</v>
      </c>
      <c r="AW1376">
        <v>77.042400000000001</v>
      </c>
      <c r="AX1376" s="4">
        <v>6.0000000000000001E-3</v>
      </c>
      <c r="AY1376" s="4">
        <v>47.985799999999998</v>
      </c>
      <c r="AZ1376" s="4">
        <v>4.0000000000000001E-3</v>
      </c>
      <c r="BA1376">
        <v>0</v>
      </c>
      <c r="BB1376">
        <v>0.2</v>
      </c>
      <c r="BC1376" s="4">
        <v>0.03</v>
      </c>
      <c r="BD1376">
        <v>0</v>
      </c>
      <c r="BE1376">
        <v>1.2</v>
      </c>
      <c r="BF1376">
        <v>1.214</v>
      </c>
      <c r="BG1376">
        <v>28.123699999999999</v>
      </c>
      <c r="BH1376">
        <v>23.404</v>
      </c>
      <c r="BI1376">
        <v>34.81</v>
      </c>
      <c r="BJ1376">
        <v>33.57</v>
      </c>
      <c r="BK1376">
        <v>32.92</v>
      </c>
      <c r="BL1376">
        <v>32.090000000000003</v>
      </c>
      <c r="BM1376" s="6">
        <v>56.13458413</v>
      </c>
      <c r="BN1376" s="6">
        <v>53.694339200000002</v>
      </c>
      <c r="BO1376" s="6">
        <v>53.219318800000003</v>
      </c>
      <c r="BP1376" s="6">
        <v>54.349414039999999</v>
      </c>
    </row>
    <row r="1377" spans="1:68" x14ac:dyDescent="0.3">
      <c r="A1377" s="1">
        <v>41364</v>
      </c>
      <c r="B1377" s="2">
        <v>41455</v>
      </c>
      <c r="C1377" t="s">
        <v>489</v>
      </c>
      <c r="D1377" t="s">
        <v>490</v>
      </c>
      <c r="E1377" s="8">
        <v>3.4195000000000002</v>
      </c>
      <c r="F1377" s="3">
        <v>1249</v>
      </c>
      <c r="G1377" s="7">
        <v>21.8</v>
      </c>
      <c r="H1377">
        <v>1</v>
      </c>
      <c r="I1377">
        <v>50</v>
      </c>
      <c r="J1377">
        <v>-2.7</v>
      </c>
      <c r="K1377">
        <v>-20</v>
      </c>
      <c r="L1377">
        <v>1.6</v>
      </c>
      <c r="M1377">
        <v>-7</v>
      </c>
      <c r="N1377">
        <v>-4.2999999999999997E-2</v>
      </c>
      <c r="O1377">
        <v>0.53669999999999995</v>
      </c>
      <c r="P1377">
        <v>1.4E-3</v>
      </c>
      <c r="Q1377" s="4">
        <v>4.7100000000000003E-2</v>
      </c>
      <c r="R1377">
        <v>4.1105999999999998</v>
      </c>
      <c r="S1377">
        <v>333.59199999999998</v>
      </c>
      <c r="T1377">
        <v>-4.0300000000000002E-2</v>
      </c>
      <c r="U1377">
        <v>0.15989999999999999</v>
      </c>
      <c r="V1377">
        <v>0.24479999999999999</v>
      </c>
      <c r="W1377">
        <v>16.875129999999999</v>
      </c>
      <c r="X1377">
        <v>13.06549</v>
      </c>
      <c r="Y1377">
        <v>1.50206</v>
      </c>
      <c r="Z1377">
        <v>2.7393299999999998</v>
      </c>
      <c r="AA1377">
        <v>1230.8216600000001</v>
      </c>
      <c r="AB1377">
        <v>281.404</v>
      </c>
      <c r="AC1377">
        <v>4.3738598599999996</v>
      </c>
      <c r="AD1377">
        <v>1.52444</v>
      </c>
      <c r="AE1377" s="4">
        <v>0.3458</v>
      </c>
      <c r="AF1377" s="4">
        <v>0.3523</v>
      </c>
      <c r="AG1377" s="4">
        <v>0.35820000000000002</v>
      </c>
      <c r="AH1377" s="4">
        <v>0.3478</v>
      </c>
      <c r="AI1377" s="4">
        <v>0.35099999999999998</v>
      </c>
      <c r="AJ1377" s="4">
        <v>0.4617</v>
      </c>
      <c r="AK1377" s="4">
        <v>0.45789999999999997</v>
      </c>
      <c r="AL1377" s="4">
        <v>0.45639999999999997</v>
      </c>
      <c r="AM1377" s="4">
        <v>0.44269999999999998</v>
      </c>
      <c r="AN1377" s="4">
        <v>0.4546</v>
      </c>
      <c r="AO1377">
        <v>36.118699999999997</v>
      </c>
      <c r="AP1377">
        <v>33.768300000000004</v>
      </c>
      <c r="AQ1377">
        <v>34.360500000000002</v>
      </c>
      <c r="AR1377">
        <v>33.165999999999997</v>
      </c>
      <c r="AS1377">
        <v>35.014000000000003</v>
      </c>
      <c r="AT1377">
        <v>32.765900000000002</v>
      </c>
      <c r="AU1377">
        <v>38.212000000000003</v>
      </c>
      <c r="AV1377">
        <v>35.5871</v>
      </c>
      <c r="AW1377">
        <v>35.456299999999999</v>
      </c>
      <c r="AX1377" s="4">
        <v>2.3E-3</v>
      </c>
      <c r="AY1377" s="4">
        <v>20.997800000000002</v>
      </c>
      <c r="AZ1377" s="4">
        <v>0.155</v>
      </c>
      <c r="BA1377">
        <v>-0.06</v>
      </c>
      <c r="BB1377">
        <v>1.7</v>
      </c>
      <c r="BC1377" s="4">
        <v>0.122</v>
      </c>
      <c r="BD1377">
        <v>-0.01</v>
      </c>
      <c r="BE1377">
        <v>3.2</v>
      </c>
      <c r="BF1377">
        <v>1.3211999999999999</v>
      </c>
      <c r="BG1377">
        <v>54.350099999999998</v>
      </c>
      <c r="BH1377">
        <v>66.592799999999997</v>
      </c>
      <c r="BI1377">
        <v>60.44</v>
      </c>
      <c r="BJ1377">
        <v>63.15</v>
      </c>
      <c r="BK1377">
        <v>67.400000000000006</v>
      </c>
      <c r="BL1377">
        <v>66.819999999999993</v>
      </c>
      <c r="BM1377" s="6">
        <v>51.20860476</v>
      </c>
      <c r="BN1377" s="6">
        <v>49.305775199999999</v>
      </c>
      <c r="BO1377" s="6">
        <v>53.038564000000001</v>
      </c>
      <c r="BP1377" s="6">
        <v>51.184314649999997</v>
      </c>
    </row>
    <row r="1378" spans="1:68" x14ac:dyDescent="0.3">
      <c r="A1378" s="1">
        <v>41364</v>
      </c>
      <c r="B1378" s="2">
        <v>41455</v>
      </c>
      <c r="C1378" t="s">
        <v>437</v>
      </c>
      <c r="D1378" t="s">
        <v>438</v>
      </c>
      <c r="E1378" s="8">
        <v>-25.51</v>
      </c>
      <c r="F1378" s="3">
        <v>3913</v>
      </c>
      <c r="G1378" s="7">
        <v>109.3</v>
      </c>
      <c r="H1378">
        <v>1</v>
      </c>
      <c r="I1378">
        <v>54.3</v>
      </c>
      <c r="J1378">
        <v>5.8</v>
      </c>
      <c r="K1378">
        <v>-8.1</v>
      </c>
      <c r="L1378">
        <v>0</v>
      </c>
      <c r="M1378">
        <v>-0.8</v>
      </c>
      <c r="N1378">
        <v>-6.4299999999999996E-2</v>
      </c>
      <c r="O1378">
        <v>-0.19159999999999999</v>
      </c>
      <c r="P1378">
        <v>1.2500000000000001E-2</v>
      </c>
      <c r="Q1378" s="4">
        <v>3.49E-2</v>
      </c>
      <c r="R1378">
        <v>10.5303</v>
      </c>
      <c r="S1378">
        <v>242.56299999999999</v>
      </c>
      <c r="T1378">
        <v>-1.3856999999999999</v>
      </c>
      <c r="U1378">
        <v>0</v>
      </c>
      <c r="V1378">
        <v>0.1186</v>
      </c>
      <c r="W1378" t="s">
        <v>70</v>
      </c>
      <c r="X1378" t="s">
        <v>70</v>
      </c>
      <c r="Y1378">
        <v>11.04288</v>
      </c>
      <c r="Z1378">
        <v>16.013120000000001</v>
      </c>
      <c r="AA1378">
        <v>3575.4075600000001</v>
      </c>
      <c r="AB1378">
        <v>231.767</v>
      </c>
      <c r="AC1378">
        <v>15.42673271</v>
      </c>
      <c r="AD1378">
        <v>12.085089999999999</v>
      </c>
      <c r="AE1378" s="4">
        <v>0.47289999999999999</v>
      </c>
      <c r="AF1378" s="4">
        <v>0.45929999999999999</v>
      </c>
      <c r="AG1378" s="4">
        <v>0.4526</v>
      </c>
      <c r="AH1378" s="4">
        <v>0.81210000000000004</v>
      </c>
      <c r="AI1378" s="4">
        <v>0.53149999999999997</v>
      </c>
      <c r="AJ1378" s="4">
        <v>0.72270000000000001</v>
      </c>
      <c r="AK1378" s="4">
        <v>0.67689999999999995</v>
      </c>
      <c r="AL1378" s="4">
        <v>0.64690000000000003</v>
      </c>
      <c r="AM1378" s="4">
        <v>2.234</v>
      </c>
      <c r="AN1378" s="4">
        <v>0.91690000000000005</v>
      </c>
      <c r="AO1378">
        <v>71.38</v>
      </c>
      <c r="AP1378">
        <v>71.850399999999993</v>
      </c>
      <c r="AQ1378">
        <v>71.488</v>
      </c>
      <c r="AR1378">
        <v>71.639200000000002</v>
      </c>
      <c r="AS1378">
        <v>72.632000000000005</v>
      </c>
      <c r="AT1378">
        <v>74.016400000000004</v>
      </c>
      <c r="AU1378">
        <v>71.776899999999998</v>
      </c>
      <c r="AV1378">
        <v>73.458699999999993</v>
      </c>
      <c r="AW1378">
        <v>73.615499999999997</v>
      </c>
      <c r="AX1378" s="4">
        <v>-3.8E-3</v>
      </c>
      <c r="AY1378" s="4">
        <v>78.319000000000003</v>
      </c>
      <c r="AZ1378" s="4">
        <v>0.78500000000000003</v>
      </c>
      <c r="BA1378">
        <v>-0.16</v>
      </c>
      <c r="BB1378">
        <v>3.6</v>
      </c>
      <c r="BC1378" s="4">
        <v>0.752</v>
      </c>
      <c r="BD1378">
        <v>-0.16</v>
      </c>
      <c r="BE1378">
        <v>3.4</v>
      </c>
      <c r="BF1378">
        <v>0.60329999999999995</v>
      </c>
      <c r="BG1378">
        <v>35.381100000000004</v>
      </c>
      <c r="BH1378">
        <v>38.703099999999999</v>
      </c>
      <c r="BI1378">
        <v>55.83</v>
      </c>
      <c r="BJ1378">
        <v>54.12</v>
      </c>
      <c r="BK1378">
        <v>57.41</v>
      </c>
      <c r="BL1378" t="s">
        <v>71</v>
      </c>
      <c r="BM1378" s="6">
        <v>52.384736510000003</v>
      </c>
      <c r="BN1378" s="6">
        <v>46.344105599999999</v>
      </c>
      <c r="BO1378" s="6">
        <v>59.223575599999997</v>
      </c>
      <c r="BP1378" s="6">
        <v>52.650805900000002</v>
      </c>
    </row>
    <row r="1379" spans="1:68" x14ac:dyDescent="0.3">
      <c r="A1379" s="1">
        <v>41364</v>
      </c>
      <c r="B1379" s="2">
        <v>41455</v>
      </c>
      <c r="C1379" t="s">
        <v>445</v>
      </c>
      <c r="D1379" t="s">
        <v>446</v>
      </c>
      <c r="E1379" s="8">
        <v>4.1399999999999997</v>
      </c>
      <c r="F1379" s="3">
        <v>12758</v>
      </c>
      <c r="G1379" s="7">
        <v>107.5</v>
      </c>
      <c r="H1379">
        <v>2</v>
      </c>
      <c r="I1379">
        <v>68.7</v>
      </c>
      <c r="J1379">
        <v>12.7</v>
      </c>
      <c r="K1379">
        <v>5.3</v>
      </c>
      <c r="L1379">
        <v>13.1</v>
      </c>
      <c r="M1379">
        <v>10.4</v>
      </c>
      <c r="N1379">
        <v>-1.46E-2</v>
      </c>
      <c r="O1379">
        <v>0.13789999999999999</v>
      </c>
      <c r="P1379">
        <v>2.8999999999999998E-3</v>
      </c>
      <c r="Q1379" s="4">
        <v>2.8299999999999999E-2</v>
      </c>
      <c r="R1379">
        <v>2.1533000000000002</v>
      </c>
      <c r="S1379">
        <v>1022.1</v>
      </c>
      <c r="T1379">
        <v>-0.3553</v>
      </c>
      <c r="U1379">
        <v>8.8499999999999995E-2</v>
      </c>
      <c r="V1379">
        <v>0.86180000000000001</v>
      </c>
      <c r="W1379">
        <v>13.71095</v>
      </c>
      <c r="X1379">
        <v>12.34694</v>
      </c>
      <c r="Y1379">
        <v>5.3165500000000003</v>
      </c>
      <c r="Z1379">
        <v>7.9446199999999996</v>
      </c>
      <c r="AA1379">
        <v>12187.663560000001</v>
      </c>
      <c r="AB1379">
        <v>1612</v>
      </c>
      <c r="AC1379">
        <v>7.5605853349999999</v>
      </c>
      <c r="AD1379">
        <v>5.5654599999999999</v>
      </c>
      <c r="AE1379" s="4">
        <v>0.2147</v>
      </c>
      <c r="AF1379" s="4">
        <v>0.27710000000000001</v>
      </c>
      <c r="AG1379" s="4">
        <v>0.27389999999999998</v>
      </c>
      <c r="AH1379" s="4">
        <v>0.23649999999999999</v>
      </c>
      <c r="AI1379" s="4">
        <v>0.24909999999999999</v>
      </c>
      <c r="AJ1379" s="4">
        <v>0.9204</v>
      </c>
      <c r="AK1379" s="4">
        <v>0.86409999999999998</v>
      </c>
      <c r="AL1379" s="4">
        <v>0.87309999999999999</v>
      </c>
      <c r="AM1379" s="4">
        <v>0.88339999999999996</v>
      </c>
      <c r="AN1379" s="4">
        <v>0.88500000000000001</v>
      </c>
      <c r="AO1379">
        <v>70.992699999999999</v>
      </c>
      <c r="AP1379">
        <v>71.144999999999996</v>
      </c>
      <c r="AQ1379">
        <v>71.601500000000001</v>
      </c>
      <c r="AR1379">
        <v>68.902900000000002</v>
      </c>
      <c r="AS1379">
        <v>69.411699999999996</v>
      </c>
      <c r="AT1379">
        <v>70.185000000000002</v>
      </c>
      <c r="AU1379">
        <v>70.857699999999994</v>
      </c>
      <c r="AV1379">
        <v>67.897400000000005</v>
      </c>
      <c r="AW1379">
        <v>68.642899999999997</v>
      </c>
      <c r="AX1379" s="4">
        <v>4.1999999999999997E-3</v>
      </c>
      <c r="AY1379" s="4">
        <v>58.5428</v>
      </c>
      <c r="AZ1379" s="4">
        <v>4.2000000000000003E-2</v>
      </c>
      <c r="BA1379">
        <v>-0.01</v>
      </c>
      <c r="BB1379">
        <v>4.2</v>
      </c>
      <c r="BC1379" s="4">
        <v>5.8000000000000003E-2</v>
      </c>
      <c r="BD1379">
        <v>0</v>
      </c>
      <c r="BE1379">
        <v>4.5999999999999996</v>
      </c>
      <c r="BF1379">
        <v>0.83220000000000005</v>
      </c>
      <c r="BG1379">
        <v>12.9701</v>
      </c>
      <c r="BH1379">
        <v>14.426299999999999</v>
      </c>
      <c r="BI1379">
        <v>33.39</v>
      </c>
      <c r="BJ1379">
        <v>32.869999999999997</v>
      </c>
      <c r="BK1379">
        <v>33.03</v>
      </c>
      <c r="BL1379">
        <v>32.82</v>
      </c>
      <c r="BM1379" s="6">
        <v>55.445674599999997</v>
      </c>
      <c r="BN1379" s="6">
        <v>51.071543200000001</v>
      </c>
      <c r="BO1379" s="6">
        <v>52.097303599999996</v>
      </c>
      <c r="BP1379" s="6">
        <v>52.871507129999998</v>
      </c>
    </row>
    <row r="1380" spans="1:68" x14ac:dyDescent="0.3">
      <c r="A1380" s="1">
        <v>41364</v>
      </c>
      <c r="B1380" s="2">
        <v>41455</v>
      </c>
      <c r="C1380" t="s">
        <v>227</v>
      </c>
      <c r="D1380" t="s">
        <v>228</v>
      </c>
      <c r="E1380" s="8">
        <v>-0.61099999999999999</v>
      </c>
      <c r="F1380" s="3">
        <v>1881</v>
      </c>
      <c r="G1380" s="7">
        <v>13.3</v>
      </c>
      <c r="H1380">
        <v>1</v>
      </c>
      <c r="I1380">
        <v>63.1</v>
      </c>
      <c r="J1380">
        <v>19.899999999999999</v>
      </c>
      <c r="K1380">
        <v>25.1</v>
      </c>
      <c r="L1380">
        <v>9.8000000000000007</v>
      </c>
      <c r="M1380">
        <v>18.2</v>
      </c>
      <c r="N1380">
        <v>-3.6499999999999998E-2</v>
      </c>
      <c r="O1380">
        <v>0.39629999999999999</v>
      </c>
      <c r="P1380">
        <v>3.2000000000000002E-3</v>
      </c>
      <c r="Q1380" s="4">
        <v>1.01E-2</v>
      </c>
      <c r="R1380">
        <v>9.6437000000000008</v>
      </c>
      <c r="S1380">
        <v>579.6</v>
      </c>
      <c r="T1380">
        <v>-0.51800000000000002</v>
      </c>
      <c r="U1380">
        <v>2.1399999999999999E-2</v>
      </c>
      <c r="V1380">
        <v>0.1701</v>
      </c>
      <c r="W1380">
        <v>11.636609999999999</v>
      </c>
      <c r="X1380">
        <v>10.648529999999999</v>
      </c>
      <c r="Y1380">
        <v>2.1370900000000002</v>
      </c>
      <c r="Z1380">
        <v>3.0932200000000001</v>
      </c>
      <c r="AA1380">
        <v>1572.1063200000001</v>
      </c>
      <c r="AB1380">
        <v>392.20299999999997</v>
      </c>
      <c r="AC1380">
        <v>4.008399528</v>
      </c>
      <c r="AD1380">
        <v>2.5569999999999999</v>
      </c>
      <c r="AE1380" s="4">
        <v>0.54059999999999997</v>
      </c>
      <c r="AF1380" s="4">
        <v>0.54990000000000006</v>
      </c>
      <c r="AG1380" s="4">
        <v>0.56720000000000004</v>
      </c>
      <c r="AH1380" s="4">
        <v>0.56469999999999998</v>
      </c>
      <c r="AI1380" s="4">
        <v>0.55549999999999999</v>
      </c>
      <c r="AJ1380" s="4">
        <v>0.62150000000000005</v>
      </c>
      <c r="AK1380" s="4">
        <v>0.62450000000000006</v>
      </c>
      <c r="AL1380" s="4">
        <v>0.64800000000000002</v>
      </c>
      <c r="AM1380" s="4">
        <v>0.64870000000000005</v>
      </c>
      <c r="AN1380" s="4">
        <v>0.63549999999999995</v>
      </c>
      <c r="AO1380">
        <v>51.754199999999997</v>
      </c>
      <c r="AP1380">
        <v>54.232399999999998</v>
      </c>
      <c r="AQ1380">
        <v>53.866999999999997</v>
      </c>
      <c r="AR1380">
        <v>53.560499999999998</v>
      </c>
      <c r="AS1380">
        <v>52.507100000000001</v>
      </c>
      <c r="AT1380">
        <v>55.929400000000001</v>
      </c>
      <c r="AU1380">
        <v>53.563699999999997</v>
      </c>
      <c r="AV1380">
        <v>52.3125</v>
      </c>
      <c r="AW1380">
        <v>52.762</v>
      </c>
      <c r="AX1380" s="4">
        <v>-2.3999999999999998E-3</v>
      </c>
      <c r="AY1380" s="4">
        <v>43.626899999999999</v>
      </c>
      <c r="AZ1380" s="4">
        <v>3.6999999999999998E-2</v>
      </c>
      <c r="BA1380">
        <v>0.01</v>
      </c>
      <c r="BB1380">
        <v>1.5</v>
      </c>
      <c r="BC1380" s="4">
        <v>3.3000000000000002E-2</v>
      </c>
      <c r="BD1380">
        <v>0</v>
      </c>
      <c r="BE1380">
        <v>1.1000000000000001</v>
      </c>
      <c r="BF1380">
        <v>1.3321000000000001</v>
      </c>
      <c r="BG1380">
        <v>22.988199999999999</v>
      </c>
      <c r="BH1380">
        <v>23.582699999999999</v>
      </c>
      <c r="BI1380">
        <v>41.13</v>
      </c>
      <c r="BJ1380">
        <v>37.93</v>
      </c>
      <c r="BK1380">
        <v>37.020000000000003</v>
      </c>
      <c r="BL1380">
        <v>36.03</v>
      </c>
      <c r="BM1380" s="6">
        <v>65.556033330000005</v>
      </c>
      <c r="BN1380" s="6">
        <v>56.406124800000001</v>
      </c>
      <c r="BO1380" s="6">
        <v>52.407024</v>
      </c>
      <c r="BP1380" s="6">
        <v>58.123060709999997</v>
      </c>
    </row>
    <row r="1381" spans="1:68" x14ac:dyDescent="0.3">
      <c r="A1381" s="1">
        <v>41364</v>
      </c>
      <c r="B1381" s="2">
        <v>41455</v>
      </c>
      <c r="C1381" t="s">
        <v>651</v>
      </c>
      <c r="D1381" t="s">
        <v>652</v>
      </c>
      <c r="E1381" s="8">
        <v>22.953499999999998</v>
      </c>
      <c r="F1381" s="3">
        <v>845</v>
      </c>
      <c r="G1381" s="7">
        <v>7.2</v>
      </c>
      <c r="H1381">
        <v>0</v>
      </c>
      <c r="I1381">
        <v>44.3</v>
      </c>
      <c r="J1381">
        <v>-5.8</v>
      </c>
      <c r="K1381">
        <v>-19.7</v>
      </c>
      <c r="L1381">
        <v>-30.5</v>
      </c>
      <c r="M1381">
        <v>-18.7</v>
      </c>
      <c r="N1381">
        <v>-3.0300000000000001E-2</v>
      </c>
      <c r="O1381">
        <v>0.47489999999999999</v>
      </c>
      <c r="P1381">
        <v>8.3000000000000001E-3</v>
      </c>
      <c r="Q1381" s="4">
        <v>3.5299999999999998E-2</v>
      </c>
      <c r="R1381">
        <v>3.9157000000000002</v>
      </c>
      <c r="S1381">
        <v>664.51499999999999</v>
      </c>
      <c r="T1381">
        <v>-3.8999999999999998E-3</v>
      </c>
      <c r="U1381">
        <v>0</v>
      </c>
      <c r="V1381">
        <v>4.7899999999999998E-2</v>
      </c>
      <c r="W1381">
        <v>8.2722200000000008</v>
      </c>
      <c r="X1381">
        <v>5.5792999999999999</v>
      </c>
      <c r="Y1381">
        <v>0.36521999999999999</v>
      </c>
      <c r="Z1381">
        <v>1.2745500000000001</v>
      </c>
      <c r="AA1381">
        <v>842.78156000000001</v>
      </c>
      <c r="AB1381">
        <v>219.423</v>
      </c>
      <c r="AC1381">
        <v>3.8408989029999998</v>
      </c>
      <c r="AD1381">
        <v>0.36636000000000002</v>
      </c>
      <c r="AE1381" s="4">
        <v>0.15740000000000001</v>
      </c>
      <c r="AF1381" s="4">
        <v>0.15620000000000001</v>
      </c>
      <c r="AG1381" s="4">
        <v>0.15160000000000001</v>
      </c>
      <c r="AH1381" s="4">
        <v>0.15329999999999999</v>
      </c>
      <c r="AI1381" s="4">
        <v>0.15459999999999999</v>
      </c>
      <c r="AJ1381" s="4">
        <v>0.23219999999999999</v>
      </c>
      <c r="AK1381" s="4">
        <v>0.23699999999999999</v>
      </c>
      <c r="AL1381" s="4">
        <v>0.23300000000000001</v>
      </c>
      <c r="AM1381" s="4">
        <v>0.23569999999999999</v>
      </c>
      <c r="AN1381" s="4">
        <v>0.23449999999999999</v>
      </c>
      <c r="AO1381">
        <v>9.6434999999999995</v>
      </c>
      <c r="AP1381">
        <v>9.4560999999999993</v>
      </c>
      <c r="AQ1381">
        <v>9.4268999999999998</v>
      </c>
      <c r="AR1381">
        <v>9.5251000000000001</v>
      </c>
      <c r="AS1381">
        <v>9.7520000000000007</v>
      </c>
      <c r="AT1381">
        <v>9.3449000000000009</v>
      </c>
      <c r="AU1381">
        <v>9.6700999999999997</v>
      </c>
      <c r="AV1381">
        <v>9.7632999999999992</v>
      </c>
      <c r="AW1381">
        <v>9.7051999999999996</v>
      </c>
      <c r="AX1381" s="4">
        <v>-8.0000000000000004E-4</v>
      </c>
      <c r="AY1381" s="4">
        <v>65.287800000000004</v>
      </c>
      <c r="AZ1381" s="4">
        <v>0.05</v>
      </c>
      <c r="BA1381">
        <v>0</v>
      </c>
      <c r="BB1381">
        <v>1.1000000000000001</v>
      </c>
      <c r="BC1381" s="4">
        <v>3.6999999999999998E-2</v>
      </c>
      <c r="BD1381">
        <v>0.01</v>
      </c>
      <c r="BE1381">
        <v>0.7</v>
      </c>
      <c r="BF1381">
        <v>1.4908999999999999</v>
      </c>
      <c r="BG1381">
        <v>27.8992</v>
      </c>
      <c r="BH1381">
        <v>53.927900000000001</v>
      </c>
      <c r="BI1381">
        <v>25.18</v>
      </c>
      <c r="BJ1381">
        <v>24.55</v>
      </c>
      <c r="BK1381">
        <v>26.48</v>
      </c>
      <c r="BL1381">
        <v>27.05</v>
      </c>
      <c r="BM1381" s="6">
        <v>49.452657139999999</v>
      </c>
      <c r="BN1381" s="6">
        <v>45.3377008</v>
      </c>
      <c r="BO1381" s="6">
        <v>45.773565599999998</v>
      </c>
      <c r="BP1381" s="6">
        <v>46.854641180000002</v>
      </c>
    </row>
    <row r="1382" spans="1:68" x14ac:dyDescent="0.3">
      <c r="A1382" s="1">
        <v>41364</v>
      </c>
      <c r="B1382" s="2">
        <v>41455</v>
      </c>
      <c r="C1382" t="s">
        <v>297</v>
      </c>
      <c r="D1382" t="s">
        <v>298</v>
      </c>
      <c r="E1382" s="8">
        <v>0.79</v>
      </c>
      <c r="F1382" s="3">
        <v>1321</v>
      </c>
      <c r="G1382" s="7">
        <v>11.4</v>
      </c>
      <c r="H1382">
        <v>0</v>
      </c>
      <c r="I1382">
        <v>45.4</v>
      </c>
      <c r="J1382">
        <v>8.8000000000000007</v>
      </c>
      <c r="K1382">
        <v>6.7</v>
      </c>
      <c r="L1382">
        <v>-3.3</v>
      </c>
      <c r="M1382">
        <v>4.0999999999999996</v>
      </c>
      <c r="N1382">
        <v>7.6E-3</v>
      </c>
      <c r="O1382">
        <v>0.35170000000000001</v>
      </c>
      <c r="P1382">
        <v>3.2000000000000002E-3</v>
      </c>
      <c r="Q1382" s="4">
        <v>1.0999999999999999E-2</v>
      </c>
      <c r="R1382">
        <v>5.9366000000000003</v>
      </c>
      <c r="S1382">
        <v>365.13799999999998</v>
      </c>
      <c r="T1382">
        <v>-0.53939999999999999</v>
      </c>
      <c r="U1382">
        <v>0.26129999999999998</v>
      </c>
      <c r="V1382">
        <v>0.42730000000000001</v>
      </c>
      <c r="W1382">
        <v>18.210650000000001</v>
      </c>
      <c r="X1382">
        <v>12.38754</v>
      </c>
      <c r="Y1382">
        <v>2.9639899999999999</v>
      </c>
      <c r="Z1382">
        <v>2.2185999999999999</v>
      </c>
      <c r="AA1382">
        <v>999.63729000000001</v>
      </c>
      <c r="AB1382">
        <v>294.11900000000003</v>
      </c>
      <c r="AC1382">
        <v>3.398751152</v>
      </c>
      <c r="AD1382">
        <v>3.9168799999999999</v>
      </c>
      <c r="AE1382" s="4">
        <v>0.37690000000000001</v>
      </c>
      <c r="AF1382" s="4">
        <v>0.33100000000000002</v>
      </c>
      <c r="AG1382" s="4">
        <v>0.44209999999999999</v>
      </c>
      <c r="AH1382" s="4">
        <v>0.4834</v>
      </c>
      <c r="AI1382" s="4">
        <v>0.40410000000000001</v>
      </c>
      <c r="AJ1382" s="4">
        <v>0.4909</v>
      </c>
      <c r="AK1382" s="4">
        <v>0.45440000000000003</v>
      </c>
      <c r="AL1382" s="4">
        <v>0.58240000000000003</v>
      </c>
      <c r="AM1382" s="4">
        <v>0.65059999999999996</v>
      </c>
      <c r="AN1382" s="4">
        <v>0.53920000000000001</v>
      </c>
      <c r="AO1382">
        <v>87.570099999999996</v>
      </c>
      <c r="AP1382">
        <v>88.170299999999997</v>
      </c>
      <c r="AQ1382">
        <v>84.517499999999998</v>
      </c>
      <c r="AS1382">
        <v>82.585599999999999</v>
      </c>
      <c r="AT1382" t="s">
        <v>70</v>
      </c>
      <c r="AU1382">
        <v>83.231999999999999</v>
      </c>
      <c r="AW1382">
        <v>84.989900000000006</v>
      </c>
      <c r="AX1382" s="4">
        <v>1.7899999999999999E-2</v>
      </c>
      <c r="AY1382" s="4">
        <v>37.650700000000001</v>
      </c>
      <c r="AZ1382" s="4">
        <v>-0.214</v>
      </c>
      <c r="BA1382" t="s">
        <v>71</v>
      </c>
      <c r="BB1382" t="s">
        <v>71</v>
      </c>
      <c r="BC1382" s="4">
        <v>-0.185</v>
      </c>
      <c r="BD1382" t="s">
        <v>71</v>
      </c>
      <c r="BE1382" t="s">
        <v>71</v>
      </c>
      <c r="BF1382">
        <v>1.4246000000000001</v>
      </c>
      <c r="BG1382">
        <v>24.8444</v>
      </c>
      <c r="BH1382">
        <v>32.739100000000001</v>
      </c>
      <c r="BI1382">
        <v>23.34</v>
      </c>
      <c r="BJ1382">
        <v>22.02</v>
      </c>
      <c r="BK1382">
        <v>21.28</v>
      </c>
      <c r="BL1382">
        <v>20.86</v>
      </c>
      <c r="BM1382" s="6">
        <v>57.990114290000001</v>
      </c>
      <c r="BN1382" s="6">
        <v>55.815708000000001</v>
      </c>
      <c r="BO1382" s="6">
        <v>50.942414800000002</v>
      </c>
      <c r="BP1382" s="6">
        <v>54.916079029999999</v>
      </c>
    </row>
    <row r="1383" spans="1:68" x14ac:dyDescent="0.3">
      <c r="A1383" s="1">
        <v>41364</v>
      </c>
      <c r="B1383" s="2">
        <v>41455</v>
      </c>
      <c r="C1383" t="s">
        <v>411</v>
      </c>
      <c r="D1383" t="s">
        <v>412</v>
      </c>
      <c r="E1383" s="8">
        <v>43.83</v>
      </c>
      <c r="F1383" s="3">
        <v>557</v>
      </c>
      <c r="G1383" s="7">
        <v>5.4</v>
      </c>
      <c r="H1383">
        <v>1</v>
      </c>
      <c r="I1383">
        <v>71.2</v>
      </c>
      <c r="J1383">
        <v>37</v>
      </c>
      <c r="K1383">
        <v>13.5</v>
      </c>
      <c r="L1383">
        <v>0</v>
      </c>
      <c r="M1383">
        <v>16.8</v>
      </c>
      <c r="N1383">
        <v>-0.11260000000000001</v>
      </c>
      <c r="O1383">
        <v>-0.34710000000000002</v>
      </c>
      <c r="P1383">
        <v>4.0000000000000002E-4</v>
      </c>
      <c r="Q1383" s="4">
        <v>3.32E-2</v>
      </c>
      <c r="R1383">
        <v>1.1305000000000001</v>
      </c>
      <c r="S1383">
        <v>12.337999999999999</v>
      </c>
      <c r="T1383">
        <v>-2.4403999999999999</v>
      </c>
      <c r="U1383">
        <v>0.15290000000000001</v>
      </c>
      <c r="V1383">
        <v>0.19</v>
      </c>
      <c r="W1383" t="s">
        <v>70</v>
      </c>
      <c r="X1383" t="s">
        <v>70</v>
      </c>
      <c r="Y1383">
        <v>4.4650400000000001</v>
      </c>
      <c r="Z1383">
        <v>16.478829999999999</v>
      </c>
      <c r="AA1383">
        <v>474.61119000000002</v>
      </c>
      <c r="AB1383">
        <v>73.182000000000002</v>
      </c>
      <c r="AC1383">
        <v>6.4853541850000003</v>
      </c>
      <c r="AD1383">
        <v>5.2412299999999998</v>
      </c>
      <c r="AE1383" s="4">
        <v>0.52110000000000001</v>
      </c>
      <c r="AF1383" s="4">
        <v>0.50590000000000002</v>
      </c>
      <c r="AG1383" s="4">
        <v>0.48049999999999998</v>
      </c>
      <c r="AH1383" s="4">
        <v>0.80500000000000005</v>
      </c>
      <c r="AI1383" s="4">
        <v>0.56510000000000005</v>
      </c>
      <c r="AJ1383" s="4">
        <v>1.2034</v>
      </c>
      <c r="AK1383" s="4">
        <v>1.1079000000000001</v>
      </c>
      <c r="AL1383" s="4">
        <v>1.0179</v>
      </c>
      <c r="AM1383" s="4">
        <v>-92.035399999999996</v>
      </c>
      <c r="AO1383">
        <v>71.262500000000003</v>
      </c>
      <c r="AP1383">
        <v>69.982200000000006</v>
      </c>
      <c r="AQ1383">
        <v>67.736900000000006</v>
      </c>
      <c r="AR1383">
        <v>65.961200000000005</v>
      </c>
      <c r="AS1383">
        <v>65.840999999999994</v>
      </c>
      <c r="AT1383">
        <v>64.614800000000002</v>
      </c>
      <c r="AU1383">
        <v>63.123699999999999</v>
      </c>
      <c r="AV1383">
        <v>60.6038</v>
      </c>
      <c r="AW1383">
        <v>57.1539</v>
      </c>
      <c r="AX1383" s="4">
        <v>2.8000000000000001E-2</v>
      </c>
      <c r="AY1383" s="4">
        <v>20.202400000000001</v>
      </c>
      <c r="AZ1383" s="4">
        <v>0.3</v>
      </c>
      <c r="BA1383">
        <v>-0.01</v>
      </c>
      <c r="BB1383">
        <v>13.3</v>
      </c>
      <c r="BC1383" s="4">
        <v>0.40600000000000003</v>
      </c>
      <c r="BD1383">
        <v>-0.01</v>
      </c>
      <c r="BE1383">
        <v>15.7</v>
      </c>
      <c r="BF1383">
        <v>1.4039999999999999</v>
      </c>
      <c r="BG1383">
        <v>33.381</v>
      </c>
      <c r="BH1383">
        <v>44.956499999999998</v>
      </c>
      <c r="BI1383">
        <v>14.48</v>
      </c>
      <c r="BJ1383">
        <v>13.04</v>
      </c>
      <c r="BK1383">
        <v>13.3</v>
      </c>
      <c r="BL1383">
        <v>13.69</v>
      </c>
      <c r="BM1383" s="6">
        <v>62.973296830000002</v>
      </c>
      <c r="BN1383" s="6">
        <v>52.844819999999999</v>
      </c>
      <c r="BO1383" s="6">
        <v>47.381990000000002</v>
      </c>
      <c r="BP1383" s="6">
        <v>54.400035610000003</v>
      </c>
    </row>
    <row r="1384" spans="1:68" x14ac:dyDescent="0.3">
      <c r="A1384" s="1">
        <v>41364</v>
      </c>
      <c r="B1384" s="2">
        <v>41455</v>
      </c>
      <c r="C1384" t="s">
        <v>541</v>
      </c>
      <c r="D1384" t="s">
        <v>542</v>
      </c>
      <c r="E1384" s="8">
        <v>-3.77</v>
      </c>
      <c r="F1384" s="3">
        <v>3031</v>
      </c>
      <c r="G1384" s="7">
        <v>22.9</v>
      </c>
      <c r="H1384">
        <v>1</v>
      </c>
      <c r="I1384">
        <v>59.4</v>
      </c>
      <c r="J1384">
        <v>13.2</v>
      </c>
      <c r="K1384">
        <v>17.100000000000001</v>
      </c>
      <c r="L1384">
        <v>-8.8000000000000007</v>
      </c>
      <c r="M1384">
        <v>7.2</v>
      </c>
      <c r="N1384">
        <v>-6.2899999999999998E-2</v>
      </c>
      <c r="O1384">
        <v>0.52459999999999996</v>
      </c>
      <c r="P1384">
        <v>1E-3</v>
      </c>
      <c r="Q1384" s="4">
        <v>2.53E-2</v>
      </c>
      <c r="R1384">
        <v>2.0041000000000002</v>
      </c>
      <c r="S1384">
        <v>-222.042</v>
      </c>
      <c r="T1384">
        <v>0.14499999999999999</v>
      </c>
      <c r="U1384">
        <v>0.44440000000000002</v>
      </c>
      <c r="V1384">
        <v>0.65600000000000003</v>
      </c>
      <c r="W1384">
        <v>20.189620000000001</v>
      </c>
      <c r="X1384">
        <v>14.005190000000001</v>
      </c>
      <c r="Y1384">
        <v>2.5066099999999998</v>
      </c>
      <c r="Z1384">
        <v>3.7010800000000001</v>
      </c>
      <c r="AA1384">
        <v>3151.1952000000001</v>
      </c>
      <c r="AB1384">
        <v>886.173</v>
      </c>
      <c r="AC1384">
        <v>3.5559593889999999</v>
      </c>
      <c r="AD1384">
        <v>2.4113699999999998</v>
      </c>
      <c r="AE1384" s="4">
        <v>0.49159999999999998</v>
      </c>
      <c r="AF1384" s="4">
        <v>0.49320000000000003</v>
      </c>
      <c r="AG1384" s="4">
        <v>0.5504</v>
      </c>
      <c r="AH1384" s="4">
        <v>0.51229999999999998</v>
      </c>
      <c r="AI1384" s="4">
        <v>0.51129999999999998</v>
      </c>
      <c r="AJ1384" s="4">
        <v>0.65649999999999997</v>
      </c>
      <c r="AK1384" s="4">
        <v>0.67469999999999997</v>
      </c>
      <c r="AL1384" s="4">
        <v>0.78590000000000004</v>
      </c>
      <c r="AM1384" s="4">
        <v>0.73750000000000004</v>
      </c>
      <c r="AN1384" s="4">
        <v>0.71179999999999999</v>
      </c>
      <c r="AO1384">
        <v>69.641300000000001</v>
      </c>
      <c r="AP1384">
        <v>72.997100000000003</v>
      </c>
      <c r="AQ1384">
        <v>70.1417</v>
      </c>
      <c r="AR1384">
        <v>69.043999999999997</v>
      </c>
      <c r="AS1384">
        <v>69.140299999999996</v>
      </c>
      <c r="AT1384">
        <v>70.972300000000004</v>
      </c>
      <c r="AU1384">
        <v>69.014899999999997</v>
      </c>
      <c r="AV1384">
        <v>69.623199999999997</v>
      </c>
      <c r="AW1384">
        <v>67.713200000000001</v>
      </c>
      <c r="AX1384" s="4">
        <v>3.5000000000000001E-3</v>
      </c>
      <c r="AY1384" s="4">
        <v>55.394799999999996</v>
      </c>
      <c r="AZ1384" s="4">
        <v>3.5000000000000003E-2</v>
      </c>
      <c r="BA1384">
        <v>-0.05</v>
      </c>
      <c r="BB1384">
        <v>0.6</v>
      </c>
      <c r="BC1384" s="4">
        <v>4.5999999999999999E-2</v>
      </c>
      <c r="BD1384">
        <v>-0.04</v>
      </c>
      <c r="BE1384">
        <v>0.9</v>
      </c>
      <c r="BF1384">
        <v>1.607</v>
      </c>
      <c r="BG1384">
        <v>21.445</v>
      </c>
      <c r="BH1384">
        <v>25.133800000000001</v>
      </c>
      <c r="BI1384">
        <v>24.15</v>
      </c>
      <c r="BJ1384">
        <v>22.77</v>
      </c>
      <c r="BK1384">
        <v>22.45</v>
      </c>
      <c r="BL1384">
        <v>21.96</v>
      </c>
      <c r="BM1384" s="6">
        <v>60.047998409999998</v>
      </c>
      <c r="BN1384" s="6">
        <v>54.080075200000003</v>
      </c>
      <c r="BO1384" s="6">
        <v>50.8065456</v>
      </c>
      <c r="BP1384" s="6">
        <v>54.978206399999998</v>
      </c>
    </row>
    <row r="1385" spans="1:68" x14ac:dyDescent="0.3">
      <c r="A1385" s="1">
        <v>41364</v>
      </c>
      <c r="B1385" s="2">
        <v>41455</v>
      </c>
      <c r="C1385" t="s">
        <v>233</v>
      </c>
      <c r="D1385" t="s">
        <v>234</v>
      </c>
      <c r="E1385" s="8">
        <v>-26.901700000000002</v>
      </c>
      <c r="F1385" s="3">
        <v>846</v>
      </c>
      <c r="G1385" s="7">
        <v>5.6</v>
      </c>
      <c r="H1385">
        <v>1</v>
      </c>
      <c r="I1385">
        <v>55.7</v>
      </c>
      <c r="J1385">
        <v>14.3</v>
      </c>
      <c r="K1385">
        <v>4.7</v>
      </c>
      <c r="L1385">
        <v>0.8</v>
      </c>
      <c r="M1385">
        <v>6.6</v>
      </c>
      <c r="N1385">
        <v>-2.5899999999999999E-2</v>
      </c>
      <c r="O1385">
        <v>0.51170000000000004</v>
      </c>
      <c r="P1385">
        <v>7.4999999999999997E-3</v>
      </c>
      <c r="Q1385" s="4">
        <v>1.47E-2</v>
      </c>
      <c r="R1385">
        <v>6.2987000000000002</v>
      </c>
      <c r="S1385">
        <v>241.637</v>
      </c>
      <c r="T1385">
        <v>-0.77170000000000005</v>
      </c>
      <c r="U1385">
        <v>8.2699999999999996E-2</v>
      </c>
      <c r="V1385">
        <v>0.62880000000000003</v>
      </c>
      <c r="W1385">
        <v>20.579699999999999</v>
      </c>
      <c r="X1385">
        <v>15.601520000000001</v>
      </c>
      <c r="Y1385">
        <v>3.36408</v>
      </c>
      <c r="Z1385">
        <v>3.0861499999999999</v>
      </c>
      <c r="AA1385">
        <v>636.38597000000004</v>
      </c>
      <c r="AB1385">
        <v>153.452</v>
      </c>
      <c r="AC1385">
        <v>4.1471337620000002</v>
      </c>
      <c r="AD1385">
        <v>4.4706000000000001</v>
      </c>
      <c r="AE1385" s="4">
        <v>0.42909999999999998</v>
      </c>
      <c r="AF1385" s="4">
        <v>0.43509999999999999</v>
      </c>
      <c r="AG1385" s="4">
        <v>0.43880000000000002</v>
      </c>
      <c r="AH1385" s="4">
        <v>0.4224</v>
      </c>
      <c r="AI1385" s="4">
        <v>0.43130000000000002</v>
      </c>
      <c r="AJ1385" s="4">
        <v>0.52490000000000003</v>
      </c>
      <c r="AK1385" s="4">
        <v>0.5292</v>
      </c>
      <c r="AL1385" s="4">
        <v>0.54039999999999999</v>
      </c>
      <c r="AM1385" s="4">
        <v>0.52380000000000004</v>
      </c>
      <c r="AN1385" s="4">
        <v>0.52959999999999996</v>
      </c>
      <c r="AO1385">
        <v>81.124799999999993</v>
      </c>
      <c r="AP1385">
        <v>81.119699999999995</v>
      </c>
      <c r="AQ1385">
        <v>81.176000000000002</v>
      </c>
      <c r="AR1385">
        <v>81.0488</v>
      </c>
      <c r="AS1385">
        <v>80.869299999999996</v>
      </c>
      <c r="AT1385">
        <v>79.775300000000001</v>
      </c>
      <c r="AU1385">
        <v>79.768900000000002</v>
      </c>
      <c r="AV1385">
        <v>79.598100000000002</v>
      </c>
      <c r="AW1385">
        <v>79.597399999999993</v>
      </c>
      <c r="AX1385" s="4">
        <v>2.3999999999999998E-3</v>
      </c>
      <c r="AY1385" s="4">
        <v>121.5672</v>
      </c>
      <c r="AZ1385" s="4">
        <v>0.13400000000000001</v>
      </c>
      <c r="BA1385">
        <v>-0.02</v>
      </c>
      <c r="BB1385">
        <v>6.1</v>
      </c>
      <c r="BC1385" s="4">
        <v>0.14899999999999999</v>
      </c>
      <c r="BD1385">
        <v>-0.03</v>
      </c>
      <c r="BE1385">
        <v>5.3</v>
      </c>
      <c r="BF1385">
        <v>1.0456000000000001</v>
      </c>
      <c r="BG1385">
        <v>15.5379</v>
      </c>
      <c r="BH1385">
        <v>19.168099999999999</v>
      </c>
      <c r="BI1385">
        <v>18.34</v>
      </c>
      <c r="BJ1385">
        <v>17.38</v>
      </c>
      <c r="BK1385">
        <v>17.22</v>
      </c>
      <c r="BL1385">
        <v>17.32</v>
      </c>
      <c r="BM1385" s="6">
        <v>62.895115869999998</v>
      </c>
      <c r="BN1385" s="6">
        <v>55.504236800000001</v>
      </c>
      <c r="BO1385" s="6">
        <v>53.126145999999999</v>
      </c>
      <c r="BP1385" s="6">
        <v>57.175166220000001</v>
      </c>
    </row>
    <row r="1386" spans="1:68" x14ac:dyDescent="0.3">
      <c r="A1386" s="1">
        <v>41364</v>
      </c>
      <c r="B1386" s="2">
        <v>41455</v>
      </c>
      <c r="C1386" t="s">
        <v>565</v>
      </c>
      <c r="D1386" t="s">
        <v>566</v>
      </c>
      <c r="E1386" s="8">
        <v>-11.44</v>
      </c>
      <c r="F1386" s="3">
        <v>1569</v>
      </c>
      <c r="G1386" s="7">
        <v>7.9</v>
      </c>
      <c r="H1386">
        <v>2</v>
      </c>
      <c r="I1386">
        <v>50.3</v>
      </c>
      <c r="J1386">
        <v>-4</v>
      </c>
      <c r="K1386">
        <v>-8.4</v>
      </c>
      <c r="L1386">
        <v>8</v>
      </c>
      <c r="M1386">
        <v>-1.4</v>
      </c>
      <c r="N1386">
        <v>-5.3600000000000002E-2</v>
      </c>
      <c r="O1386">
        <v>0.57499999999999996</v>
      </c>
      <c r="P1386">
        <v>1.9E-3</v>
      </c>
      <c r="Q1386" s="4">
        <v>3.2399999999999998E-2</v>
      </c>
      <c r="R1386">
        <v>7.1792999999999996</v>
      </c>
      <c r="S1386">
        <v>16.405999999999999</v>
      </c>
      <c r="T1386">
        <v>-9.3299999999999994E-2</v>
      </c>
      <c r="U1386">
        <v>0.59340000000000004</v>
      </c>
      <c r="V1386">
        <v>0.70599999999999996</v>
      </c>
      <c r="W1386">
        <v>71.507440000000003</v>
      </c>
      <c r="X1386">
        <v>29.219660000000001</v>
      </c>
      <c r="Y1386">
        <v>4.7955399999999999</v>
      </c>
      <c r="Z1386">
        <v>6.1566000000000001</v>
      </c>
      <c r="AA1386">
        <v>1544.9897699999999</v>
      </c>
      <c r="AB1386">
        <v>193.61</v>
      </c>
      <c r="AC1386">
        <v>7.9799068750000002</v>
      </c>
      <c r="AD1386">
        <v>4.8694300000000004</v>
      </c>
      <c r="AE1386" s="4">
        <v>0.48139999999999999</v>
      </c>
      <c r="AF1386" s="4">
        <v>0.46750000000000003</v>
      </c>
      <c r="AG1386" s="4">
        <v>0.43390000000000001</v>
      </c>
      <c r="AH1386" s="4">
        <v>0.37259999999999999</v>
      </c>
      <c r="AI1386" s="4">
        <v>0.43669999999999998</v>
      </c>
      <c r="AJ1386" s="4">
        <v>0.7</v>
      </c>
      <c r="AK1386" s="4">
        <v>0.64829999999999999</v>
      </c>
      <c r="AL1386" s="4">
        <v>0.62070000000000003</v>
      </c>
      <c r="AM1386" s="4">
        <v>0.52200000000000002</v>
      </c>
      <c r="AN1386" s="4">
        <v>0.61919999999999997</v>
      </c>
      <c r="AO1386">
        <v>61.266300000000001</v>
      </c>
      <c r="AP1386">
        <v>60.4788</v>
      </c>
      <c r="AQ1386">
        <v>59.579599999999999</v>
      </c>
      <c r="AR1386">
        <v>58.8628</v>
      </c>
      <c r="AS1386">
        <v>57.721899999999998</v>
      </c>
      <c r="AT1386">
        <v>59.226900000000001</v>
      </c>
      <c r="AU1386">
        <v>58.124400000000001</v>
      </c>
      <c r="AV1386">
        <v>57.108800000000002</v>
      </c>
      <c r="AW1386">
        <v>58.473100000000002</v>
      </c>
      <c r="AX1386" s="4">
        <v>5.7999999999999996E-3</v>
      </c>
      <c r="AY1386" s="4">
        <v>45.1389</v>
      </c>
      <c r="AZ1386" s="4">
        <v>0.251</v>
      </c>
      <c r="BA1386">
        <v>-0.03</v>
      </c>
      <c r="BB1386">
        <v>7.1</v>
      </c>
      <c r="BC1386" s="4">
        <v>0.29399999999999998</v>
      </c>
      <c r="BD1386">
        <v>-0.02</v>
      </c>
      <c r="BE1386">
        <v>10.1</v>
      </c>
      <c r="BF1386">
        <v>1.1052999999999999</v>
      </c>
      <c r="BG1386">
        <v>27.633600000000001</v>
      </c>
      <c r="BH1386">
        <v>31.1389</v>
      </c>
      <c r="BI1386">
        <v>21.77</v>
      </c>
      <c r="BJ1386">
        <v>21.08</v>
      </c>
      <c r="BK1386">
        <v>21.94</v>
      </c>
      <c r="BL1386">
        <v>21.99</v>
      </c>
      <c r="BM1386" s="6">
        <v>52.025404760000001</v>
      </c>
      <c r="BN1386" s="6">
        <v>47.162059999999997</v>
      </c>
      <c r="BO1386" s="6">
        <v>50.4667016</v>
      </c>
      <c r="BP1386" s="6">
        <v>49.884722119999999</v>
      </c>
    </row>
    <row r="1387" spans="1:68" x14ac:dyDescent="0.3">
      <c r="A1387" s="1">
        <v>41364</v>
      </c>
      <c r="B1387" s="2">
        <v>41455</v>
      </c>
      <c r="C1387" t="s">
        <v>701</v>
      </c>
      <c r="D1387" t="s">
        <v>702</v>
      </c>
      <c r="E1387" s="8">
        <v>16.216200000000001</v>
      </c>
      <c r="F1387" s="3">
        <v>728</v>
      </c>
      <c r="G1387" s="7">
        <v>5.7</v>
      </c>
      <c r="H1387">
        <v>1</v>
      </c>
      <c r="I1387">
        <v>56.3</v>
      </c>
      <c r="J1387">
        <v>52.4</v>
      </c>
      <c r="K1387">
        <v>37.4</v>
      </c>
      <c r="L1387">
        <v>-10.7</v>
      </c>
      <c r="M1387">
        <v>26.4</v>
      </c>
      <c r="N1387">
        <v>2.86E-2</v>
      </c>
      <c r="O1387">
        <v>0.2727</v>
      </c>
      <c r="P1387">
        <v>0.1004</v>
      </c>
      <c r="Q1387" s="4">
        <v>2.1399999999999999E-2</v>
      </c>
      <c r="R1387">
        <v>2.0802</v>
      </c>
      <c r="S1387">
        <v>327.01299999999998</v>
      </c>
      <c r="T1387">
        <v>-0.65780000000000005</v>
      </c>
      <c r="U1387">
        <v>0.104</v>
      </c>
      <c r="V1387">
        <v>0.21859999999999999</v>
      </c>
      <c r="W1387" t="s">
        <v>70</v>
      </c>
      <c r="X1387" t="s">
        <v>70</v>
      </c>
      <c r="Y1387">
        <v>1.8931800000000001</v>
      </c>
      <c r="Z1387">
        <v>1.93512</v>
      </c>
      <c r="AA1387">
        <v>481.12078000000002</v>
      </c>
      <c r="AB1387">
        <v>142.59399999999999</v>
      </c>
      <c r="AC1387">
        <v>3.3740604790000002</v>
      </c>
      <c r="AD1387">
        <v>2.86652</v>
      </c>
      <c r="AE1387" s="4">
        <v>0.30259999999999998</v>
      </c>
      <c r="AF1387" s="4">
        <v>0.317</v>
      </c>
      <c r="AG1387" s="4">
        <v>0.33810000000000001</v>
      </c>
      <c r="AH1387" s="4">
        <v>0.29770000000000002</v>
      </c>
      <c r="AI1387" s="4">
        <v>0.3135</v>
      </c>
      <c r="AJ1387" s="4">
        <v>0.36130000000000001</v>
      </c>
      <c r="AK1387" s="4">
        <v>0.37909999999999999</v>
      </c>
      <c r="AL1387" s="4">
        <v>0.39489999999999997</v>
      </c>
      <c r="AM1387" s="4">
        <v>0.34239999999999998</v>
      </c>
      <c r="AN1387" s="4">
        <v>0.36890000000000001</v>
      </c>
      <c r="AO1387">
        <v>47.384700000000002</v>
      </c>
      <c r="AP1387">
        <v>56.866900000000001</v>
      </c>
      <c r="AQ1387">
        <v>56.925800000000002</v>
      </c>
      <c r="AR1387">
        <v>64.896799999999999</v>
      </c>
      <c r="AS1387">
        <v>63.744</v>
      </c>
      <c r="AT1387">
        <v>63.6233</v>
      </c>
      <c r="AU1387">
        <v>57.822699999999998</v>
      </c>
      <c r="AV1387">
        <v>39.562199999999997</v>
      </c>
      <c r="AW1387">
        <v>63.4895</v>
      </c>
      <c r="AX1387" s="4">
        <v>-3.5900000000000001E-2</v>
      </c>
      <c r="AY1387" s="4">
        <v>6.8238000000000003</v>
      </c>
      <c r="AZ1387" s="4">
        <v>-1.9E-2</v>
      </c>
      <c r="BA1387">
        <v>-0.01</v>
      </c>
      <c r="BB1387">
        <v>-0.2</v>
      </c>
      <c r="BC1387" s="4">
        <v>-2E-3</v>
      </c>
      <c r="BD1387">
        <v>-0.28000000000000003</v>
      </c>
      <c r="BE1387">
        <v>0.1</v>
      </c>
      <c r="BF1387">
        <v>1.6676</v>
      </c>
      <c r="BG1387">
        <v>62.127699999999997</v>
      </c>
      <c r="BH1387">
        <v>55.335099999999997</v>
      </c>
      <c r="BI1387">
        <v>12.48</v>
      </c>
      <c r="BJ1387">
        <v>10.59</v>
      </c>
      <c r="BK1387">
        <v>10.25</v>
      </c>
      <c r="BL1387">
        <v>10.08</v>
      </c>
      <c r="BM1387" s="6">
        <v>61.190098409999997</v>
      </c>
      <c r="BN1387" s="6">
        <v>53.041728800000001</v>
      </c>
      <c r="BO1387" s="6">
        <v>48.558357600000001</v>
      </c>
      <c r="BP1387" s="6">
        <v>54.263394939999998</v>
      </c>
    </row>
    <row r="1388" spans="1:68" x14ac:dyDescent="0.3">
      <c r="A1388" s="1">
        <v>41364</v>
      </c>
      <c r="B1388" s="2">
        <v>41455</v>
      </c>
      <c r="C1388" t="s">
        <v>483</v>
      </c>
      <c r="D1388" t="s">
        <v>484</v>
      </c>
      <c r="E1388" s="8">
        <v>-14.6</v>
      </c>
      <c r="F1388" s="3">
        <v>26189</v>
      </c>
      <c r="G1388" s="7">
        <v>432.3</v>
      </c>
      <c r="H1388">
        <v>2</v>
      </c>
      <c r="I1388">
        <v>55.3</v>
      </c>
      <c r="J1388">
        <v>6.4</v>
      </c>
      <c r="K1388">
        <v>17.100000000000001</v>
      </c>
      <c r="L1388">
        <v>15.7</v>
      </c>
      <c r="M1388">
        <v>13.1</v>
      </c>
      <c r="N1388">
        <v>-7.8399999999999997E-2</v>
      </c>
      <c r="O1388">
        <v>0.35649999999999998</v>
      </c>
      <c r="P1388">
        <v>1.4E-3</v>
      </c>
      <c r="Q1388" s="4">
        <v>2.8799999999999999E-2</v>
      </c>
      <c r="R1388">
        <v>4.1139999999999999</v>
      </c>
      <c r="S1388">
        <v>517.70600000000002</v>
      </c>
      <c r="T1388">
        <v>-0.50660000000000005</v>
      </c>
      <c r="U1388">
        <v>0.32550000000000001</v>
      </c>
      <c r="V1388">
        <v>0.57589999999999997</v>
      </c>
      <c r="W1388" t="s">
        <v>70</v>
      </c>
      <c r="X1388" t="s">
        <v>70</v>
      </c>
      <c r="Y1388">
        <v>8.2011000000000003</v>
      </c>
      <c r="Z1388">
        <v>11.29683</v>
      </c>
      <c r="AA1388">
        <v>25014.960279999999</v>
      </c>
      <c r="AB1388">
        <v>2366.616</v>
      </c>
      <c r="AC1388">
        <v>10.569927809999999</v>
      </c>
      <c r="AD1388">
        <v>8.5860599999999998</v>
      </c>
      <c r="AE1388" s="4">
        <v>0.42799999999999999</v>
      </c>
      <c r="AF1388" s="4">
        <v>0.47620000000000001</v>
      </c>
      <c r="AG1388" s="4">
        <v>0.46350000000000002</v>
      </c>
      <c r="AH1388" s="4">
        <v>0.42770000000000002</v>
      </c>
      <c r="AI1388" s="4">
        <v>0.44840000000000002</v>
      </c>
      <c r="AJ1388" s="4">
        <v>0.90639999999999998</v>
      </c>
      <c r="AK1388" s="4">
        <v>0.95350000000000001</v>
      </c>
      <c r="AL1388" s="4">
        <v>0.97140000000000004</v>
      </c>
      <c r="AM1388" s="4">
        <v>0.71719999999999995</v>
      </c>
      <c r="AN1388" s="4">
        <v>0.88090000000000002</v>
      </c>
      <c r="AO1388">
        <v>78.031999999999996</v>
      </c>
      <c r="AP1388">
        <v>76.376300000000001</v>
      </c>
      <c r="AQ1388">
        <v>77.801100000000005</v>
      </c>
      <c r="AR1388">
        <v>78.208699999999993</v>
      </c>
      <c r="AS1388">
        <v>78.423400000000001</v>
      </c>
      <c r="AT1388">
        <v>77.995199999999997</v>
      </c>
      <c r="AU1388">
        <v>77.8553</v>
      </c>
      <c r="AV1388">
        <v>79.565100000000001</v>
      </c>
      <c r="AW1388">
        <v>79.794700000000006</v>
      </c>
      <c r="AX1388" s="4">
        <v>-2.8E-3</v>
      </c>
      <c r="AY1388" s="4">
        <v>95.313199999999995</v>
      </c>
      <c r="AZ1388" s="4">
        <v>0.34699999999999998</v>
      </c>
      <c r="BA1388">
        <v>-0.02</v>
      </c>
      <c r="BB1388">
        <v>16.600000000000001</v>
      </c>
      <c r="BC1388" s="4">
        <v>0.33200000000000002</v>
      </c>
      <c r="BD1388">
        <v>-0.02</v>
      </c>
      <c r="BE1388">
        <v>20.8</v>
      </c>
      <c r="BF1388">
        <v>1.3358000000000001</v>
      </c>
      <c r="BG1388">
        <v>26.756</v>
      </c>
      <c r="BH1388">
        <v>26.493600000000001</v>
      </c>
      <c r="BI1388">
        <v>43.58</v>
      </c>
      <c r="BJ1388">
        <v>41.76</v>
      </c>
      <c r="BK1388">
        <v>40.42</v>
      </c>
      <c r="BL1388">
        <v>38.68</v>
      </c>
      <c r="BM1388" s="6">
        <v>55.683015869999998</v>
      </c>
      <c r="BN1388" s="6">
        <v>55.074281599999999</v>
      </c>
      <c r="BO1388" s="6">
        <v>53.422820399999999</v>
      </c>
      <c r="BP1388" s="6">
        <v>54.726705959999997</v>
      </c>
    </row>
    <row r="1389" spans="1:68" x14ac:dyDescent="0.3">
      <c r="A1389" s="1">
        <v>41364</v>
      </c>
      <c r="B1389" s="2">
        <v>41455</v>
      </c>
      <c r="C1389" t="s">
        <v>633</v>
      </c>
      <c r="D1389" t="s">
        <v>634</v>
      </c>
      <c r="E1389" s="8">
        <v>26.209299999999999</v>
      </c>
      <c r="F1389" s="3">
        <v>938</v>
      </c>
      <c r="G1389" s="7">
        <v>7.8</v>
      </c>
      <c r="H1389">
        <v>1</v>
      </c>
      <c r="I1389">
        <v>55.6</v>
      </c>
      <c r="J1389">
        <v>2.7</v>
      </c>
      <c r="K1389">
        <v>33.6</v>
      </c>
      <c r="L1389">
        <v>-0.7</v>
      </c>
      <c r="M1389">
        <v>11.9</v>
      </c>
      <c r="N1389">
        <v>-0.1055</v>
      </c>
      <c r="O1389">
        <v>0.45979999999999999</v>
      </c>
      <c r="P1389">
        <v>1.5800000000000002E-2</v>
      </c>
      <c r="Q1389" s="4">
        <v>4.6300000000000001E-2</v>
      </c>
      <c r="R1389">
        <v>0.52959999999999996</v>
      </c>
      <c r="S1389">
        <v>986.346</v>
      </c>
      <c r="T1389">
        <v>0.43540000000000001</v>
      </c>
      <c r="U1389">
        <v>9.1999999999999998E-3</v>
      </c>
      <c r="V1389">
        <v>0.1124</v>
      </c>
      <c r="W1389">
        <v>8.7474900000000009</v>
      </c>
      <c r="X1389">
        <v>5.3599800000000002</v>
      </c>
      <c r="Y1389">
        <v>0.22473000000000001</v>
      </c>
      <c r="Z1389">
        <v>0.95120000000000005</v>
      </c>
      <c r="AA1389">
        <v>1367.6620800000001</v>
      </c>
      <c r="AB1389">
        <v>423.685</v>
      </c>
      <c r="AC1389">
        <v>3.2280162859999999</v>
      </c>
      <c r="AD1389">
        <v>0.15415999999999999</v>
      </c>
      <c r="AE1389" s="4">
        <v>0.1376</v>
      </c>
      <c r="AF1389" s="4">
        <v>0.1376</v>
      </c>
      <c r="AG1389" s="4">
        <v>0.14990000000000001</v>
      </c>
      <c r="AH1389" s="4">
        <v>0.16209999999999999</v>
      </c>
      <c r="AI1389" s="4">
        <v>0.1464</v>
      </c>
      <c r="AJ1389" s="4">
        <v>0.22700000000000001</v>
      </c>
      <c r="AK1389" s="4">
        <v>0.2238</v>
      </c>
      <c r="AL1389" s="4">
        <v>0.24210000000000001</v>
      </c>
      <c r="AM1389" s="4">
        <v>0.25069999999999998</v>
      </c>
      <c r="AN1389" s="4">
        <v>0.2356</v>
      </c>
      <c r="AO1389">
        <v>6.4836999999999998</v>
      </c>
      <c r="AP1389">
        <v>7.2949000000000002</v>
      </c>
      <c r="AQ1389">
        <v>6.7934999999999999</v>
      </c>
      <c r="AR1389">
        <v>7.2686999999999999</v>
      </c>
      <c r="AS1389">
        <v>7.2568000000000001</v>
      </c>
      <c r="AT1389">
        <v>7.8901000000000003</v>
      </c>
      <c r="AU1389">
        <v>7.8605</v>
      </c>
      <c r="AV1389">
        <v>7.4459</v>
      </c>
      <c r="AW1389">
        <v>7.7023000000000001</v>
      </c>
      <c r="AX1389" s="4">
        <v>-2.1299999999999999E-2</v>
      </c>
      <c r="AY1389" s="4">
        <v>16.253</v>
      </c>
      <c r="AZ1389" s="4">
        <v>-5.5E-2</v>
      </c>
      <c r="BA1389">
        <v>0.02</v>
      </c>
      <c r="BB1389">
        <v>-1.9</v>
      </c>
      <c r="BC1389" s="4">
        <v>-0.13600000000000001</v>
      </c>
      <c r="BD1389">
        <v>0</v>
      </c>
      <c r="BE1389">
        <v>-3.3</v>
      </c>
      <c r="BF1389">
        <v>1.9417</v>
      </c>
      <c r="BG1389">
        <v>59.283200000000001</v>
      </c>
      <c r="BH1389">
        <v>53.747700000000002</v>
      </c>
      <c r="BI1389">
        <v>10.77</v>
      </c>
      <c r="BJ1389">
        <v>10.41</v>
      </c>
      <c r="BK1389">
        <v>9.81</v>
      </c>
      <c r="BL1389">
        <v>9.35</v>
      </c>
      <c r="BM1389" s="6">
        <v>55.594765080000002</v>
      </c>
      <c r="BN1389" s="6">
        <v>55.539499200000002</v>
      </c>
      <c r="BO1389" s="6">
        <v>50.846195600000001</v>
      </c>
      <c r="BP1389" s="6">
        <v>53.99348663</v>
      </c>
    </row>
    <row r="1390" spans="1:68" x14ac:dyDescent="0.3">
      <c r="A1390" s="1">
        <v>41364</v>
      </c>
      <c r="B1390" s="2">
        <v>41455</v>
      </c>
      <c r="C1390" t="s">
        <v>447</v>
      </c>
      <c r="D1390" t="s">
        <v>448</v>
      </c>
      <c r="E1390" s="8">
        <v>-8.67</v>
      </c>
      <c r="F1390" s="3">
        <v>95498</v>
      </c>
      <c r="G1390" s="7">
        <v>304.60000000000002</v>
      </c>
      <c r="H1390">
        <v>1</v>
      </c>
      <c r="I1390">
        <v>51.5</v>
      </c>
      <c r="J1390">
        <v>3</v>
      </c>
      <c r="K1390">
        <v>13.4</v>
      </c>
      <c r="L1390">
        <v>19.399999999999999</v>
      </c>
      <c r="M1390">
        <v>11.9</v>
      </c>
      <c r="N1390">
        <v>-5.4600000000000003E-2</v>
      </c>
      <c r="O1390">
        <v>0.62060000000000004</v>
      </c>
      <c r="P1390">
        <v>7.1000000000000004E-3</v>
      </c>
      <c r="Q1390" s="4">
        <v>1.8100000000000002E-2</v>
      </c>
      <c r="R1390">
        <v>4.8132000000000001</v>
      </c>
      <c r="S1390">
        <v>-2345</v>
      </c>
      <c r="T1390">
        <v>0.17530000000000001</v>
      </c>
      <c r="U1390">
        <v>0.61519999999999997</v>
      </c>
      <c r="V1390">
        <v>0.69899999999999995</v>
      </c>
      <c r="W1390">
        <v>16.68599</v>
      </c>
      <c r="X1390">
        <v>14.05777</v>
      </c>
      <c r="Y1390">
        <v>4.7477400000000003</v>
      </c>
      <c r="Z1390">
        <v>5.258</v>
      </c>
      <c r="AA1390">
        <v>98689.877030000003</v>
      </c>
      <c r="AB1390">
        <v>15233.70031</v>
      </c>
      <c r="AC1390">
        <v>6.4783916589999997</v>
      </c>
      <c r="AD1390">
        <v>4.5941900000000002</v>
      </c>
      <c r="AE1390" s="4">
        <v>0.43059999999999998</v>
      </c>
      <c r="AF1390" s="4">
        <v>0.46060000000000001</v>
      </c>
      <c r="AG1390" s="4">
        <v>0.44309999999999999</v>
      </c>
      <c r="AH1390" s="4">
        <v>0.38700000000000001</v>
      </c>
      <c r="AI1390" s="4">
        <v>0.4294</v>
      </c>
      <c r="AJ1390" s="4">
        <v>0.57220000000000004</v>
      </c>
      <c r="AK1390" s="4">
        <v>0.66210000000000002</v>
      </c>
      <c r="AL1390" s="4">
        <v>0.63739999999999997</v>
      </c>
      <c r="AM1390" s="4">
        <v>0.56720000000000004</v>
      </c>
      <c r="AN1390" s="4">
        <v>0.60829999999999995</v>
      </c>
      <c r="AO1390">
        <v>74.457400000000007</v>
      </c>
      <c r="AP1390">
        <v>70.723600000000005</v>
      </c>
      <c r="AQ1390">
        <v>70.831100000000006</v>
      </c>
      <c r="AR1390">
        <v>67.4328</v>
      </c>
      <c r="AS1390">
        <v>75.422200000000004</v>
      </c>
      <c r="AT1390">
        <v>71.457899999999995</v>
      </c>
      <c r="AU1390">
        <v>70.242400000000004</v>
      </c>
      <c r="AV1390">
        <v>67.129599999999996</v>
      </c>
      <c r="AW1390">
        <v>73.730900000000005</v>
      </c>
      <c r="AX1390" s="4">
        <v>1.1999999999999999E-3</v>
      </c>
      <c r="AY1390" s="4">
        <v>25.891999999999999</v>
      </c>
      <c r="AZ1390" s="4">
        <v>0.14099999999999999</v>
      </c>
      <c r="BA1390">
        <v>0</v>
      </c>
      <c r="BB1390">
        <v>4.7</v>
      </c>
      <c r="BC1390" s="4">
        <v>0.13800000000000001</v>
      </c>
      <c r="BD1390">
        <v>-0.01</v>
      </c>
      <c r="BE1390">
        <v>4</v>
      </c>
      <c r="BF1390">
        <v>0.66969999999999996</v>
      </c>
      <c r="BG1390">
        <v>18.448699999999999</v>
      </c>
      <c r="BH1390">
        <v>17.911100000000001</v>
      </c>
      <c r="BI1390">
        <v>61</v>
      </c>
      <c r="BJ1390">
        <v>60.23</v>
      </c>
      <c r="BK1390">
        <v>58.3</v>
      </c>
      <c r="BL1390">
        <v>56.08</v>
      </c>
      <c r="BM1390" s="6">
        <v>54.188042860000003</v>
      </c>
      <c r="BN1390" s="6">
        <v>56.689518399999997</v>
      </c>
      <c r="BO1390" s="6">
        <v>53.799584400000001</v>
      </c>
      <c r="BP1390" s="6">
        <v>54.892381890000003</v>
      </c>
    </row>
    <row r="1391" spans="1:68" x14ac:dyDescent="0.3">
      <c r="A1391" s="1">
        <v>41364</v>
      </c>
      <c r="B1391" s="2">
        <v>41455</v>
      </c>
      <c r="C1391" t="s">
        <v>599</v>
      </c>
      <c r="D1391" t="s">
        <v>600</v>
      </c>
      <c r="E1391" s="8">
        <v>22.6371</v>
      </c>
      <c r="F1391" s="3">
        <v>13118</v>
      </c>
      <c r="G1391" s="7">
        <v>221.1</v>
      </c>
      <c r="H1391">
        <v>0</v>
      </c>
      <c r="I1391">
        <v>65</v>
      </c>
      <c r="J1391">
        <v>20.2</v>
      </c>
      <c r="K1391">
        <v>18.100000000000001</v>
      </c>
      <c r="L1391">
        <v>35.6</v>
      </c>
      <c r="M1391">
        <v>24.6</v>
      </c>
      <c r="N1391">
        <v>-0.13289999999999999</v>
      </c>
      <c r="O1391">
        <v>0.44280000000000003</v>
      </c>
      <c r="P1391">
        <v>8.9999999999999998E-4</v>
      </c>
      <c r="Q1391" s="4">
        <v>1.4800000000000001E-2</v>
      </c>
      <c r="R1391">
        <v>4.3217999999999996</v>
      </c>
      <c r="S1391">
        <v>1955</v>
      </c>
      <c r="T1391">
        <v>0.32500000000000001</v>
      </c>
      <c r="U1391">
        <v>9.5899999999999999E-2</v>
      </c>
      <c r="V1391">
        <v>0.251</v>
      </c>
      <c r="W1391">
        <v>4.0559399999999997</v>
      </c>
      <c r="X1391">
        <v>3.2423299999999999</v>
      </c>
      <c r="Y1391">
        <v>0.86199999999999999</v>
      </c>
      <c r="Z1391">
        <v>4.4893799999999997</v>
      </c>
      <c r="AA1391">
        <v>14078.175300000001</v>
      </c>
      <c r="AB1391">
        <v>5178</v>
      </c>
      <c r="AC1391">
        <v>2.718844206</v>
      </c>
      <c r="AD1391">
        <v>0.80322000000000005</v>
      </c>
      <c r="AE1391" s="4">
        <v>0.59230000000000005</v>
      </c>
      <c r="AF1391" s="4">
        <v>0.54569999999999996</v>
      </c>
      <c r="AG1391" s="4">
        <v>0.46350000000000002</v>
      </c>
      <c r="AH1391" s="4">
        <v>0.26090000000000002</v>
      </c>
      <c r="AI1391" s="4">
        <v>0.4446</v>
      </c>
      <c r="AJ1391" s="4">
        <v>0.84899999999999998</v>
      </c>
      <c r="AK1391" s="4">
        <v>0.76759999999999995</v>
      </c>
      <c r="AL1391" s="4">
        <v>0.69810000000000005</v>
      </c>
      <c r="AM1391" s="4">
        <v>0.38</v>
      </c>
      <c r="AN1391" s="4">
        <v>0.64480000000000004</v>
      </c>
      <c r="AO1391">
        <v>27.044699999999999</v>
      </c>
      <c r="AP1391">
        <v>28.4297</v>
      </c>
      <c r="AQ1391">
        <v>33.110199999999999</v>
      </c>
      <c r="AR1391">
        <v>36.876399999999997</v>
      </c>
      <c r="AS1391">
        <v>31.611799999999999</v>
      </c>
      <c r="AT1391">
        <v>19.5304</v>
      </c>
      <c r="AU1391">
        <v>19.272400000000001</v>
      </c>
      <c r="AV1391">
        <v>19.1465</v>
      </c>
      <c r="AW1391">
        <v>19.4556</v>
      </c>
      <c r="AX1391" s="4">
        <v>4.2000000000000003E-2</v>
      </c>
      <c r="AY1391" s="4">
        <v>4.1519000000000004</v>
      </c>
      <c r="AZ1391" s="4">
        <v>0.40899999999999997</v>
      </c>
      <c r="BA1391">
        <v>-0.17</v>
      </c>
      <c r="BB1391">
        <v>2.1</v>
      </c>
      <c r="BC1391" s="4">
        <v>1.008</v>
      </c>
      <c r="BD1391">
        <v>-0.74</v>
      </c>
      <c r="BE1391">
        <v>1.4</v>
      </c>
      <c r="BF1391">
        <v>1.3431</v>
      </c>
      <c r="BG1391">
        <v>39.47</v>
      </c>
      <c r="BH1391">
        <v>36.7836</v>
      </c>
      <c r="BI1391">
        <v>34.33</v>
      </c>
      <c r="BJ1391">
        <v>31.69</v>
      </c>
      <c r="BK1391">
        <v>31.24</v>
      </c>
      <c r="BL1391">
        <v>30.33</v>
      </c>
      <c r="BM1391" s="6">
        <v>58.630826980000002</v>
      </c>
      <c r="BN1391" s="6">
        <v>51.827720800000002</v>
      </c>
      <c r="BO1391" s="6">
        <v>52.784666799999997</v>
      </c>
      <c r="BP1391" s="6">
        <v>54.414404859999998</v>
      </c>
    </row>
    <row r="1392" spans="1:68" x14ac:dyDescent="0.3">
      <c r="A1392" s="1">
        <v>41364</v>
      </c>
      <c r="B1392" s="2">
        <v>41455</v>
      </c>
      <c r="C1392" t="s">
        <v>299</v>
      </c>
      <c r="D1392" t="s">
        <v>300</v>
      </c>
      <c r="E1392" s="8">
        <v>11.57</v>
      </c>
      <c r="F1392" s="3">
        <v>4775</v>
      </c>
      <c r="G1392" s="7">
        <v>55.7</v>
      </c>
      <c r="H1392">
        <v>2</v>
      </c>
      <c r="I1392">
        <v>58.3</v>
      </c>
      <c r="J1392">
        <v>20.5</v>
      </c>
      <c r="K1392">
        <v>-6.4</v>
      </c>
      <c r="L1392">
        <v>0</v>
      </c>
      <c r="M1392">
        <v>4.7</v>
      </c>
      <c r="N1392">
        <v>-0.12</v>
      </c>
      <c r="O1392">
        <v>-0.14910000000000001</v>
      </c>
      <c r="P1392">
        <v>6.1999999999999998E-3</v>
      </c>
      <c r="Q1392" s="4">
        <v>3.44E-2</v>
      </c>
      <c r="R1392">
        <v>10.318</v>
      </c>
      <c r="S1392">
        <v>243.405</v>
      </c>
      <c r="T1392">
        <v>-1.2928999999999999</v>
      </c>
      <c r="U1392">
        <v>0</v>
      </c>
      <c r="V1392">
        <v>8.9800000000000005E-2</v>
      </c>
      <c r="W1392" t="s">
        <v>70</v>
      </c>
      <c r="X1392" t="s">
        <v>70</v>
      </c>
      <c r="Y1392">
        <v>18.300650000000001</v>
      </c>
      <c r="Z1392">
        <v>18.79383</v>
      </c>
      <c r="AA1392">
        <v>4460.0889999999999</v>
      </c>
      <c r="AB1392">
        <v>141.40299999999999</v>
      </c>
      <c r="AC1392">
        <v>31.541685820000001</v>
      </c>
      <c r="AD1392">
        <v>19.591899999999999</v>
      </c>
      <c r="AE1392" s="4">
        <v>0.29580000000000001</v>
      </c>
      <c r="AF1392" s="4">
        <v>0.31409999999999999</v>
      </c>
      <c r="AG1392" s="4">
        <v>0.5736</v>
      </c>
      <c r="AH1392" s="4">
        <v>0.44030000000000002</v>
      </c>
      <c r="AI1392" s="4">
        <v>0.39129999999999998</v>
      </c>
      <c r="AJ1392" s="4">
        <v>0.52929999999999999</v>
      </c>
      <c r="AK1392" s="4">
        <v>0.55730000000000002</v>
      </c>
      <c r="AL1392" s="4">
        <v>2.3860999999999999</v>
      </c>
      <c r="AM1392" s="4">
        <v>1.5629</v>
      </c>
      <c r="AN1392" s="4">
        <v>1.0242</v>
      </c>
      <c r="AO1392">
        <v>59.277200000000001</v>
      </c>
      <c r="AP1392">
        <v>57.146599999999999</v>
      </c>
      <c r="AQ1392">
        <v>59.680399999999999</v>
      </c>
      <c r="AR1392">
        <v>55.227499999999999</v>
      </c>
      <c r="AS1392">
        <v>59.183700000000002</v>
      </c>
      <c r="AT1392">
        <v>65.108000000000004</v>
      </c>
      <c r="AU1392">
        <v>67.824299999999994</v>
      </c>
      <c r="AV1392">
        <v>63.453899999999997</v>
      </c>
      <c r="AX1392" s="4">
        <v>-9.7000000000000003E-3</v>
      </c>
      <c r="AY1392" s="4">
        <v>15.3667</v>
      </c>
      <c r="AZ1392" s="4">
        <v>0.90200000000000002</v>
      </c>
      <c r="BA1392">
        <v>0.01</v>
      </c>
      <c r="BB1392">
        <v>44.1</v>
      </c>
      <c r="BC1392" s="4">
        <v>0.72299999999999998</v>
      </c>
      <c r="BD1392">
        <v>0.08</v>
      </c>
      <c r="BE1392">
        <v>6.3</v>
      </c>
      <c r="BF1392">
        <v>1.1803999999999999</v>
      </c>
      <c r="BG1392">
        <v>49.480200000000004</v>
      </c>
      <c r="BH1392">
        <v>50.564799999999998</v>
      </c>
      <c r="BI1392">
        <v>32.590000000000003</v>
      </c>
      <c r="BJ1392">
        <v>31.4</v>
      </c>
      <c r="BK1392">
        <v>32.51</v>
      </c>
      <c r="BL1392" t="s">
        <v>71</v>
      </c>
      <c r="BM1392" s="6">
        <v>53.357898409999997</v>
      </c>
      <c r="BN1392" s="6">
        <v>49.753526399999998</v>
      </c>
      <c r="BO1392" s="6">
        <v>58.550879999999999</v>
      </c>
      <c r="BP1392" s="6">
        <v>53.887434939999999</v>
      </c>
    </row>
    <row r="1393" spans="1:68" x14ac:dyDescent="0.3">
      <c r="A1393" s="1">
        <v>41364</v>
      </c>
      <c r="B1393" s="2">
        <v>41455</v>
      </c>
      <c r="C1393" t="s">
        <v>641</v>
      </c>
      <c r="D1393" t="s">
        <v>642</v>
      </c>
      <c r="E1393" s="8">
        <v>15.81</v>
      </c>
      <c r="F1393" s="3">
        <v>3948</v>
      </c>
      <c r="G1393" s="7">
        <v>94</v>
      </c>
      <c r="H1393">
        <v>0</v>
      </c>
      <c r="I1393">
        <v>64.599999999999994</v>
      </c>
      <c r="J1393">
        <v>37.9</v>
      </c>
      <c r="K1393">
        <v>9</v>
      </c>
      <c r="L1393">
        <v>0</v>
      </c>
      <c r="M1393">
        <v>15.7</v>
      </c>
      <c r="N1393">
        <v>-5.4699999999999999E-2</v>
      </c>
      <c r="O1393">
        <v>-0.17519999999999999</v>
      </c>
      <c r="P1393">
        <v>1.4E-3</v>
      </c>
      <c r="Q1393" s="4">
        <v>2.29E-2</v>
      </c>
      <c r="R1393">
        <v>12.443899999999999</v>
      </c>
      <c r="S1393">
        <v>237.54400000000001</v>
      </c>
      <c r="T1393">
        <v>-1.2879</v>
      </c>
      <c r="U1393">
        <v>0</v>
      </c>
      <c r="V1393">
        <v>1.8800000000000001E-2</v>
      </c>
      <c r="W1393" t="s">
        <v>70</v>
      </c>
      <c r="X1393" t="s">
        <v>70</v>
      </c>
      <c r="Y1393">
        <v>18.3047</v>
      </c>
      <c r="Z1393">
        <v>16.68243</v>
      </c>
      <c r="AA1393">
        <v>3641.6104</v>
      </c>
      <c r="AB1393">
        <v>177.52</v>
      </c>
      <c r="AC1393">
        <v>20.51380352</v>
      </c>
      <c r="AD1393">
        <v>19.84252</v>
      </c>
      <c r="AE1393" s="4">
        <v>0.45469999999999999</v>
      </c>
      <c r="AF1393" s="4">
        <v>0.48049999999999998</v>
      </c>
      <c r="AG1393" s="4">
        <v>0.44090000000000001</v>
      </c>
      <c r="AH1393" s="4">
        <v>0.35920000000000002</v>
      </c>
      <c r="AI1393" s="4">
        <v>0.43130000000000002</v>
      </c>
      <c r="AJ1393" s="4">
        <v>0.65190000000000003</v>
      </c>
      <c r="AK1393" s="4">
        <v>0.6724</v>
      </c>
      <c r="AL1393" s="4">
        <v>0.58989999999999998</v>
      </c>
      <c r="AM1393" s="4">
        <v>0.46110000000000001</v>
      </c>
      <c r="AN1393" s="4">
        <v>0.58760000000000001</v>
      </c>
      <c r="AO1393">
        <v>89.838200000000001</v>
      </c>
      <c r="AP1393">
        <v>88.703999999999994</v>
      </c>
      <c r="AQ1393">
        <v>89.5578</v>
      </c>
      <c r="AR1393">
        <v>88.5321</v>
      </c>
      <c r="AS1393">
        <v>92.048400000000001</v>
      </c>
      <c r="AT1393">
        <v>89.757099999999994</v>
      </c>
      <c r="AU1393">
        <v>88.542900000000003</v>
      </c>
      <c r="AV1393">
        <v>90.290199999999999</v>
      </c>
      <c r="AW1393">
        <v>89.820400000000006</v>
      </c>
      <c r="AX1393" s="4">
        <v>0</v>
      </c>
      <c r="AY1393" s="4">
        <v>81.901399999999995</v>
      </c>
      <c r="AZ1393" s="4">
        <v>0.67</v>
      </c>
      <c r="BA1393">
        <v>-0.09</v>
      </c>
      <c r="BB1393">
        <v>6.4</v>
      </c>
      <c r="BC1393" s="4">
        <v>0.65200000000000002</v>
      </c>
      <c r="BD1393">
        <v>-0.1</v>
      </c>
      <c r="BE1393">
        <v>5.8</v>
      </c>
      <c r="BF1393">
        <v>1.5456000000000001</v>
      </c>
      <c r="BG1393">
        <v>37.390799999999999</v>
      </c>
      <c r="BH1393">
        <v>36.086300000000001</v>
      </c>
      <c r="BI1393">
        <v>35.9</v>
      </c>
      <c r="BJ1393">
        <v>32.270000000000003</v>
      </c>
      <c r="BK1393">
        <v>32.76</v>
      </c>
      <c r="BL1393">
        <v>31.89</v>
      </c>
      <c r="BM1393" s="6">
        <v>62.851768249999999</v>
      </c>
      <c r="BN1393" s="6">
        <v>52.245449600000001</v>
      </c>
      <c r="BO1393" s="6">
        <v>50.744996800000003</v>
      </c>
      <c r="BP1393" s="6">
        <v>55.280738220000003</v>
      </c>
    </row>
    <row r="1394" spans="1:68" x14ac:dyDescent="0.3">
      <c r="A1394" s="1">
        <v>41364</v>
      </c>
      <c r="B1394" s="2">
        <v>41455</v>
      </c>
      <c r="C1394" t="s">
        <v>683</v>
      </c>
      <c r="D1394" t="s">
        <v>684</v>
      </c>
      <c r="E1394" s="8">
        <v>9.74</v>
      </c>
      <c r="F1394" s="3">
        <v>2424</v>
      </c>
      <c r="G1394" s="7">
        <v>12.2</v>
      </c>
      <c r="H1394">
        <v>1</v>
      </c>
      <c r="I1394">
        <v>74.599999999999994</v>
      </c>
      <c r="J1394">
        <v>29.8</v>
      </c>
      <c r="K1394">
        <v>18.899999999999999</v>
      </c>
      <c r="L1394">
        <v>28.5</v>
      </c>
      <c r="M1394">
        <v>25.8</v>
      </c>
      <c r="N1394">
        <v>-2.6200000000000001E-2</v>
      </c>
      <c r="O1394">
        <v>0.84699999999999998</v>
      </c>
      <c r="P1394">
        <v>6.3E-3</v>
      </c>
      <c r="Q1394" s="4">
        <v>2.5100000000000001E-2</v>
      </c>
      <c r="R1394">
        <v>1.3841000000000001</v>
      </c>
      <c r="S1394">
        <v>-990.93299999999999</v>
      </c>
      <c r="T1394">
        <v>0.86099999999999999</v>
      </c>
      <c r="U1394">
        <v>0.87450000000000006</v>
      </c>
      <c r="V1394">
        <v>0.90139999999999998</v>
      </c>
      <c r="W1394">
        <v>24.362839999999998</v>
      </c>
      <c r="X1394">
        <v>15.74056</v>
      </c>
      <c r="Y1394">
        <v>6.0699800000000002</v>
      </c>
      <c r="Z1394">
        <v>2.2040899999999999</v>
      </c>
      <c r="AA1394">
        <v>3349.6706600000002</v>
      </c>
      <c r="AB1394">
        <v>251.92500000000001</v>
      </c>
      <c r="AC1394">
        <v>13.296301120000001</v>
      </c>
      <c r="AD1394">
        <v>4.3920000000000003</v>
      </c>
      <c r="AE1394" s="4">
        <v>0.1066</v>
      </c>
      <c r="AF1394" s="4">
        <v>9.4200000000000006E-2</v>
      </c>
      <c r="AG1394" s="4">
        <v>8.2199999999999995E-2</v>
      </c>
      <c r="AH1394" s="4">
        <v>0.1532</v>
      </c>
      <c r="AI1394" s="4">
        <v>0.1061</v>
      </c>
      <c r="AJ1394" s="4">
        <v>0.1144</v>
      </c>
      <c r="AK1394" s="4">
        <v>0.1</v>
      </c>
      <c r="AL1394" s="4">
        <v>8.8900000000000007E-2</v>
      </c>
      <c r="AM1394" s="4">
        <v>0.1648</v>
      </c>
      <c r="AN1394" s="4">
        <v>0.1138</v>
      </c>
      <c r="AO1394">
        <v>43.974200000000003</v>
      </c>
      <c r="AP1394">
        <v>43.381900000000002</v>
      </c>
      <c r="AQ1394">
        <v>47.786499999999997</v>
      </c>
      <c r="AR1394">
        <v>49.984499999999997</v>
      </c>
      <c r="AS1394">
        <v>50.178100000000001</v>
      </c>
      <c r="AT1394">
        <v>50.723500000000001</v>
      </c>
      <c r="AU1394">
        <v>50.2881</v>
      </c>
      <c r="AV1394">
        <v>50.009500000000003</v>
      </c>
      <c r="AW1394">
        <v>49.491300000000003</v>
      </c>
      <c r="AX1394" s="4">
        <v>-1.47E-2</v>
      </c>
      <c r="AY1394" s="4">
        <v>17.308</v>
      </c>
      <c r="AZ1394" s="4">
        <v>0.44500000000000001</v>
      </c>
      <c r="BA1394">
        <v>0.27</v>
      </c>
      <c r="BB1394">
        <v>1.5</v>
      </c>
      <c r="BC1394" s="4">
        <v>0.32800000000000001</v>
      </c>
      <c r="BD1394">
        <v>0.18</v>
      </c>
      <c r="BE1394">
        <v>1.7</v>
      </c>
      <c r="BF1394">
        <v>1.0844</v>
      </c>
      <c r="BG1394">
        <v>27.067499999999999</v>
      </c>
      <c r="BH1394">
        <v>27.255700000000001</v>
      </c>
      <c r="BI1394">
        <v>12.69</v>
      </c>
      <c r="BJ1394">
        <v>12.05</v>
      </c>
      <c r="BK1394">
        <v>12.06</v>
      </c>
      <c r="BL1394">
        <v>12.09</v>
      </c>
      <c r="BM1394" s="6">
        <v>60.748847619999999</v>
      </c>
      <c r="BN1394" s="6">
        <v>54.160893600000001</v>
      </c>
      <c r="BO1394" s="6">
        <v>53.727020400000001</v>
      </c>
      <c r="BP1394" s="6">
        <v>56.212253869999998</v>
      </c>
    </row>
    <row r="1395" spans="1:68" x14ac:dyDescent="0.3">
      <c r="A1395" s="1">
        <v>41364</v>
      </c>
      <c r="B1395" s="2">
        <v>41455</v>
      </c>
      <c r="C1395" t="s">
        <v>743</v>
      </c>
      <c r="D1395" t="s">
        <v>744</v>
      </c>
      <c r="E1395" s="8">
        <v>12.826700000000001</v>
      </c>
      <c r="F1395" s="3">
        <v>2856</v>
      </c>
      <c r="G1395" s="7">
        <v>79.5</v>
      </c>
      <c r="H1395">
        <v>3</v>
      </c>
      <c r="I1395">
        <v>56.5</v>
      </c>
      <c r="J1395">
        <v>-7.4</v>
      </c>
      <c r="K1395">
        <v>36.4</v>
      </c>
      <c r="L1395">
        <v>103.2</v>
      </c>
      <c r="M1395">
        <v>44.1</v>
      </c>
      <c r="N1395">
        <v>1.9599999999999999E-2</v>
      </c>
      <c r="O1395">
        <v>0.81910000000000005</v>
      </c>
      <c r="P1395">
        <v>0.37090000000000001</v>
      </c>
      <c r="Q1395" s="4">
        <v>2.1999999999999999E-2</v>
      </c>
      <c r="R1395">
        <v>7.9337</v>
      </c>
      <c r="S1395">
        <v>238.81299999999999</v>
      </c>
      <c r="T1395">
        <v>-9.7900000000000001E-2</v>
      </c>
      <c r="U1395">
        <v>0.76980000000000004</v>
      </c>
      <c r="V1395">
        <v>0.79569999999999996</v>
      </c>
      <c r="W1395">
        <v>83.093419999999995</v>
      </c>
      <c r="X1395">
        <v>52.864190000000001</v>
      </c>
      <c r="Y1395">
        <v>12.55489</v>
      </c>
      <c r="Z1395">
        <v>1.8121</v>
      </c>
      <c r="AA1395">
        <v>2702.3643000000002</v>
      </c>
      <c r="AB1395">
        <v>109.911</v>
      </c>
      <c r="AC1395">
        <v>24.58684117</v>
      </c>
      <c r="AD1395">
        <v>13.267530000000001</v>
      </c>
      <c r="AE1395" s="4">
        <v>6.3500000000000001E-2</v>
      </c>
      <c r="AF1395" s="4">
        <v>0.40810000000000002</v>
      </c>
      <c r="AG1395" s="4">
        <v>0.3901</v>
      </c>
      <c r="AH1395" s="4">
        <v>0.36030000000000001</v>
      </c>
      <c r="AI1395" s="4">
        <v>0.24560000000000001</v>
      </c>
      <c r="AJ1395" s="4">
        <v>6.7199999999999996E-2</v>
      </c>
      <c r="AK1395" s="4">
        <v>0.46860000000000002</v>
      </c>
      <c r="AL1395" s="4">
        <v>0.46160000000000001</v>
      </c>
      <c r="AM1395" s="4">
        <v>0.4118</v>
      </c>
      <c r="AN1395" s="4">
        <v>0.27810000000000001</v>
      </c>
      <c r="AO1395">
        <v>46.1539</v>
      </c>
      <c r="AP1395">
        <v>56.223799999999997</v>
      </c>
      <c r="AQ1395">
        <v>52.948</v>
      </c>
      <c r="AR1395">
        <v>51.051699999999997</v>
      </c>
      <c r="AS1395">
        <v>52.474400000000003</v>
      </c>
      <c r="AT1395">
        <v>53.9482</v>
      </c>
      <c r="AU1395">
        <v>52.222700000000003</v>
      </c>
      <c r="AV1395">
        <v>52.780299999999997</v>
      </c>
      <c r="AW1395">
        <v>49.811999999999998</v>
      </c>
      <c r="AX1395" s="4">
        <v>-9.4999999999999998E-3</v>
      </c>
      <c r="AY1395" s="4">
        <v>19.3813</v>
      </c>
      <c r="AZ1395" s="4">
        <v>0.36299999999999999</v>
      </c>
      <c r="BA1395">
        <v>0.09</v>
      </c>
      <c r="BB1395">
        <v>2.4</v>
      </c>
      <c r="BC1395" s="4">
        <v>0.32800000000000001</v>
      </c>
      <c r="BD1395">
        <v>0.05</v>
      </c>
      <c r="BE1395">
        <v>5</v>
      </c>
      <c r="BF1395">
        <v>1.9439</v>
      </c>
      <c r="BG1395">
        <v>47.407299999999999</v>
      </c>
      <c r="BH1395">
        <v>51.216200000000001</v>
      </c>
      <c r="BI1395">
        <v>74.319999999999993</v>
      </c>
      <c r="BJ1395">
        <v>73.83</v>
      </c>
      <c r="BK1395">
        <v>70.010000000000005</v>
      </c>
      <c r="BL1395">
        <v>66.260000000000005</v>
      </c>
      <c r="BM1395" s="6">
        <v>50.162238100000003</v>
      </c>
      <c r="BN1395" s="6">
        <v>52.559769600000003</v>
      </c>
      <c r="BO1395" s="6">
        <v>54.655253199999997</v>
      </c>
      <c r="BP1395" s="6">
        <v>52.459086970000001</v>
      </c>
    </row>
    <row r="1396" spans="1:68" x14ac:dyDescent="0.3">
      <c r="A1396" s="1">
        <v>41364</v>
      </c>
      <c r="B1396" s="2">
        <v>41455</v>
      </c>
      <c r="C1396" t="s">
        <v>143</v>
      </c>
      <c r="D1396" t="s">
        <v>144</v>
      </c>
      <c r="E1396" s="8">
        <v>-0.52</v>
      </c>
      <c r="F1396" s="3">
        <v>1200</v>
      </c>
      <c r="G1396" s="7">
        <v>9.8000000000000007</v>
      </c>
      <c r="H1396">
        <v>1</v>
      </c>
      <c r="I1396">
        <v>60.6</v>
      </c>
      <c r="J1396">
        <v>47.1</v>
      </c>
      <c r="K1396">
        <v>35.5</v>
      </c>
      <c r="L1396">
        <v>-2.8</v>
      </c>
      <c r="M1396">
        <v>26.6</v>
      </c>
      <c r="N1396">
        <v>-2.9600000000000001E-2</v>
      </c>
      <c r="O1396">
        <v>0.70379999999999998</v>
      </c>
      <c r="P1396">
        <v>1.0699999999999999E-2</v>
      </c>
      <c r="Q1396" s="4">
        <v>1.6899999999999998E-2</v>
      </c>
      <c r="R1396">
        <v>8.6761999999999997</v>
      </c>
      <c r="S1396">
        <v>148.38</v>
      </c>
      <c r="T1396">
        <v>-0.1263</v>
      </c>
      <c r="U1396">
        <v>0.50009999999999999</v>
      </c>
      <c r="V1396">
        <v>0.57579999999999998</v>
      </c>
      <c r="W1396">
        <v>30.236999999999998</v>
      </c>
      <c r="X1396">
        <v>19.01089</v>
      </c>
      <c r="Y1396">
        <v>4.2117599999999999</v>
      </c>
      <c r="Z1396">
        <v>3.1313499999999999</v>
      </c>
      <c r="AA1396">
        <v>1152.72522</v>
      </c>
      <c r="AB1396">
        <v>158.02199999999999</v>
      </c>
      <c r="AC1396">
        <v>7.2947135210000003</v>
      </c>
      <c r="AD1396">
        <v>4.38469</v>
      </c>
      <c r="AE1396" s="4">
        <v>0.3493</v>
      </c>
      <c r="AF1396" s="4">
        <v>0.35539999999999999</v>
      </c>
      <c r="AG1396" s="4">
        <v>0.34300000000000003</v>
      </c>
      <c r="AH1396" s="4">
        <v>0.30630000000000002</v>
      </c>
      <c r="AI1396" s="4">
        <v>0.33789999999999998</v>
      </c>
      <c r="AJ1396" s="4">
        <v>0.4037</v>
      </c>
      <c r="AK1396" s="4">
        <v>0.39079999999999998</v>
      </c>
      <c r="AL1396" s="4">
        <v>0.37409999999999999</v>
      </c>
      <c r="AM1396" s="4">
        <v>0.33239999999999997</v>
      </c>
      <c r="AN1396" s="4">
        <v>0.37430000000000002</v>
      </c>
      <c r="AO1396">
        <v>57.253900000000002</v>
      </c>
      <c r="AP1396">
        <v>57.75</v>
      </c>
      <c r="AQ1396">
        <v>60.246299999999998</v>
      </c>
      <c r="AR1396">
        <v>55.667499999999997</v>
      </c>
      <c r="AS1396">
        <v>54.4255</v>
      </c>
      <c r="AT1396">
        <v>53.102699999999999</v>
      </c>
      <c r="AU1396">
        <v>52.792000000000002</v>
      </c>
      <c r="AV1396">
        <v>53.457000000000001</v>
      </c>
      <c r="AW1396">
        <v>52.1053</v>
      </c>
      <c r="AX1396" s="4">
        <v>1.18E-2</v>
      </c>
      <c r="AY1396" s="4">
        <v>22.450800000000001</v>
      </c>
      <c r="AZ1396" s="4">
        <v>0.19600000000000001</v>
      </c>
      <c r="BA1396">
        <v>-0.02</v>
      </c>
      <c r="BB1396">
        <v>7.6</v>
      </c>
      <c r="BC1396" s="4">
        <v>0.29099999999999998</v>
      </c>
      <c r="BD1396">
        <v>-0.02</v>
      </c>
      <c r="BE1396">
        <v>4.9000000000000004</v>
      </c>
      <c r="BF1396">
        <v>1.3640000000000001</v>
      </c>
      <c r="BG1396">
        <v>44.142200000000003</v>
      </c>
      <c r="BH1396">
        <v>37.822400000000002</v>
      </c>
      <c r="BI1396">
        <v>28.37</v>
      </c>
      <c r="BJ1396">
        <v>24.04</v>
      </c>
      <c r="BK1396">
        <v>23.61</v>
      </c>
      <c r="BL1396">
        <v>22.54</v>
      </c>
      <c r="BM1396" s="6">
        <v>71.034025400000004</v>
      </c>
      <c r="BN1396" s="6">
        <v>56.488246400000001</v>
      </c>
      <c r="BO1396" s="6">
        <v>51.148310799999997</v>
      </c>
      <c r="BP1396" s="6">
        <v>59.556860870000001</v>
      </c>
    </row>
    <row r="1397" spans="1:68" x14ac:dyDescent="0.3">
      <c r="A1397" s="1">
        <v>41364</v>
      </c>
      <c r="B1397" s="2">
        <v>41455</v>
      </c>
      <c r="C1397" t="s">
        <v>527</v>
      </c>
      <c r="D1397" t="s">
        <v>528</v>
      </c>
      <c r="E1397" s="8">
        <v>14.270300000000001</v>
      </c>
      <c r="F1397" s="3">
        <v>1381</v>
      </c>
      <c r="G1397" s="7">
        <v>6.5</v>
      </c>
      <c r="H1397">
        <v>3</v>
      </c>
      <c r="I1397">
        <v>34.5</v>
      </c>
      <c r="J1397">
        <v>7.6</v>
      </c>
      <c r="K1397">
        <v>13.6</v>
      </c>
      <c r="L1397">
        <v>-3</v>
      </c>
      <c r="M1397">
        <v>6.1</v>
      </c>
      <c r="N1397">
        <v>-6.7000000000000002E-3</v>
      </c>
      <c r="O1397">
        <v>0.496</v>
      </c>
      <c r="P1397">
        <v>1.2500000000000001E-2</v>
      </c>
      <c r="Q1397" s="4">
        <v>2.7099999999999999E-2</v>
      </c>
      <c r="R1397">
        <v>5.4569999999999999</v>
      </c>
      <c r="S1397">
        <v>1135.1110000000001</v>
      </c>
      <c r="T1397">
        <v>3.7100000000000001E-2</v>
      </c>
      <c r="U1397">
        <v>7.3599999999999999E-2</v>
      </c>
      <c r="V1397">
        <v>0.11840000000000001</v>
      </c>
      <c r="W1397">
        <v>5.8109799999999998</v>
      </c>
      <c r="X1397">
        <v>5.2818300000000002</v>
      </c>
      <c r="Y1397">
        <v>0.13913</v>
      </c>
      <c r="Z1397">
        <v>1.0081599999999999</v>
      </c>
      <c r="AA1397">
        <v>1431.0239999999999</v>
      </c>
      <c r="AB1397">
        <v>643.55200000000002</v>
      </c>
      <c r="AC1397">
        <v>2.223633832</v>
      </c>
      <c r="AD1397">
        <v>0.13424</v>
      </c>
      <c r="AE1397" s="4">
        <v>0.22869999999999999</v>
      </c>
      <c r="AF1397" s="4">
        <v>0.22159999999999999</v>
      </c>
      <c r="AG1397" s="4">
        <v>0.24360000000000001</v>
      </c>
      <c r="AH1397" s="4">
        <v>0.25619999999999998</v>
      </c>
      <c r="AI1397" s="4">
        <v>0.23719999999999999</v>
      </c>
      <c r="AJ1397" s="4">
        <v>0.43469999999999998</v>
      </c>
      <c r="AK1397" s="4">
        <v>0.44750000000000001</v>
      </c>
      <c r="AL1397" s="4">
        <v>0.45929999999999999</v>
      </c>
      <c r="AM1397" s="4">
        <v>0.46949999999999997</v>
      </c>
      <c r="AN1397" s="4">
        <v>0.4526</v>
      </c>
      <c r="AO1397">
        <v>6.3428000000000004</v>
      </c>
      <c r="AP1397">
        <v>6.4771999999999998</v>
      </c>
      <c r="AQ1397">
        <v>5.8956</v>
      </c>
      <c r="AR1397">
        <v>6.3007</v>
      </c>
      <c r="AS1397">
        <v>6.8789999999999996</v>
      </c>
      <c r="AT1397">
        <v>6.6117999999999997</v>
      </c>
      <c r="AU1397">
        <v>5.9775999999999998</v>
      </c>
      <c r="AV1397">
        <v>5.8140000000000001</v>
      </c>
      <c r="AW1397">
        <v>5.7496</v>
      </c>
      <c r="AX1397" s="4">
        <v>1.23E-2</v>
      </c>
      <c r="AY1397" s="4">
        <v>18.074000000000002</v>
      </c>
      <c r="AZ1397" s="4">
        <v>-8.0000000000000002E-3</v>
      </c>
      <c r="BA1397" t="s">
        <v>76</v>
      </c>
      <c r="BB1397">
        <v>-0.7</v>
      </c>
      <c r="BC1397" s="4">
        <v>-1.6E-2</v>
      </c>
      <c r="BD1397">
        <v>-0.05</v>
      </c>
      <c r="BE1397">
        <v>-0.2</v>
      </c>
      <c r="BF1397">
        <v>1.1560999999999999</v>
      </c>
      <c r="BG1397">
        <v>24.346399999999999</v>
      </c>
      <c r="BH1397">
        <v>20.758800000000001</v>
      </c>
      <c r="BI1397">
        <v>37.94</v>
      </c>
      <c r="BJ1397">
        <v>35.65</v>
      </c>
      <c r="BK1397">
        <v>34.97</v>
      </c>
      <c r="BL1397">
        <v>34.69</v>
      </c>
      <c r="BM1397" s="6">
        <v>67.84890317</v>
      </c>
      <c r="BN1397" s="6">
        <v>57.155215200000001</v>
      </c>
      <c r="BO1397" s="6">
        <v>51.337940400000001</v>
      </c>
      <c r="BP1397" s="6">
        <v>58.780686260000003</v>
      </c>
    </row>
    <row r="1398" spans="1:68" x14ac:dyDescent="0.3">
      <c r="A1398" s="1">
        <v>41364</v>
      </c>
      <c r="B1398" s="2">
        <v>41455</v>
      </c>
      <c r="C1398" t="s">
        <v>353</v>
      </c>
      <c r="D1398" t="s">
        <v>354</v>
      </c>
      <c r="E1398" s="8">
        <v>-0.36</v>
      </c>
      <c r="F1398" s="3">
        <v>5518</v>
      </c>
      <c r="G1398" s="7">
        <v>33.299999999999997</v>
      </c>
      <c r="H1398">
        <v>0</v>
      </c>
      <c r="I1398">
        <v>63.9</v>
      </c>
      <c r="J1398">
        <v>12.7</v>
      </c>
      <c r="K1398">
        <v>8.6999999999999993</v>
      </c>
      <c r="L1398">
        <v>17</v>
      </c>
      <c r="M1398">
        <v>12.8</v>
      </c>
      <c r="N1398">
        <v>-3.1600000000000003E-2</v>
      </c>
      <c r="O1398">
        <v>0.54200000000000004</v>
      </c>
      <c r="P1398">
        <v>7.4000000000000003E-3</v>
      </c>
      <c r="Q1398" s="4">
        <v>1.55E-2</v>
      </c>
      <c r="R1398">
        <v>2.9397000000000002</v>
      </c>
      <c r="S1398">
        <v>199.708</v>
      </c>
      <c r="T1398">
        <v>-0.16250000000000001</v>
      </c>
      <c r="U1398">
        <v>0.58909999999999996</v>
      </c>
      <c r="V1398">
        <v>0.74790000000000001</v>
      </c>
      <c r="W1398">
        <v>28.15091</v>
      </c>
      <c r="X1398">
        <v>17.752610000000001</v>
      </c>
      <c r="Y1398">
        <v>2.8218899999999998</v>
      </c>
      <c r="Z1398">
        <v>2.09545</v>
      </c>
      <c r="AA1398">
        <v>5095.3713600000001</v>
      </c>
      <c r="AB1398">
        <v>1486.1590000000001</v>
      </c>
      <c r="AC1398">
        <v>3.4285506190000001</v>
      </c>
      <c r="AD1398">
        <v>3.0560800000000001</v>
      </c>
      <c r="AE1398" s="4">
        <v>0.36959999999999998</v>
      </c>
      <c r="AF1398" s="4">
        <v>0.3483</v>
      </c>
      <c r="AG1398" s="4">
        <v>0.35880000000000001</v>
      </c>
      <c r="AH1398" s="4">
        <v>0.34860000000000002</v>
      </c>
      <c r="AI1398" s="4">
        <v>0.35620000000000002</v>
      </c>
      <c r="AJ1398" s="4">
        <v>0.4955</v>
      </c>
      <c r="AK1398" s="4">
        <v>0.49909999999999999</v>
      </c>
      <c r="AL1398" s="4">
        <v>0.50829999999999997</v>
      </c>
      <c r="AM1398" s="4">
        <v>0.48859999999999998</v>
      </c>
      <c r="AN1398" s="4">
        <v>0.49780000000000002</v>
      </c>
      <c r="AO1398">
        <v>82.205699999999993</v>
      </c>
      <c r="AP1398">
        <v>82.494500000000002</v>
      </c>
      <c r="AQ1398">
        <v>82.279700000000005</v>
      </c>
      <c r="AR1398">
        <v>82.590400000000002</v>
      </c>
      <c r="AS1398">
        <v>82.028899999999993</v>
      </c>
      <c r="AT1398">
        <v>81.543899999999994</v>
      </c>
      <c r="AU1398">
        <v>81.549899999999994</v>
      </c>
      <c r="AV1398">
        <v>81.934100000000001</v>
      </c>
      <c r="AW1398">
        <v>80.509699999999995</v>
      </c>
      <c r="AX1398" s="4">
        <v>2.5999999999999999E-3</v>
      </c>
      <c r="AY1398" s="4">
        <v>223.3596</v>
      </c>
      <c r="AZ1398" s="4">
        <v>0.13100000000000001</v>
      </c>
      <c r="BA1398">
        <v>0.01</v>
      </c>
      <c r="BB1398">
        <v>5.2</v>
      </c>
      <c r="BC1398" s="4">
        <v>0.14000000000000001</v>
      </c>
      <c r="BD1398">
        <v>0.01</v>
      </c>
      <c r="BE1398">
        <v>5</v>
      </c>
      <c r="BF1398">
        <v>0.81430000000000002</v>
      </c>
      <c r="BG1398">
        <v>14.6113</v>
      </c>
      <c r="BH1398">
        <v>16.151299999999999</v>
      </c>
      <c r="BI1398">
        <v>34.46</v>
      </c>
      <c r="BJ1398">
        <v>33.31</v>
      </c>
      <c r="BK1398">
        <v>33.200000000000003</v>
      </c>
      <c r="BL1398">
        <v>32.369999999999997</v>
      </c>
      <c r="BM1398" s="6">
        <v>58.480184129999998</v>
      </c>
      <c r="BN1398" s="6">
        <v>52.942296800000001</v>
      </c>
      <c r="BO1398" s="6">
        <v>53.5264016</v>
      </c>
      <c r="BP1398" s="6">
        <v>54.982960839999997</v>
      </c>
    </row>
    <row r="1399" spans="1:68" x14ac:dyDescent="0.3">
      <c r="A1399" s="1">
        <v>41364</v>
      </c>
      <c r="B1399" s="2">
        <v>41455</v>
      </c>
      <c r="C1399" t="s">
        <v>745</v>
      </c>
      <c r="D1399" t="s">
        <v>746</v>
      </c>
      <c r="E1399" s="8">
        <v>8.6096000000000004</v>
      </c>
      <c r="F1399" s="3">
        <v>17723</v>
      </c>
      <c r="G1399" s="7">
        <v>77.2</v>
      </c>
      <c r="H1399">
        <v>0</v>
      </c>
      <c r="I1399">
        <v>58.3</v>
      </c>
      <c r="J1399">
        <v>13</v>
      </c>
      <c r="K1399">
        <v>23.3</v>
      </c>
      <c r="L1399">
        <v>14.1</v>
      </c>
      <c r="M1399">
        <v>16.8</v>
      </c>
      <c r="N1399">
        <v>-5.7599999999999998E-2</v>
      </c>
      <c r="O1399">
        <v>0.56240000000000001</v>
      </c>
      <c r="P1399">
        <v>3.5000000000000001E-3</v>
      </c>
      <c r="Q1399" s="4">
        <v>1.9699999999999999E-2</v>
      </c>
      <c r="R1399">
        <v>2.2027000000000001</v>
      </c>
      <c r="S1399">
        <v>2480</v>
      </c>
      <c r="T1399">
        <v>0.25419999999999998</v>
      </c>
      <c r="U1399">
        <v>0.29320000000000002</v>
      </c>
      <c r="V1399">
        <v>0.54910000000000003</v>
      </c>
      <c r="W1399">
        <v>11.78223</v>
      </c>
      <c r="X1399">
        <v>8.6061499999999995</v>
      </c>
      <c r="Y1399">
        <v>1.4943500000000001</v>
      </c>
      <c r="Z1399">
        <v>2.1664099999999999</v>
      </c>
      <c r="AA1399">
        <v>19794.143260000001</v>
      </c>
      <c r="AB1399">
        <v>4092</v>
      </c>
      <c r="AC1399">
        <v>4.8372784119999999</v>
      </c>
      <c r="AD1399">
        <v>1.3380000000000001</v>
      </c>
      <c r="AE1399" s="4">
        <v>0.22559999999999999</v>
      </c>
      <c r="AF1399" s="4">
        <v>0.20960000000000001</v>
      </c>
      <c r="AG1399" s="4">
        <v>0.21990000000000001</v>
      </c>
      <c r="AH1399" s="4">
        <v>0.22159999999999999</v>
      </c>
      <c r="AI1399" s="4">
        <v>0.21909999999999999</v>
      </c>
      <c r="AJ1399" s="4">
        <v>0.27229999999999999</v>
      </c>
      <c r="AK1399" s="4">
        <v>0.26440000000000002</v>
      </c>
      <c r="AL1399" s="4">
        <v>0.28010000000000002</v>
      </c>
      <c r="AM1399" s="4">
        <v>0.28760000000000002</v>
      </c>
      <c r="AN1399" s="4">
        <v>0.27600000000000002</v>
      </c>
      <c r="AO1399">
        <v>31.557099999999998</v>
      </c>
      <c r="AP1399">
        <v>31.629000000000001</v>
      </c>
      <c r="AQ1399">
        <v>29.094000000000001</v>
      </c>
      <c r="AR1399">
        <v>31.425000000000001</v>
      </c>
      <c r="AS1399">
        <v>29.747599999999998</v>
      </c>
      <c r="AT1399">
        <v>31.547999999999998</v>
      </c>
      <c r="AU1399">
        <v>30.3995</v>
      </c>
      <c r="AV1399">
        <v>31.057200000000002</v>
      </c>
      <c r="AW1399">
        <v>32.121000000000002</v>
      </c>
      <c r="AX1399" s="4">
        <v>-2.2000000000000001E-3</v>
      </c>
      <c r="AY1399" s="4">
        <v>34.297199999999997</v>
      </c>
      <c r="AZ1399" s="4">
        <v>-4.2000000000000003E-2</v>
      </c>
      <c r="BA1399">
        <v>0</v>
      </c>
      <c r="BB1399">
        <v>-1.1000000000000001</v>
      </c>
      <c r="BC1399" s="4">
        <v>-3.5000000000000003E-2</v>
      </c>
      <c r="BD1399">
        <v>0.02</v>
      </c>
      <c r="BE1399">
        <v>-0.6</v>
      </c>
      <c r="BF1399">
        <v>1.2097</v>
      </c>
      <c r="BG1399">
        <v>15.6691</v>
      </c>
      <c r="BH1399">
        <v>18.238399999999999</v>
      </c>
      <c r="BI1399">
        <v>40.54</v>
      </c>
      <c r="BJ1399">
        <v>38.200000000000003</v>
      </c>
      <c r="BK1399">
        <v>36.96</v>
      </c>
      <c r="BL1399">
        <v>35.880000000000003</v>
      </c>
      <c r="BM1399" s="6">
        <v>63.361734920000004</v>
      </c>
      <c r="BN1399" s="6">
        <v>57.298636799999997</v>
      </c>
      <c r="BO1399" s="6">
        <v>53.473954800000001</v>
      </c>
      <c r="BP1399" s="6">
        <v>58.044775510000001</v>
      </c>
    </row>
    <row r="1400" spans="1:68" x14ac:dyDescent="0.3">
      <c r="A1400" s="1">
        <v>41364</v>
      </c>
      <c r="B1400" s="2">
        <v>41455</v>
      </c>
      <c r="C1400" t="s">
        <v>451</v>
      </c>
      <c r="D1400" t="s">
        <v>452</v>
      </c>
      <c r="E1400" s="8">
        <v>-9.3423999999999996</v>
      </c>
      <c r="F1400" s="3">
        <v>39974</v>
      </c>
      <c r="G1400" s="7">
        <v>151.5</v>
      </c>
      <c r="H1400">
        <v>1</v>
      </c>
      <c r="I1400">
        <v>52.4</v>
      </c>
      <c r="J1400">
        <v>24.7</v>
      </c>
      <c r="K1400">
        <v>35.700000000000003</v>
      </c>
      <c r="L1400">
        <v>18.5</v>
      </c>
      <c r="M1400">
        <v>26.3</v>
      </c>
      <c r="N1400">
        <v>-3.5799999999999998E-2</v>
      </c>
      <c r="O1400">
        <v>0.32969999999999999</v>
      </c>
      <c r="P1400">
        <v>4.1999999999999997E-3</v>
      </c>
      <c r="Q1400" s="4">
        <v>1.84E-2</v>
      </c>
      <c r="R1400">
        <v>2.8382999999999998</v>
      </c>
      <c r="S1400">
        <v>91277</v>
      </c>
      <c r="T1400">
        <v>-0.3493</v>
      </c>
      <c r="U1400">
        <v>0.1658</v>
      </c>
      <c r="V1400">
        <v>0.31469999999999998</v>
      </c>
      <c r="W1400">
        <v>20.263159999999999</v>
      </c>
      <c r="X1400">
        <v>11.25259</v>
      </c>
      <c r="Y1400">
        <v>0.94296999999999997</v>
      </c>
      <c r="Z1400">
        <v>1.91028</v>
      </c>
      <c r="AA1400">
        <v>32896.303749999999</v>
      </c>
      <c r="AB1400">
        <v>11403.713519999999</v>
      </c>
      <c r="AC1400">
        <v>2.8847009959999999</v>
      </c>
      <c r="AD1400">
        <v>1.1458600000000001</v>
      </c>
      <c r="AE1400" s="4">
        <v>0.27</v>
      </c>
      <c r="AF1400" s="4">
        <v>0.26490000000000002</v>
      </c>
      <c r="AG1400" s="4">
        <v>0.27</v>
      </c>
      <c r="AH1400" s="4">
        <v>0.27839999999999998</v>
      </c>
      <c r="AI1400" s="4">
        <v>0.27079999999999999</v>
      </c>
      <c r="AJ1400" s="4">
        <v>0.41810000000000003</v>
      </c>
      <c r="AK1400" s="4">
        <v>0.39410000000000001</v>
      </c>
      <c r="AL1400" s="4">
        <v>0.40510000000000002</v>
      </c>
      <c r="AM1400" s="4">
        <v>0.40860000000000002</v>
      </c>
      <c r="AN1400" s="4">
        <v>0.40639999999999998</v>
      </c>
      <c r="AO1400">
        <v>32.323399999999999</v>
      </c>
      <c r="AP1400">
        <v>31.228200000000001</v>
      </c>
      <c r="AQ1400">
        <v>32.713799999999999</v>
      </c>
      <c r="AR1400">
        <v>34.3018</v>
      </c>
      <c r="AS1400">
        <v>30.957899999999999</v>
      </c>
      <c r="AT1400">
        <v>35.494700000000002</v>
      </c>
      <c r="AU1400">
        <v>38.2746</v>
      </c>
      <c r="AV1400">
        <v>38.841799999999999</v>
      </c>
      <c r="AW1400">
        <v>36.595799999999997</v>
      </c>
      <c r="AX1400" s="4">
        <v>-1.54E-2</v>
      </c>
      <c r="AY1400" s="4">
        <v>12.0335</v>
      </c>
      <c r="AZ1400" s="4">
        <v>1E-3</v>
      </c>
      <c r="BA1400">
        <v>0.02</v>
      </c>
      <c r="BB1400">
        <v>0</v>
      </c>
      <c r="BC1400" s="4">
        <v>-8.6999999999999994E-2</v>
      </c>
      <c r="BD1400">
        <v>0.08</v>
      </c>
      <c r="BE1400">
        <v>-0.8</v>
      </c>
      <c r="BF1400">
        <v>0.81830000000000003</v>
      </c>
      <c r="BG1400">
        <v>25.654</v>
      </c>
      <c r="BH1400">
        <v>23.087800000000001</v>
      </c>
      <c r="BI1400">
        <v>77.91</v>
      </c>
      <c r="BJ1400">
        <v>70.39</v>
      </c>
      <c r="BK1400">
        <v>67.180000000000007</v>
      </c>
      <c r="BL1400">
        <v>66.11</v>
      </c>
      <c r="BM1400" s="6">
        <v>68.128</v>
      </c>
      <c r="BN1400" s="6">
        <v>59.462978399999997</v>
      </c>
      <c r="BO1400" s="6">
        <v>53.694992800000001</v>
      </c>
      <c r="BP1400" s="6">
        <v>60.42865707</v>
      </c>
    </row>
    <row r="1401" spans="1:68" x14ac:dyDescent="0.3">
      <c r="A1401" s="1">
        <v>41364</v>
      </c>
      <c r="B1401" s="2">
        <v>41455</v>
      </c>
      <c r="C1401" t="s">
        <v>301</v>
      </c>
      <c r="D1401" t="s">
        <v>302</v>
      </c>
      <c r="E1401" s="8">
        <v>-14.15</v>
      </c>
      <c r="F1401" s="3">
        <v>9658</v>
      </c>
      <c r="G1401" s="7">
        <v>134.4</v>
      </c>
      <c r="H1401">
        <v>1</v>
      </c>
      <c r="I1401">
        <v>48</v>
      </c>
      <c r="J1401">
        <v>-5.5</v>
      </c>
      <c r="K1401">
        <v>-22.4</v>
      </c>
      <c r="L1401">
        <v>-14.1</v>
      </c>
      <c r="M1401">
        <v>-14</v>
      </c>
      <c r="N1401">
        <v>-6.1999999999999998E-3</v>
      </c>
      <c r="O1401">
        <v>0.43669999999999998</v>
      </c>
      <c r="P1401">
        <v>9.1999999999999998E-3</v>
      </c>
      <c r="Q1401" s="4">
        <v>2.93E-2</v>
      </c>
      <c r="R1401">
        <v>7.7873999999999999</v>
      </c>
      <c r="S1401">
        <v>488</v>
      </c>
      <c r="T1401">
        <v>-0.24729999999999999</v>
      </c>
      <c r="U1401">
        <v>0.42109999999999997</v>
      </c>
      <c r="V1401">
        <v>0.48110000000000003</v>
      </c>
      <c r="W1401">
        <v>15.89246</v>
      </c>
      <c r="X1401">
        <v>14.00855</v>
      </c>
      <c r="Y1401">
        <v>3.4587699999999999</v>
      </c>
      <c r="Z1401">
        <v>5.4497499999999999</v>
      </c>
      <c r="AA1401">
        <v>9217.6275399999995</v>
      </c>
      <c r="AB1401">
        <v>1491</v>
      </c>
      <c r="AC1401">
        <v>6.1821780950000003</v>
      </c>
      <c r="AD1401">
        <v>3.6238800000000002</v>
      </c>
      <c r="AE1401" s="4">
        <v>0.48630000000000001</v>
      </c>
      <c r="AF1401" s="4">
        <v>0.47689999999999999</v>
      </c>
      <c r="AG1401" s="4">
        <v>0.48780000000000001</v>
      </c>
      <c r="AH1401" s="4">
        <v>0.45979999999999999</v>
      </c>
      <c r="AI1401" s="4">
        <v>0.47760000000000002</v>
      </c>
      <c r="AJ1401" s="4">
        <v>0.65969999999999995</v>
      </c>
      <c r="AK1401" s="4">
        <v>0.61729999999999996</v>
      </c>
      <c r="AL1401" s="4">
        <v>0.64749999999999996</v>
      </c>
      <c r="AM1401" s="4">
        <v>0.62549999999999994</v>
      </c>
      <c r="AN1401" s="4">
        <v>0.63729999999999998</v>
      </c>
      <c r="AO1401">
        <v>55.4054</v>
      </c>
      <c r="AP1401">
        <v>55.795900000000003</v>
      </c>
      <c r="AQ1401">
        <v>57.443600000000004</v>
      </c>
      <c r="AR1401">
        <v>55.138599999999997</v>
      </c>
      <c r="AS1401">
        <v>55.572000000000003</v>
      </c>
      <c r="AT1401">
        <v>54.484999999999999</v>
      </c>
      <c r="AU1401">
        <v>54.3889</v>
      </c>
      <c r="AV1401">
        <v>54.347799999999999</v>
      </c>
      <c r="AW1401">
        <v>55.6569</v>
      </c>
      <c r="AX1401" s="4">
        <v>-5.9999999999999995E-4</v>
      </c>
      <c r="AY1401" s="4">
        <v>57.719799999999999</v>
      </c>
      <c r="AZ1401" s="4">
        <v>0.13100000000000001</v>
      </c>
      <c r="BA1401">
        <v>-0.04</v>
      </c>
      <c r="BB1401">
        <v>2.6</v>
      </c>
      <c r="BC1401" s="4">
        <v>0.157</v>
      </c>
      <c r="BD1401">
        <v>-0.05</v>
      </c>
      <c r="BE1401">
        <v>2.6</v>
      </c>
      <c r="BF1401">
        <v>1.2441</v>
      </c>
      <c r="BG1401">
        <v>29.5151</v>
      </c>
      <c r="BH1401">
        <v>28.340299999999999</v>
      </c>
      <c r="BI1401">
        <v>61.67</v>
      </c>
      <c r="BJ1401">
        <v>61.82</v>
      </c>
      <c r="BK1401">
        <v>66.05</v>
      </c>
      <c r="BL1401">
        <v>66.989999999999995</v>
      </c>
      <c r="BM1401" s="6">
        <v>48.046336510000003</v>
      </c>
      <c r="BN1401" s="6">
        <v>42.977235200000003</v>
      </c>
      <c r="BO1401" s="6">
        <v>48.644126800000002</v>
      </c>
      <c r="BP1401" s="6">
        <v>46.555899500000002</v>
      </c>
    </row>
    <row r="1402" spans="1:68" x14ac:dyDescent="0.3">
      <c r="A1402" s="1">
        <v>41364</v>
      </c>
      <c r="B1402" s="2">
        <v>41455</v>
      </c>
      <c r="C1402" t="s">
        <v>597</v>
      </c>
      <c r="D1402" t="s">
        <v>598</v>
      </c>
      <c r="E1402" s="8">
        <v>13.76</v>
      </c>
      <c r="F1402" s="3">
        <v>8554</v>
      </c>
      <c r="G1402" s="7">
        <v>173</v>
      </c>
      <c r="H1402">
        <v>1</v>
      </c>
      <c r="I1402">
        <v>68.5</v>
      </c>
      <c r="J1402">
        <v>10.5</v>
      </c>
      <c r="K1402">
        <v>-17.5</v>
      </c>
      <c r="L1402">
        <v>-14.5</v>
      </c>
      <c r="M1402">
        <v>-7.2</v>
      </c>
      <c r="N1402">
        <v>-0.03</v>
      </c>
      <c r="O1402">
        <v>0.33600000000000002</v>
      </c>
      <c r="P1402">
        <v>5.3E-3</v>
      </c>
      <c r="Q1402" s="4">
        <v>4.9299999999999997E-2</v>
      </c>
      <c r="R1402">
        <v>2.0709</v>
      </c>
      <c r="S1402">
        <v>-2814.3</v>
      </c>
      <c r="T1402">
        <v>2.3809999999999998</v>
      </c>
      <c r="U1402">
        <v>0.3967</v>
      </c>
      <c r="V1402">
        <v>0.78859999999999997</v>
      </c>
      <c r="W1402">
        <v>7.6895800000000003</v>
      </c>
      <c r="X1402">
        <v>6.5425300000000002</v>
      </c>
      <c r="Y1402">
        <v>1.90543</v>
      </c>
      <c r="Z1402">
        <v>9.1477599999999999</v>
      </c>
      <c r="AA1402">
        <v>10793.85932</v>
      </c>
      <c r="AB1402">
        <v>2476.1</v>
      </c>
      <c r="AC1402">
        <v>4.3592178510000004</v>
      </c>
      <c r="AD1402">
        <v>1.51007</v>
      </c>
      <c r="AE1402" s="4">
        <v>0.2616</v>
      </c>
      <c r="AF1402" s="4">
        <v>0.26750000000000002</v>
      </c>
      <c r="AG1402" s="4">
        <v>0.27179999999999999</v>
      </c>
      <c r="AH1402" s="4">
        <v>0.26090000000000002</v>
      </c>
      <c r="AI1402" s="4">
        <v>0.26540000000000002</v>
      </c>
      <c r="AJ1402" s="4">
        <v>0.28710000000000002</v>
      </c>
      <c r="AK1402" s="4">
        <v>0.29620000000000002</v>
      </c>
      <c r="AL1402" s="4">
        <v>0.29670000000000002</v>
      </c>
      <c r="AM1402" s="4">
        <v>0.28670000000000001</v>
      </c>
      <c r="AN1402" s="4">
        <v>0.29170000000000001</v>
      </c>
      <c r="AO1402">
        <v>43.012500000000003</v>
      </c>
      <c r="AP1402">
        <v>43.985599999999998</v>
      </c>
      <c r="AQ1402">
        <v>44.039000000000001</v>
      </c>
      <c r="AR1402">
        <v>43.8065</v>
      </c>
      <c r="AS1402">
        <v>44.637700000000002</v>
      </c>
      <c r="AT1402">
        <v>43.5214</v>
      </c>
      <c r="AU1402">
        <v>44.104500000000002</v>
      </c>
      <c r="AV1402">
        <v>42.439500000000002</v>
      </c>
      <c r="AW1402">
        <v>42.335999999999999</v>
      </c>
      <c r="AX1402" s="4">
        <v>2E-3</v>
      </c>
      <c r="AY1402" s="4">
        <v>67.583500000000001</v>
      </c>
      <c r="AZ1402" s="4">
        <v>3.2000000000000001E-2</v>
      </c>
      <c r="BA1402">
        <v>-0.03</v>
      </c>
      <c r="BB1402">
        <v>0.9</v>
      </c>
      <c r="BC1402" s="4">
        <v>3.3000000000000002E-2</v>
      </c>
      <c r="BD1402">
        <v>-0.05</v>
      </c>
      <c r="BE1402">
        <v>0.6</v>
      </c>
      <c r="BF1402">
        <v>0.95579999999999998</v>
      </c>
      <c r="BG1402">
        <v>22.091699999999999</v>
      </c>
      <c r="BH1402">
        <v>53.434600000000003</v>
      </c>
      <c r="BI1402">
        <v>14.27</v>
      </c>
      <c r="BJ1402">
        <v>13.67</v>
      </c>
      <c r="BK1402">
        <v>15.08</v>
      </c>
      <c r="BL1402">
        <v>15.55</v>
      </c>
      <c r="BM1402" s="6">
        <v>55.644061899999997</v>
      </c>
      <c r="BN1402" s="6">
        <v>47.083832800000003</v>
      </c>
      <c r="BO1402" s="6">
        <v>49.194466800000001</v>
      </c>
      <c r="BP1402" s="6">
        <v>50.640787170000003</v>
      </c>
    </row>
    <row r="1403" spans="1:68" x14ac:dyDescent="0.3">
      <c r="A1403" s="1">
        <v>41364</v>
      </c>
      <c r="B1403" s="2">
        <v>41455</v>
      </c>
      <c r="C1403" t="s">
        <v>259</v>
      </c>
      <c r="D1403" t="s">
        <v>260</v>
      </c>
      <c r="E1403" s="8">
        <v>3.2902</v>
      </c>
      <c r="F1403" s="3">
        <v>1722</v>
      </c>
      <c r="G1403" s="7">
        <v>24.5</v>
      </c>
      <c r="H1403">
        <v>0</v>
      </c>
      <c r="I1403">
        <v>30</v>
      </c>
      <c r="J1403">
        <v>0.1</v>
      </c>
      <c r="K1403">
        <v>0.7</v>
      </c>
      <c r="L1403">
        <v>-16</v>
      </c>
      <c r="M1403">
        <v>-5</v>
      </c>
      <c r="N1403">
        <v>2.18E-2</v>
      </c>
      <c r="O1403">
        <v>0.30919999999999997</v>
      </c>
      <c r="P1403">
        <v>2.4E-2</v>
      </c>
      <c r="Q1403" s="4">
        <v>5.8200000000000002E-2</v>
      </c>
      <c r="R1403">
        <v>0</v>
      </c>
      <c r="S1403">
        <v>1977.63</v>
      </c>
      <c r="T1403">
        <v>6.4000000000000001E-2</v>
      </c>
      <c r="U1403">
        <v>0</v>
      </c>
      <c r="V1403">
        <v>0.13730000000000001</v>
      </c>
      <c r="W1403">
        <v>6.09511</v>
      </c>
      <c r="X1403">
        <v>5.1812100000000001</v>
      </c>
      <c r="Y1403">
        <v>7.288E-2</v>
      </c>
      <c r="Z1403">
        <v>0.87117</v>
      </c>
      <c r="AA1403">
        <v>1848.1909900000001</v>
      </c>
      <c r="AB1403">
        <v>1309.6020000000001</v>
      </c>
      <c r="AC1403">
        <v>1.4112615820000001</v>
      </c>
      <c r="AD1403">
        <v>6.7879999999999996E-2</v>
      </c>
      <c r="AE1403" s="4">
        <v>0.19239999999999999</v>
      </c>
      <c r="AF1403" s="4">
        <v>0.2203</v>
      </c>
      <c r="AG1403" s="4">
        <v>0.253</v>
      </c>
      <c r="AH1403" s="4">
        <v>0.247</v>
      </c>
      <c r="AI1403" s="4">
        <v>0.22689999999999999</v>
      </c>
      <c r="AJ1403" s="4">
        <v>0.53469999999999995</v>
      </c>
      <c r="AK1403" s="4">
        <v>0.57350000000000001</v>
      </c>
      <c r="AL1403" s="4">
        <v>0.68579999999999997</v>
      </c>
      <c r="AM1403" s="4">
        <v>0.6401</v>
      </c>
      <c r="AN1403" s="4">
        <v>0.60570000000000002</v>
      </c>
      <c r="AO1403">
        <v>5.0899000000000001</v>
      </c>
      <c r="AP1403">
        <v>5.1031000000000004</v>
      </c>
      <c r="AQ1403">
        <v>5.0530999999999997</v>
      </c>
      <c r="AR1403">
        <v>5.4314</v>
      </c>
      <c r="AS1403">
        <v>5.2714999999999996</v>
      </c>
      <c r="AT1403">
        <v>5.2282000000000002</v>
      </c>
      <c r="AU1403">
        <v>5.2847</v>
      </c>
      <c r="AV1403">
        <v>5.2660999999999998</v>
      </c>
      <c r="AW1403">
        <v>5.3215000000000003</v>
      </c>
      <c r="AX1403" s="4">
        <v>-5.4999999999999997E-3</v>
      </c>
      <c r="AY1403" s="4">
        <v>44.075400000000002</v>
      </c>
      <c r="AZ1403" s="4">
        <v>-4.5999999999999999E-2</v>
      </c>
      <c r="BA1403">
        <v>0.04</v>
      </c>
      <c r="BB1403">
        <v>-0.8</v>
      </c>
      <c r="BC1403" s="4">
        <v>-6.4000000000000001E-2</v>
      </c>
      <c r="BD1403">
        <v>0.02</v>
      </c>
      <c r="BE1403">
        <v>-1.2</v>
      </c>
      <c r="BF1403">
        <v>1.1032999999999999</v>
      </c>
      <c r="BG1403">
        <v>29.972100000000001</v>
      </c>
      <c r="BH1403">
        <v>25.5702</v>
      </c>
      <c r="BI1403">
        <v>50.41</v>
      </c>
      <c r="BJ1403">
        <v>47.83</v>
      </c>
      <c r="BK1403">
        <v>47.4</v>
      </c>
      <c r="BL1403">
        <v>47.53</v>
      </c>
      <c r="BM1403" s="6">
        <v>59.576517459999998</v>
      </c>
      <c r="BN1403" s="6">
        <v>51.932448800000003</v>
      </c>
      <c r="BO1403" s="6">
        <v>48.609092400000002</v>
      </c>
      <c r="BP1403" s="6">
        <v>53.372686219999999</v>
      </c>
    </row>
    <row r="1404" spans="1:68" x14ac:dyDescent="0.3">
      <c r="A1404" s="1">
        <v>41364</v>
      </c>
      <c r="B1404" s="2">
        <v>41455</v>
      </c>
      <c r="C1404" t="s">
        <v>479</v>
      </c>
      <c r="D1404" t="s">
        <v>480</v>
      </c>
      <c r="E1404" s="8">
        <v>-13.3089</v>
      </c>
      <c r="F1404" s="3">
        <v>7667</v>
      </c>
      <c r="G1404" s="7">
        <v>58</v>
      </c>
      <c r="H1404">
        <v>1</v>
      </c>
      <c r="I1404">
        <v>50.2</v>
      </c>
      <c r="J1404">
        <v>0.3</v>
      </c>
      <c r="K1404">
        <v>25.8</v>
      </c>
      <c r="L1404">
        <v>10.199999999999999</v>
      </c>
      <c r="M1404">
        <v>12.1</v>
      </c>
      <c r="N1404">
        <v>-4.4600000000000001E-2</v>
      </c>
      <c r="O1404">
        <v>0.76880000000000004</v>
      </c>
      <c r="P1404">
        <v>6.0000000000000001E-3</v>
      </c>
      <c r="Q1404" s="4">
        <v>2.2599999999999999E-2</v>
      </c>
      <c r="R1404">
        <v>3.68</v>
      </c>
      <c r="S1404">
        <v>-562.66300000000001</v>
      </c>
      <c r="T1404">
        <v>0.39710000000000001</v>
      </c>
      <c r="U1404">
        <v>0.70920000000000005</v>
      </c>
      <c r="V1404">
        <v>0.76400000000000001</v>
      </c>
      <c r="W1404">
        <v>32.133090000000003</v>
      </c>
      <c r="X1404">
        <v>20.479209999999998</v>
      </c>
      <c r="Y1404">
        <v>4.1351000000000004</v>
      </c>
      <c r="Z1404">
        <v>4.0209099999999998</v>
      </c>
      <c r="AA1404">
        <v>8436.0615199999993</v>
      </c>
      <c r="AB1404">
        <v>1108.9670000000001</v>
      </c>
      <c r="AC1404">
        <v>7.6071348560000001</v>
      </c>
      <c r="AD1404">
        <v>3.75793</v>
      </c>
      <c r="AE1404" s="4">
        <v>0.31969999999999998</v>
      </c>
      <c r="AF1404" s="4">
        <v>0.34</v>
      </c>
      <c r="AG1404" s="4">
        <v>0.32679999999999998</v>
      </c>
      <c r="AH1404" s="4">
        <v>0.30330000000000001</v>
      </c>
      <c r="AI1404" s="4">
        <v>0.32219999999999999</v>
      </c>
      <c r="AJ1404" s="4">
        <v>0.36959999999999998</v>
      </c>
      <c r="AK1404" s="4">
        <v>0.40500000000000003</v>
      </c>
      <c r="AL1404" s="4">
        <v>0.38629999999999998</v>
      </c>
      <c r="AM1404" s="4">
        <v>0.36199999999999999</v>
      </c>
      <c r="AN1404" s="4">
        <v>0.38040000000000002</v>
      </c>
      <c r="AO1404">
        <v>53.5946</v>
      </c>
      <c r="AP1404">
        <v>55.313600000000001</v>
      </c>
      <c r="AQ1404">
        <v>54.321800000000003</v>
      </c>
      <c r="AR1404">
        <v>54.218899999999998</v>
      </c>
      <c r="AS1404">
        <v>53.2911</v>
      </c>
      <c r="AT1404">
        <v>53.488999999999997</v>
      </c>
      <c r="AU1404">
        <v>53.253799999999998</v>
      </c>
      <c r="AV1404">
        <v>51.789900000000003</v>
      </c>
      <c r="AW1404">
        <v>50.784399999999998</v>
      </c>
      <c r="AX1404" s="4">
        <v>6.7999999999999996E-3</v>
      </c>
      <c r="AY1404" s="4">
        <v>56.109099999999998</v>
      </c>
      <c r="AZ1404" s="4">
        <v>0.24199999999999999</v>
      </c>
      <c r="BA1404">
        <v>-0.05</v>
      </c>
      <c r="BB1404">
        <v>5</v>
      </c>
      <c r="BC1404" s="4">
        <v>0.27500000000000002</v>
      </c>
      <c r="BD1404">
        <v>-0.06</v>
      </c>
      <c r="BE1404">
        <v>4.3</v>
      </c>
      <c r="BF1404">
        <v>1.4105000000000001</v>
      </c>
      <c r="BG1404">
        <v>21.6632</v>
      </c>
      <c r="BH1404">
        <v>23.411899999999999</v>
      </c>
      <c r="BI1404">
        <v>30.42</v>
      </c>
      <c r="BJ1404">
        <v>29.51</v>
      </c>
      <c r="BK1404">
        <v>27.76</v>
      </c>
      <c r="BL1404">
        <v>26.49</v>
      </c>
      <c r="BM1404" s="6">
        <v>55.365650789999997</v>
      </c>
      <c r="BN1404" s="6">
        <v>57.510992799999997</v>
      </c>
      <c r="BO1404" s="6">
        <v>53.249048799999997</v>
      </c>
      <c r="BP1404" s="6">
        <v>55.375230799999997</v>
      </c>
    </row>
    <row r="1405" spans="1:68" x14ac:dyDescent="0.3">
      <c r="A1405" s="1">
        <v>41364</v>
      </c>
      <c r="B1405" s="2">
        <v>41455</v>
      </c>
      <c r="C1405" t="s">
        <v>629</v>
      </c>
      <c r="D1405" t="s">
        <v>630</v>
      </c>
      <c r="E1405" s="8">
        <v>11.9</v>
      </c>
      <c r="F1405" s="3">
        <v>1929</v>
      </c>
      <c r="G1405" s="7">
        <v>10.199999999999999</v>
      </c>
      <c r="H1405">
        <v>0</v>
      </c>
      <c r="I1405">
        <v>76.900000000000006</v>
      </c>
      <c r="J1405">
        <v>26.5</v>
      </c>
      <c r="K1405">
        <v>39.200000000000003</v>
      </c>
      <c r="L1405">
        <v>59.5</v>
      </c>
      <c r="M1405">
        <v>41.7</v>
      </c>
      <c r="N1405">
        <v>-5.9900000000000002E-2</v>
      </c>
      <c r="O1405">
        <v>0.4637</v>
      </c>
      <c r="P1405">
        <v>4.1000000000000003E-3</v>
      </c>
      <c r="Q1405" s="4">
        <v>1.7600000000000001E-2</v>
      </c>
      <c r="R1405">
        <v>5.9280999999999997</v>
      </c>
      <c r="S1405">
        <v>-20.457000000000001</v>
      </c>
      <c r="T1405">
        <v>7.9799999999999996E-2</v>
      </c>
      <c r="U1405">
        <v>0.4899</v>
      </c>
      <c r="V1405">
        <v>0.5504</v>
      </c>
      <c r="W1405">
        <v>34.293840000000003</v>
      </c>
      <c r="X1405">
        <v>28.002579999999998</v>
      </c>
      <c r="Y1405">
        <v>5.3405500000000004</v>
      </c>
      <c r="Z1405">
        <v>13.2096</v>
      </c>
      <c r="AA1405">
        <v>1940.2425800000001</v>
      </c>
      <c r="AB1405">
        <v>167.702</v>
      </c>
      <c r="AC1405">
        <v>11.56958522</v>
      </c>
      <c r="AD1405">
        <v>5.3086399999999996</v>
      </c>
      <c r="AE1405" s="4">
        <v>0.49569999999999997</v>
      </c>
      <c r="AF1405" s="4">
        <v>0.5474</v>
      </c>
      <c r="AG1405" s="4">
        <v>0.4783</v>
      </c>
      <c r="AH1405" s="4">
        <v>0.51090000000000002</v>
      </c>
      <c r="AI1405" s="4">
        <v>0.50739999999999996</v>
      </c>
      <c r="AJ1405" s="4">
        <v>0.99880000000000002</v>
      </c>
      <c r="AK1405" s="4">
        <v>1.0704</v>
      </c>
      <c r="AL1405" s="4">
        <v>0.90010000000000001</v>
      </c>
      <c r="AM1405" s="4">
        <v>0.95320000000000005</v>
      </c>
      <c r="AN1405" s="4">
        <v>0.97860000000000003</v>
      </c>
      <c r="AO1405">
        <v>46.808100000000003</v>
      </c>
      <c r="AP1405">
        <v>47.8917</v>
      </c>
      <c r="AQ1405">
        <v>44.543999999999997</v>
      </c>
      <c r="AR1405">
        <v>45.234000000000002</v>
      </c>
      <c r="AS1405">
        <v>47.539499999999997</v>
      </c>
      <c r="AT1405">
        <v>46.812800000000003</v>
      </c>
      <c r="AU1405">
        <v>44.486800000000002</v>
      </c>
      <c r="AV1405">
        <v>44.4497</v>
      </c>
      <c r="AW1405">
        <v>45.025399999999998</v>
      </c>
      <c r="AX1405" s="4">
        <v>4.8999999999999998E-3</v>
      </c>
      <c r="AY1405" s="4">
        <v>33.964799999999997</v>
      </c>
      <c r="AZ1405" s="4">
        <v>0.17299999999999999</v>
      </c>
      <c r="BA1405">
        <v>0.01</v>
      </c>
      <c r="BB1405">
        <v>5.3</v>
      </c>
      <c r="BC1405" s="4">
        <v>0.18099999999999999</v>
      </c>
      <c r="BD1405">
        <v>0</v>
      </c>
      <c r="BE1405">
        <v>4.5</v>
      </c>
      <c r="BF1405">
        <v>1.1327</v>
      </c>
      <c r="BG1405">
        <v>16.508700000000001</v>
      </c>
      <c r="BH1405">
        <v>22.309899999999999</v>
      </c>
      <c r="BI1405">
        <v>56.13</v>
      </c>
      <c r="BJ1405">
        <v>52.04</v>
      </c>
      <c r="BK1405">
        <v>48.96</v>
      </c>
      <c r="BL1405">
        <v>46.67</v>
      </c>
      <c r="BM1405" s="6">
        <v>68.905795240000003</v>
      </c>
      <c r="BN1405" s="6">
        <v>64.638071999999994</v>
      </c>
      <c r="BO1405" s="6">
        <v>59.346151999999996</v>
      </c>
      <c r="BP1405" s="6">
        <v>64.296673080000005</v>
      </c>
    </row>
    <row r="1406" spans="1:68" x14ac:dyDescent="0.3">
      <c r="A1406" s="1">
        <v>41364</v>
      </c>
      <c r="B1406" s="2">
        <v>41455</v>
      </c>
      <c r="C1406" t="s">
        <v>151</v>
      </c>
      <c r="D1406" t="s">
        <v>152</v>
      </c>
      <c r="E1406" s="8">
        <v>-2.99</v>
      </c>
      <c r="F1406" s="3">
        <v>1004</v>
      </c>
      <c r="G1406" s="7">
        <v>11.7</v>
      </c>
      <c r="H1406">
        <v>2</v>
      </c>
      <c r="I1406">
        <v>46.2</v>
      </c>
      <c r="J1406">
        <v>31.5</v>
      </c>
      <c r="K1406">
        <v>9.3000000000000007</v>
      </c>
      <c r="L1406">
        <v>15.4</v>
      </c>
      <c r="M1406">
        <v>18.7</v>
      </c>
      <c r="N1406">
        <v>7.4000000000000003E-3</v>
      </c>
      <c r="O1406">
        <v>-0.84040000000000004</v>
      </c>
      <c r="P1406">
        <v>3.5000000000000001E-3</v>
      </c>
      <c r="Q1406" s="4">
        <v>2.5499999999999998E-2</v>
      </c>
      <c r="R1406">
        <v>1.234</v>
      </c>
      <c r="S1406">
        <v>-2166.4</v>
      </c>
      <c r="T1406">
        <v>0.2407</v>
      </c>
      <c r="U1406">
        <v>0.1308</v>
      </c>
      <c r="V1406">
        <v>0.35870000000000002</v>
      </c>
      <c r="W1406">
        <v>2.56779</v>
      </c>
      <c r="X1406">
        <v>2.1921300000000001</v>
      </c>
      <c r="Y1406">
        <v>0.22114</v>
      </c>
      <c r="Z1406" t="s">
        <v>70</v>
      </c>
      <c r="AA1406">
        <v>819.63805000000002</v>
      </c>
      <c r="AB1406">
        <v>973.5</v>
      </c>
      <c r="AC1406">
        <v>0.84194971799999996</v>
      </c>
      <c r="AD1406">
        <v>0.27081</v>
      </c>
      <c r="AE1406" s="4">
        <v>0.4022</v>
      </c>
      <c r="AF1406" s="4">
        <v>0.42930000000000001</v>
      </c>
      <c r="AG1406" s="4">
        <v>0.43130000000000002</v>
      </c>
      <c r="AH1406" s="4">
        <v>0.40189999999999998</v>
      </c>
      <c r="AI1406" s="4">
        <v>0.41589999999999999</v>
      </c>
      <c r="AJ1406" s="4">
        <v>0.70089999999999997</v>
      </c>
      <c r="AK1406" s="4">
        <v>0.74370000000000003</v>
      </c>
      <c r="AL1406" s="4">
        <v>0.74060000000000004</v>
      </c>
      <c r="AM1406" s="4">
        <v>0.68810000000000004</v>
      </c>
      <c r="AN1406" s="4">
        <v>0.71789999999999998</v>
      </c>
      <c r="AO1406">
        <v>29.194299999999998</v>
      </c>
      <c r="AP1406">
        <v>24.9145</v>
      </c>
      <c r="AQ1406">
        <v>26.397400000000001</v>
      </c>
      <c r="AR1406">
        <v>24.321400000000001</v>
      </c>
      <c r="AS1406">
        <v>28.4481</v>
      </c>
      <c r="AT1406">
        <v>27.918800000000001</v>
      </c>
      <c r="AU1406">
        <v>22.8019</v>
      </c>
      <c r="AV1406">
        <v>22.8489</v>
      </c>
      <c r="AW1406">
        <v>29.781700000000001</v>
      </c>
      <c r="AX1406" s="4">
        <v>-2.5000000000000001E-3</v>
      </c>
      <c r="AY1406" s="4">
        <v>11.022</v>
      </c>
      <c r="AZ1406" s="4">
        <v>-3.7999999999999999E-2</v>
      </c>
      <c r="BA1406">
        <v>-0.02</v>
      </c>
      <c r="BB1406">
        <v>-0.6</v>
      </c>
      <c r="BC1406" s="4">
        <v>-8.9999999999999993E-3</v>
      </c>
      <c r="BD1406">
        <v>-0.06</v>
      </c>
      <c r="BE1406">
        <v>0</v>
      </c>
      <c r="BF1406">
        <v>1.6587000000000001</v>
      </c>
      <c r="BG1406">
        <v>39.632800000000003</v>
      </c>
      <c r="BH1406">
        <v>42.311300000000003</v>
      </c>
      <c r="BI1406">
        <v>22.45</v>
      </c>
      <c r="BJ1406">
        <v>19.72</v>
      </c>
      <c r="BK1406">
        <v>20.2</v>
      </c>
      <c r="BL1406">
        <v>19.670000000000002</v>
      </c>
      <c r="BM1406" s="6">
        <v>62.542223810000003</v>
      </c>
      <c r="BN1406" s="6">
        <v>52.614985599999997</v>
      </c>
      <c r="BO1406" s="6">
        <v>52.151439600000003</v>
      </c>
      <c r="BP1406" s="6">
        <v>55.769549670000004</v>
      </c>
    </row>
    <row r="1407" spans="1:68" x14ac:dyDescent="0.3">
      <c r="A1407" s="1">
        <v>41364</v>
      </c>
      <c r="B1407" s="2">
        <v>41455</v>
      </c>
      <c r="C1407" t="s">
        <v>553</v>
      </c>
      <c r="D1407" t="s">
        <v>554</v>
      </c>
      <c r="E1407" s="8">
        <v>-2.95</v>
      </c>
      <c r="F1407" s="3">
        <v>1918</v>
      </c>
      <c r="G1407" s="7">
        <v>18.399999999999999</v>
      </c>
      <c r="H1407">
        <v>0</v>
      </c>
      <c r="I1407">
        <v>67.599999999999994</v>
      </c>
      <c r="J1407">
        <v>24.5</v>
      </c>
      <c r="K1407">
        <v>33.200000000000003</v>
      </c>
      <c r="L1407">
        <v>12.8</v>
      </c>
      <c r="M1407">
        <v>23.5</v>
      </c>
      <c r="N1407">
        <v>-2.1700000000000001E-2</v>
      </c>
      <c r="O1407">
        <v>0.55510000000000004</v>
      </c>
      <c r="P1407">
        <v>4.4999999999999997E-3</v>
      </c>
      <c r="Q1407" s="4">
        <v>2.3599999999999999E-2</v>
      </c>
      <c r="R1407">
        <v>1.2314000000000001</v>
      </c>
      <c r="S1407">
        <v>-755.71100000000001</v>
      </c>
      <c r="T1407">
        <v>1.5724</v>
      </c>
      <c r="U1407">
        <v>0.62680000000000002</v>
      </c>
      <c r="V1407">
        <v>0.71540000000000004</v>
      </c>
      <c r="W1407">
        <v>23.047609999999999</v>
      </c>
      <c r="X1407">
        <v>15.846679999999999</v>
      </c>
      <c r="Y1407">
        <v>3.0513599999999999</v>
      </c>
      <c r="Z1407">
        <v>6.5291899999999998</v>
      </c>
      <c r="AA1407">
        <v>2561.7418899999998</v>
      </c>
      <c r="AB1407">
        <v>572.35</v>
      </c>
      <c r="AC1407">
        <v>4.4758310300000002</v>
      </c>
      <c r="AD1407">
        <v>2.2844000000000002</v>
      </c>
      <c r="AE1407" s="4">
        <v>0.3659</v>
      </c>
      <c r="AF1407" s="4">
        <v>0.36969999999999997</v>
      </c>
      <c r="AG1407" s="4">
        <v>0.36759999999999998</v>
      </c>
      <c r="AH1407" s="4">
        <v>0.34870000000000001</v>
      </c>
      <c r="AI1407" s="4">
        <v>0.3629</v>
      </c>
      <c r="AJ1407" s="4">
        <v>0.48899999999999999</v>
      </c>
      <c r="AK1407" s="4">
        <v>0.4869</v>
      </c>
      <c r="AL1407" s="4">
        <v>0.48930000000000001</v>
      </c>
      <c r="AM1407" s="4">
        <v>0.4718</v>
      </c>
      <c r="AN1407" s="4">
        <v>0.48420000000000002</v>
      </c>
      <c r="AO1407">
        <v>69.983500000000006</v>
      </c>
      <c r="AP1407">
        <v>69.4392</v>
      </c>
      <c r="AQ1407">
        <v>65.947599999999994</v>
      </c>
      <c r="AR1407">
        <v>67.175700000000006</v>
      </c>
      <c r="AS1407">
        <v>66.921499999999995</v>
      </c>
      <c r="AT1407">
        <v>66.536500000000004</v>
      </c>
      <c r="AU1407">
        <v>65.929199999999994</v>
      </c>
      <c r="AV1407">
        <v>70.113699999999994</v>
      </c>
      <c r="AW1407">
        <v>68.499300000000005</v>
      </c>
      <c r="AX1407" s="4">
        <v>2.7000000000000001E-3</v>
      </c>
      <c r="AY1407" s="4">
        <v>40.418399999999998</v>
      </c>
      <c r="AZ1407" s="4">
        <v>7.2999999999999995E-2</v>
      </c>
      <c r="BA1407">
        <v>-0.02</v>
      </c>
      <c r="BB1407">
        <v>1.9</v>
      </c>
      <c r="BC1407" s="4">
        <v>8.5000000000000006E-2</v>
      </c>
      <c r="BD1407">
        <v>0.01</v>
      </c>
      <c r="BE1407">
        <v>3</v>
      </c>
      <c r="BF1407">
        <v>1.2786999999999999</v>
      </c>
      <c r="BG1407">
        <v>24.531400000000001</v>
      </c>
      <c r="BH1407">
        <v>22.373100000000001</v>
      </c>
      <c r="BI1407">
        <v>34.6</v>
      </c>
      <c r="BJ1407">
        <v>31.33</v>
      </c>
      <c r="BK1407">
        <v>30.14</v>
      </c>
      <c r="BL1407">
        <v>29.72</v>
      </c>
      <c r="BM1407" s="6">
        <v>65.286831750000005</v>
      </c>
      <c r="BN1407" s="6">
        <v>57.311322400000002</v>
      </c>
      <c r="BO1407" s="6">
        <v>53.1489616</v>
      </c>
      <c r="BP1407" s="6">
        <v>58.58237192</v>
      </c>
    </row>
    <row r="1408" spans="1:68" x14ac:dyDescent="0.3">
      <c r="A1408" s="1">
        <v>41364</v>
      </c>
      <c r="B1408" s="2">
        <v>41455</v>
      </c>
      <c r="C1408" t="s">
        <v>153</v>
      </c>
      <c r="D1408" t="s">
        <v>154</v>
      </c>
      <c r="E1408" s="8">
        <v>-5.52</v>
      </c>
      <c r="F1408" s="3">
        <v>7212</v>
      </c>
      <c r="G1408" s="7">
        <v>121.5</v>
      </c>
      <c r="H1408">
        <v>3</v>
      </c>
      <c r="I1408">
        <v>66.400000000000006</v>
      </c>
      <c r="J1408">
        <v>21.8</v>
      </c>
      <c r="K1408">
        <v>-2.9</v>
      </c>
      <c r="L1408">
        <v>23.3</v>
      </c>
      <c r="M1408">
        <v>14</v>
      </c>
      <c r="N1408">
        <v>-5.4300000000000001E-2</v>
      </c>
      <c r="O1408">
        <v>-0.4209</v>
      </c>
      <c r="P1408">
        <v>8.9999999999999998E-4</v>
      </c>
      <c r="Q1408" s="4">
        <v>3.0599999999999999E-2</v>
      </c>
      <c r="R1408">
        <v>-9.9172999999999991</v>
      </c>
      <c r="S1408">
        <v>-61.85</v>
      </c>
      <c r="T1408">
        <v>92.118600000000001</v>
      </c>
      <c r="U1408">
        <v>2.5499999999999998E-2</v>
      </c>
      <c r="V1408">
        <v>7.7899999999999997E-2</v>
      </c>
      <c r="W1408">
        <v>13.91432</v>
      </c>
      <c r="X1408">
        <v>12.42273</v>
      </c>
      <c r="Y1408">
        <v>7.2719899999999997</v>
      </c>
      <c r="Z1408" t="s">
        <v>70</v>
      </c>
      <c r="AA1408">
        <v>6352.7494699999997</v>
      </c>
      <c r="AB1408">
        <v>705.99199999999996</v>
      </c>
      <c r="AC1408">
        <v>8.9983306750000001</v>
      </c>
      <c r="AD1408">
        <v>8.2550799999999995</v>
      </c>
      <c r="AE1408" s="4">
        <v>0.34229999999999999</v>
      </c>
      <c r="AF1408" s="4">
        <v>0.34260000000000002</v>
      </c>
      <c r="AG1408" s="4">
        <v>0.33610000000000001</v>
      </c>
      <c r="AH1408" s="4">
        <v>0.32229999999999998</v>
      </c>
      <c r="AI1408" s="4">
        <v>0.3357</v>
      </c>
      <c r="AJ1408" s="4">
        <v>0.51649999999999996</v>
      </c>
      <c r="AK1408" s="4">
        <v>1.857</v>
      </c>
      <c r="AL1408" s="4">
        <v>0.51439999999999997</v>
      </c>
      <c r="AM1408" s="4">
        <v>0.4894</v>
      </c>
      <c r="AN1408" s="4">
        <v>0.70099999999999996</v>
      </c>
      <c r="AO1408">
        <v>81.737300000000005</v>
      </c>
      <c r="AP1408">
        <v>81.451899999999995</v>
      </c>
      <c r="AQ1408">
        <v>79.992699999999999</v>
      </c>
      <c r="AR1408">
        <v>79.946100000000001</v>
      </c>
      <c r="AS1408">
        <v>79.368099999999998</v>
      </c>
      <c r="AT1408">
        <v>78.831699999999998</v>
      </c>
      <c r="AU1408">
        <v>78.578699999999998</v>
      </c>
      <c r="AV1408">
        <v>77.485399999999998</v>
      </c>
      <c r="AW1408">
        <v>78.602400000000003</v>
      </c>
      <c r="AX1408" s="4">
        <v>4.8999999999999998E-3</v>
      </c>
      <c r="AY1408" s="4">
        <v>59.413499999999999</v>
      </c>
      <c r="AZ1408" s="4">
        <v>0.13200000000000001</v>
      </c>
      <c r="BA1408" t="s">
        <v>76</v>
      </c>
      <c r="BB1408">
        <v>49.6</v>
      </c>
      <c r="BC1408" s="4">
        <v>0.16400000000000001</v>
      </c>
      <c r="BD1408">
        <v>0</v>
      </c>
      <c r="BE1408">
        <v>17.5</v>
      </c>
      <c r="BF1408">
        <v>0.95730000000000004</v>
      </c>
      <c r="BG1408">
        <v>20.831499999999998</v>
      </c>
      <c r="BH1408">
        <v>42.823599999999999</v>
      </c>
      <c r="BI1408">
        <v>44.81</v>
      </c>
      <c r="BJ1408">
        <v>41.85</v>
      </c>
      <c r="BK1408">
        <v>43.69</v>
      </c>
      <c r="BL1408">
        <v>43.79</v>
      </c>
      <c r="BM1408" s="6">
        <v>64.280031750000006</v>
      </c>
      <c r="BN1408" s="6">
        <v>53.624581599999999</v>
      </c>
      <c r="BO1408" s="6">
        <v>55.926959600000004</v>
      </c>
      <c r="BP1408" s="6">
        <v>57.943857649999998</v>
      </c>
    </row>
    <row r="1409" spans="1:68" x14ac:dyDescent="0.3">
      <c r="A1409" s="1">
        <v>41364</v>
      </c>
      <c r="B1409" s="2">
        <v>41455</v>
      </c>
      <c r="C1409" t="s">
        <v>635</v>
      </c>
      <c r="D1409" t="s">
        <v>636</v>
      </c>
      <c r="E1409" s="8">
        <v>47.5227</v>
      </c>
      <c r="F1409" s="3">
        <v>2175</v>
      </c>
      <c r="G1409" s="7">
        <v>11.1</v>
      </c>
      <c r="H1409">
        <v>2</v>
      </c>
      <c r="I1409">
        <v>65.599999999999994</v>
      </c>
      <c r="J1409">
        <v>24.5</v>
      </c>
      <c r="K1409">
        <v>29.6</v>
      </c>
      <c r="L1409">
        <v>0.5</v>
      </c>
      <c r="M1409">
        <v>18.2</v>
      </c>
      <c r="N1409">
        <v>-7.0900000000000005E-2</v>
      </c>
      <c r="O1409">
        <v>0.77800000000000002</v>
      </c>
      <c r="P1409">
        <v>4.1000000000000003E-3</v>
      </c>
      <c r="Q1409" s="4">
        <v>3.7199999999999997E-2</v>
      </c>
      <c r="R1409">
        <v>2.2061000000000002</v>
      </c>
      <c r="S1409">
        <v>682.08399999999995</v>
      </c>
      <c r="T1409">
        <v>0.53610000000000002</v>
      </c>
      <c r="U1409">
        <v>0.11559999999999999</v>
      </c>
      <c r="V1409">
        <v>0.21540000000000001</v>
      </c>
      <c r="W1409" t="s">
        <v>70</v>
      </c>
      <c r="X1409">
        <v>21.016169999999999</v>
      </c>
      <c r="Y1409">
        <v>2.5232399999999999</v>
      </c>
      <c r="Z1409">
        <v>2.4358</v>
      </c>
      <c r="AA1409">
        <v>2653.3544000000002</v>
      </c>
      <c r="AB1409">
        <v>250.26300000000001</v>
      </c>
      <c r="AC1409">
        <v>10.60226402</v>
      </c>
      <c r="AD1409">
        <v>2.06854</v>
      </c>
      <c r="AE1409" s="4">
        <v>0.1431</v>
      </c>
      <c r="AF1409" s="4">
        <v>0.13389999999999999</v>
      </c>
      <c r="AG1409" s="4">
        <v>0.1326</v>
      </c>
      <c r="AH1409" s="4">
        <v>0.13850000000000001</v>
      </c>
      <c r="AI1409" s="4">
        <v>0.13700000000000001</v>
      </c>
      <c r="AJ1409" s="4">
        <v>0.16320000000000001</v>
      </c>
      <c r="AK1409" s="4">
        <v>0.15459999999999999</v>
      </c>
      <c r="AL1409" s="4">
        <v>0.15229999999999999</v>
      </c>
      <c r="AM1409" s="4">
        <v>0.1603</v>
      </c>
      <c r="AN1409" s="4">
        <v>0.15759999999999999</v>
      </c>
      <c r="AO1409">
        <v>26.1997</v>
      </c>
      <c r="AP1409">
        <v>23.3429</v>
      </c>
      <c r="AQ1409">
        <v>22.395900000000001</v>
      </c>
      <c r="AR1409">
        <v>22.887</v>
      </c>
      <c r="AS1409">
        <v>28.386900000000001</v>
      </c>
      <c r="AT1409">
        <v>27.311399999999999</v>
      </c>
      <c r="AU1409">
        <v>27.421600000000002</v>
      </c>
      <c r="AV1409">
        <v>30.808</v>
      </c>
      <c r="AW1409">
        <v>30.115600000000001</v>
      </c>
      <c r="AX1409" s="4">
        <v>-1.7299999999999999E-2</v>
      </c>
      <c r="AY1409" s="4">
        <v>9.3534000000000006</v>
      </c>
      <c r="AZ1409" s="4">
        <v>0.25</v>
      </c>
      <c r="BA1409">
        <v>0.09</v>
      </c>
      <c r="BB1409">
        <v>2.5</v>
      </c>
      <c r="BC1409" s="4">
        <v>0.04</v>
      </c>
      <c r="BD1409">
        <v>0.15</v>
      </c>
      <c r="BE1409">
        <v>0.3</v>
      </c>
      <c r="BF1409">
        <v>1.2784</v>
      </c>
      <c r="BG1409">
        <v>48.542499999999997</v>
      </c>
      <c r="BH1409">
        <v>39.577500000000001</v>
      </c>
      <c r="BI1409">
        <v>44.58</v>
      </c>
      <c r="BJ1409">
        <v>41.23</v>
      </c>
      <c r="BK1409">
        <v>40.33</v>
      </c>
      <c r="BL1409">
        <v>39.67</v>
      </c>
      <c r="BM1409" s="6">
        <v>59.496895240000001</v>
      </c>
      <c r="BN1409" s="6">
        <v>54.7270824</v>
      </c>
      <c r="BO1409" s="6">
        <v>49.754471199999998</v>
      </c>
      <c r="BP1409" s="6">
        <v>54.659482949999997</v>
      </c>
    </row>
    <row r="1410" spans="1:68" x14ac:dyDescent="0.3">
      <c r="A1410" s="1">
        <v>41364</v>
      </c>
      <c r="B1410" s="2">
        <v>41455</v>
      </c>
      <c r="C1410" t="s">
        <v>345</v>
      </c>
      <c r="D1410" t="s">
        <v>346</v>
      </c>
      <c r="E1410" s="8">
        <v>7.6692999999999998</v>
      </c>
      <c r="F1410" s="3">
        <v>3143</v>
      </c>
      <c r="G1410" s="7">
        <v>80.099999999999994</v>
      </c>
      <c r="H1410">
        <v>1</v>
      </c>
      <c r="I1410">
        <v>35</v>
      </c>
      <c r="J1410">
        <v>-1</v>
      </c>
      <c r="K1410">
        <v>8</v>
      </c>
      <c r="L1410">
        <v>-7.8</v>
      </c>
      <c r="M1410">
        <v>-0.3</v>
      </c>
      <c r="N1410">
        <v>-7.0300000000000001E-2</v>
      </c>
      <c r="O1410">
        <v>0.31080000000000002</v>
      </c>
      <c r="P1410">
        <v>1.1999999999999999E-3</v>
      </c>
      <c r="Q1410" s="4">
        <v>2.9100000000000001E-2</v>
      </c>
      <c r="R1410">
        <v>-49.388800000000003</v>
      </c>
      <c r="S1410">
        <v>850</v>
      </c>
      <c r="T1410">
        <v>-0.439</v>
      </c>
      <c r="U1410">
        <v>0.13239999999999999</v>
      </c>
      <c r="V1410">
        <v>0.218</v>
      </c>
      <c r="W1410">
        <v>136.47743</v>
      </c>
      <c r="X1410">
        <v>15.884550000000001</v>
      </c>
      <c r="Y1410">
        <v>1.5667800000000001</v>
      </c>
      <c r="Z1410">
        <v>2.9359799999999998</v>
      </c>
      <c r="AA1410">
        <v>2674.9575399999999</v>
      </c>
      <c r="AB1410">
        <v>776.9</v>
      </c>
      <c r="AC1410">
        <v>3.4431169260000001</v>
      </c>
      <c r="AD1410">
        <v>1.84066</v>
      </c>
      <c r="AE1410" s="4">
        <v>0.42849999999999999</v>
      </c>
      <c r="AF1410" s="4">
        <v>0.41810000000000003</v>
      </c>
      <c r="AG1410" s="4">
        <v>0.41110000000000002</v>
      </c>
      <c r="AH1410" s="4">
        <v>0.42620000000000002</v>
      </c>
      <c r="AI1410" s="4">
        <v>0.4209</v>
      </c>
      <c r="AJ1410" s="4">
        <v>0.61770000000000003</v>
      </c>
      <c r="AK1410" s="4">
        <v>0.61839999999999995</v>
      </c>
      <c r="AL1410" s="4">
        <v>0.63249999999999995</v>
      </c>
      <c r="AM1410" s="4">
        <v>0.5302</v>
      </c>
      <c r="AN1410" s="4">
        <v>0.59819999999999995</v>
      </c>
      <c r="AO1410">
        <v>47.414900000000003</v>
      </c>
      <c r="AP1410">
        <v>45.07</v>
      </c>
      <c r="AQ1410">
        <v>44.957799999999999</v>
      </c>
      <c r="AR1410">
        <v>44.916899999999998</v>
      </c>
      <c r="AS1410">
        <v>46.3962</v>
      </c>
      <c r="AT1410">
        <v>47.113900000000001</v>
      </c>
      <c r="AU1410">
        <v>46.311900000000001</v>
      </c>
      <c r="AV1410">
        <v>47.136499999999998</v>
      </c>
      <c r="AW1410">
        <v>48.130899999999997</v>
      </c>
      <c r="AX1410" s="4">
        <v>-1.9E-3</v>
      </c>
      <c r="AY1410" s="4">
        <v>47.068899999999999</v>
      </c>
      <c r="AZ1410" s="4">
        <v>-2.8000000000000001E-2</v>
      </c>
      <c r="BA1410">
        <v>0.05</v>
      </c>
      <c r="BB1410">
        <v>-0.4</v>
      </c>
      <c r="BC1410" s="4">
        <v>-5.1999999999999998E-2</v>
      </c>
      <c r="BD1410">
        <v>7.0000000000000007E-2</v>
      </c>
      <c r="BE1410">
        <v>-0.6</v>
      </c>
      <c r="BF1410">
        <v>2.0918999999999999</v>
      </c>
      <c r="BG1410">
        <v>46.855499999999999</v>
      </c>
      <c r="BH1410">
        <v>41.8765</v>
      </c>
      <c r="BI1410">
        <v>14.38</v>
      </c>
      <c r="BJ1410">
        <v>13.36</v>
      </c>
      <c r="BK1410">
        <v>12.76</v>
      </c>
      <c r="BL1410">
        <v>12.11</v>
      </c>
      <c r="BM1410" s="6">
        <v>56.435776189999999</v>
      </c>
      <c r="BN1410" s="6">
        <v>54.386819199999998</v>
      </c>
      <c r="BO1410" s="6">
        <v>50.922001999999999</v>
      </c>
      <c r="BP1410" s="6">
        <v>53.914865800000001</v>
      </c>
    </row>
    <row r="1411" spans="1:68" x14ac:dyDescent="0.3">
      <c r="A1411" s="1">
        <v>41364</v>
      </c>
      <c r="B1411" s="2">
        <v>41455</v>
      </c>
      <c r="C1411" t="s">
        <v>155</v>
      </c>
      <c r="D1411" t="s">
        <v>156</v>
      </c>
      <c r="E1411" s="8">
        <v>4.28</v>
      </c>
      <c r="F1411" s="3">
        <v>981</v>
      </c>
      <c r="G1411" s="7">
        <v>58.1</v>
      </c>
      <c r="H1411">
        <v>4</v>
      </c>
      <c r="I1411">
        <v>17.399999999999999</v>
      </c>
      <c r="J1411">
        <v>-34.5</v>
      </c>
      <c r="K1411">
        <v>-24.6</v>
      </c>
      <c r="L1411">
        <v>-19.899999999999999</v>
      </c>
      <c r="M1411">
        <v>-26.3</v>
      </c>
      <c r="N1411">
        <v>4.9099999999999998E-2</v>
      </c>
      <c r="O1411">
        <v>0.12709999999999999</v>
      </c>
      <c r="P1411">
        <v>1</v>
      </c>
      <c r="Q1411" s="4">
        <v>0.14879999999999999</v>
      </c>
      <c r="R1411">
        <v>114.8069</v>
      </c>
      <c r="S1411">
        <v>53.932000000000002</v>
      </c>
      <c r="T1411">
        <v>-0.85560000000000003</v>
      </c>
      <c r="U1411">
        <v>2.0000000000000001E-4</v>
      </c>
      <c r="V1411">
        <v>0.24610000000000001</v>
      </c>
      <c r="W1411" t="s">
        <v>70</v>
      </c>
      <c r="X1411" t="s">
        <v>70</v>
      </c>
      <c r="Y1411" t="s">
        <v>70</v>
      </c>
      <c r="Z1411">
        <v>18.177199999999999</v>
      </c>
      <c r="AA1411">
        <v>934.41066999999998</v>
      </c>
      <c r="AB1411">
        <v>0.41199999999999998</v>
      </c>
      <c r="AC1411">
        <v>2267.987063</v>
      </c>
      <c r="AD1411" t="s">
        <v>70</v>
      </c>
      <c r="AE1411" s="4">
        <v>6.7000000000000002E-3</v>
      </c>
      <c r="AF1411" s="4">
        <v>6.4999999999999997E-3</v>
      </c>
      <c r="AG1411" s="4">
        <v>5.9999999999999995E-4</v>
      </c>
      <c r="AH1411" s="4">
        <v>2.9999999999999997E-4</v>
      </c>
      <c r="AI1411">
        <v>1.6093940000000001E-3</v>
      </c>
      <c r="AJ1411" s="4">
        <v>0</v>
      </c>
      <c r="AK1411" s="4">
        <v>0</v>
      </c>
      <c r="AL1411" s="4">
        <v>0</v>
      </c>
      <c r="AM1411" s="4">
        <v>0</v>
      </c>
      <c r="AO1411">
        <v>100</v>
      </c>
      <c r="AP1411">
        <v>100</v>
      </c>
      <c r="AQ1411">
        <v>100</v>
      </c>
      <c r="AT1411">
        <v>100</v>
      </c>
      <c r="AU1411">
        <v>100</v>
      </c>
      <c r="AV1411">
        <v>100</v>
      </c>
      <c r="AW1411">
        <v>500</v>
      </c>
      <c r="AX1411" s="4">
        <v>-0.2752</v>
      </c>
      <c r="AZ1411" s="4">
        <v>65.453000000000003</v>
      </c>
      <c r="BA1411" t="s">
        <v>71</v>
      </c>
      <c r="BB1411" t="s">
        <v>71</v>
      </c>
      <c r="BC1411" s="4">
        <v>65.453000000000003</v>
      </c>
      <c r="BD1411" t="s">
        <v>71</v>
      </c>
      <c r="BE1411" t="s">
        <v>71</v>
      </c>
      <c r="BF1411">
        <v>1.5669999999999999</v>
      </c>
      <c r="BG1411">
        <v>83.179000000000002</v>
      </c>
      <c r="BH1411">
        <v>77.499499999999998</v>
      </c>
      <c r="BI1411">
        <v>31.78</v>
      </c>
      <c r="BJ1411">
        <v>32.11</v>
      </c>
      <c r="BK1411">
        <v>30.41</v>
      </c>
      <c r="BL1411">
        <v>30.76</v>
      </c>
      <c r="BM1411" s="6">
        <v>47.829553969999999</v>
      </c>
      <c r="BN1411" s="6">
        <v>50.691690399999999</v>
      </c>
      <c r="BO1411" s="6">
        <v>52.025376799999997</v>
      </c>
      <c r="BP1411" s="6">
        <v>50.182207060000003</v>
      </c>
    </row>
    <row r="1412" spans="1:68" x14ac:dyDescent="0.3">
      <c r="A1412" s="1">
        <v>41364</v>
      </c>
      <c r="B1412" s="2">
        <v>41455</v>
      </c>
      <c r="C1412" t="s">
        <v>407</v>
      </c>
      <c r="D1412" t="s">
        <v>408</v>
      </c>
      <c r="E1412" s="8">
        <v>7.6</v>
      </c>
      <c r="F1412" s="3">
        <v>111670</v>
      </c>
      <c r="G1412" s="7">
        <v>646.5</v>
      </c>
      <c r="H1412">
        <v>1</v>
      </c>
      <c r="I1412">
        <v>69.900000000000006</v>
      </c>
      <c r="J1412">
        <v>12</v>
      </c>
      <c r="K1412">
        <v>26.5</v>
      </c>
      <c r="L1412">
        <v>43.9</v>
      </c>
      <c r="M1412">
        <v>27.5</v>
      </c>
      <c r="N1412">
        <v>-8.5300000000000001E-2</v>
      </c>
      <c r="O1412">
        <v>0.69169999999999998</v>
      </c>
      <c r="P1412">
        <v>2.76E-2</v>
      </c>
      <c r="Q1412" s="4">
        <v>1.35E-2</v>
      </c>
      <c r="R1412">
        <v>7.3956999999999997</v>
      </c>
      <c r="S1412">
        <v>4504</v>
      </c>
      <c r="T1412">
        <v>-0.1009</v>
      </c>
      <c r="U1412">
        <v>0.59089999999999998</v>
      </c>
      <c r="V1412">
        <v>0.83030000000000004</v>
      </c>
      <c r="W1412">
        <v>16.949750000000002</v>
      </c>
      <c r="X1412">
        <v>16.40579</v>
      </c>
      <c r="Y1412">
        <v>10.1572</v>
      </c>
      <c r="Z1412">
        <v>4.0532899999999996</v>
      </c>
      <c r="AA1412">
        <v>108885.2213</v>
      </c>
      <c r="AB1412">
        <v>10294</v>
      </c>
      <c r="AC1412">
        <v>10.577542380000001</v>
      </c>
      <c r="AD1412">
        <v>10.417</v>
      </c>
      <c r="AE1412" s="4">
        <v>0.28710000000000002</v>
      </c>
      <c r="AF1412" s="4">
        <v>0.25009999999999999</v>
      </c>
      <c r="AG1412" s="4">
        <v>0.2495</v>
      </c>
      <c r="AH1412" s="4">
        <v>0.24759999999999999</v>
      </c>
      <c r="AI1412" s="4">
        <v>0.25800000000000001</v>
      </c>
      <c r="AJ1412" s="4">
        <v>0.3206</v>
      </c>
      <c r="AK1412" s="4">
        <v>0.31209999999999999</v>
      </c>
      <c r="AL1412" s="4">
        <v>0.31290000000000001</v>
      </c>
      <c r="AM1412" s="4">
        <v>0.27429999999999999</v>
      </c>
      <c r="AN1412" s="4">
        <v>0.3044</v>
      </c>
      <c r="AO1412">
        <v>96.134900000000002</v>
      </c>
      <c r="AP1412">
        <v>95.935500000000005</v>
      </c>
      <c r="AQ1412">
        <v>96.023300000000006</v>
      </c>
      <c r="AR1412">
        <v>96.004599999999996</v>
      </c>
      <c r="AS1412">
        <v>96.152299999999997</v>
      </c>
      <c r="AT1412">
        <v>95.5518</v>
      </c>
      <c r="AU1412">
        <v>96.0809</v>
      </c>
      <c r="AV1412">
        <v>96.436499999999995</v>
      </c>
      <c r="AW1412">
        <v>96.425299999999993</v>
      </c>
      <c r="AX1412" s="4">
        <v>-4.0000000000000002E-4</v>
      </c>
      <c r="AY1412" s="4">
        <v>413.6284</v>
      </c>
      <c r="AZ1412" s="4">
        <v>0.129</v>
      </c>
      <c r="BA1412">
        <v>0</v>
      </c>
      <c r="BB1412">
        <v>6.9</v>
      </c>
      <c r="BC1412" s="4">
        <v>0.129</v>
      </c>
      <c r="BD1412">
        <v>0</v>
      </c>
      <c r="BE1412">
        <v>6.8</v>
      </c>
      <c r="BF1412">
        <v>0.94520000000000004</v>
      </c>
      <c r="BG1412">
        <v>18.1341</v>
      </c>
      <c r="BH1412">
        <v>17.378299999999999</v>
      </c>
      <c r="BI1412">
        <v>39.79</v>
      </c>
      <c r="BJ1412">
        <v>38.549999999999997</v>
      </c>
      <c r="BK1412">
        <v>36.909999999999997</v>
      </c>
      <c r="BL1412">
        <v>35.5</v>
      </c>
      <c r="BM1412" s="6">
        <v>57.823276190000001</v>
      </c>
      <c r="BN1412" s="6">
        <v>59.522873599999997</v>
      </c>
      <c r="BO1412" s="6">
        <v>56.893686799999998</v>
      </c>
      <c r="BP1412" s="6">
        <v>58.079945530000003</v>
      </c>
    </row>
    <row r="1413" spans="1:68" x14ac:dyDescent="0.3">
      <c r="A1413" s="1">
        <v>41364</v>
      </c>
      <c r="B1413" s="2">
        <v>41455</v>
      </c>
      <c r="C1413" t="s">
        <v>787</v>
      </c>
      <c r="D1413" t="s">
        <v>788</v>
      </c>
      <c r="E1413" s="8">
        <v>2.0573000000000001</v>
      </c>
      <c r="F1413" s="3">
        <v>1952</v>
      </c>
      <c r="G1413" s="7">
        <v>22</v>
      </c>
      <c r="H1413">
        <v>4</v>
      </c>
      <c r="I1413">
        <v>59.3</v>
      </c>
      <c r="J1413">
        <v>28</v>
      </c>
      <c r="K1413">
        <v>38.5</v>
      </c>
      <c r="L1413">
        <v>11.9</v>
      </c>
      <c r="M1413">
        <v>26.1</v>
      </c>
      <c r="N1413">
        <v>-6.0100000000000001E-2</v>
      </c>
      <c r="O1413">
        <v>0.34100000000000003</v>
      </c>
      <c r="P1413">
        <v>4.4000000000000003E-3</v>
      </c>
      <c r="Q1413" s="4">
        <v>1.3299999999999999E-2</v>
      </c>
      <c r="R1413">
        <v>1.9852000000000001</v>
      </c>
      <c r="S1413">
        <v>1454.7449999999999</v>
      </c>
      <c r="T1413">
        <v>-0.36930000000000002</v>
      </c>
      <c r="U1413">
        <v>5.5899999999999998E-2</v>
      </c>
      <c r="V1413">
        <v>0.1507</v>
      </c>
      <c r="W1413">
        <v>7.6965500000000002</v>
      </c>
      <c r="X1413">
        <v>3.9347799999999999</v>
      </c>
      <c r="Y1413">
        <v>0.60846999999999996</v>
      </c>
      <c r="Z1413">
        <v>1.2012</v>
      </c>
      <c r="AA1413">
        <v>1356.95624</v>
      </c>
      <c r="AB1413">
        <v>526.673</v>
      </c>
      <c r="AC1413">
        <v>2.576468207</v>
      </c>
      <c r="AD1413">
        <v>0.87512000000000001</v>
      </c>
      <c r="AE1413" s="4">
        <v>0.17460000000000001</v>
      </c>
      <c r="AF1413" s="4">
        <v>0.18190000000000001</v>
      </c>
      <c r="AG1413" s="4">
        <v>0.192</v>
      </c>
      <c r="AH1413" s="4">
        <v>0.23860000000000001</v>
      </c>
      <c r="AI1413" s="4">
        <v>0.1953</v>
      </c>
      <c r="AJ1413" s="4">
        <v>0.2024</v>
      </c>
      <c r="AK1413" s="4">
        <v>0.21249999999999999</v>
      </c>
      <c r="AL1413" s="4">
        <v>0.222</v>
      </c>
      <c r="AM1413" s="4">
        <v>0.27610000000000001</v>
      </c>
      <c r="AN1413" s="4">
        <v>0.2266</v>
      </c>
      <c r="AO1413">
        <v>20.5045</v>
      </c>
      <c r="AP1413">
        <v>23.316700000000001</v>
      </c>
      <c r="AQ1413">
        <v>25.096699999999998</v>
      </c>
      <c r="AR1413">
        <v>25.384699999999999</v>
      </c>
      <c r="AS1413">
        <v>22.788900000000002</v>
      </c>
      <c r="AT1413">
        <v>26.264700000000001</v>
      </c>
      <c r="AU1413">
        <v>29.892700000000001</v>
      </c>
      <c r="AV1413">
        <v>30.88</v>
      </c>
      <c r="AW1413">
        <v>30.714099999999998</v>
      </c>
      <c r="AX1413" s="4">
        <v>-4.9299999999999997E-2</v>
      </c>
      <c r="AY1413" s="4">
        <v>7.7790999999999997</v>
      </c>
      <c r="AZ1413" s="4">
        <v>-0.13700000000000001</v>
      </c>
      <c r="BA1413">
        <v>0.06</v>
      </c>
      <c r="BB1413">
        <v>-1.9</v>
      </c>
      <c r="BC1413" s="4">
        <v>-0.25600000000000001</v>
      </c>
      <c r="BD1413">
        <v>0.08</v>
      </c>
      <c r="BE1413">
        <v>-2.8</v>
      </c>
      <c r="BF1413">
        <v>1.7905</v>
      </c>
      <c r="BG1413">
        <v>31.371400000000001</v>
      </c>
      <c r="BH1413">
        <v>33.1691</v>
      </c>
      <c r="BI1413">
        <v>12.65</v>
      </c>
      <c r="BJ1413">
        <v>11.22</v>
      </c>
      <c r="BK1413">
        <v>10.7</v>
      </c>
      <c r="BL1413">
        <v>10.36</v>
      </c>
      <c r="BM1413" s="6">
        <v>65.946723809999995</v>
      </c>
      <c r="BN1413" s="6">
        <v>57.998396</v>
      </c>
      <c r="BO1413" s="6">
        <v>52.318198799999998</v>
      </c>
      <c r="BP1413" s="6">
        <v>58.75443954</v>
      </c>
    </row>
    <row r="1414" spans="1:68" x14ac:dyDescent="0.3">
      <c r="A1414" s="1">
        <v>41364</v>
      </c>
      <c r="B1414" s="2">
        <v>41455</v>
      </c>
      <c r="C1414" t="s">
        <v>395</v>
      </c>
      <c r="D1414" t="s">
        <v>396</v>
      </c>
      <c r="E1414" s="8">
        <v>-15.07</v>
      </c>
      <c r="F1414" s="3">
        <v>33788</v>
      </c>
      <c r="G1414" s="7">
        <v>273.8</v>
      </c>
      <c r="H1414">
        <v>0</v>
      </c>
      <c r="I1414">
        <v>50.8</v>
      </c>
      <c r="J1414">
        <v>-16.2</v>
      </c>
      <c r="K1414">
        <v>-18.5</v>
      </c>
      <c r="L1414">
        <v>-29.8</v>
      </c>
      <c r="M1414">
        <v>-21.5</v>
      </c>
      <c r="N1414">
        <v>-4.9000000000000002E-2</v>
      </c>
      <c r="O1414">
        <v>0.14710000000000001</v>
      </c>
      <c r="P1414">
        <v>4.1999999999999997E-3</v>
      </c>
      <c r="Q1414" s="4">
        <v>4.9399999999999999E-2</v>
      </c>
      <c r="R1414">
        <v>6.3834</v>
      </c>
      <c r="S1414">
        <v>2125.6990000000001</v>
      </c>
      <c r="T1414">
        <v>-0.72840000000000005</v>
      </c>
      <c r="U1414">
        <v>0.34110000000000001</v>
      </c>
      <c r="V1414">
        <v>0.38519999999999999</v>
      </c>
      <c r="W1414">
        <v>33.808050000000001</v>
      </c>
      <c r="X1414">
        <v>25.52318</v>
      </c>
      <c r="Y1414">
        <v>6.4292899999999999</v>
      </c>
      <c r="Z1414">
        <v>5.8911199999999999</v>
      </c>
      <c r="AA1414">
        <v>29607.16545</v>
      </c>
      <c r="AB1414">
        <v>3883.7240000000002</v>
      </c>
      <c r="AC1414">
        <v>7.6233958570000002</v>
      </c>
      <c r="AD1414">
        <v>7.3371700000000004</v>
      </c>
      <c r="AE1414" s="4">
        <v>0.36649999999999999</v>
      </c>
      <c r="AF1414" s="4">
        <v>0.372</v>
      </c>
      <c r="AG1414" s="4">
        <v>0.3695</v>
      </c>
      <c r="AH1414" s="4">
        <v>0.34460000000000002</v>
      </c>
      <c r="AI1414" s="4">
        <v>0.36299999999999999</v>
      </c>
      <c r="AJ1414" s="4">
        <v>0.50870000000000004</v>
      </c>
      <c r="AK1414" s="4">
        <v>0.49980000000000002</v>
      </c>
      <c r="AL1414" s="4">
        <v>0.50280000000000002</v>
      </c>
      <c r="AM1414" s="4">
        <v>0.46350000000000002</v>
      </c>
      <c r="AN1414" s="4">
        <v>0.49340000000000001</v>
      </c>
      <c r="AO1414">
        <v>85.166200000000003</v>
      </c>
      <c r="AP1414">
        <v>84.178799999999995</v>
      </c>
      <c r="AQ1414">
        <v>84.0411</v>
      </c>
      <c r="AR1414">
        <v>83.802300000000002</v>
      </c>
      <c r="AS1414">
        <v>84.261600000000001</v>
      </c>
      <c r="AT1414">
        <v>83.783000000000001</v>
      </c>
      <c r="AU1414">
        <v>83.448300000000003</v>
      </c>
      <c r="AV1414">
        <v>82.233800000000002</v>
      </c>
      <c r="AW1414">
        <v>83.204700000000003</v>
      </c>
      <c r="AX1414" s="4">
        <v>2.8999999999999998E-3</v>
      </c>
      <c r="AY1414" s="4">
        <v>107.9876</v>
      </c>
      <c r="AZ1414" s="4">
        <v>0.223</v>
      </c>
      <c r="BA1414">
        <v>-0.01</v>
      </c>
      <c r="BB1414">
        <v>13.1</v>
      </c>
      <c r="BC1414" s="4">
        <v>0.23599999999999999</v>
      </c>
      <c r="BD1414">
        <v>-0.01</v>
      </c>
      <c r="BE1414">
        <v>9.9</v>
      </c>
      <c r="BF1414">
        <v>1.3508</v>
      </c>
      <c r="BG1414">
        <v>59.2943</v>
      </c>
      <c r="BH1414">
        <v>46.664200000000001</v>
      </c>
      <c r="BI1414">
        <v>79.63</v>
      </c>
      <c r="BJ1414">
        <v>85.7</v>
      </c>
      <c r="BK1414">
        <v>87.98</v>
      </c>
      <c r="BL1414">
        <v>88.59</v>
      </c>
      <c r="BM1414" s="6">
        <v>44.68042698</v>
      </c>
      <c r="BN1414" s="6">
        <v>46.869413600000001</v>
      </c>
      <c r="BO1414" s="6">
        <v>47.837622000000003</v>
      </c>
      <c r="BP1414" s="6">
        <v>46.462487529999997</v>
      </c>
    </row>
    <row r="1415" spans="1:68" x14ac:dyDescent="0.3">
      <c r="A1415" s="1">
        <v>41364</v>
      </c>
      <c r="B1415" s="2">
        <v>41455</v>
      </c>
      <c r="C1415" t="s">
        <v>843</v>
      </c>
      <c r="D1415" t="s">
        <v>844</v>
      </c>
      <c r="E1415" s="8">
        <v>23.463899999999999</v>
      </c>
      <c r="F1415" s="3">
        <v>12103</v>
      </c>
      <c r="G1415" s="7">
        <v>162.1</v>
      </c>
      <c r="H1415">
        <v>0</v>
      </c>
      <c r="I1415">
        <v>60.2</v>
      </c>
      <c r="J1415">
        <v>18.399999999999999</v>
      </c>
      <c r="K1415">
        <v>29.8</v>
      </c>
      <c r="L1415">
        <v>21.5</v>
      </c>
      <c r="M1415">
        <v>23.2</v>
      </c>
      <c r="N1415">
        <v>-6.6799999999999998E-2</v>
      </c>
      <c r="O1415">
        <v>0.47089999999999999</v>
      </c>
      <c r="P1415">
        <v>0.17780000000000001</v>
      </c>
      <c r="Q1415" s="4">
        <v>9.5999999999999992E-3</v>
      </c>
      <c r="R1415">
        <v>3.7662</v>
      </c>
      <c r="S1415">
        <v>5631</v>
      </c>
      <c r="T1415">
        <v>-0.20469999999999999</v>
      </c>
      <c r="U1415">
        <v>0.1953</v>
      </c>
      <c r="V1415">
        <v>0.23250000000000001</v>
      </c>
      <c r="W1415">
        <v>3.8094600000000001</v>
      </c>
      <c r="X1415">
        <v>2.68222</v>
      </c>
      <c r="Y1415">
        <v>0.66557999999999995</v>
      </c>
      <c r="Z1415">
        <v>1.4696100000000001</v>
      </c>
      <c r="AA1415">
        <v>10415.061460000001</v>
      </c>
      <c r="AB1415">
        <v>4792</v>
      </c>
      <c r="AC1415">
        <v>2.1734268490000002</v>
      </c>
      <c r="AD1415">
        <v>0.77346000000000004</v>
      </c>
      <c r="AE1415" s="4">
        <v>0.34399999999999997</v>
      </c>
      <c r="AF1415" s="4">
        <v>0.30909999999999999</v>
      </c>
      <c r="AG1415" s="4">
        <v>0.26250000000000001</v>
      </c>
      <c r="AH1415" s="4">
        <v>0.14249999999999999</v>
      </c>
      <c r="AI1415" s="4">
        <v>0.25119999999999998</v>
      </c>
      <c r="AJ1415" s="4">
        <v>0.45190000000000002</v>
      </c>
      <c r="AK1415" s="4">
        <v>0.41820000000000002</v>
      </c>
      <c r="AL1415" s="4">
        <v>0.36649999999999999</v>
      </c>
      <c r="AM1415" s="4">
        <v>0.20730000000000001</v>
      </c>
      <c r="AN1415" s="4">
        <v>0.34620000000000001</v>
      </c>
      <c r="AO1415">
        <v>27.6935</v>
      </c>
      <c r="AP1415">
        <v>29.566199999999998</v>
      </c>
      <c r="AQ1415">
        <v>30.9633</v>
      </c>
      <c r="AR1415">
        <v>35.189399999999999</v>
      </c>
      <c r="AS1415">
        <v>32.481200000000001</v>
      </c>
      <c r="AT1415">
        <v>20.081600000000002</v>
      </c>
      <c r="AU1415">
        <v>19.517199999999999</v>
      </c>
      <c r="AV1415">
        <v>18.206</v>
      </c>
      <c r="AW1415">
        <v>19.1919</v>
      </c>
      <c r="AX1415" s="4">
        <v>4.6899999999999997E-2</v>
      </c>
      <c r="AY1415" s="4">
        <v>4.3590999999999998</v>
      </c>
      <c r="AZ1415" s="4">
        <v>0.66300000000000003</v>
      </c>
      <c r="BA1415">
        <v>0.12</v>
      </c>
      <c r="BB1415">
        <v>2.6</v>
      </c>
      <c r="BC1415" s="4">
        <v>1.33</v>
      </c>
      <c r="BD1415">
        <v>-0.38</v>
      </c>
      <c r="BE1415">
        <v>2.5</v>
      </c>
      <c r="BF1415">
        <v>1.2786999999999999</v>
      </c>
      <c r="BG1415">
        <v>30.175999999999998</v>
      </c>
      <c r="BH1415">
        <v>31.401399999999999</v>
      </c>
      <c r="BI1415">
        <v>47.81</v>
      </c>
      <c r="BJ1415">
        <v>43.02</v>
      </c>
      <c r="BK1415">
        <v>41.73</v>
      </c>
      <c r="BL1415">
        <v>40.04</v>
      </c>
      <c r="BM1415" s="6">
        <v>63.0557254</v>
      </c>
      <c r="BN1415" s="6">
        <v>54.579809599999997</v>
      </c>
      <c r="BO1415" s="6">
        <v>52.726428800000001</v>
      </c>
      <c r="BP1415" s="6">
        <v>56.78732127</v>
      </c>
    </row>
    <row r="1416" spans="1:68" x14ac:dyDescent="0.3">
      <c r="A1416" s="1">
        <v>41364</v>
      </c>
      <c r="B1416" s="2">
        <v>41455</v>
      </c>
      <c r="C1416" t="s">
        <v>719</v>
      </c>
      <c r="D1416" t="s">
        <v>720</v>
      </c>
      <c r="E1416" s="8">
        <v>-2.29</v>
      </c>
      <c r="F1416" s="3">
        <v>3038</v>
      </c>
      <c r="G1416" s="7">
        <v>21.4</v>
      </c>
      <c r="H1416">
        <v>1</v>
      </c>
      <c r="I1416">
        <v>60.5</v>
      </c>
      <c r="J1416">
        <v>4.2</v>
      </c>
      <c r="K1416">
        <v>12.6</v>
      </c>
      <c r="L1416">
        <v>21.3</v>
      </c>
      <c r="M1416">
        <v>12.7</v>
      </c>
      <c r="N1416">
        <v>-0.11650000000000001</v>
      </c>
      <c r="O1416">
        <v>0.42449999999999999</v>
      </c>
      <c r="P1416">
        <v>1.47E-2</v>
      </c>
      <c r="Q1416" s="4">
        <v>3.4599999999999999E-2</v>
      </c>
      <c r="R1416">
        <v>1.5208999999999999</v>
      </c>
      <c r="S1416">
        <v>-268.16399999999999</v>
      </c>
      <c r="T1416">
        <v>0.58599999999999997</v>
      </c>
      <c r="U1416">
        <v>0.34960000000000002</v>
      </c>
      <c r="V1416">
        <v>0.4153</v>
      </c>
      <c r="W1416">
        <v>15.114509999999999</v>
      </c>
      <c r="X1416">
        <v>13.41961</v>
      </c>
      <c r="Y1416">
        <v>5.6792499999999997</v>
      </c>
      <c r="Z1416">
        <v>3.7341500000000001</v>
      </c>
      <c r="AA1416">
        <v>3539.03199</v>
      </c>
      <c r="AB1416">
        <v>378.04500000000002</v>
      </c>
      <c r="AC1416">
        <v>9.361404039</v>
      </c>
      <c r="AD1416">
        <v>4.8753099999999998</v>
      </c>
      <c r="AE1416" s="4">
        <v>0.1217</v>
      </c>
      <c r="AF1416" s="4">
        <v>0.1145</v>
      </c>
      <c r="AG1416" s="4">
        <v>0.1283</v>
      </c>
      <c r="AH1416" s="4">
        <v>0.14430000000000001</v>
      </c>
      <c r="AI1416" s="4">
        <v>0.12670000000000001</v>
      </c>
      <c r="AJ1416" s="4">
        <v>0.2409</v>
      </c>
      <c r="AK1416" s="4">
        <v>0.14580000000000001</v>
      </c>
      <c r="AL1416" s="4">
        <v>0.16309999999999999</v>
      </c>
      <c r="AM1416" s="4">
        <v>0.19489999999999999</v>
      </c>
      <c r="AN1416" s="4">
        <v>0.18279999999999999</v>
      </c>
      <c r="AO1416">
        <v>68.817899999999995</v>
      </c>
      <c r="AP1416">
        <v>57.2744</v>
      </c>
      <c r="AQ1416">
        <v>57.811700000000002</v>
      </c>
      <c r="AR1416">
        <v>57.850999999999999</v>
      </c>
      <c r="AS1416">
        <v>83.260300000000001</v>
      </c>
      <c r="AT1416">
        <v>59.243600000000001</v>
      </c>
      <c r="AU1416">
        <v>60.658099999999997</v>
      </c>
      <c r="AV1416">
        <v>58.907400000000003</v>
      </c>
      <c r="AW1416">
        <v>60.024700000000003</v>
      </c>
      <c r="AX1416" s="4">
        <v>1.72E-2</v>
      </c>
      <c r="AY1416" s="4">
        <v>7.4814999999999996</v>
      </c>
      <c r="AZ1416" s="4">
        <v>0.128</v>
      </c>
      <c r="BA1416">
        <v>0.01</v>
      </c>
      <c r="BB1416">
        <v>2.1</v>
      </c>
      <c r="BC1416" s="4">
        <v>4.9000000000000002E-2</v>
      </c>
      <c r="BD1416">
        <v>-0.05</v>
      </c>
      <c r="BE1416">
        <v>0.9</v>
      </c>
      <c r="BF1416">
        <v>1.5033000000000001</v>
      </c>
      <c r="BG1416">
        <v>20.831499999999998</v>
      </c>
      <c r="BH1416">
        <v>21.494</v>
      </c>
      <c r="BI1416">
        <v>76.45</v>
      </c>
      <c r="BJ1416">
        <v>74.58</v>
      </c>
      <c r="BK1416">
        <v>72.98</v>
      </c>
      <c r="BL1416">
        <v>70.3</v>
      </c>
      <c r="BM1416" s="6">
        <v>55.70415079</v>
      </c>
      <c r="BN1416" s="6">
        <v>55.237877599999997</v>
      </c>
      <c r="BO1416" s="6">
        <v>53.798681999999999</v>
      </c>
      <c r="BP1416" s="6">
        <v>54.913570129999997</v>
      </c>
    </row>
    <row r="1417" spans="1:68" x14ac:dyDescent="0.3">
      <c r="A1417" s="1">
        <v>41364</v>
      </c>
      <c r="B1417" s="2">
        <v>41455</v>
      </c>
      <c r="C1417" t="s">
        <v>381</v>
      </c>
      <c r="D1417" t="s">
        <v>382</v>
      </c>
      <c r="E1417" s="8">
        <v>3.99</v>
      </c>
      <c r="F1417" s="3">
        <v>10231</v>
      </c>
      <c r="G1417" s="7">
        <v>51.5</v>
      </c>
      <c r="H1417">
        <v>1</v>
      </c>
      <c r="I1417">
        <v>57.9</v>
      </c>
      <c r="J1417">
        <v>13.1</v>
      </c>
      <c r="K1417">
        <v>0</v>
      </c>
      <c r="L1417">
        <v>0</v>
      </c>
      <c r="M1417">
        <v>4.4000000000000004</v>
      </c>
      <c r="N1417">
        <v>-0.10979999999999999</v>
      </c>
      <c r="O1417">
        <v>-0.20649999999999999</v>
      </c>
      <c r="P1417">
        <v>3.5000000000000001E-3</v>
      </c>
      <c r="Q1417" s="4">
        <v>2.7300000000000001E-2</v>
      </c>
      <c r="R1417">
        <v>13.81</v>
      </c>
      <c r="S1417">
        <v>583.79499999999996</v>
      </c>
      <c r="T1417">
        <v>-1.2922</v>
      </c>
      <c r="U1417">
        <v>8.8999999999999999E-3</v>
      </c>
      <c r="V1417">
        <v>5.91E-2</v>
      </c>
      <c r="W1417" t="s">
        <v>70</v>
      </c>
      <c r="X1417" t="s">
        <v>70</v>
      </c>
      <c r="Y1417">
        <v>34.587899999999998</v>
      </c>
      <c r="Z1417">
        <v>17.31475</v>
      </c>
      <c r="AA1417">
        <v>9465.2209999999995</v>
      </c>
      <c r="AB1417">
        <v>157.12200000000001</v>
      </c>
      <c r="AC1417">
        <v>60.241220200000001</v>
      </c>
      <c r="AD1417">
        <v>37.384680000000003</v>
      </c>
      <c r="AE1417" s="4">
        <v>0.1638</v>
      </c>
      <c r="AF1417" s="4">
        <v>0.13830000000000001</v>
      </c>
      <c r="AG1417" s="4">
        <v>0.40339999999999998</v>
      </c>
      <c r="AI1417" s="4">
        <v>0.20910000000000001</v>
      </c>
      <c r="AJ1417" s="4">
        <v>0.22289999999999999</v>
      </c>
      <c r="AK1417" s="4">
        <v>0.1782</v>
      </c>
      <c r="AL1417" s="4">
        <v>1.5121</v>
      </c>
      <c r="AN1417" s="4">
        <v>0.3916</v>
      </c>
      <c r="AO1417">
        <v>59.535800000000002</v>
      </c>
      <c r="AP1417">
        <v>58.420699999999997</v>
      </c>
      <c r="AQ1417">
        <v>54.921599999999998</v>
      </c>
      <c r="AS1417">
        <v>52.893999999999998</v>
      </c>
      <c r="AT1417">
        <v>51.497900000000001</v>
      </c>
      <c r="AU1417">
        <v>50.5974</v>
      </c>
      <c r="AV1417">
        <v>50.092100000000002</v>
      </c>
      <c r="AX1417" s="4">
        <v>2.7400000000000001E-2</v>
      </c>
      <c r="AY1417" s="4">
        <v>15.4612</v>
      </c>
      <c r="AZ1417" s="4">
        <v>0.98599999999999999</v>
      </c>
      <c r="BA1417">
        <v>-0.1</v>
      </c>
      <c r="BB1417" t="s">
        <v>71</v>
      </c>
      <c r="BC1417" s="4">
        <v>1.214</v>
      </c>
      <c r="BD1417">
        <v>-0.06</v>
      </c>
      <c r="BE1417" t="s">
        <v>71</v>
      </c>
      <c r="BF1417">
        <v>0.21709999999999999</v>
      </c>
      <c r="BG1417">
        <v>33.101100000000002</v>
      </c>
      <c r="BH1417" t="s">
        <v>76</v>
      </c>
      <c r="BI1417">
        <v>56.55</v>
      </c>
      <c r="BJ1417">
        <v>53.88</v>
      </c>
      <c r="BK1417" t="s">
        <v>71</v>
      </c>
      <c r="BL1417" t="s">
        <v>71</v>
      </c>
      <c r="BM1417" s="6">
        <v>55.29599683</v>
      </c>
      <c r="BN1417" s="6">
        <v>51.060669599999997</v>
      </c>
      <c r="BO1417" s="6">
        <v>75.529784800000002</v>
      </c>
      <c r="BP1417" s="6">
        <v>60.628817079999997</v>
      </c>
    </row>
    <row r="1418" spans="1:68" x14ac:dyDescent="0.3">
      <c r="A1418" s="1">
        <v>41364</v>
      </c>
      <c r="B1418" s="2">
        <v>41455</v>
      </c>
      <c r="C1418" t="s">
        <v>815</v>
      </c>
      <c r="D1418" t="s">
        <v>816</v>
      </c>
      <c r="E1418" s="8">
        <v>5.4650999999999996</v>
      </c>
      <c r="F1418" s="3">
        <v>10525</v>
      </c>
      <c r="G1418" s="7">
        <v>87.5</v>
      </c>
      <c r="H1418">
        <v>0</v>
      </c>
      <c r="I1418">
        <v>58.4</v>
      </c>
      <c r="J1418">
        <v>26.1</v>
      </c>
      <c r="K1418">
        <v>17.2</v>
      </c>
      <c r="L1418">
        <v>6.5</v>
      </c>
      <c r="M1418">
        <v>16.600000000000001</v>
      </c>
      <c r="N1418">
        <v>-2.6700000000000002E-2</v>
      </c>
      <c r="O1418">
        <v>0.64149999999999996</v>
      </c>
      <c r="P1418">
        <v>4.8999999999999998E-3</v>
      </c>
      <c r="Q1418" s="4">
        <v>2.98E-2</v>
      </c>
      <c r="R1418">
        <v>1.7363</v>
      </c>
      <c r="S1418">
        <v>-1601</v>
      </c>
      <c r="T1418">
        <v>0.62870000000000004</v>
      </c>
      <c r="U1418">
        <v>0.43719999999999998</v>
      </c>
      <c r="V1418">
        <v>0.77359999999999995</v>
      </c>
      <c r="W1418">
        <v>9.5652200000000001</v>
      </c>
      <c r="X1418">
        <v>6.5307599999999999</v>
      </c>
      <c r="Y1418">
        <v>0.81554000000000004</v>
      </c>
      <c r="Z1418">
        <v>0.91349999999999998</v>
      </c>
      <c r="AA1418">
        <v>18259.997060000002</v>
      </c>
      <c r="AB1418">
        <v>7028</v>
      </c>
      <c r="AC1418">
        <v>2.5981782949999999</v>
      </c>
      <c r="AD1418">
        <v>0.47008</v>
      </c>
      <c r="AE1418" s="4">
        <v>0.2341</v>
      </c>
      <c r="AF1418" s="4">
        <v>0.23430000000000001</v>
      </c>
      <c r="AG1418" s="4">
        <v>0.2424</v>
      </c>
      <c r="AH1418" s="4">
        <v>0.23849999999999999</v>
      </c>
      <c r="AI1418" s="4">
        <v>0.23730000000000001</v>
      </c>
      <c r="AJ1418" s="4">
        <v>0.29160000000000003</v>
      </c>
      <c r="AK1418" s="4">
        <v>0.29480000000000001</v>
      </c>
      <c r="AL1418" s="4">
        <v>0.29570000000000002</v>
      </c>
      <c r="AM1418" s="4">
        <v>0.29299999999999998</v>
      </c>
      <c r="AN1418" s="4">
        <v>0.29380000000000001</v>
      </c>
      <c r="AO1418">
        <v>31.521100000000001</v>
      </c>
      <c r="AP1418">
        <v>30.979099999999999</v>
      </c>
      <c r="AQ1418">
        <v>31.997800000000002</v>
      </c>
      <c r="AR1418">
        <v>31.037600000000001</v>
      </c>
      <c r="AS1418">
        <v>32.243400000000001</v>
      </c>
      <c r="AT1418">
        <v>32.742199999999997</v>
      </c>
      <c r="AU1418">
        <v>33.434199999999997</v>
      </c>
      <c r="AV1418">
        <v>32.955100000000002</v>
      </c>
      <c r="AW1418">
        <v>33.600999999999999</v>
      </c>
      <c r="AX1418" s="4">
        <v>-8.0000000000000002E-3</v>
      </c>
      <c r="AY1418" s="4">
        <v>38.1342</v>
      </c>
      <c r="AZ1418" s="4">
        <v>-0.01</v>
      </c>
      <c r="BA1418">
        <v>-0.01</v>
      </c>
      <c r="BB1418">
        <v>-0.8</v>
      </c>
      <c r="BC1418" s="4">
        <v>-5.3999999999999999E-2</v>
      </c>
      <c r="BD1418">
        <v>0</v>
      </c>
      <c r="BE1418">
        <v>-3</v>
      </c>
      <c r="BF1418">
        <v>1.3224</v>
      </c>
      <c r="BG1418">
        <v>23.391400000000001</v>
      </c>
      <c r="BH1418">
        <v>26.820900000000002</v>
      </c>
      <c r="BI1418">
        <v>32.72</v>
      </c>
      <c r="BJ1418">
        <v>30.03</v>
      </c>
      <c r="BK1418">
        <v>29.75</v>
      </c>
      <c r="BL1418">
        <v>29.64</v>
      </c>
      <c r="BM1418" s="6">
        <v>63.479120629999997</v>
      </c>
      <c r="BN1418" s="6">
        <v>54.9436976</v>
      </c>
      <c r="BO1418" s="6">
        <v>50.825524799999997</v>
      </c>
      <c r="BP1418" s="6">
        <v>56.41611434</v>
      </c>
    </row>
    <row r="1419" spans="1:68" x14ac:dyDescent="0.3">
      <c r="A1419" s="1">
        <v>41364</v>
      </c>
      <c r="B1419" s="2">
        <v>41455</v>
      </c>
      <c r="C1419" t="s">
        <v>709</v>
      </c>
      <c r="D1419" t="s">
        <v>710</v>
      </c>
      <c r="E1419" s="8">
        <v>10.93</v>
      </c>
      <c r="F1419" s="3">
        <v>981</v>
      </c>
      <c r="G1419" s="7">
        <v>7.4</v>
      </c>
      <c r="H1419">
        <v>0</v>
      </c>
      <c r="I1419">
        <v>64.8</v>
      </c>
      <c r="J1419">
        <v>14</v>
      </c>
      <c r="K1419">
        <v>37.1</v>
      </c>
      <c r="L1419">
        <v>8.6999999999999993</v>
      </c>
      <c r="M1419">
        <v>19.899999999999999</v>
      </c>
      <c r="N1419">
        <v>-7.0599999999999996E-2</v>
      </c>
      <c r="O1419">
        <v>0.28339999999999999</v>
      </c>
      <c r="P1419">
        <v>5.4000000000000003E-3</v>
      </c>
      <c r="Q1419" s="4">
        <v>6.4999999999999997E-3</v>
      </c>
      <c r="R1419">
        <v>8.9847999999999999</v>
      </c>
      <c r="S1419">
        <v>515.32899999999995</v>
      </c>
      <c r="T1419">
        <v>-0.68899999999999995</v>
      </c>
      <c r="U1419">
        <v>0.18029999999999999</v>
      </c>
      <c r="V1419">
        <v>0.25080000000000002</v>
      </c>
      <c r="W1419" t="s">
        <v>70</v>
      </c>
      <c r="X1419">
        <v>47.967880000000001</v>
      </c>
      <c r="Y1419">
        <v>2.5728800000000001</v>
      </c>
      <c r="Z1419">
        <v>1.52624</v>
      </c>
      <c r="AA1419">
        <v>538.48739</v>
      </c>
      <c r="AB1419">
        <v>168.928</v>
      </c>
      <c r="AC1419">
        <v>3.1876739789999999</v>
      </c>
      <c r="AD1419">
        <v>4.6876199999999999</v>
      </c>
      <c r="AE1419" s="4">
        <v>0.23960000000000001</v>
      </c>
      <c r="AF1419" s="4">
        <v>0.28139999999999998</v>
      </c>
      <c r="AG1419" s="4">
        <v>0.27839999999999998</v>
      </c>
      <c r="AH1419" s="4">
        <v>0.32600000000000001</v>
      </c>
      <c r="AI1419" s="4">
        <v>0.2797</v>
      </c>
      <c r="AJ1419" s="4">
        <v>0.25929999999999997</v>
      </c>
      <c r="AK1419" s="4">
        <v>0.29859999999999998</v>
      </c>
      <c r="AL1419" s="4">
        <v>0.29430000000000001</v>
      </c>
      <c r="AM1419" s="4">
        <v>0.34250000000000003</v>
      </c>
      <c r="AN1419" s="4">
        <v>0.29720000000000002</v>
      </c>
      <c r="AO1419">
        <v>57.1083</v>
      </c>
      <c r="AP1419">
        <v>76.934600000000003</v>
      </c>
      <c r="AQ1419">
        <v>90.887900000000002</v>
      </c>
      <c r="AR1419">
        <v>87.658799999999999</v>
      </c>
      <c r="AS1419">
        <v>87.615200000000002</v>
      </c>
      <c r="AT1419">
        <v>90.5732</v>
      </c>
      <c r="AU1419">
        <v>92.420400000000001</v>
      </c>
      <c r="AV1419">
        <v>91.866900000000001</v>
      </c>
      <c r="AW1419">
        <v>93.406499999999994</v>
      </c>
      <c r="AX1419" s="4">
        <v>-5.96E-2</v>
      </c>
      <c r="AY1419" s="4">
        <v>7.4664999999999999</v>
      </c>
      <c r="AZ1419" s="4">
        <v>-0.221</v>
      </c>
      <c r="BA1419">
        <v>-0.02</v>
      </c>
      <c r="BB1419">
        <v>-0.7</v>
      </c>
      <c r="BC1419" s="4">
        <v>-0.33800000000000002</v>
      </c>
      <c r="BD1419">
        <v>-0.08</v>
      </c>
      <c r="BE1419">
        <v>-1.1000000000000001</v>
      </c>
      <c r="BF1419">
        <v>1.175</v>
      </c>
      <c r="BG1419" t="s">
        <v>76</v>
      </c>
      <c r="BH1419" t="s">
        <v>76</v>
      </c>
      <c r="BI1419">
        <v>17.71</v>
      </c>
      <c r="BJ1419">
        <v>16.760000000000002</v>
      </c>
      <c r="BK1419">
        <v>15.94</v>
      </c>
      <c r="BL1419">
        <v>15.61</v>
      </c>
      <c r="BM1419" s="6">
        <v>59.309846030000003</v>
      </c>
      <c r="BN1419" s="6">
        <v>56.795679999999997</v>
      </c>
      <c r="BO1419" s="6">
        <v>51.307002400000002</v>
      </c>
      <c r="BP1419" s="6">
        <v>55.804176140000003</v>
      </c>
    </row>
    <row r="1420" spans="1:68" x14ac:dyDescent="0.3">
      <c r="A1420" s="1">
        <v>41364</v>
      </c>
      <c r="B1420" s="2">
        <v>41455</v>
      </c>
      <c r="C1420" t="s">
        <v>453</v>
      </c>
      <c r="D1420" t="s">
        <v>454</v>
      </c>
      <c r="E1420" s="8">
        <v>-7.8293999999999997</v>
      </c>
      <c r="F1420" s="3">
        <v>2401</v>
      </c>
      <c r="G1420" s="7">
        <v>9.6999999999999993</v>
      </c>
      <c r="H1420">
        <v>0</v>
      </c>
      <c r="I1420">
        <v>67.8</v>
      </c>
      <c r="J1420">
        <v>19.899999999999999</v>
      </c>
      <c r="K1420">
        <v>25.7</v>
      </c>
      <c r="L1420">
        <v>14.4</v>
      </c>
      <c r="M1420">
        <v>20</v>
      </c>
      <c r="N1420">
        <v>-4.8500000000000001E-2</v>
      </c>
      <c r="O1420">
        <v>0.48370000000000002</v>
      </c>
      <c r="P1420">
        <v>5.4999999999999997E-3</v>
      </c>
      <c r="Q1420" s="4">
        <v>8.8000000000000005E-3</v>
      </c>
      <c r="R1420">
        <v>14.7928</v>
      </c>
      <c r="S1420">
        <v>722.90899999999999</v>
      </c>
      <c r="T1420">
        <v>-0.45379999999999998</v>
      </c>
      <c r="U1420">
        <v>0.1386</v>
      </c>
      <c r="V1420">
        <v>0.19159999999999999</v>
      </c>
      <c r="W1420">
        <v>11.33558</v>
      </c>
      <c r="X1420">
        <v>10.27814</v>
      </c>
      <c r="Y1420">
        <v>2.0201899999999999</v>
      </c>
      <c r="Z1420">
        <v>2.7996500000000002</v>
      </c>
      <c r="AA1420">
        <v>2012.4502399999999</v>
      </c>
      <c r="AB1420">
        <v>491.64400000000001</v>
      </c>
      <c r="AC1420">
        <v>4.0933078409999997</v>
      </c>
      <c r="AD1420">
        <v>2.4105699999999999</v>
      </c>
      <c r="AE1420" s="4">
        <v>0.50800000000000001</v>
      </c>
      <c r="AF1420" s="4">
        <v>0.51949999999999996</v>
      </c>
      <c r="AG1420" s="4">
        <v>0.52249999999999996</v>
      </c>
      <c r="AH1420" s="4">
        <v>0.53779999999999994</v>
      </c>
      <c r="AI1420" s="4">
        <v>0.52190000000000003</v>
      </c>
      <c r="AJ1420" s="4">
        <v>0.56369999999999998</v>
      </c>
      <c r="AK1420" s="4">
        <v>0.57669999999999999</v>
      </c>
      <c r="AL1420" s="4">
        <v>0.58109999999999995</v>
      </c>
      <c r="AM1420" s="4">
        <v>0.59960000000000002</v>
      </c>
      <c r="AN1420" s="4">
        <v>0.58009999999999995</v>
      </c>
      <c r="AO1420">
        <v>49.158799999999999</v>
      </c>
      <c r="AP1420">
        <v>50.359200000000001</v>
      </c>
      <c r="AQ1420">
        <v>48.720399999999998</v>
      </c>
      <c r="AR1420">
        <v>49.149299999999997</v>
      </c>
      <c r="AS1420">
        <v>49.137099999999997</v>
      </c>
      <c r="AT1420">
        <v>48.77</v>
      </c>
      <c r="AU1420">
        <v>49.563200000000002</v>
      </c>
      <c r="AV1420">
        <v>50.567799999999998</v>
      </c>
      <c r="AW1420">
        <v>48.866100000000003</v>
      </c>
      <c r="AX1420" s="4">
        <v>6.9999999999999999E-4</v>
      </c>
      <c r="AY1420" s="4">
        <v>76.349199999999996</v>
      </c>
      <c r="AZ1420" s="4">
        <v>1.2999999999999999E-2</v>
      </c>
      <c r="BA1420">
        <v>-0.01</v>
      </c>
      <c r="BB1420">
        <v>1</v>
      </c>
      <c r="BC1420" s="4">
        <v>0.01</v>
      </c>
      <c r="BD1420">
        <v>0.01</v>
      </c>
      <c r="BE1420">
        <v>0.6</v>
      </c>
      <c r="BF1420">
        <v>1.1548</v>
      </c>
      <c r="BG1420">
        <v>16.668399999999998</v>
      </c>
      <c r="BH1420">
        <v>19.1128</v>
      </c>
      <c r="BI1420">
        <v>44.39</v>
      </c>
      <c r="BJ1420">
        <v>41.8</v>
      </c>
      <c r="BK1420">
        <v>40.31</v>
      </c>
      <c r="BL1420">
        <v>38.81</v>
      </c>
      <c r="BM1420" s="6">
        <v>63.897968249999998</v>
      </c>
      <c r="BN1420" s="6">
        <v>58.055740800000002</v>
      </c>
      <c r="BO1420" s="6">
        <v>53.6311204</v>
      </c>
      <c r="BP1420" s="6">
        <v>58.528276480000002</v>
      </c>
    </row>
    <row r="1421" spans="1:68" x14ac:dyDescent="0.3">
      <c r="A1421" s="1">
        <v>41455</v>
      </c>
      <c r="B1421" s="2">
        <v>41547</v>
      </c>
      <c r="C1421" t="s">
        <v>685</v>
      </c>
      <c r="D1421" t="s">
        <v>686</v>
      </c>
      <c r="E1421" s="8">
        <v>22.984100000000002</v>
      </c>
      <c r="F1421" s="3">
        <v>4673</v>
      </c>
      <c r="G1421" s="7">
        <v>260.5</v>
      </c>
      <c r="H1421">
        <v>5</v>
      </c>
      <c r="I1421">
        <v>46.5</v>
      </c>
      <c r="J1421">
        <v>36.200000000000003</v>
      </c>
      <c r="K1421">
        <v>28.9</v>
      </c>
      <c r="L1421">
        <v>92.9</v>
      </c>
      <c r="M1421">
        <v>52.7</v>
      </c>
      <c r="N1421">
        <v>2.0500000000000001E-2</v>
      </c>
      <c r="O1421">
        <v>0.66679999999999995</v>
      </c>
      <c r="P1421">
        <v>2.1000000000000001E-2</v>
      </c>
      <c r="Q1421" s="4">
        <v>2.0199999999999999E-2</v>
      </c>
      <c r="R1421">
        <v>9.6806000000000001</v>
      </c>
      <c r="S1421">
        <v>133.46700000000001</v>
      </c>
      <c r="T1421">
        <v>-0.1124</v>
      </c>
      <c r="U1421">
        <v>0.51470000000000005</v>
      </c>
      <c r="V1421">
        <v>0.59850000000000003</v>
      </c>
      <c r="W1421">
        <v>63.170830000000002</v>
      </c>
      <c r="X1421">
        <v>49.38158</v>
      </c>
      <c r="Y1421">
        <v>12.209720000000001</v>
      </c>
      <c r="Z1421">
        <v>7.6384400000000001</v>
      </c>
      <c r="AA1421">
        <v>4612.7337600000001</v>
      </c>
      <c r="AB1421">
        <v>195.82</v>
      </c>
      <c r="AC1421">
        <v>23.555988970000001</v>
      </c>
      <c r="AD1421">
        <v>12.368220000000001</v>
      </c>
      <c r="AE1421" s="4">
        <v>0.28070000000000001</v>
      </c>
      <c r="AF1421" s="4">
        <v>0.26750000000000002</v>
      </c>
      <c r="AG1421" s="4">
        <v>0.24460000000000001</v>
      </c>
      <c r="AH1421" s="4">
        <v>0.19719999999999999</v>
      </c>
      <c r="AI1421" s="4">
        <v>0.24529999999999999</v>
      </c>
      <c r="AJ1421" s="4">
        <v>0.31809999999999999</v>
      </c>
      <c r="AK1421" s="4">
        <v>0.30070000000000002</v>
      </c>
      <c r="AL1421" s="4">
        <v>0.27850000000000003</v>
      </c>
      <c r="AM1421" s="4">
        <v>0.22359999999999999</v>
      </c>
      <c r="AN1421" s="4">
        <v>0.27779999999999999</v>
      </c>
      <c r="AO1421">
        <v>52.387799999999999</v>
      </c>
      <c r="AP1421">
        <v>51.683999999999997</v>
      </c>
      <c r="AQ1421">
        <v>51.781599999999997</v>
      </c>
      <c r="AR1421">
        <v>51.390900000000002</v>
      </c>
      <c r="AS1421">
        <v>49.8626</v>
      </c>
      <c r="AT1421">
        <v>47.0426</v>
      </c>
      <c r="AU1421">
        <v>48.2515</v>
      </c>
      <c r="AV1421">
        <v>45.717199999999998</v>
      </c>
      <c r="AW1421">
        <v>48.432000000000002</v>
      </c>
      <c r="AX1421" s="4">
        <v>9.9000000000000008E-3</v>
      </c>
      <c r="AY1421" s="4">
        <v>21.373799999999999</v>
      </c>
      <c r="AZ1421" s="4">
        <v>0.46</v>
      </c>
      <c r="BA1421">
        <v>-0.08</v>
      </c>
      <c r="BB1421">
        <v>4.7</v>
      </c>
      <c r="BC1421" s="4">
        <v>0.58599999999999997</v>
      </c>
      <c r="BD1421">
        <v>-0.11</v>
      </c>
      <c r="BE1421">
        <v>4.5</v>
      </c>
      <c r="BF1421">
        <v>1.9424999999999999</v>
      </c>
      <c r="BG1421">
        <v>51.347499999999997</v>
      </c>
      <c r="BH1421">
        <v>57.917099999999998</v>
      </c>
      <c r="BI1421">
        <v>43.7</v>
      </c>
      <c r="BJ1421">
        <v>39.28</v>
      </c>
      <c r="BK1421">
        <v>38.29</v>
      </c>
      <c r="BL1421">
        <v>35.119999999999997</v>
      </c>
      <c r="BM1421" s="6">
        <v>58.183671429999997</v>
      </c>
      <c r="BN1421" s="6">
        <v>55.591832799999999</v>
      </c>
      <c r="BO1421" s="6">
        <v>56.214906399999997</v>
      </c>
      <c r="BP1421" s="6">
        <v>56.66347021</v>
      </c>
    </row>
    <row r="1422" spans="1:68" x14ac:dyDescent="0.3">
      <c r="A1422" s="1">
        <v>41455</v>
      </c>
      <c r="B1422" s="2">
        <v>41547</v>
      </c>
      <c r="C1422" t="s">
        <v>615</v>
      </c>
      <c r="D1422" t="s">
        <v>616</v>
      </c>
      <c r="E1422" s="8">
        <v>22.21</v>
      </c>
      <c r="F1422" s="3">
        <v>594</v>
      </c>
      <c r="G1422" s="7">
        <v>9.1</v>
      </c>
      <c r="H1422">
        <v>2</v>
      </c>
      <c r="I1422">
        <v>58.6</v>
      </c>
      <c r="J1422">
        <v>20.3</v>
      </c>
      <c r="K1422">
        <v>13</v>
      </c>
      <c r="L1422">
        <v>96.2</v>
      </c>
      <c r="M1422">
        <v>43.2</v>
      </c>
      <c r="N1422">
        <v>-3.3700000000000001E-2</v>
      </c>
      <c r="O1422">
        <v>0.5554</v>
      </c>
      <c r="P1422">
        <v>5.4000000000000003E-3</v>
      </c>
      <c r="Q1422" s="4">
        <v>1.6E-2</v>
      </c>
      <c r="R1422">
        <v>16.214700000000001</v>
      </c>
      <c r="S1422">
        <v>101.68899999999999</v>
      </c>
      <c r="T1422">
        <v>-0.38109999999999999</v>
      </c>
      <c r="U1422">
        <v>0.2316</v>
      </c>
      <c r="V1422">
        <v>0.58499999999999996</v>
      </c>
      <c r="W1422">
        <v>51.141460000000002</v>
      </c>
      <c r="X1422">
        <v>37.257040000000003</v>
      </c>
      <c r="Y1422">
        <v>5.0383899999999997</v>
      </c>
      <c r="Z1422">
        <v>4.3360200000000004</v>
      </c>
      <c r="AA1422">
        <v>542.20174999999995</v>
      </c>
      <c r="AB1422">
        <v>73.611999999999995</v>
      </c>
      <c r="AC1422">
        <v>7.3656706789999999</v>
      </c>
      <c r="AD1422">
        <v>5.5236900000000002</v>
      </c>
      <c r="AE1422" s="4">
        <v>0.4824</v>
      </c>
      <c r="AF1422" s="4">
        <v>0.46960000000000002</v>
      </c>
      <c r="AG1422" s="4">
        <v>0.46350000000000002</v>
      </c>
      <c r="AH1422" s="4">
        <v>0.41189999999999999</v>
      </c>
      <c r="AI1422" s="4">
        <v>0.45600000000000002</v>
      </c>
      <c r="AJ1422" s="4">
        <v>0.53139999999999998</v>
      </c>
      <c r="AK1422" s="4">
        <v>0.51500000000000001</v>
      </c>
      <c r="AL1422" s="4">
        <v>0.50339999999999996</v>
      </c>
      <c r="AM1422" s="4">
        <v>0.4531</v>
      </c>
      <c r="AN1422" s="4">
        <v>0.49980000000000002</v>
      </c>
      <c r="AO1422">
        <v>70.566400000000002</v>
      </c>
      <c r="AP1422">
        <v>68.266199999999998</v>
      </c>
      <c r="AQ1422">
        <v>67.778899999999993</v>
      </c>
      <c r="AR1422">
        <v>66.751099999999994</v>
      </c>
      <c r="AS1422">
        <v>68.362300000000005</v>
      </c>
      <c r="AT1422">
        <v>67.892399999999995</v>
      </c>
      <c r="AU1422">
        <v>66.335300000000004</v>
      </c>
      <c r="AV1422">
        <v>67.120500000000007</v>
      </c>
      <c r="AW1422">
        <v>67.355900000000005</v>
      </c>
      <c r="AX1422" s="4">
        <v>5.7999999999999996E-3</v>
      </c>
      <c r="AY1422" s="4">
        <v>55.786000000000001</v>
      </c>
      <c r="AZ1422" s="4">
        <v>0.26100000000000001</v>
      </c>
      <c r="BA1422">
        <v>-7.0000000000000007E-2</v>
      </c>
      <c r="BB1422">
        <v>3.1</v>
      </c>
      <c r="BC1422" s="4">
        <v>0.27700000000000002</v>
      </c>
      <c r="BD1422">
        <v>-0.06</v>
      </c>
      <c r="BE1422">
        <v>3.5</v>
      </c>
      <c r="BF1422">
        <v>1.5362</v>
      </c>
      <c r="BG1422">
        <v>35.580399999999997</v>
      </c>
      <c r="BH1422">
        <v>41.052700000000002</v>
      </c>
      <c r="BI1422">
        <v>7.74</v>
      </c>
      <c r="BJ1422">
        <v>7.24</v>
      </c>
      <c r="BK1422">
        <v>7.21</v>
      </c>
      <c r="BL1422">
        <v>7</v>
      </c>
      <c r="BM1422" s="6">
        <v>57.114377779999998</v>
      </c>
      <c r="BN1422" s="6">
        <v>53.966439999999999</v>
      </c>
      <c r="BO1422" s="6">
        <v>57.892097999999997</v>
      </c>
      <c r="BP1422" s="6">
        <v>56.324305260000003</v>
      </c>
    </row>
    <row r="1423" spans="1:68" x14ac:dyDescent="0.3">
      <c r="A1423" s="1">
        <v>41455</v>
      </c>
      <c r="B1423" s="2">
        <v>41547</v>
      </c>
      <c r="C1423" t="s">
        <v>427</v>
      </c>
      <c r="D1423" t="s">
        <v>428</v>
      </c>
      <c r="E1423" s="8">
        <v>2.33</v>
      </c>
      <c r="F1423" s="3">
        <v>46403</v>
      </c>
      <c r="G1423" s="7">
        <v>367.5</v>
      </c>
      <c r="H1423">
        <v>0</v>
      </c>
      <c r="I1423">
        <v>25.8</v>
      </c>
      <c r="J1423">
        <v>-5.3</v>
      </c>
      <c r="K1423">
        <v>9.6</v>
      </c>
      <c r="L1423">
        <v>19.8</v>
      </c>
      <c r="M1423">
        <v>8</v>
      </c>
      <c r="N1423">
        <v>-6.4000000000000003E-3</v>
      </c>
      <c r="O1423">
        <v>-7.9000000000000008E-3</v>
      </c>
      <c r="P1423">
        <v>4.8999999999999998E-3</v>
      </c>
      <c r="Q1423" s="4">
        <v>2.1600000000000001E-2</v>
      </c>
      <c r="R1423">
        <v>6.1646000000000001</v>
      </c>
      <c r="S1423">
        <v>3851.9119999999998</v>
      </c>
      <c r="T1423">
        <v>-1.1155999999999999</v>
      </c>
      <c r="U1423">
        <v>7.2900000000000006E-2</v>
      </c>
      <c r="V1423">
        <v>0.29859999999999998</v>
      </c>
      <c r="W1423">
        <v>10.17736</v>
      </c>
      <c r="X1423">
        <v>9.3785799999999995</v>
      </c>
      <c r="Y1423">
        <v>1.44631</v>
      </c>
      <c r="Z1423">
        <v>8.7297399999999996</v>
      </c>
      <c r="AA1423">
        <v>40947.923949999997</v>
      </c>
      <c r="AB1423">
        <v>9283.4650000000001</v>
      </c>
      <c r="AC1423">
        <v>4.4108448679999999</v>
      </c>
      <c r="AD1423">
        <v>1.639</v>
      </c>
      <c r="AE1423" s="4">
        <v>0.56179999999999997</v>
      </c>
      <c r="AF1423" s="4">
        <v>0.56340000000000001</v>
      </c>
      <c r="AG1423" s="4">
        <v>0.55479999999999996</v>
      </c>
      <c r="AH1423" s="4">
        <v>0.5373</v>
      </c>
      <c r="AI1423" s="4">
        <v>0.55420000000000003</v>
      </c>
      <c r="AJ1423" s="4">
        <v>1.0438000000000001</v>
      </c>
      <c r="AK1423" s="4">
        <v>1.0246999999999999</v>
      </c>
      <c r="AL1423" s="4">
        <v>1.0795999999999999</v>
      </c>
      <c r="AM1423" s="4">
        <v>1.0465</v>
      </c>
      <c r="AN1423" s="4">
        <v>1.0485</v>
      </c>
      <c r="AO1423">
        <v>33.870100000000001</v>
      </c>
      <c r="AP1423">
        <v>31.600300000000001</v>
      </c>
      <c r="AQ1423">
        <v>32.7729</v>
      </c>
      <c r="AR1423">
        <v>32.898200000000003</v>
      </c>
      <c r="AS1423">
        <v>33.137700000000002</v>
      </c>
      <c r="AT1423">
        <v>31.1356</v>
      </c>
      <c r="AU1423">
        <v>31.8261</v>
      </c>
      <c r="AV1423">
        <v>33.1265</v>
      </c>
      <c r="AW1423">
        <v>34.3688</v>
      </c>
      <c r="AX1423" s="4">
        <v>-1.8E-3</v>
      </c>
      <c r="AY1423" s="4">
        <v>37.525500000000001</v>
      </c>
      <c r="AZ1423" s="4">
        <v>2.1999999999999999E-2</v>
      </c>
      <c r="BA1423">
        <v>0</v>
      </c>
      <c r="BB1423">
        <v>1.9</v>
      </c>
      <c r="BC1423" s="4">
        <v>3.6999999999999998E-2</v>
      </c>
      <c r="BD1423">
        <v>0</v>
      </c>
      <c r="BE1423">
        <v>2.2999999999999998</v>
      </c>
      <c r="BF1423">
        <v>1.1143000000000001</v>
      </c>
      <c r="BG1423">
        <v>28.860499999999998</v>
      </c>
      <c r="BH1423">
        <v>23.930499999999999</v>
      </c>
      <c r="BI1423">
        <v>80.25</v>
      </c>
      <c r="BJ1423">
        <v>77.92</v>
      </c>
      <c r="BK1423">
        <v>75.16</v>
      </c>
      <c r="BL1423">
        <v>73.23</v>
      </c>
      <c r="BM1423" s="6">
        <v>55.489658730000002</v>
      </c>
      <c r="BN1423" s="6">
        <v>57.641670400000002</v>
      </c>
      <c r="BO1423" s="6">
        <v>57.236012000000002</v>
      </c>
      <c r="BP1423" s="6">
        <v>56.789113710000002</v>
      </c>
    </row>
    <row r="1424" spans="1:68" x14ac:dyDescent="0.3">
      <c r="A1424" s="1">
        <v>41455</v>
      </c>
      <c r="B1424" s="2">
        <v>41547</v>
      </c>
      <c r="C1424" t="s">
        <v>803</v>
      </c>
      <c r="D1424" t="s">
        <v>804</v>
      </c>
      <c r="E1424" s="8">
        <v>16.309999999999999</v>
      </c>
      <c r="F1424" s="3">
        <v>1852</v>
      </c>
      <c r="G1424" s="7">
        <v>15.3</v>
      </c>
      <c r="H1424">
        <v>1</v>
      </c>
      <c r="I1424">
        <v>63.9</v>
      </c>
      <c r="J1424">
        <v>-4.9000000000000004</v>
      </c>
      <c r="K1424">
        <v>7.9</v>
      </c>
      <c r="L1424">
        <v>5.0999999999999996</v>
      </c>
      <c r="M1424">
        <v>2.7</v>
      </c>
      <c r="N1424">
        <v>5.9900000000000002E-2</v>
      </c>
      <c r="O1424">
        <v>0.69589999999999996</v>
      </c>
      <c r="P1424">
        <v>2.1600000000000001E-2</v>
      </c>
      <c r="Q1424" s="4">
        <v>3.4200000000000001E-2</v>
      </c>
      <c r="R1424">
        <v>1.8905000000000001</v>
      </c>
      <c r="S1424">
        <v>-499.86700000000002</v>
      </c>
      <c r="T1424">
        <v>1.0613999999999999</v>
      </c>
      <c r="U1424">
        <v>0.60629999999999995</v>
      </c>
      <c r="V1424">
        <v>0.76770000000000005</v>
      </c>
      <c r="W1424">
        <v>26.49147</v>
      </c>
      <c r="X1424">
        <v>20.24494</v>
      </c>
      <c r="Y1424">
        <v>3.48827</v>
      </c>
      <c r="Z1424">
        <v>3.5220899999999999</v>
      </c>
      <c r="AA1424">
        <v>2410.2203500000001</v>
      </c>
      <c r="AB1424">
        <v>443.34100000000001</v>
      </c>
      <c r="AC1424">
        <v>5.436493241</v>
      </c>
      <c r="AD1424">
        <v>2.68066</v>
      </c>
      <c r="AE1424" s="4">
        <v>0.28470000000000001</v>
      </c>
      <c r="AF1424" s="4">
        <v>0.35249999999999998</v>
      </c>
      <c r="AG1424" s="4">
        <v>0.31190000000000001</v>
      </c>
      <c r="AH1424" s="4">
        <v>0.29189999999999999</v>
      </c>
      <c r="AI1424" s="4">
        <v>0.30919999999999997</v>
      </c>
      <c r="AJ1424" s="4">
        <v>0.35570000000000002</v>
      </c>
      <c r="AK1424" s="4">
        <v>0.44800000000000001</v>
      </c>
      <c r="AL1424" s="4">
        <v>0.41599999999999998</v>
      </c>
      <c r="AM1424" s="4">
        <v>0.38529999999999998</v>
      </c>
      <c r="AN1424" s="4">
        <v>0.39979999999999999</v>
      </c>
      <c r="AO1424">
        <v>58.1541</v>
      </c>
      <c r="AP1424">
        <v>73.015900000000002</v>
      </c>
      <c r="AQ1424">
        <v>62.712899999999998</v>
      </c>
      <c r="AR1424">
        <v>58.922400000000003</v>
      </c>
      <c r="AS1424">
        <v>66.704400000000007</v>
      </c>
      <c r="AT1424">
        <v>76.656700000000001</v>
      </c>
      <c r="AU1424">
        <v>69.897999999999996</v>
      </c>
      <c r="AV1424">
        <v>68.284999999999997</v>
      </c>
      <c r="AW1424">
        <v>68.387100000000004</v>
      </c>
      <c r="AX1424" s="4">
        <v>-2.01E-2</v>
      </c>
      <c r="AY1424" s="4">
        <v>10.8871</v>
      </c>
      <c r="AZ1424" s="4">
        <v>0.374</v>
      </c>
      <c r="BA1424">
        <v>-0.01</v>
      </c>
      <c r="BB1424">
        <v>2.2000000000000002</v>
      </c>
      <c r="BC1424" s="4">
        <v>0.23100000000000001</v>
      </c>
      <c r="BD1424">
        <v>0</v>
      </c>
      <c r="BE1424">
        <v>1.2</v>
      </c>
      <c r="BF1424">
        <v>1.3096000000000001</v>
      </c>
      <c r="BG1424">
        <v>20.9849</v>
      </c>
      <c r="BH1424">
        <v>20.459900000000001</v>
      </c>
      <c r="BI1424">
        <v>15.12</v>
      </c>
      <c r="BJ1424">
        <v>15.4</v>
      </c>
      <c r="BK1424">
        <v>15.23</v>
      </c>
      <c r="BL1424">
        <v>14.88</v>
      </c>
      <c r="BM1424" s="6">
        <v>46.100346029999997</v>
      </c>
      <c r="BN1424" s="6">
        <v>52.45046</v>
      </c>
      <c r="BO1424" s="6">
        <v>51.471877599999999</v>
      </c>
      <c r="BP1424" s="6">
        <v>50.007561209999999</v>
      </c>
    </row>
    <row r="1425" spans="1:68" x14ac:dyDescent="0.3">
      <c r="A1425" s="1">
        <v>41455</v>
      </c>
      <c r="B1425" s="2">
        <v>41547</v>
      </c>
      <c r="C1425" t="s">
        <v>283</v>
      </c>
      <c r="D1425" t="s">
        <v>284</v>
      </c>
      <c r="E1425" s="8">
        <v>14</v>
      </c>
      <c r="F1425" s="3">
        <v>22883</v>
      </c>
      <c r="G1425" s="7">
        <v>222.6</v>
      </c>
      <c r="H1425">
        <v>0</v>
      </c>
      <c r="I1425">
        <v>57.8</v>
      </c>
      <c r="J1425">
        <v>4.7</v>
      </c>
      <c r="K1425">
        <v>23.5</v>
      </c>
      <c r="L1425">
        <v>40.700000000000003</v>
      </c>
      <c r="M1425">
        <v>23</v>
      </c>
      <c r="N1425">
        <v>-4.4900000000000002E-2</v>
      </c>
      <c r="O1425">
        <v>0.44330000000000003</v>
      </c>
      <c r="P1425">
        <v>1.6000000000000001E-3</v>
      </c>
      <c r="Q1425" s="4">
        <v>1.38E-2</v>
      </c>
      <c r="R1425">
        <v>5.2408999999999999</v>
      </c>
      <c r="S1425">
        <v>2150.8679999999999</v>
      </c>
      <c r="T1425">
        <v>-0.33779999999999999</v>
      </c>
      <c r="U1425">
        <v>0.46899999999999997</v>
      </c>
      <c r="V1425">
        <v>0.51539999999999997</v>
      </c>
      <c r="W1425">
        <v>24.970320000000001</v>
      </c>
      <c r="X1425">
        <v>18.129429999999999</v>
      </c>
      <c r="Y1425">
        <v>4.8308799999999996</v>
      </c>
      <c r="Z1425">
        <v>3.3085100000000001</v>
      </c>
      <c r="AA1425">
        <v>20542.961190000002</v>
      </c>
      <c r="AB1425">
        <v>3715.866</v>
      </c>
      <c r="AC1425">
        <v>5.5284451030000001</v>
      </c>
      <c r="AD1425">
        <v>5.3811600000000004</v>
      </c>
      <c r="AE1425" s="4">
        <v>0.36149999999999999</v>
      </c>
      <c r="AF1425" s="4">
        <v>0.37719999999999998</v>
      </c>
      <c r="AG1425" s="4">
        <v>0.39300000000000002</v>
      </c>
      <c r="AH1425" s="4">
        <v>0.40239999999999998</v>
      </c>
      <c r="AI1425" s="4">
        <v>0.38319999999999999</v>
      </c>
      <c r="AJ1425" s="4">
        <v>0.41220000000000001</v>
      </c>
      <c r="AK1425" s="4">
        <v>0.43070000000000003</v>
      </c>
      <c r="AL1425" s="4">
        <v>0.45040000000000002</v>
      </c>
      <c r="AM1425" s="4">
        <v>0.45800000000000002</v>
      </c>
      <c r="AN1425" s="4">
        <v>0.4375</v>
      </c>
      <c r="AO1425">
        <v>86.613100000000003</v>
      </c>
      <c r="AP1425">
        <v>84.453900000000004</v>
      </c>
      <c r="AQ1425">
        <v>89.164599999999993</v>
      </c>
      <c r="AR1425">
        <v>88.929900000000004</v>
      </c>
      <c r="AS1425">
        <v>88.357100000000003</v>
      </c>
      <c r="AT1425">
        <v>89.641800000000003</v>
      </c>
      <c r="AU1425">
        <v>89.899000000000001</v>
      </c>
      <c r="AV1425">
        <v>89.671000000000006</v>
      </c>
      <c r="AW1425">
        <v>89.327200000000005</v>
      </c>
      <c r="AX1425" s="4">
        <v>-3.8E-3</v>
      </c>
      <c r="AY1425" s="4">
        <v>49.964500000000001</v>
      </c>
      <c r="AZ1425" s="4">
        <v>-1.9E-2</v>
      </c>
      <c r="BA1425">
        <v>-0.06</v>
      </c>
      <c r="BB1425">
        <v>-0.3</v>
      </c>
      <c r="BC1425" s="4">
        <v>-4.2999999999999997E-2</v>
      </c>
      <c r="BD1425">
        <v>-0.06</v>
      </c>
      <c r="BE1425">
        <v>-0.6</v>
      </c>
      <c r="BF1425">
        <v>1.101</v>
      </c>
      <c r="BG1425">
        <v>23.347100000000001</v>
      </c>
      <c r="BH1425">
        <v>21.051300000000001</v>
      </c>
      <c r="BI1425">
        <v>44.29</v>
      </c>
      <c r="BJ1425">
        <v>42.89</v>
      </c>
      <c r="BK1425">
        <v>40.93</v>
      </c>
      <c r="BL1425">
        <v>38.94</v>
      </c>
      <c r="BM1425" s="6">
        <v>55.419277780000002</v>
      </c>
      <c r="BN1425" s="6">
        <v>58.7701736</v>
      </c>
      <c r="BO1425" s="6">
        <v>56.898742400000003</v>
      </c>
      <c r="BP1425" s="6">
        <v>57.029397930000002</v>
      </c>
    </row>
    <row r="1426" spans="1:68" x14ac:dyDescent="0.3">
      <c r="A1426" s="1">
        <v>41455</v>
      </c>
      <c r="B1426" s="2">
        <v>41547</v>
      </c>
      <c r="C1426" t="s">
        <v>425</v>
      </c>
      <c r="D1426" t="s">
        <v>426</v>
      </c>
      <c r="E1426" s="8">
        <v>8.2047000000000008</v>
      </c>
      <c r="F1426" s="3">
        <v>1459</v>
      </c>
      <c r="G1426" s="7">
        <v>20.2</v>
      </c>
      <c r="H1426">
        <v>3</v>
      </c>
      <c r="I1426">
        <v>62.8</v>
      </c>
      <c r="J1426">
        <v>25.3</v>
      </c>
      <c r="K1426">
        <v>27.2</v>
      </c>
      <c r="L1426">
        <v>-18.399999999999999</v>
      </c>
      <c r="M1426">
        <v>11.4</v>
      </c>
      <c r="N1426">
        <v>-5.3900000000000003E-2</v>
      </c>
      <c r="O1426">
        <v>0.53900000000000003</v>
      </c>
      <c r="P1426">
        <v>4.4000000000000003E-3</v>
      </c>
      <c r="Q1426" s="4">
        <v>1.5800000000000002E-2</v>
      </c>
      <c r="R1426">
        <v>7.0163000000000002</v>
      </c>
      <c r="S1426">
        <v>657.72400000000005</v>
      </c>
      <c r="T1426">
        <v>-0.2999</v>
      </c>
      <c r="U1426">
        <v>1.83E-2</v>
      </c>
      <c r="V1426">
        <v>0.42409999999999998</v>
      </c>
      <c r="W1426">
        <v>27.961349999999999</v>
      </c>
      <c r="X1426">
        <v>21.09178</v>
      </c>
      <c r="Y1426">
        <v>1.9994700000000001</v>
      </c>
      <c r="Z1426">
        <v>2.24288</v>
      </c>
      <c r="AA1426">
        <v>1257.4498799999999</v>
      </c>
      <c r="AB1426">
        <v>312.21600000000001</v>
      </c>
      <c r="AC1426">
        <v>4.027499808</v>
      </c>
      <c r="AD1426">
        <v>2.3204699999999998</v>
      </c>
      <c r="AE1426" s="4">
        <v>0.35709999999999997</v>
      </c>
      <c r="AF1426" s="4">
        <v>0.35720000000000002</v>
      </c>
      <c r="AG1426" s="4">
        <v>0.38619999999999999</v>
      </c>
      <c r="AH1426" s="4">
        <v>0.42770000000000002</v>
      </c>
      <c r="AI1426" s="4">
        <v>0.38100000000000001</v>
      </c>
      <c r="AJ1426" s="4">
        <v>0.4093</v>
      </c>
      <c r="AK1426" s="4">
        <v>0.40679999999999999</v>
      </c>
      <c r="AL1426" s="4">
        <v>0.44240000000000002</v>
      </c>
      <c r="AM1426" s="4">
        <v>0.48880000000000001</v>
      </c>
      <c r="AN1426" s="4">
        <v>0.43559999999999999</v>
      </c>
      <c r="AO1426">
        <v>48.720700000000001</v>
      </c>
      <c r="AP1426">
        <v>48.214700000000001</v>
      </c>
      <c r="AQ1426">
        <v>49.327300000000001</v>
      </c>
      <c r="AR1426">
        <v>51.740200000000002</v>
      </c>
      <c r="AS1426">
        <v>54.9998</v>
      </c>
      <c r="AT1426">
        <v>56.604599999999998</v>
      </c>
      <c r="AU1426">
        <v>56.961100000000002</v>
      </c>
      <c r="AV1426">
        <v>57.986600000000003</v>
      </c>
      <c r="AW1426">
        <v>59.686900000000001</v>
      </c>
      <c r="AX1426" s="4">
        <v>-2.5100000000000001E-2</v>
      </c>
      <c r="AY1426" s="4">
        <v>14.0709</v>
      </c>
      <c r="AZ1426" s="4">
        <v>-8.1000000000000003E-2</v>
      </c>
      <c r="BA1426">
        <v>0.01</v>
      </c>
      <c r="BB1426">
        <v>-0.7</v>
      </c>
      <c r="BC1426" s="4">
        <v>-0.19700000000000001</v>
      </c>
      <c r="BD1426">
        <v>0.01</v>
      </c>
      <c r="BE1426">
        <v>-1.8</v>
      </c>
      <c r="BF1426">
        <v>1.325</v>
      </c>
      <c r="BG1426">
        <v>39.47</v>
      </c>
      <c r="BH1426">
        <v>36.808900000000001</v>
      </c>
      <c r="BI1426">
        <v>22.56</v>
      </c>
      <c r="BJ1426">
        <v>21.8</v>
      </c>
      <c r="BK1426">
        <v>21.18</v>
      </c>
      <c r="BL1426">
        <v>20.309999999999999</v>
      </c>
      <c r="BM1426" s="6">
        <v>56.333488889999998</v>
      </c>
      <c r="BN1426" s="6">
        <v>55.323707200000001</v>
      </c>
      <c r="BO1426" s="6">
        <v>48.776063999999998</v>
      </c>
      <c r="BP1426" s="6">
        <v>53.477753360000001</v>
      </c>
    </row>
    <row r="1427" spans="1:68" x14ac:dyDescent="0.3">
      <c r="A1427" s="1">
        <v>41455</v>
      </c>
      <c r="B1427" s="2">
        <v>41547</v>
      </c>
      <c r="C1427" t="s">
        <v>455</v>
      </c>
      <c r="D1427" t="s">
        <v>456</v>
      </c>
      <c r="E1427" s="8">
        <v>21.5</v>
      </c>
      <c r="F1427" s="3">
        <v>7561</v>
      </c>
      <c r="G1427" s="7">
        <v>109.2</v>
      </c>
      <c r="H1427">
        <v>1</v>
      </c>
      <c r="I1427">
        <v>45.5</v>
      </c>
      <c r="J1427">
        <v>20.5</v>
      </c>
      <c r="K1427">
        <v>5.3</v>
      </c>
      <c r="L1427">
        <v>34</v>
      </c>
      <c r="M1427">
        <v>19.899999999999999</v>
      </c>
      <c r="N1427">
        <v>-6.8099999999999994E-2</v>
      </c>
      <c r="O1427">
        <v>0.70720000000000005</v>
      </c>
      <c r="P1427">
        <v>8.9999999999999998E-4</v>
      </c>
      <c r="Q1427" s="4">
        <v>1.67E-2</v>
      </c>
      <c r="R1427">
        <v>14.736000000000001</v>
      </c>
      <c r="S1427">
        <v>1581.0129999999999</v>
      </c>
      <c r="T1427">
        <v>-0.45379999999999998</v>
      </c>
      <c r="U1427">
        <v>0.34720000000000001</v>
      </c>
      <c r="V1427">
        <v>0.57879999999999998</v>
      </c>
      <c r="W1427">
        <v>18.760929999999998</v>
      </c>
      <c r="X1427">
        <v>12.808160000000001</v>
      </c>
      <c r="Y1427">
        <v>4.5545099999999996</v>
      </c>
      <c r="Z1427">
        <v>3.1730900000000002</v>
      </c>
      <c r="AA1427">
        <v>6478.9944500000001</v>
      </c>
      <c r="AB1427">
        <v>995.16700000000003</v>
      </c>
      <c r="AC1427">
        <v>6.5104595009999997</v>
      </c>
      <c r="AD1427">
        <v>5.3152299999999997</v>
      </c>
      <c r="AE1427" s="4">
        <v>0.376</v>
      </c>
      <c r="AF1427" s="4">
        <v>0.36220000000000002</v>
      </c>
      <c r="AG1427" s="4">
        <v>0.34449999999999997</v>
      </c>
      <c r="AH1427" s="4">
        <v>0.32369999999999999</v>
      </c>
      <c r="AI1427" s="4">
        <v>0.35110000000000002</v>
      </c>
      <c r="AJ1427" s="4">
        <v>0.40860000000000002</v>
      </c>
      <c r="AK1427" s="4">
        <v>0.39279999999999998</v>
      </c>
      <c r="AL1427" s="4">
        <v>0.37619999999999998</v>
      </c>
      <c r="AM1427" s="4">
        <v>0.3473</v>
      </c>
      <c r="AN1427" s="4">
        <v>0.38059999999999999</v>
      </c>
      <c r="AO1427">
        <v>67.288799999999995</v>
      </c>
      <c r="AP1427">
        <v>70.388599999999997</v>
      </c>
      <c r="AQ1427">
        <v>68.147000000000006</v>
      </c>
      <c r="AR1427">
        <v>67.565600000000003</v>
      </c>
      <c r="AS1427">
        <v>60.8934</v>
      </c>
      <c r="AT1427">
        <v>68.325100000000006</v>
      </c>
      <c r="AU1427">
        <v>66.903599999999997</v>
      </c>
      <c r="AV1427">
        <v>67.635099999999994</v>
      </c>
      <c r="AW1427">
        <v>67.723399999999998</v>
      </c>
      <c r="AX1427" s="4">
        <v>-8.0000000000000004E-4</v>
      </c>
      <c r="AY1427" s="4">
        <v>26.211099999999998</v>
      </c>
      <c r="AZ1427" s="4">
        <v>0.185</v>
      </c>
      <c r="BA1427">
        <v>-0.02</v>
      </c>
      <c r="BB1427">
        <v>6.6</v>
      </c>
      <c r="BC1427" s="4">
        <v>0.22900000000000001</v>
      </c>
      <c r="BD1427">
        <v>0.02</v>
      </c>
      <c r="BE1427">
        <v>7.1</v>
      </c>
      <c r="BF1427">
        <v>1.4377</v>
      </c>
      <c r="BG1427">
        <v>40.493000000000002</v>
      </c>
      <c r="BH1427">
        <v>40.682699999999997</v>
      </c>
      <c r="BI1427">
        <v>43.82</v>
      </c>
      <c r="BJ1427">
        <v>39.83</v>
      </c>
      <c r="BK1427">
        <v>39.74</v>
      </c>
      <c r="BL1427">
        <v>39.26</v>
      </c>
      <c r="BM1427" s="6">
        <v>57.006298409999999</v>
      </c>
      <c r="BN1427" s="6">
        <v>51.3653592</v>
      </c>
      <c r="BO1427" s="6">
        <v>53.4887692</v>
      </c>
      <c r="BP1427" s="6">
        <v>53.953475599999997</v>
      </c>
    </row>
    <row r="1428" spans="1:68" x14ac:dyDescent="0.3">
      <c r="A1428" s="1">
        <v>41455</v>
      </c>
      <c r="B1428" s="2">
        <v>41547</v>
      </c>
      <c r="C1428" t="s">
        <v>849</v>
      </c>
      <c r="D1428" t="s">
        <v>850</v>
      </c>
      <c r="E1428" s="8">
        <v>16.809999999999999</v>
      </c>
      <c r="F1428" s="3">
        <v>8904</v>
      </c>
      <c r="G1428" s="7">
        <v>215.6</v>
      </c>
      <c r="H1428">
        <v>5</v>
      </c>
      <c r="I1428">
        <v>59</v>
      </c>
      <c r="J1428">
        <v>11.8</v>
      </c>
      <c r="K1428">
        <v>25.7</v>
      </c>
      <c r="L1428">
        <v>34.1</v>
      </c>
      <c r="M1428">
        <v>23.9</v>
      </c>
      <c r="N1428">
        <v>0.1244</v>
      </c>
      <c r="O1428">
        <v>0.56989999999999996</v>
      </c>
      <c r="P1428">
        <v>6.0000000000000001E-3</v>
      </c>
      <c r="Q1428" s="4">
        <v>6.54E-2</v>
      </c>
      <c r="R1428">
        <v>1.5404</v>
      </c>
      <c r="S1428">
        <v>-1691.865</v>
      </c>
      <c r="T1428">
        <v>13.8451</v>
      </c>
      <c r="U1428">
        <v>0.19450000000000001</v>
      </c>
      <c r="V1428">
        <v>0.88670000000000004</v>
      </c>
      <c r="W1428">
        <v>19.370190000000001</v>
      </c>
      <c r="X1428">
        <v>16.565169999999998</v>
      </c>
      <c r="Y1428">
        <v>4.5418900000000004</v>
      </c>
      <c r="Z1428">
        <v>14.86149</v>
      </c>
      <c r="AA1428">
        <v>17273.963629999998</v>
      </c>
      <c r="AB1428">
        <v>1131.867</v>
      </c>
      <c r="AC1428">
        <v>15.26147827</v>
      </c>
      <c r="AD1428">
        <v>2.3412099999999998</v>
      </c>
      <c r="AE1428" s="4">
        <v>9.4899999999999998E-2</v>
      </c>
      <c r="AF1428" s="4">
        <v>9.0700000000000003E-2</v>
      </c>
      <c r="AG1428" s="4">
        <v>9.98E-2</v>
      </c>
      <c r="AH1428" s="4">
        <v>9.4799999999999995E-2</v>
      </c>
      <c r="AI1428" s="4">
        <v>9.5000000000000001E-2</v>
      </c>
      <c r="AJ1428" s="4">
        <v>0.1646</v>
      </c>
      <c r="AK1428" s="4">
        <v>0.15629999999999999</v>
      </c>
      <c r="AL1428" s="4">
        <v>0.18529999999999999</v>
      </c>
      <c r="AM1428" s="4">
        <v>0.15720000000000001</v>
      </c>
      <c r="AN1428" s="4">
        <v>0.16550000000000001</v>
      </c>
      <c r="AO1428">
        <v>30.523</v>
      </c>
      <c r="AP1428">
        <v>25.798300000000001</v>
      </c>
      <c r="AQ1428">
        <v>31.757899999999999</v>
      </c>
      <c r="AR1428">
        <v>31.175899999999999</v>
      </c>
      <c r="AS1428">
        <v>31.2393</v>
      </c>
      <c r="AT1428">
        <v>23.776700000000002</v>
      </c>
      <c r="AU1428">
        <v>29.866499999999998</v>
      </c>
      <c r="AV1428">
        <v>26.931699999999999</v>
      </c>
      <c r="AW1428">
        <v>30.057400000000001</v>
      </c>
      <c r="AX1428" s="4">
        <v>1.9E-3</v>
      </c>
      <c r="AY1428" s="4">
        <v>10.364599999999999</v>
      </c>
      <c r="AZ1428" s="4">
        <v>0.14399999999999999</v>
      </c>
      <c r="BA1428">
        <v>0.01</v>
      </c>
      <c r="BB1428">
        <v>3.6</v>
      </c>
      <c r="BC1428" s="4">
        <v>0.222</v>
      </c>
      <c r="BD1428">
        <v>-0.05</v>
      </c>
      <c r="BE1428">
        <v>2.7</v>
      </c>
      <c r="BF1428">
        <v>0.86399999999999999</v>
      </c>
      <c r="BG1428">
        <v>18.4788</v>
      </c>
      <c r="BH1428">
        <v>16.345800000000001</v>
      </c>
      <c r="BI1428">
        <v>175.42</v>
      </c>
      <c r="BJ1428">
        <v>166.05</v>
      </c>
      <c r="BK1428">
        <v>160.46</v>
      </c>
      <c r="BL1428">
        <v>155.79</v>
      </c>
      <c r="BM1428" s="6">
        <v>60.788547620000003</v>
      </c>
      <c r="BN1428" s="6">
        <v>60.856233600000003</v>
      </c>
      <c r="BO1428" s="6">
        <v>58.939897600000002</v>
      </c>
      <c r="BP1428" s="6">
        <v>60.194892940000003</v>
      </c>
    </row>
    <row r="1429" spans="1:68" x14ac:dyDescent="0.3">
      <c r="A1429" s="1">
        <v>41455</v>
      </c>
      <c r="B1429" s="2">
        <v>41547</v>
      </c>
      <c r="C1429" t="s">
        <v>77</v>
      </c>
      <c r="D1429" t="s">
        <v>78</v>
      </c>
      <c r="E1429" s="8">
        <v>-7.73</v>
      </c>
      <c r="F1429" s="3">
        <v>446</v>
      </c>
      <c r="G1429" s="7">
        <v>6.7</v>
      </c>
      <c r="H1429">
        <v>2</v>
      </c>
      <c r="I1429">
        <v>64.8</v>
      </c>
      <c r="J1429">
        <v>14.8</v>
      </c>
      <c r="K1429">
        <v>-21.2</v>
      </c>
      <c r="L1429">
        <v>-50.8</v>
      </c>
      <c r="M1429">
        <v>-19</v>
      </c>
      <c r="N1429">
        <v>-4.3700000000000003E-2</v>
      </c>
      <c r="O1429">
        <v>0.15909999999999999</v>
      </c>
      <c r="P1429">
        <v>0.75209999999999999</v>
      </c>
      <c r="Q1429" s="4">
        <v>3.3300000000000003E-2</v>
      </c>
      <c r="R1429">
        <v>8.9009999999999998</v>
      </c>
      <c r="S1429">
        <v>136.92699999999999</v>
      </c>
      <c r="T1429">
        <v>-0.79510000000000003</v>
      </c>
      <c r="U1429">
        <v>0.14940000000000001</v>
      </c>
      <c r="V1429">
        <v>0.191</v>
      </c>
      <c r="W1429">
        <v>292.14940999999999</v>
      </c>
      <c r="X1429">
        <v>45.177309999999999</v>
      </c>
      <c r="Y1429">
        <v>2.9787499999999998</v>
      </c>
      <c r="Z1429">
        <v>2.6337600000000001</v>
      </c>
      <c r="AA1429">
        <v>311.72341999999998</v>
      </c>
      <c r="AB1429">
        <v>73.772999999999996</v>
      </c>
      <c r="AC1429">
        <v>4.2254404729999999</v>
      </c>
      <c r="AD1429">
        <v>4.26654</v>
      </c>
      <c r="AE1429" s="4">
        <v>0.33800000000000002</v>
      </c>
      <c r="AF1429" s="4">
        <v>0.33239999999999997</v>
      </c>
      <c r="AG1429" s="4">
        <v>0.3175</v>
      </c>
      <c r="AH1429" s="4">
        <v>0.27889999999999998</v>
      </c>
      <c r="AI1429" s="4">
        <v>0.31580000000000003</v>
      </c>
      <c r="AJ1429" s="4">
        <v>0.43080000000000002</v>
      </c>
      <c r="AK1429" s="4">
        <v>0.4264</v>
      </c>
      <c r="AL1429" s="4">
        <v>0.38350000000000001</v>
      </c>
      <c r="AM1429" s="4">
        <v>0.33939999999999998</v>
      </c>
      <c r="AN1429" s="4">
        <v>0.39319999999999999</v>
      </c>
      <c r="AO1429">
        <v>72.049400000000006</v>
      </c>
      <c r="AP1429">
        <v>69.964299999999994</v>
      </c>
      <c r="AQ1429">
        <v>69.518799999999999</v>
      </c>
      <c r="AR1429">
        <v>70.630499999999998</v>
      </c>
      <c r="AS1429">
        <v>71.503399999999999</v>
      </c>
      <c r="AT1429">
        <v>71.445400000000006</v>
      </c>
      <c r="AU1429">
        <v>71.485399999999998</v>
      </c>
      <c r="AV1429">
        <v>71.252799999999993</v>
      </c>
      <c r="AW1429">
        <v>71.762699999999995</v>
      </c>
      <c r="AX1429" s="4">
        <v>5.0000000000000001E-4</v>
      </c>
      <c r="AY1429" s="4">
        <v>87.596999999999994</v>
      </c>
      <c r="AZ1429" s="4">
        <v>0.23899999999999999</v>
      </c>
      <c r="BA1429">
        <v>-0.15</v>
      </c>
      <c r="BB1429">
        <v>1.5</v>
      </c>
      <c r="BC1429" s="4">
        <v>0.224</v>
      </c>
      <c r="BD1429">
        <v>-0.14000000000000001</v>
      </c>
      <c r="BE1429">
        <v>1.5</v>
      </c>
      <c r="BF1429">
        <v>1.6178999999999999</v>
      </c>
      <c r="BG1429">
        <v>48.596299999999999</v>
      </c>
      <c r="BH1429">
        <v>58.970199999999998</v>
      </c>
      <c r="BI1429">
        <v>12.2</v>
      </c>
      <c r="BJ1429">
        <v>12.7</v>
      </c>
      <c r="BK1429">
        <v>14.07</v>
      </c>
      <c r="BL1429">
        <v>16.59</v>
      </c>
      <c r="BM1429" s="6">
        <v>46.899211110000003</v>
      </c>
      <c r="BN1429" s="6">
        <v>43.135604000000001</v>
      </c>
      <c r="BO1429" s="6">
        <v>44.072911599999998</v>
      </c>
      <c r="BP1429" s="6">
        <v>44.70257557</v>
      </c>
    </row>
    <row r="1430" spans="1:68" x14ac:dyDescent="0.3">
      <c r="A1430" s="1">
        <v>41455</v>
      </c>
      <c r="B1430" s="2">
        <v>41547</v>
      </c>
      <c r="C1430" t="s">
        <v>589</v>
      </c>
      <c r="D1430" t="s">
        <v>590</v>
      </c>
      <c r="E1430" s="8">
        <v>-1.21</v>
      </c>
      <c r="F1430" s="3">
        <v>5970</v>
      </c>
      <c r="G1430" s="7">
        <v>43.9</v>
      </c>
      <c r="H1430">
        <v>0</v>
      </c>
      <c r="I1430">
        <v>66.3</v>
      </c>
      <c r="J1430">
        <v>2.2999999999999998</v>
      </c>
      <c r="K1430">
        <v>10.4</v>
      </c>
      <c r="L1430">
        <v>24.8</v>
      </c>
      <c r="M1430">
        <v>12.5</v>
      </c>
      <c r="N1430">
        <v>-1.5599999999999999E-2</v>
      </c>
      <c r="O1430">
        <v>0.48320000000000002</v>
      </c>
      <c r="P1430">
        <v>4.5999999999999999E-3</v>
      </c>
      <c r="Q1430" s="4">
        <v>1.21E-2</v>
      </c>
      <c r="R1430">
        <v>4.7260999999999997</v>
      </c>
      <c r="S1430">
        <v>1286.7670000000001</v>
      </c>
      <c r="T1430">
        <v>-0.31059999999999999</v>
      </c>
      <c r="U1430">
        <v>0.40539999999999998</v>
      </c>
      <c r="V1430">
        <v>0.57350000000000001</v>
      </c>
      <c r="W1430">
        <v>10.87494</v>
      </c>
      <c r="X1430">
        <v>8.1516400000000004</v>
      </c>
      <c r="Y1430">
        <v>1.51729</v>
      </c>
      <c r="Z1430">
        <v>1.89564</v>
      </c>
      <c r="AA1430">
        <v>4992.2944799999996</v>
      </c>
      <c r="AB1430">
        <v>1166.0650000000001</v>
      </c>
      <c r="AC1430">
        <v>4.2813174910000003</v>
      </c>
      <c r="AD1430">
        <v>1.8145800000000001</v>
      </c>
      <c r="AE1430" s="4">
        <v>0.25950000000000001</v>
      </c>
      <c r="AF1430" s="4">
        <v>0.25840000000000002</v>
      </c>
      <c r="AG1430" s="4">
        <v>0.25</v>
      </c>
      <c r="AH1430" s="4">
        <v>0.25829999999999997</v>
      </c>
      <c r="AI1430" s="4">
        <v>0.25650000000000001</v>
      </c>
      <c r="AJ1430" s="4">
        <v>0.31409999999999999</v>
      </c>
      <c r="AK1430" s="4">
        <v>0.318</v>
      </c>
      <c r="AL1430" s="4">
        <v>0.32440000000000002</v>
      </c>
      <c r="AM1430" s="4">
        <v>0.32140000000000002</v>
      </c>
      <c r="AN1430" s="4">
        <v>0.31940000000000002</v>
      </c>
      <c r="AO1430">
        <v>35.320900000000002</v>
      </c>
      <c r="AP1430">
        <v>35.179600000000001</v>
      </c>
      <c r="AQ1430">
        <v>35.589199999999998</v>
      </c>
      <c r="AR1430">
        <v>35.676400000000001</v>
      </c>
      <c r="AS1430">
        <v>35.897300000000001</v>
      </c>
      <c r="AT1430">
        <v>35.922400000000003</v>
      </c>
      <c r="AU1430">
        <v>35.317799999999998</v>
      </c>
      <c r="AV1430">
        <v>34.896700000000003</v>
      </c>
      <c r="AW1430">
        <v>34.920299999999997</v>
      </c>
      <c r="AX1430" s="4">
        <v>1.4E-3</v>
      </c>
      <c r="AY1430" s="4">
        <v>105.6337</v>
      </c>
      <c r="AZ1430" s="4">
        <v>1.9E-2</v>
      </c>
      <c r="BA1430">
        <v>0.01</v>
      </c>
      <c r="BB1430">
        <v>2.2000000000000002</v>
      </c>
      <c r="BC1430" s="4">
        <v>1.7000000000000001E-2</v>
      </c>
      <c r="BD1430">
        <v>-0.01</v>
      </c>
      <c r="BE1430">
        <v>1.6</v>
      </c>
      <c r="BF1430">
        <v>0.70109999999999995</v>
      </c>
      <c r="BG1430">
        <v>14.439</v>
      </c>
      <c r="BH1430">
        <v>12.5021</v>
      </c>
      <c r="BI1430">
        <v>35.83</v>
      </c>
      <c r="BJ1430">
        <v>35.81</v>
      </c>
      <c r="BK1430">
        <v>35.35</v>
      </c>
      <c r="BL1430">
        <v>34.729999999999997</v>
      </c>
      <c r="BM1430" s="6">
        <v>50.354542860000002</v>
      </c>
      <c r="BN1430" s="6">
        <v>54.316239199999998</v>
      </c>
      <c r="BO1430" s="6">
        <v>56.028184000000003</v>
      </c>
      <c r="BP1430" s="6">
        <v>53.566322020000001</v>
      </c>
    </row>
    <row r="1431" spans="1:68" x14ac:dyDescent="0.3">
      <c r="A1431" s="1">
        <v>41455</v>
      </c>
      <c r="B1431" s="2">
        <v>41547</v>
      </c>
      <c r="C1431" t="s">
        <v>613</v>
      </c>
      <c r="D1431" t="s">
        <v>614</v>
      </c>
      <c r="E1431" s="8">
        <v>-0.71850000000000003</v>
      </c>
      <c r="F1431" s="3">
        <v>12456</v>
      </c>
      <c r="G1431" s="7">
        <v>64.5</v>
      </c>
      <c r="H1431">
        <v>0</v>
      </c>
      <c r="I1431">
        <v>51.5</v>
      </c>
      <c r="J1431">
        <v>4.4000000000000004</v>
      </c>
      <c r="K1431">
        <v>22.6</v>
      </c>
      <c r="L1431">
        <v>41.9</v>
      </c>
      <c r="M1431">
        <v>23</v>
      </c>
      <c r="N1431">
        <v>-4.5999999999999999E-3</v>
      </c>
      <c r="O1431">
        <v>0.61060000000000003</v>
      </c>
      <c r="P1431">
        <v>6.4999999999999997E-3</v>
      </c>
      <c r="Q1431" s="4">
        <v>1.7600000000000001E-2</v>
      </c>
      <c r="R1431">
        <v>4.6289999999999996</v>
      </c>
      <c r="S1431">
        <v>450.67899999999997</v>
      </c>
      <c r="T1431">
        <v>0.26600000000000001</v>
      </c>
      <c r="U1431">
        <v>0.39750000000000002</v>
      </c>
      <c r="V1431">
        <v>0.42249999999999999</v>
      </c>
      <c r="W1431">
        <v>15.415649999999999</v>
      </c>
      <c r="X1431">
        <v>13.43826</v>
      </c>
      <c r="Y1431">
        <v>2.99173</v>
      </c>
      <c r="Z1431">
        <v>4.9773899999999998</v>
      </c>
      <c r="AA1431">
        <v>13134.4858</v>
      </c>
      <c r="AB1431">
        <v>1371.8330000000001</v>
      </c>
      <c r="AC1431">
        <v>9.5744057770000008</v>
      </c>
      <c r="AD1431">
        <v>2.8372999999999999</v>
      </c>
      <c r="AE1431" s="4">
        <v>0.2631</v>
      </c>
      <c r="AF1431" s="4">
        <v>0.25750000000000001</v>
      </c>
      <c r="AG1431" s="4">
        <v>0.25290000000000001</v>
      </c>
      <c r="AH1431" s="4">
        <v>0.26200000000000001</v>
      </c>
      <c r="AI1431" s="4">
        <v>0.25890000000000002</v>
      </c>
      <c r="AJ1431" s="4">
        <v>0.31190000000000001</v>
      </c>
      <c r="AK1431" s="4">
        <v>0.31040000000000001</v>
      </c>
      <c r="AL1431" s="4">
        <v>0.30499999999999999</v>
      </c>
      <c r="AM1431" s="4">
        <v>0.315</v>
      </c>
      <c r="AN1431" s="4">
        <v>0.31059999999999999</v>
      </c>
      <c r="AO1431">
        <v>31.291899999999998</v>
      </c>
      <c r="AP1431">
        <v>31.017199999999999</v>
      </c>
      <c r="AQ1431">
        <v>31.206800000000001</v>
      </c>
      <c r="AR1431">
        <v>31.491700000000002</v>
      </c>
      <c r="AS1431">
        <v>31.506599999999999</v>
      </c>
      <c r="AT1431">
        <v>31.0777</v>
      </c>
      <c r="AU1431">
        <v>31.3217</v>
      </c>
      <c r="AV1431">
        <v>31.5623</v>
      </c>
      <c r="AW1431">
        <v>32.333399999999997</v>
      </c>
      <c r="AX1431" s="4">
        <v>-4.1000000000000003E-3</v>
      </c>
      <c r="AY1431" s="4">
        <v>165.554</v>
      </c>
      <c r="AZ1431" s="4">
        <v>0.10299999999999999</v>
      </c>
      <c r="BA1431">
        <v>0.03</v>
      </c>
      <c r="BB1431">
        <v>1.7</v>
      </c>
      <c r="BC1431" s="4">
        <v>9.9000000000000005E-2</v>
      </c>
      <c r="BD1431">
        <v>0.03</v>
      </c>
      <c r="BE1431">
        <v>1.6</v>
      </c>
      <c r="BF1431">
        <v>1.3025</v>
      </c>
      <c r="BG1431">
        <v>23.394500000000001</v>
      </c>
      <c r="BH1431">
        <v>20.6449</v>
      </c>
      <c r="BI1431">
        <v>19.39</v>
      </c>
      <c r="BJ1431">
        <v>18.7</v>
      </c>
      <c r="BK1431">
        <v>17.899999999999999</v>
      </c>
      <c r="BL1431">
        <v>17.2</v>
      </c>
      <c r="BM1431" s="6">
        <v>56.182368250000003</v>
      </c>
      <c r="BN1431" s="6">
        <v>60.306065599999997</v>
      </c>
      <c r="BO1431" s="6">
        <v>57.712429200000003</v>
      </c>
      <c r="BP1431" s="6">
        <v>58.066954350000003</v>
      </c>
    </row>
    <row r="1432" spans="1:68" x14ac:dyDescent="0.3">
      <c r="A1432" s="1">
        <v>41455</v>
      </c>
      <c r="B1432" s="2">
        <v>41547</v>
      </c>
      <c r="C1432" t="s">
        <v>257</v>
      </c>
      <c r="D1432" t="s">
        <v>258</v>
      </c>
      <c r="E1432" s="8">
        <v>15.6312</v>
      </c>
      <c r="F1432" s="3">
        <v>2464</v>
      </c>
      <c r="G1432" s="7">
        <v>22.2</v>
      </c>
      <c r="H1432">
        <v>1</v>
      </c>
      <c r="I1432">
        <v>52.6</v>
      </c>
      <c r="J1432">
        <v>8.4</v>
      </c>
      <c r="K1432">
        <v>21</v>
      </c>
      <c r="L1432">
        <v>42.9</v>
      </c>
      <c r="M1432">
        <v>24.1</v>
      </c>
      <c r="N1432">
        <v>-2.12E-2</v>
      </c>
      <c r="O1432">
        <v>0.62909999999999999</v>
      </c>
      <c r="P1432">
        <v>3.0999999999999999E-3</v>
      </c>
      <c r="Q1432" s="4">
        <v>2.8500000000000001E-2</v>
      </c>
      <c r="R1432">
        <v>4.08</v>
      </c>
      <c r="S1432">
        <v>671</v>
      </c>
      <c r="T1432">
        <v>0.83560000000000001</v>
      </c>
      <c r="U1432">
        <v>0.13239999999999999</v>
      </c>
      <c r="V1432">
        <v>0.20050000000000001</v>
      </c>
      <c r="W1432">
        <v>9.8704000000000001</v>
      </c>
      <c r="X1432">
        <v>9.0156100000000006</v>
      </c>
      <c r="Y1432">
        <v>0.53212999999999999</v>
      </c>
      <c r="Z1432">
        <v>2.4546299999999999</v>
      </c>
      <c r="AA1432">
        <v>3310.5314800000001</v>
      </c>
      <c r="AB1432">
        <v>1397.7</v>
      </c>
      <c r="AC1432">
        <v>2.368556543</v>
      </c>
      <c r="AD1432">
        <v>0.39612999999999998</v>
      </c>
      <c r="AE1432" s="4">
        <v>0.47310000000000002</v>
      </c>
      <c r="AF1432" s="4">
        <v>0.45590000000000003</v>
      </c>
      <c r="AG1432" s="4">
        <v>0.44379999999999997</v>
      </c>
      <c r="AH1432" s="4">
        <v>0.44090000000000001</v>
      </c>
      <c r="AI1432" s="4">
        <v>0.45329999999999998</v>
      </c>
      <c r="AJ1432" s="4">
        <v>0.67820000000000003</v>
      </c>
      <c r="AK1432" s="4">
        <v>0.66379999999999995</v>
      </c>
      <c r="AL1432" s="4">
        <v>0.64539999999999997</v>
      </c>
      <c r="AM1432" s="4">
        <v>0.64570000000000005</v>
      </c>
      <c r="AN1432" s="4">
        <v>0.65810000000000002</v>
      </c>
      <c r="AO1432">
        <v>22.684200000000001</v>
      </c>
      <c r="AP1432">
        <v>22.2027</v>
      </c>
      <c r="AQ1432">
        <v>22.293299999999999</v>
      </c>
      <c r="AR1432">
        <v>22.694900000000001</v>
      </c>
      <c r="AS1432">
        <v>22.9329</v>
      </c>
      <c r="AT1432">
        <v>23.2621</v>
      </c>
      <c r="AU1432">
        <v>22.459299999999999</v>
      </c>
      <c r="AV1432">
        <v>22.870999999999999</v>
      </c>
      <c r="AW1432">
        <v>23.028199999999998</v>
      </c>
      <c r="AX1432" s="4">
        <v>-1.9E-3</v>
      </c>
      <c r="AY1432" s="4">
        <v>68.942800000000005</v>
      </c>
      <c r="AZ1432" s="4">
        <v>4.0000000000000001E-3</v>
      </c>
      <c r="BA1432">
        <v>-0.01</v>
      </c>
      <c r="BB1432">
        <v>0.2</v>
      </c>
      <c r="BC1432" s="4">
        <v>-1.4E-2</v>
      </c>
      <c r="BD1432">
        <v>-0.01</v>
      </c>
      <c r="BE1432">
        <v>-1.3</v>
      </c>
      <c r="BF1432">
        <v>1.4409000000000001</v>
      </c>
      <c r="BG1432">
        <v>20.875800000000002</v>
      </c>
      <c r="BH1432">
        <v>18.712800000000001</v>
      </c>
      <c r="BI1432">
        <v>74.03</v>
      </c>
      <c r="BJ1432">
        <v>71.78</v>
      </c>
      <c r="BK1432">
        <v>69.209999999999994</v>
      </c>
      <c r="BL1432">
        <v>66.53</v>
      </c>
      <c r="BM1432" s="6">
        <v>55.930530160000004</v>
      </c>
      <c r="BN1432" s="6">
        <v>59.149349600000001</v>
      </c>
      <c r="BO1432" s="6">
        <v>56.741531600000002</v>
      </c>
      <c r="BP1432" s="6">
        <v>57.273803790000002</v>
      </c>
    </row>
    <row r="1433" spans="1:68" x14ac:dyDescent="0.3">
      <c r="A1433" s="1">
        <v>41455</v>
      </c>
      <c r="B1433" s="2">
        <v>41547</v>
      </c>
      <c r="C1433" t="s">
        <v>481</v>
      </c>
      <c r="D1433" t="s">
        <v>482</v>
      </c>
      <c r="E1433" s="8">
        <v>18.36</v>
      </c>
      <c r="F1433" s="3">
        <v>6813</v>
      </c>
      <c r="G1433" s="7">
        <v>30.4</v>
      </c>
      <c r="H1433">
        <v>0</v>
      </c>
      <c r="I1433">
        <v>47.2</v>
      </c>
      <c r="J1433">
        <v>-10.199999999999999</v>
      </c>
      <c r="K1433">
        <v>9.1</v>
      </c>
      <c r="L1433">
        <v>15.8</v>
      </c>
      <c r="M1433">
        <v>4.9000000000000004</v>
      </c>
      <c r="N1433">
        <v>-0.04</v>
      </c>
      <c r="O1433">
        <v>0.53120000000000001</v>
      </c>
      <c r="P1433">
        <v>4.3E-3</v>
      </c>
      <c r="Q1433" s="4">
        <v>1.9900000000000001E-2</v>
      </c>
      <c r="R1433">
        <v>7.9122000000000003</v>
      </c>
      <c r="S1433">
        <v>423.91199999999998</v>
      </c>
      <c r="T1433">
        <v>-0.3115</v>
      </c>
      <c r="U1433">
        <v>0.61460000000000004</v>
      </c>
      <c r="V1433">
        <v>0.69899999999999995</v>
      </c>
      <c r="W1433">
        <v>20.831600000000002</v>
      </c>
      <c r="X1433">
        <v>16.210129999999999</v>
      </c>
      <c r="Y1433">
        <v>7.6363399999999997</v>
      </c>
      <c r="Z1433">
        <v>3.3956499999999998</v>
      </c>
      <c r="AA1433">
        <v>6188.5266000000001</v>
      </c>
      <c r="AB1433">
        <v>709.54600000000005</v>
      </c>
      <c r="AC1433">
        <v>8.7218116939999994</v>
      </c>
      <c r="AD1433">
        <v>8.4074399999999994</v>
      </c>
      <c r="AE1433" s="4">
        <v>0.27289999999999998</v>
      </c>
      <c r="AF1433" s="4">
        <v>0.26819999999999999</v>
      </c>
      <c r="AG1433" s="4">
        <v>0.26569999999999999</v>
      </c>
      <c r="AH1433" s="4">
        <v>0.25</v>
      </c>
      <c r="AI1433" s="4">
        <v>0.2641</v>
      </c>
      <c r="AJ1433" s="4">
        <v>0.3256</v>
      </c>
      <c r="AK1433" s="4">
        <v>0.32819999999999999</v>
      </c>
      <c r="AL1433" s="4">
        <v>0.3231</v>
      </c>
      <c r="AM1433" s="4">
        <v>0.30649999999999999</v>
      </c>
      <c r="AN1433" s="4">
        <v>0.32069999999999999</v>
      </c>
      <c r="AO1433">
        <v>86.668800000000005</v>
      </c>
      <c r="AP1433">
        <v>88.051900000000003</v>
      </c>
      <c r="AQ1433">
        <v>88.059399999999997</v>
      </c>
      <c r="AR1433">
        <v>87.379400000000004</v>
      </c>
      <c r="AS1433">
        <v>86.982100000000003</v>
      </c>
      <c r="AT1433">
        <v>88.089799999999997</v>
      </c>
      <c r="AU1433">
        <v>87.258700000000005</v>
      </c>
      <c r="AV1433">
        <v>87.328199999999995</v>
      </c>
      <c r="AW1433">
        <v>87.9251</v>
      </c>
      <c r="AX1433" s="4">
        <v>-1.8E-3</v>
      </c>
      <c r="AY1433" s="4">
        <v>173.97190000000001</v>
      </c>
      <c r="AZ1433" s="4">
        <v>0.129</v>
      </c>
      <c r="BA1433">
        <v>-0.04</v>
      </c>
      <c r="BB1433">
        <v>2.7</v>
      </c>
      <c r="BC1433" s="4">
        <v>0.13100000000000001</v>
      </c>
      <c r="BD1433">
        <v>-0.05</v>
      </c>
      <c r="BE1433">
        <v>2.6</v>
      </c>
      <c r="BF1433">
        <v>1.0462</v>
      </c>
      <c r="BG1433">
        <v>28.1553</v>
      </c>
      <c r="BH1433">
        <v>22.502800000000001</v>
      </c>
      <c r="BI1433">
        <v>74.87</v>
      </c>
      <c r="BJ1433">
        <v>76.23</v>
      </c>
      <c r="BK1433">
        <v>74.09</v>
      </c>
      <c r="BL1433">
        <v>73.14</v>
      </c>
      <c r="BM1433" s="6">
        <v>45.96446667</v>
      </c>
      <c r="BN1433" s="6">
        <v>56.395620800000003</v>
      </c>
      <c r="BO1433" s="6">
        <v>54.580522000000002</v>
      </c>
      <c r="BP1433" s="6">
        <v>52.313536489999997</v>
      </c>
    </row>
    <row r="1434" spans="1:68" x14ac:dyDescent="0.3">
      <c r="A1434" s="1">
        <v>41455</v>
      </c>
      <c r="B1434" s="2">
        <v>41547</v>
      </c>
      <c r="C1434" t="s">
        <v>399</v>
      </c>
      <c r="D1434" t="s">
        <v>400</v>
      </c>
      <c r="E1434" s="8">
        <v>20.230499999999999</v>
      </c>
      <c r="F1434" s="3">
        <v>372365</v>
      </c>
      <c r="G1434" s="7">
        <v>6769.9</v>
      </c>
      <c r="H1434">
        <v>0</v>
      </c>
      <c r="I1434">
        <v>26.3</v>
      </c>
      <c r="J1434">
        <v>-10.4</v>
      </c>
      <c r="K1434">
        <v>-22.2</v>
      </c>
      <c r="L1434">
        <v>-32.1</v>
      </c>
      <c r="M1434">
        <v>-21.6</v>
      </c>
      <c r="N1434">
        <v>-3.2000000000000001E-2</v>
      </c>
      <c r="O1434">
        <v>0.49480000000000002</v>
      </c>
      <c r="P1434">
        <v>2.5999999999999999E-3</v>
      </c>
      <c r="Q1434" s="4">
        <v>1.9199999999999998E-2</v>
      </c>
      <c r="R1434">
        <v>8.1536000000000008</v>
      </c>
      <c r="S1434">
        <v>129954</v>
      </c>
      <c r="T1434">
        <v>-1.0679000000000001</v>
      </c>
      <c r="U1434">
        <v>3.04E-2</v>
      </c>
      <c r="V1434">
        <v>0.67910000000000004</v>
      </c>
      <c r="W1434">
        <v>4.3545499999999997</v>
      </c>
      <c r="X1434">
        <v>3.9678200000000001</v>
      </c>
      <c r="Y1434">
        <v>1.3463799999999999</v>
      </c>
      <c r="Z1434">
        <v>2.7513100000000001</v>
      </c>
      <c r="AA1434">
        <v>227677.65</v>
      </c>
      <c r="AB1434">
        <v>66804</v>
      </c>
      <c r="AC1434">
        <v>3.408143973</v>
      </c>
      <c r="AD1434">
        <v>2.2019899999999999</v>
      </c>
      <c r="AE1434" s="4">
        <v>0.34300000000000003</v>
      </c>
      <c r="AF1434" s="4">
        <v>0.35199999999999998</v>
      </c>
      <c r="AG1434" s="4">
        <v>0.39</v>
      </c>
      <c r="AH1434" s="4">
        <v>0.3841</v>
      </c>
      <c r="AI1434" s="4">
        <v>0.36670000000000003</v>
      </c>
      <c r="AJ1434" s="4">
        <v>0.41949999999999998</v>
      </c>
      <c r="AK1434" s="4">
        <v>0.46260000000000001</v>
      </c>
      <c r="AL1434" s="4">
        <v>0.49930000000000002</v>
      </c>
      <c r="AM1434" s="4">
        <v>0.4819</v>
      </c>
      <c r="AN1434" s="4">
        <v>0.46479999999999999</v>
      </c>
      <c r="AO1434">
        <v>37.495100000000001</v>
      </c>
      <c r="AP1434">
        <v>38.633600000000001</v>
      </c>
      <c r="AQ1434">
        <v>40.040500000000002</v>
      </c>
      <c r="AR1434">
        <v>42.811799999999998</v>
      </c>
      <c r="AS1434">
        <v>47.374000000000002</v>
      </c>
      <c r="AT1434">
        <v>44.683</v>
      </c>
      <c r="AU1434">
        <v>40.254600000000003</v>
      </c>
      <c r="AV1434">
        <v>41.727600000000002</v>
      </c>
      <c r="AW1434">
        <v>41.423699999999997</v>
      </c>
      <c r="AX1434" s="4">
        <v>-1.24E-2</v>
      </c>
      <c r="AY1434" s="4">
        <v>13.667299999999999</v>
      </c>
      <c r="AZ1434" s="4">
        <v>0.19500000000000001</v>
      </c>
      <c r="BA1434">
        <v>-0.05</v>
      </c>
      <c r="BB1434">
        <v>3.3</v>
      </c>
      <c r="BC1434" s="4">
        <v>9.2999999999999999E-2</v>
      </c>
      <c r="BD1434">
        <v>-0.14000000000000001</v>
      </c>
      <c r="BE1434">
        <v>0.6</v>
      </c>
      <c r="BF1434">
        <v>0.85570000000000002</v>
      </c>
      <c r="BG1434">
        <v>25.4421</v>
      </c>
      <c r="BH1434">
        <v>33.067900000000002</v>
      </c>
      <c r="BI1434">
        <v>15.45</v>
      </c>
      <c r="BJ1434">
        <v>15.62</v>
      </c>
      <c r="BK1434">
        <v>16.59</v>
      </c>
      <c r="BL1434">
        <v>18.03</v>
      </c>
      <c r="BM1434" s="6">
        <v>45.714707939999997</v>
      </c>
      <c r="BN1434" s="6">
        <v>43.853520000000003</v>
      </c>
      <c r="BO1434" s="6">
        <v>47.2839308</v>
      </c>
      <c r="BP1434" s="6">
        <v>45.617386250000003</v>
      </c>
    </row>
    <row r="1435" spans="1:68" x14ac:dyDescent="0.3">
      <c r="A1435" s="1">
        <v>41455</v>
      </c>
      <c r="B1435" s="2">
        <v>41547</v>
      </c>
      <c r="C1435" t="s">
        <v>711</v>
      </c>
      <c r="D1435" t="s">
        <v>712</v>
      </c>
      <c r="E1435" s="8">
        <v>21.781700000000001</v>
      </c>
      <c r="F1435" s="3">
        <v>4171</v>
      </c>
      <c r="G1435" s="7">
        <v>30.7</v>
      </c>
      <c r="H1435">
        <v>1</v>
      </c>
      <c r="I1435">
        <v>54.4</v>
      </c>
      <c r="J1435">
        <v>-1.9</v>
      </c>
      <c r="K1435">
        <v>6.2</v>
      </c>
      <c r="L1435">
        <v>21.5</v>
      </c>
      <c r="M1435">
        <v>8.6</v>
      </c>
      <c r="N1435">
        <v>2.5600000000000001E-2</v>
      </c>
      <c r="O1435">
        <v>0.5585</v>
      </c>
      <c r="P1435">
        <v>1.0800000000000001E-2</v>
      </c>
      <c r="Q1435" s="4">
        <v>3.9600000000000003E-2</v>
      </c>
      <c r="R1435">
        <v>3.4177</v>
      </c>
      <c r="S1435">
        <v>1796.2380000000001</v>
      </c>
      <c r="T1435">
        <v>0.48089999999999999</v>
      </c>
      <c r="U1435">
        <v>0.1971</v>
      </c>
      <c r="V1435">
        <v>0.27360000000000001</v>
      </c>
      <c r="W1435">
        <v>8.1380599999999994</v>
      </c>
      <c r="X1435">
        <v>7.0253399999999999</v>
      </c>
      <c r="Y1435">
        <v>0.29721999999999998</v>
      </c>
      <c r="Z1435">
        <v>1.07213</v>
      </c>
      <c r="AA1435">
        <v>6052.9477699999998</v>
      </c>
      <c r="AB1435">
        <v>2698.779</v>
      </c>
      <c r="AC1435">
        <v>2.2428467730000001</v>
      </c>
      <c r="AD1435">
        <v>0.20482</v>
      </c>
      <c r="AE1435" s="4">
        <v>0.26050000000000001</v>
      </c>
      <c r="AF1435" s="4">
        <v>0.25380000000000003</v>
      </c>
      <c r="AG1435" s="4">
        <v>0.27539999999999998</v>
      </c>
      <c r="AH1435" s="4">
        <v>0.28970000000000001</v>
      </c>
      <c r="AI1435" s="4">
        <v>0.26950000000000002</v>
      </c>
      <c r="AJ1435" s="4">
        <v>0.41959999999999997</v>
      </c>
      <c r="AK1435" s="4">
        <v>0.46579999999999999</v>
      </c>
      <c r="AL1435" s="4">
        <v>0.49370000000000003</v>
      </c>
      <c r="AM1435" s="4">
        <v>0.48820000000000002</v>
      </c>
      <c r="AN1435" s="4">
        <v>0.46589999999999998</v>
      </c>
      <c r="AO1435">
        <v>13.239599999999999</v>
      </c>
      <c r="AP1435">
        <v>13.0831</v>
      </c>
      <c r="AQ1435">
        <v>13.354900000000001</v>
      </c>
      <c r="AR1435">
        <v>13.341100000000001</v>
      </c>
      <c r="AS1435">
        <v>13.9191</v>
      </c>
      <c r="AT1435">
        <v>13.690099999999999</v>
      </c>
      <c r="AU1435">
        <v>13.7104</v>
      </c>
      <c r="AV1435">
        <v>13.9017</v>
      </c>
      <c r="AW1435">
        <v>13.8331</v>
      </c>
      <c r="AX1435" s="4">
        <v>-5.4999999999999997E-3</v>
      </c>
      <c r="AY1435" s="4">
        <v>45.800899999999999</v>
      </c>
      <c r="AZ1435" s="4">
        <v>-3.3000000000000002E-2</v>
      </c>
      <c r="BA1435">
        <v>0.02</v>
      </c>
      <c r="BB1435">
        <v>-1.2</v>
      </c>
      <c r="BC1435" s="4">
        <v>-7.0999999999999994E-2</v>
      </c>
      <c r="BD1435">
        <v>0.02</v>
      </c>
      <c r="BE1435">
        <v>-3.2</v>
      </c>
      <c r="BF1435">
        <v>1.4670000000000001</v>
      </c>
      <c r="BG1435">
        <v>28.639199999999999</v>
      </c>
      <c r="BH1435">
        <v>26.2042</v>
      </c>
      <c r="BI1435">
        <v>38.909999999999997</v>
      </c>
      <c r="BJ1435">
        <v>39.549999999999997</v>
      </c>
      <c r="BK1435">
        <v>39.159999999999997</v>
      </c>
      <c r="BL1435">
        <v>38.15</v>
      </c>
      <c r="BM1435" s="6">
        <v>48.26312222</v>
      </c>
      <c r="BN1435" s="6">
        <v>51.714829600000002</v>
      </c>
      <c r="BO1435" s="6">
        <v>52.432776799999999</v>
      </c>
      <c r="BP1435" s="6">
        <v>50.803576210000003</v>
      </c>
    </row>
    <row r="1436" spans="1:68" x14ac:dyDescent="0.3">
      <c r="A1436" s="1">
        <v>41455</v>
      </c>
      <c r="B1436" s="2">
        <v>41547</v>
      </c>
      <c r="C1436" t="s">
        <v>335</v>
      </c>
      <c r="D1436" t="s">
        <v>336</v>
      </c>
      <c r="E1436" s="8">
        <v>20.010000000000002</v>
      </c>
      <c r="F1436" s="3">
        <v>2698</v>
      </c>
      <c r="G1436" s="7">
        <v>20.100000000000001</v>
      </c>
      <c r="H1436">
        <v>0</v>
      </c>
      <c r="I1436">
        <v>41.6</v>
      </c>
      <c r="J1436">
        <v>-10.8</v>
      </c>
      <c r="K1436">
        <v>6.5</v>
      </c>
      <c r="L1436">
        <v>24.4</v>
      </c>
      <c r="M1436">
        <v>6.7</v>
      </c>
      <c r="N1436">
        <v>-0.1225</v>
      </c>
      <c r="O1436">
        <v>-0.19289999999999999</v>
      </c>
      <c r="P1436">
        <v>0</v>
      </c>
      <c r="Q1436" s="4">
        <v>3.6700000000000003E-2</v>
      </c>
      <c r="R1436">
        <v>5.2371999999999996</v>
      </c>
      <c r="S1436">
        <v>78.882000000000005</v>
      </c>
      <c r="T1436">
        <v>-2.1448999999999998</v>
      </c>
      <c r="U1436">
        <v>5.7299999999999997E-2</v>
      </c>
      <c r="V1436">
        <v>0.3725</v>
      </c>
      <c r="W1436">
        <v>68.154510000000002</v>
      </c>
      <c r="X1436">
        <v>61.706659999999999</v>
      </c>
      <c r="Y1436">
        <v>8.5019299999999998</v>
      </c>
      <c r="Z1436">
        <v>27.080870000000001</v>
      </c>
      <c r="AA1436">
        <v>2483.7546400000001</v>
      </c>
      <c r="AB1436">
        <v>241.679</v>
      </c>
      <c r="AC1436">
        <v>10.27708092</v>
      </c>
      <c r="AD1436">
        <v>9.2348499999999998</v>
      </c>
      <c r="AE1436" s="4">
        <v>0.66820000000000002</v>
      </c>
      <c r="AF1436" s="4">
        <v>0.64810000000000001</v>
      </c>
      <c r="AG1436" s="4">
        <v>0.62739999999999996</v>
      </c>
      <c r="AH1436" s="4">
        <v>0.48170000000000002</v>
      </c>
      <c r="AI1436" s="4">
        <v>0.60150000000000003</v>
      </c>
      <c r="AJ1436" s="4">
        <v>1.4540999999999999</v>
      </c>
      <c r="AK1436" s="4">
        <v>1.3240000000000001</v>
      </c>
      <c r="AL1436" s="4">
        <v>1.2769999999999999</v>
      </c>
      <c r="AM1436" s="4">
        <v>1.0274000000000001</v>
      </c>
      <c r="AN1436" s="4">
        <v>1.2606999999999999</v>
      </c>
      <c r="AO1436">
        <v>84.060599999999994</v>
      </c>
      <c r="AP1436">
        <v>83.9953</v>
      </c>
      <c r="AQ1436">
        <v>82.733599999999996</v>
      </c>
      <c r="AR1436">
        <v>79.5351</v>
      </c>
      <c r="AS1436">
        <v>79.734899999999996</v>
      </c>
      <c r="AT1436">
        <v>80.579899999999995</v>
      </c>
      <c r="AU1436">
        <v>73.019000000000005</v>
      </c>
      <c r="AV1436">
        <v>71.222300000000004</v>
      </c>
      <c r="AW1436">
        <v>80.243700000000004</v>
      </c>
      <c r="AX1436" s="4">
        <v>5.7999999999999996E-3</v>
      </c>
      <c r="AY1436" s="4">
        <v>17.578600000000002</v>
      </c>
      <c r="AZ1436" s="4">
        <v>0.26400000000000001</v>
      </c>
      <c r="BA1436">
        <v>0</v>
      </c>
      <c r="BB1436">
        <v>3</v>
      </c>
      <c r="BC1436" s="4">
        <v>0.372</v>
      </c>
      <c r="BD1436">
        <v>-0.04</v>
      </c>
      <c r="BE1436">
        <v>2.9</v>
      </c>
      <c r="BF1436">
        <v>1.4363999999999999</v>
      </c>
      <c r="BG1436">
        <v>32.293199999999999</v>
      </c>
      <c r="BH1436">
        <v>27.323699999999999</v>
      </c>
      <c r="BI1436">
        <v>29.92</v>
      </c>
      <c r="BJ1436">
        <v>30.45</v>
      </c>
      <c r="BK1436">
        <v>29.49</v>
      </c>
      <c r="BL1436">
        <v>28.47</v>
      </c>
      <c r="BM1436" s="6">
        <v>45.180652379999998</v>
      </c>
      <c r="BN1436" s="6">
        <v>55.505886400000001</v>
      </c>
      <c r="BO1436" s="6">
        <v>55.817007599999997</v>
      </c>
      <c r="BP1436" s="6">
        <v>52.167848790000001</v>
      </c>
    </row>
    <row r="1437" spans="1:68" x14ac:dyDescent="0.3">
      <c r="A1437" s="1">
        <v>41455</v>
      </c>
      <c r="B1437" s="2">
        <v>41547</v>
      </c>
      <c r="C1437" t="s">
        <v>265</v>
      </c>
      <c r="D1437" t="s">
        <v>266</v>
      </c>
      <c r="E1437" s="8">
        <v>21.3</v>
      </c>
      <c r="F1437" s="3">
        <v>7630</v>
      </c>
      <c r="G1437" s="7">
        <v>124.5</v>
      </c>
      <c r="H1437">
        <v>0</v>
      </c>
      <c r="I1437">
        <v>38.6</v>
      </c>
      <c r="J1437">
        <v>-17.7</v>
      </c>
      <c r="K1437">
        <v>-3</v>
      </c>
      <c r="L1437">
        <v>-3</v>
      </c>
      <c r="M1437">
        <v>-7.9</v>
      </c>
      <c r="N1437">
        <v>-4.5400000000000003E-2</v>
      </c>
      <c r="O1437">
        <v>0.1731</v>
      </c>
      <c r="P1437">
        <v>8.0000000000000004E-4</v>
      </c>
      <c r="Q1437" s="4">
        <v>2.47E-2</v>
      </c>
      <c r="R1437">
        <v>3.5680999999999998</v>
      </c>
      <c r="S1437">
        <v>1060.0999999999999</v>
      </c>
      <c r="T1437">
        <v>-0.83189999999999997</v>
      </c>
      <c r="U1437">
        <v>0.23569999999999999</v>
      </c>
      <c r="V1437">
        <v>0.41660000000000003</v>
      </c>
      <c r="W1437">
        <v>17.46331</v>
      </c>
      <c r="X1437">
        <v>12.562569999999999</v>
      </c>
      <c r="Y1437">
        <v>2.5700099999999999</v>
      </c>
      <c r="Z1437">
        <v>3.6602100000000002</v>
      </c>
      <c r="AA1437">
        <v>5895.6120000000001</v>
      </c>
      <c r="AB1437">
        <v>2046.8</v>
      </c>
      <c r="AC1437">
        <v>2.8804045340000002</v>
      </c>
      <c r="AD1437">
        <v>3.3259400000000001</v>
      </c>
      <c r="AE1437" s="4">
        <v>0.47710000000000002</v>
      </c>
      <c r="AF1437" s="4">
        <v>0.48130000000000001</v>
      </c>
      <c r="AG1437" s="4">
        <v>0.6018</v>
      </c>
      <c r="AH1437" s="4">
        <v>0.60509999999999997</v>
      </c>
      <c r="AI1437" s="4">
        <v>0.53779999999999994</v>
      </c>
      <c r="AJ1437" s="4">
        <v>0.61839999999999995</v>
      </c>
      <c r="AK1437" s="4">
        <v>0.63539999999999996</v>
      </c>
      <c r="AL1437" s="4">
        <v>0.84460000000000002</v>
      </c>
      <c r="AM1437" s="4">
        <v>0.8256</v>
      </c>
      <c r="AN1437" s="4">
        <v>0.72350000000000003</v>
      </c>
      <c r="AO1437">
        <v>88.1661</v>
      </c>
      <c r="AP1437">
        <v>89.784099999999995</v>
      </c>
      <c r="AQ1437">
        <v>89.434299999999993</v>
      </c>
      <c r="AR1437">
        <v>89.484700000000004</v>
      </c>
      <c r="AS1437">
        <v>90.010099999999994</v>
      </c>
      <c r="AT1437">
        <v>90.293700000000001</v>
      </c>
      <c r="AU1437">
        <v>89.135900000000007</v>
      </c>
      <c r="AV1437">
        <v>89.492900000000006</v>
      </c>
      <c r="AW1437">
        <v>89.664900000000003</v>
      </c>
      <c r="AX1437" s="4">
        <v>-2.0999999999999999E-3</v>
      </c>
      <c r="AY1437" s="4">
        <v>149.06270000000001</v>
      </c>
      <c r="AZ1437" s="4">
        <v>8.0000000000000002E-3</v>
      </c>
      <c r="BA1437">
        <v>-0.02</v>
      </c>
      <c r="BB1437">
        <v>0.3</v>
      </c>
      <c r="BC1437" s="4">
        <v>2E-3</v>
      </c>
      <c r="BD1437">
        <v>-0.03</v>
      </c>
      <c r="BE1437">
        <v>0.1</v>
      </c>
      <c r="BF1437">
        <v>1.5677000000000001</v>
      </c>
      <c r="BG1437">
        <v>31.322399999999998</v>
      </c>
      <c r="BH1437">
        <v>27.630400000000002</v>
      </c>
      <c r="BI1437">
        <v>36.97</v>
      </c>
      <c r="BJ1437">
        <v>37.99</v>
      </c>
      <c r="BK1437">
        <v>37.24</v>
      </c>
      <c r="BL1437">
        <v>35.96</v>
      </c>
      <c r="BM1437" s="6">
        <v>43.98891587</v>
      </c>
      <c r="BN1437" s="6">
        <v>52.973477600000002</v>
      </c>
      <c r="BO1437" s="6">
        <v>52.169809600000001</v>
      </c>
      <c r="BP1437" s="6">
        <v>49.710734359999996</v>
      </c>
    </row>
    <row r="1438" spans="1:68" x14ac:dyDescent="0.3">
      <c r="A1438" s="1">
        <v>41455</v>
      </c>
      <c r="B1438" s="2">
        <v>41547</v>
      </c>
      <c r="C1438" t="s">
        <v>731</v>
      </c>
      <c r="D1438" t="s">
        <v>732</v>
      </c>
      <c r="E1438" s="8">
        <v>5.1100000000000003</v>
      </c>
      <c r="F1438" s="3">
        <v>33412</v>
      </c>
      <c r="G1438" s="7">
        <v>163.9</v>
      </c>
      <c r="H1438">
        <v>1</v>
      </c>
      <c r="I1438">
        <v>50.4</v>
      </c>
      <c r="J1438">
        <v>5.9</v>
      </c>
      <c r="K1438">
        <v>22.2</v>
      </c>
      <c r="L1438">
        <v>23.7</v>
      </c>
      <c r="M1438">
        <v>17.3</v>
      </c>
      <c r="N1438">
        <v>-3.8999999999999998E-3</v>
      </c>
      <c r="O1438">
        <v>0.12189999999999999</v>
      </c>
      <c r="P1438">
        <v>1.1599999999999999E-2</v>
      </c>
      <c r="Q1438" s="4">
        <v>3.7699999999999997E-2</v>
      </c>
      <c r="R1438">
        <v>1.4710000000000001</v>
      </c>
      <c r="S1438">
        <v>2848.2</v>
      </c>
      <c r="T1438">
        <v>-0.26550000000000001</v>
      </c>
      <c r="U1438">
        <v>0.1255</v>
      </c>
      <c r="V1438">
        <v>0.89739999999999998</v>
      </c>
      <c r="W1438">
        <v>15.196210000000001</v>
      </c>
      <c r="X1438">
        <v>13.158720000000001</v>
      </c>
      <c r="Y1438">
        <v>2.8347000000000002</v>
      </c>
      <c r="Z1438">
        <v>5.0912199999999999</v>
      </c>
      <c r="AA1438">
        <v>31670.41563</v>
      </c>
      <c r="AB1438">
        <v>4867.6000000000004</v>
      </c>
      <c r="AC1438">
        <v>6.5063718530000001</v>
      </c>
      <c r="AD1438">
        <v>2.9906199999999998</v>
      </c>
      <c r="AE1438" s="4">
        <v>0.1212</v>
      </c>
      <c r="AF1438" s="4">
        <v>0.14380000000000001</v>
      </c>
      <c r="AG1438" s="4">
        <v>0.15679999999999999</v>
      </c>
      <c r="AH1438" s="4">
        <v>0.14929999999999999</v>
      </c>
      <c r="AI1438" s="4">
        <v>0.1421</v>
      </c>
      <c r="AJ1438" s="4">
        <v>0.60489999999999999</v>
      </c>
      <c r="AK1438" s="4">
        <v>0.60740000000000005</v>
      </c>
      <c r="AL1438" s="4">
        <v>0.60640000000000005</v>
      </c>
      <c r="AM1438" s="4">
        <v>0.60740000000000005</v>
      </c>
      <c r="AN1438" s="4">
        <v>0.60650000000000004</v>
      </c>
      <c r="AO1438">
        <v>45.981400000000001</v>
      </c>
      <c r="AP1438">
        <v>43.172699999999999</v>
      </c>
      <c r="AQ1438">
        <v>42.225499999999997</v>
      </c>
      <c r="AR1438">
        <v>42.293100000000003</v>
      </c>
      <c r="AS1438">
        <v>46.624699999999997</v>
      </c>
      <c r="AT1438">
        <v>43.536700000000003</v>
      </c>
      <c r="AU1438">
        <v>42.745600000000003</v>
      </c>
      <c r="AV1438">
        <v>41.976700000000001</v>
      </c>
      <c r="AW1438">
        <v>46.805199999999999</v>
      </c>
      <c r="AX1438" s="4">
        <v>-2.2000000000000001E-3</v>
      </c>
      <c r="AY1438" s="4">
        <v>26.296500000000002</v>
      </c>
      <c r="AZ1438" s="4">
        <v>0.06</v>
      </c>
      <c r="BA1438">
        <v>0.01</v>
      </c>
      <c r="BB1438">
        <v>6.6</v>
      </c>
      <c r="BC1438" s="4">
        <v>5.2999999999999999E-2</v>
      </c>
      <c r="BD1438">
        <v>0</v>
      </c>
      <c r="BE1438">
        <v>5.8</v>
      </c>
      <c r="BF1438">
        <v>0.86280000000000001</v>
      </c>
      <c r="BG1438">
        <v>16.126000000000001</v>
      </c>
      <c r="BH1438">
        <v>15.196300000000001</v>
      </c>
      <c r="BI1438">
        <v>68.8</v>
      </c>
      <c r="BJ1438">
        <v>66</v>
      </c>
      <c r="BK1438">
        <v>63.41</v>
      </c>
      <c r="BL1438">
        <v>61.98</v>
      </c>
      <c r="BM1438" s="6">
        <v>58.427884130000002</v>
      </c>
      <c r="BN1438" s="6">
        <v>60.117831199999998</v>
      </c>
      <c r="BO1438" s="6">
        <v>56.933022000000001</v>
      </c>
      <c r="BP1438" s="6">
        <v>58.492912439999998</v>
      </c>
    </row>
    <row r="1439" spans="1:68" x14ac:dyDescent="0.3">
      <c r="A1439" s="1">
        <v>41455</v>
      </c>
      <c r="B1439" s="2">
        <v>41547</v>
      </c>
      <c r="C1439" t="s">
        <v>697</v>
      </c>
      <c r="D1439" t="s">
        <v>698</v>
      </c>
      <c r="E1439" s="8">
        <v>24.136900000000001</v>
      </c>
      <c r="F1439" s="3">
        <v>4605</v>
      </c>
      <c r="G1439" s="7">
        <v>28.6</v>
      </c>
      <c r="H1439">
        <v>0</v>
      </c>
      <c r="I1439">
        <v>50.6</v>
      </c>
      <c r="J1439">
        <v>-7.2</v>
      </c>
      <c r="K1439">
        <v>12.4</v>
      </c>
      <c r="L1439">
        <v>8.9</v>
      </c>
      <c r="M1439">
        <v>4.7</v>
      </c>
      <c r="N1439">
        <v>1.7999999999999999E-2</v>
      </c>
      <c r="O1439">
        <v>0.5232</v>
      </c>
      <c r="P1439">
        <v>5.8999999999999999E-3</v>
      </c>
      <c r="Q1439" s="4">
        <v>3.3500000000000002E-2</v>
      </c>
      <c r="R1439">
        <v>3.9594999999999998</v>
      </c>
      <c r="S1439">
        <v>2650.7060000000001</v>
      </c>
      <c r="T1439">
        <v>0.30819999999999997</v>
      </c>
      <c r="U1439">
        <v>0.12609999999999999</v>
      </c>
      <c r="V1439">
        <v>0.18029999999999999</v>
      </c>
      <c r="W1439">
        <v>7.45404</v>
      </c>
      <c r="X1439">
        <v>6.4696600000000002</v>
      </c>
      <c r="Y1439">
        <v>0.23291000000000001</v>
      </c>
      <c r="Z1439">
        <v>1.12757</v>
      </c>
      <c r="AA1439">
        <v>5863.5985099999998</v>
      </c>
      <c r="AB1439">
        <v>2967.8850000000002</v>
      </c>
      <c r="AC1439">
        <v>1.9756825179999999</v>
      </c>
      <c r="AD1439">
        <v>0.18290999999999999</v>
      </c>
      <c r="AE1439" s="4">
        <v>0.29060000000000002</v>
      </c>
      <c r="AF1439" s="4">
        <v>0.28110000000000002</v>
      </c>
      <c r="AG1439" s="4">
        <v>0.29509999999999997</v>
      </c>
      <c r="AH1439" s="4">
        <v>0.30649999999999999</v>
      </c>
      <c r="AI1439" s="4">
        <v>0.29320000000000002</v>
      </c>
      <c r="AJ1439" s="4">
        <v>0.51429999999999998</v>
      </c>
      <c r="AK1439" s="4">
        <v>0.5131</v>
      </c>
      <c r="AL1439" s="4">
        <v>0.53639999999999999</v>
      </c>
      <c r="AM1439" s="4">
        <v>0.58030000000000004</v>
      </c>
      <c r="AN1439" s="4">
        <v>0.53539999999999999</v>
      </c>
      <c r="AO1439">
        <v>12.002800000000001</v>
      </c>
      <c r="AP1439">
        <v>11.470499999999999</v>
      </c>
      <c r="AQ1439">
        <v>11.6587</v>
      </c>
      <c r="AR1439">
        <v>12.033799999999999</v>
      </c>
      <c r="AS1439">
        <v>12.0021</v>
      </c>
      <c r="AT1439">
        <v>11.714700000000001</v>
      </c>
      <c r="AU1439">
        <v>11.7272</v>
      </c>
      <c r="AV1439">
        <v>11.933299999999999</v>
      </c>
      <c r="AW1439">
        <v>11.789</v>
      </c>
      <c r="AX1439" s="4">
        <v>2.2000000000000001E-3</v>
      </c>
      <c r="AY1439" s="4">
        <v>61.756700000000002</v>
      </c>
      <c r="AZ1439" s="4">
        <v>-4.3999999999999997E-2</v>
      </c>
      <c r="BA1439">
        <v>0.04</v>
      </c>
      <c r="BB1439">
        <v>-1</v>
      </c>
      <c r="BC1439" s="4">
        <v>-4.8000000000000001E-2</v>
      </c>
      <c r="BD1439">
        <v>0.03</v>
      </c>
      <c r="BE1439">
        <v>-1.2</v>
      </c>
      <c r="BF1439">
        <v>1.3988</v>
      </c>
      <c r="BG1439">
        <v>23.351800000000001</v>
      </c>
      <c r="BH1439">
        <v>24.427</v>
      </c>
      <c r="BI1439">
        <v>33.31</v>
      </c>
      <c r="BJ1439">
        <v>34.29</v>
      </c>
      <c r="BK1439">
        <v>33.4</v>
      </c>
      <c r="BL1439">
        <v>32.369999999999997</v>
      </c>
      <c r="BM1439" s="6">
        <v>46.280196830000001</v>
      </c>
      <c r="BN1439" s="6">
        <v>53.642379200000001</v>
      </c>
      <c r="BO1439" s="6">
        <v>51.633539200000001</v>
      </c>
      <c r="BP1439" s="6">
        <v>50.518705079999997</v>
      </c>
    </row>
    <row r="1440" spans="1:68" x14ac:dyDescent="0.3">
      <c r="A1440" s="1">
        <v>41455</v>
      </c>
      <c r="B1440" s="2">
        <v>41547</v>
      </c>
      <c r="C1440" t="s">
        <v>813</v>
      </c>
      <c r="D1440" t="s">
        <v>814</v>
      </c>
      <c r="E1440" s="8">
        <v>28.279599999999999</v>
      </c>
      <c r="F1440" s="3">
        <v>2198</v>
      </c>
      <c r="G1440" s="7">
        <v>19.2</v>
      </c>
      <c r="H1440">
        <v>1</v>
      </c>
      <c r="I1440">
        <v>43.5</v>
      </c>
      <c r="J1440">
        <v>-3.3</v>
      </c>
      <c r="K1440">
        <v>14.5</v>
      </c>
      <c r="L1440">
        <v>49.7</v>
      </c>
      <c r="M1440">
        <v>20.3</v>
      </c>
      <c r="N1440">
        <v>-8.2000000000000007E-3</v>
      </c>
      <c r="O1440">
        <v>0.62929999999999997</v>
      </c>
      <c r="P1440">
        <v>1.66E-2</v>
      </c>
      <c r="Q1440" s="4">
        <v>2.7E-2</v>
      </c>
      <c r="R1440">
        <v>2.0800999999999998</v>
      </c>
      <c r="S1440">
        <v>-393.92</v>
      </c>
      <c r="T1440">
        <v>1.0766</v>
      </c>
      <c r="U1440">
        <v>0.46700000000000003</v>
      </c>
      <c r="V1440">
        <v>0.51180000000000003</v>
      </c>
      <c r="W1440">
        <v>16.051159999999999</v>
      </c>
      <c r="X1440">
        <v>11.820880000000001</v>
      </c>
      <c r="Y1440">
        <v>1.60449</v>
      </c>
      <c r="Z1440">
        <v>2.7389199999999998</v>
      </c>
      <c r="AA1440">
        <v>3062.3535299999999</v>
      </c>
      <c r="AB1440">
        <v>627.65099999999995</v>
      </c>
      <c r="AC1440">
        <v>4.8790705819999998</v>
      </c>
      <c r="AD1440">
        <v>1.15185</v>
      </c>
      <c r="AE1440" s="4">
        <v>0.23699999999999999</v>
      </c>
      <c r="AF1440" s="4">
        <v>0.22689999999999999</v>
      </c>
      <c r="AG1440" s="4">
        <v>0.25130000000000002</v>
      </c>
      <c r="AH1440" s="4">
        <v>0.31180000000000002</v>
      </c>
      <c r="AI1440" s="4">
        <v>0.25480000000000003</v>
      </c>
      <c r="AJ1440" s="4">
        <v>0.2727</v>
      </c>
      <c r="AK1440" s="4">
        <v>0.27479999999999999</v>
      </c>
      <c r="AL1440" s="4">
        <v>0.30969999999999998</v>
      </c>
      <c r="AM1440" s="4">
        <v>0.38719999999999999</v>
      </c>
      <c r="AN1440" s="4">
        <v>0.30790000000000001</v>
      </c>
      <c r="AO1440">
        <v>34.278199999999998</v>
      </c>
      <c r="AP1440">
        <v>32.953000000000003</v>
      </c>
      <c r="AQ1440">
        <v>32.704799999999999</v>
      </c>
      <c r="AR1440">
        <v>31.385899999999999</v>
      </c>
      <c r="AS1440">
        <v>30.209</v>
      </c>
      <c r="AU1440">
        <v>29.391400000000001</v>
      </c>
      <c r="AV1440">
        <v>29.205300000000001</v>
      </c>
      <c r="AW1440">
        <v>28.259699999999999</v>
      </c>
      <c r="AX1440" s="4">
        <v>2.8000000000000001E-2</v>
      </c>
      <c r="AY1440" s="4">
        <v>17.480899999999998</v>
      </c>
      <c r="AZ1440" s="4">
        <v>-6.0000000000000001E-3</v>
      </c>
      <c r="BA1440">
        <v>0.09</v>
      </c>
      <c r="BB1440" t="s">
        <v>71</v>
      </c>
      <c r="BC1440" s="4">
        <v>0.10100000000000001</v>
      </c>
      <c r="BD1440">
        <v>0.12</v>
      </c>
      <c r="BE1440" t="s">
        <v>71</v>
      </c>
      <c r="BF1440">
        <v>1.7823</v>
      </c>
      <c r="BG1440">
        <v>30.35</v>
      </c>
      <c r="BH1440">
        <v>25.745699999999999</v>
      </c>
      <c r="BI1440">
        <v>51.43</v>
      </c>
      <c r="BJ1440">
        <v>50.77</v>
      </c>
      <c r="BK1440">
        <v>48.47</v>
      </c>
      <c r="BL1440">
        <v>45.64</v>
      </c>
      <c r="BM1440" s="6">
        <v>49.455093650000002</v>
      </c>
      <c r="BN1440" s="6">
        <v>58.194192000000001</v>
      </c>
      <c r="BO1440" s="6">
        <v>57.189971999999997</v>
      </c>
      <c r="BP1440" s="6">
        <v>54.946419220000003</v>
      </c>
    </row>
    <row r="1441" spans="1:68" x14ac:dyDescent="0.3">
      <c r="A1441" s="1">
        <v>41455</v>
      </c>
      <c r="B1441" s="2">
        <v>41547</v>
      </c>
      <c r="C1441" t="s">
        <v>735</v>
      </c>
      <c r="D1441" t="s">
        <v>736</v>
      </c>
      <c r="E1441" s="8">
        <v>13.880599999999999</v>
      </c>
      <c r="F1441" s="3">
        <v>1101</v>
      </c>
      <c r="G1441" s="7">
        <v>7.9</v>
      </c>
      <c r="H1441">
        <v>0</v>
      </c>
      <c r="I1441">
        <v>59.9</v>
      </c>
      <c r="J1441">
        <v>11.5</v>
      </c>
      <c r="K1441">
        <v>24</v>
      </c>
      <c r="L1441">
        <v>44.1</v>
      </c>
      <c r="M1441">
        <v>26.5</v>
      </c>
      <c r="N1441">
        <v>-0.1081</v>
      </c>
      <c r="O1441">
        <v>0.48980000000000001</v>
      </c>
      <c r="P1441">
        <v>8.0000000000000004E-4</v>
      </c>
      <c r="Q1441" s="4">
        <v>9.9000000000000008E-3</v>
      </c>
      <c r="R1441">
        <v>4.5750999999999999</v>
      </c>
      <c r="S1441">
        <v>1094.528</v>
      </c>
      <c r="T1441">
        <v>-0.35549999999999998</v>
      </c>
      <c r="U1441">
        <v>3.4000000000000002E-2</v>
      </c>
      <c r="V1441">
        <v>0.10340000000000001</v>
      </c>
      <c r="W1441">
        <v>8.3430800000000005</v>
      </c>
      <c r="X1441">
        <v>5.7808099999999998</v>
      </c>
      <c r="Y1441">
        <v>0.28721999999999998</v>
      </c>
      <c r="Z1441">
        <v>0.95850999999999997</v>
      </c>
      <c r="AA1441">
        <v>694.26980000000003</v>
      </c>
      <c r="AB1441">
        <v>173.06399999999999</v>
      </c>
      <c r="AC1441">
        <v>4.011636158</v>
      </c>
      <c r="AD1441">
        <v>0.45534000000000002</v>
      </c>
      <c r="AE1441" s="4">
        <v>0.1167</v>
      </c>
      <c r="AF1441" s="4">
        <v>0.1177</v>
      </c>
      <c r="AG1441" s="4">
        <v>0.1069</v>
      </c>
      <c r="AH1441" s="4">
        <v>9.4899999999999998E-2</v>
      </c>
      <c r="AI1441" s="4">
        <v>0.1087</v>
      </c>
      <c r="AJ1441" s="4">
        <v>0.1472</v>
      </c>
      <c r="AK1441" s="4">
        <v>0.1512</v>
      </c>
      <c r="AL1441" s="4">
        <v>0.1376</v>
      </c>
      <c r="AM1441" s="4">
        <v>0.1236</v>
      </c>
      <c r="AN1441" s="4">
        <v>0.13950000000000001</v>
      </c>
      <c r="AO1441">
        <v>6.7903000000000002</v>
      </c>
      <c r="AP1441">
        <v>7.1708999999999996</v>
      </c>
      <c r="AQ1441">
        <v>7.3316999999999997</v>
      </c>
      <c r="AR1441">
        <v>7.2996999999999996</v>
      </c>
      <c r="AS1441">
        <v>6.8262</v>
      </c>
      <c r="AT1441">
        <v>5.1557000000000004</v>
      </c>
      <c r="AU1441">
        <v>6.0754000000000001</v>
      </c>
      <c r="AV1441">
        <v>6.4470999999999998</v>
      </c>
      <c r="AW1441">
        <v>6.9892000000000003</v>
      </c>
      <c r="AX1441" s="4">
        <v>-3.5999999999999999E-3</v>
      </c>
      <c r="AY1441" s="4">
        <v>9.6151999999999997</v>
      </c>
      <c r="AZ1441" s="4">
        <v>4.5999999999999999E-2</v>
      </c>
      <c r="BA1441">
        <v>-0.05</v>
      </c>
      <c r="BB1441">
        <v>0.6</v>
      </c>
      <c r="BC1441" s="4">
        <v>0.22600000000000001</v>
      </c>
      <c r="BD1441">
        <v>-0.06</v>
      </c>
      <c r="BE1441">
        <v>1</v>
      </c>
      <c r="BF1441">
        <v>1.6629</v>
      </c>
      <c r="BG1441">
        <v>27.5672</v>
      </c>
      <c r="BH1441">
        <v>24.3005</v>
      </c>
      <c r="BI1441">
        <v>19.02</v>
      </c>
      <c r="BJ1441">
        <v>18.32</v>
      </c>
      <c r="BK1441">
        <v>17.72</v>
      </c>
      <c r="BL1441">
        <v>17.170000000000002</v>
      </c>
      <c r="BM1441" s="6">
        <v>55.380374600000003</v>
      </c>
      <c r="BN1441" s="6">
        <v>57.188276799999997</v>
      </c>
      <c r="BO1441" s="6">
        <v>55.4770112</v>
      </c>
      <c r="BP1441" s="6">
        <v>56.01522087</v>
      </c>
    </row>
    <row r="1442" spans="1:68" x14ac:dyDescent="0.3">
      <c r="A1442" s="1">
        <v>41455</v>
      </c>
      <c r="B1442" s="2">
        <v>41547</v>
      </c>
      <c r="C1442" t="s">
        <v>571</v>
      </c>
      <c r="D1442" t="s">
        <v>572</v>
      </c>
      <c r="E1442" s="8">
        <v>19.86</v>
      </c>
      <c r="F1442" s="3">
        <v>1434</v>
      </c>
      <c r="G1442" s="7">
        <v>6.9</v>
      </c>
      <c r="H1442">
        <v>1</v>
      </c>
      <c r="I1442">
        <v>57.7</v>
      </c>
      <c r="J1442">
        <v>9.9</v>
      </c>
      <c r="K1442">
        <v>40.1</v>
      </c>
      <c r="L1442">
        <v>26.9</v>
      </c>
      <c r="M1442">
        <v>25.6</v>
      </c>
      <c r="N1442">
        <v>-6.25E-2</v>
      </c>
      <c r="O1442">
        <v>0.55000000000000004</v>
      </c>
      <c r="P1442">
        <v>3.0000000000000001E-3</v>
      </c>
      <c r="Q1442" s="4">
        <v>3.1199999999999999E-2</v>
      </c>
      <c r="R1442">
        <v>2.3494999999999999</v>
      </c>
      <c r="S1442">
        <v>-278.50700000000001</v>
      </c>
      <c r="T1442">
        <v>1.3605</v>
      </c>
      <c r="U1442">
        <v>0.61650000000000005</v>
      </c>
      <c r="V1442">
        <v>0.80400000000000005</v>
      </c>
      <c r="W1442">
        <v>48.07873</v>
      </c>
      <c r="X1442">
        <v>23.022469999999998</v>
      </c>
      <c r="Y1442">
        <v>3.4967600000000001</v>
      </c>
      <c r="Z1442">
        <v>9.6770099999999992</v>
      </c>
      <c r="AA1442">
        <v>1637.65761</v>
      </c>
      <c r="AB1442">
        <v>253.37299999999999</v>
      </c>
      <c r="AC1442">
        <v>6.4634258979999997</v>
      </c>
      <c r="AD1442">
        <v>3.0619200000000002</v>
      </c>
      <c r="AE1442" s="4">
        <v>0.39439999999999997</v>
      </c>
      <c r="AF1442" s="4">
        <v>0.34710000000000002</v>
      </c>
      <c r="AG1442" s="4">
        <v>0.35099999999999998</v>
      </c>
      <c r="AH1442" s="4">
        <v>0.32440000000000002</v>
      </c>
      <c r="AI1442" s="4">
        <v>0.3533</v>
      </c>
      <c r="AJ1442" s="4">
        <v>0.64629999999999999</v>
      </c>
      <c r="AK1442" s="4">
        <v>0.62129999999999996</v>
      </c>
      <c r="AL1442" s="4">
        <v>0.5806</v>
      </c>
      <c r="AM1442" s="4">
        <v>0.85260000000000002</v>
      </c>
      <c r="AN1442" s="4">
        <v>0.66769999999999996</v>
      </c>
      <c r="AO1442">
        <v>53.6614</v>
      </c>
      <c r="AP1442">
        <v>53.559699999999999</v>
      </c>
      <c r="AQ1442">
        <v>54.987200000000001</v>
      </c>
      <c r="AR1442">
        <v>54.165500000000002</v>
      </c>
      <c r="AS1442">
        <v>56.628900000000002</v>
      </c>
      <c r="AT1442">
        <v>55.732500000000002</v>
      </c>
      <c r="AU1442">
        <v>58.400799999999997</v>
      </c>
      <c r="AV1442">
        <v>58.106999999999999</v>
      </c>
      <c r="AW1442">
        <v>58.280200000000001</v>
      </c>
      <c r="AX1442" s="4">
        <v>-1.03E-2</v>
      </c>
      <c r="AY1442" s="4">
        <v>31.151599999999998</v>
      </c>
      <c r="AZ1442" s="4">
        <v>0.23499999999999999</v>
      </c>
      <c r="BA1442">
        <v>0.01</v>
      </c>
      <c r="BB1442">
        <v>5.7</v>
      </c>
      <c r="BC1442" s="4">
        <v>0.16800000000000001</v>
      </c>
      <c r="BD1442">
        <v>0.02</v>
      </c>
      <c r="BE1442">
        <v>3.5</v>
      </c>
      <c r="BF1442">
        <v>1.3902000000000001</v>
      </c>
      <c r="BG1442">
        <v>23.3202</v>
      </c>
      <c r="BH1442">
        <v>22.056899999999999</v>
      </c>
      <c r="BI1442">
        <v>30.78</v>
      </c>
      <c r="BJ1442">
        <v>29.61</v>
      </c>
      <c r="BK1442">
        <v>27.48</v>
      </c>
      <c r="BL1442">
        <v>26.49</v>
      </c>
      <c r="BM1442" s="6">
        <v>56.295755560000003</v>
      </c>
      <c r="BN1442" s="6">
        <v>62.422663999999997</v>
      </c>
      <c r="BO1442" s="6">
        <v>53.726020400000003</v>
      </c>
      <c r="BP1442" s="6">
        <v>57.481479989999997</v>
      </c>
    </row>
    <row r="1443" spans="1:68" x14ac:dyDescent="0.3">
      <c r="A1443" s="1">
        <v>41455</v>
      </c>
      <c r="B1443" s="2">
        <v>41547</v>
      </c>
      <c r="C1443" t="s">
        <v>717</v>
      </c>
      <c r="D1443" t="s">
        <v>718</v>
      </c>
      <c r="E1443" s="8">
        <v>-25.11</v>
      </c>
      <c r="F1443" s="3">
        <v>5417</v>
      </c>
      <c r="G1443" s="7">
        <v>67.5</v>
      </c>
      <c r="H1443">
        <v>3</v>
      </c>
      <c r="I1443">
        <v>26.5</v>
      </c>
      <c r="J1443">
        <v>-26.6</v>
      </c>
      <c r="K1443">
        <v>-5.7</v>
      </c>
      <c r="L1443">
        <v>46.9</v>
      </c>
      <c r="M1443">
        <v>4.9000000000000004</v>
      </c>
      <c r="N1443">
        <v>-0.189</v>
      </c>
      <c r="O1443">
        <v>0.50280000000000002</v>
      </c>
      <c r="P1443">
        <v>4.0000000000000002E-4</v>
      </c>
      <c r="Q1443" s="4">
        <v>4.1700000000000001E-2</v>
      </c>
      <c r="R1443">
        <v>2.7833000000000001</v>
      </c>
      <c r="S1443">
        <v>5886</v>
      </c>
      <c r="T1443">
        <v>-0.30049999999999999</v>
      </c>
      <c r="U1443">
        <v>0.26190000000000002</v>
      </c>
      <c r="V1443">
        <v>0.35410000000000003</v>
      </c>
      <c r="W1443" t="s">
        <v>70</v>
      </c>
      <c r="X1443">
        <v>2.0515500000000002</v>
      </c>
      <c r="Y1443">
        <v>0.23780000000000001</v>
      </c>
      <c r="Z1443">
        <v>0.58745000000000003</v>
      </c>
      <c r="AA1443">
        <v>2645.73297</v>
      </c>
      <c r="AB1443">
        <v>3786</v>
      </c>
      <c r="AC1443">
        <v>0.69882011899999996</v>
      </c>
      <c r="AD1443">
        <v>0.48692000000000002</v>
      </c>
      <c r="AE1443" s="4">
        <v>0.28949999999999998</v>
      </c>
      <c r="AF1443" s="4">
        <v>0.2681</v>
      </c>
      <c r="AG1443" s="4">
        <v>0.30680000000000002</v>
      </c>
      <c r="AH1443" s="4">
        <v>0.41880000000000001</v>
      </c>
      <c r="AI1443" s="4">
        <v>0.316</v>
      </c>
      <c r="AJ1443" s="4">
        <v>0.39269999999999999</v>
      </c>
      <c r="AK1443" s="4">
        <v>0.36330000000000001</v>
      </c>
      <c r="AL1443" s="4">
        <v>0.40479999999999999</v>
      </c>
      <c r="AM1443" s="4">
        <v>0.54359999999999997</v>
      </c>
      <c r="AN1443" s="4">
        <v>0.4209</v>
      </c>
      <c r="AO1443">
        <v>33.930300000000003</v>
      </c>
      <c r="AP1443">
        <v>39.970100000000002</v>
      </c>
      <c r="AQ1443">
        <v>31.6098</v>
      </c>
      <c r="AS1443">
        <v>27.991399999999999</v>
      </c>
      <c r="AU1443">
        <v>27.235700000000001</v>
      </c>
      <c r="AV1443">
        <v>38.675600000000003</v>
      </c>
      <c r="AW1443">
        <v>43.928199999999997</v>
      </c>
      <c r="AX1443" s="4">
        <v>-9.6799999999999997E-2</v>
      </c>
      <c r="AY1443" s="4">
        <v>6.8421000000000003</v>
      </c>
      <c r="AZ1443" s="4">
        <v>-0.24</v>
      </c>
      <c r="BA1443" t="s">
        <v>71</v>
      </c>
      <c r="BB1443" t="s">
        <v>71</v>
      </c>
      <c r="BC1443" s="4">
        <v>-9.9000000000000005E-2</v>
      </c>
      <c r="BD1443" t="s">
        <v>71</v>
      </c>
      <c r="BE1443" t="s">
        <v>71</v>
      </c>
      <c r="BF1443">
        <v>0.8518</v>
      </c>
      <c r="BG1443">
        <v>71.279300000000006</v>
      </c>
      <c r="BH1443">
        <v>78.166799999999995</v>
      </c>
      <c r="BI1443">
        <v>14.86</v>
      </c>
      <c r="BJ1443">
        <v>14.78</v>
      </c>
      <c r="BK1443">
        <v>14.27</v>
      </c>
      <c r="BL1443">
        <v>12.69</v>
      </c>
      <c r="BM1443" s="6">
        <v>48.649663490000002</v>
      </c>
      <c r="BN1443" s="6">
        <v>51.635118400000003</v>
      </c>
      <c r="BO1443" s="6">
        <v>51.285724000000002</v>
      </c>
      <c r="BP1443" s="6">
        <v>50.523501959999997</v>
      </c>
    </row>
    <row r="1444" spans="1:68" x14ac:dyDescent="0.3">
      <c r="A1444" s="1">
        <v>41455</v>
      </c>
      <c r="B1444" s="2">
        <v>41547</v>
      </c>
      <c r="C1444" t="s">
        <v>375</v>
      </c>
      <c r="D1444" t="s">
        <v>376</v>
      </c>
      <c r="E1444" s="8">
        <v>10.24</v>
      </c>
      <c r="F1444" s="3">
        <v>910</v>
      </c>
      <c r="G1444" s="7">
        <v>7.9</v>
      </c>
      <c r="H1444">
        <v>2</v>
      </c>
      <c r="I1444">
        <v>37.9</v>
      </c>
      <c r="J1444">
        <v>-11.3</v>
      </c>
      <c r="K1444">
        <v>-1.9</v>
      </c>
      <c r="L1444">
        <v>40.1</v>
      </c>
      <c r="M1444">
        <v>9</v>
      </c>
      <c r="N1444">
        <v>-6.4100000000000004E-2</v>
      </c>
      <c r="O1444">
        <v>0.3574</v>
      </c>
      <c r="P1444">
        <v>2.9999999999999997E-4</v>
      </c>
      <c r="Q1444" s="4">
        <v>2.18E-2</v>
      </c>
      <c r="R1444">
        <v>3.0318999999999998</v>
      </c>
      <c r="S1444">
        <v>158.726</v>
      </c>
      <c r="T1444">
        <v>-0.41589999999999999</v>
      </c>
      <c r="U1444">
        <v>0.45350000000000001</v>
      </c>
      <c r="V1444">
        <v>0.39019999999999999</v>
      </c>
      <c r="W1444" t="s">
        <v>70</v>
      </c>
      <c r="X1444">
        <v>34.946660000000001</v>
      </c>
      <c r="Y1444">
        <v>3.0331000000000001</v>
      </c>
      <c r="Z1444">
        <v>2.5470299999999999</v>
      </c>
      <c r="AA1444">
        <v>761.73238000000003</v>
      </c>
      <c r="AB1444">
        <v>134.6</v>
      </c>
      <c r="AC1444">
        <v>5.6592301630000001</v>
      </c>
      <c r="AD1444">
        <v>3.6219100000000002</v>
      </c>
      <c r="AE1444" s="4">
        <v>0.23169999999999999</v>
      </c>
      <c r="AF1444" s="4">
        <v>0.20280000000000001</v>
      </c>
      <c r="AG1444" s="4">
        <v>0.311</v>
      </c>
      <c r="AH1444" s="4">
        <v>0.30130000000000001</v>
      </c>
      <c r="AI1444" s="4">
        <v>0.2576</v>
      </c>
      <c r="AJ1444" s="4">
        <v>0.26550000000000001</v>
      </c>
      <c r="AK1444" s="4">
        <v>0.22800000000000001</v>
      </c>
      <c r="AL1444" s="4">
        <v>0.37440000000000001</v>
      </c>
      <c r="AM1444" s="4">
        <v>0.3634</v>
      </c>
      <c r="AN1444" s="4">
        <v>0.30130000000000001</v>
      </c>
      <c r="AO1444">
        <v>53.0336</v>
      </c>
      <c r="AP1444">
        <v>51.725299999999997</v>
      </c>
      <c r="AQ1444">
        <v>53.806899999999999</v>
      </c>
      <c r="AR1444">
        <v>55.680900000000001</v>
      </c>
      <c r="AS1444">
        <v>52.988199999999999</v>
      </c>
      <c r="AT1444">
        <v>55.443399999999997</v>
      </c>
      <c r="AU1444">
        <v>55.692100000000003</v>
      </c>
      <c r="AV1444">
        <v>53.158499999999997</v>
      </c>
      <c r="AW1444">
        <v>52.484000000000002</v>
      </c>
      <c r="AX1444" s="4">
        <v>1.2999999999999999E-3</v>
      </c>
      <c r="AY1444" s="4">
        <v>38.601300000000002</v>
      </c>
      <c r="AZ1444" s="4">
        <v>0.157</v>
      </c>
      <c r="BA1444">
        <v>0.01</v>
      </c>
      <c r="BB1444">
        <v>9.6999999999999993</v>
      </c>
      <c r="BC1444" s="4">
        <v>0.14000000000000001</v>
      </c>
      <c r="BD1444">
        <v>-0.01</v>
      </c>
      <c r="BE1444">
        <v>3.4</v>
      </c>
      <c r="BF1444">
        <v>1.4776</v>
      </c>
      <c r="BG1444">
        <v>29.795000000000002</v>
      </c>
      <c r="BH1444">
        <v>29.5246</v>
      </c>
      <c r="BI1444">
        <v>26.89</v>
      </c>
      <c r="BJ1444">
        <v>27.01</v>
      </c>
      <c r="BK1444">
        <v>26.79</v>
      </c>
      <c r="BL1444">
        <v>26.13</v>
      </c>
      <c r="BM1444" s="6">
        <v>47.150917460000002</v>
      </c>
      <c r="BN1444" s="6">
        <v>51.092399200000003</v>
      </c>
      <c r="BO1444" s="6">
        <v>53.735032400000001</v>
      </c>
      <c r="BP1444" s="6">
        <v>50.659449690000002</v>
      </c>
    </row>
    <row r="1445" spans="1:68" x14ac:dyDescent="0.3">
      <c r="A1445" s="1">
        <v>41455</v>
      </c>
      <c r="B1445" s="2">
        <v>41547</v>
      </c>
      <c r="C1445" t="s">
        <v>337</v>
      </c>
      <c r="D1445" t="s">
        <v>338</v>
      </c>
      <c r="E1445" s="8">
        <v>28.42</v>
      </c>
      <c r="F1445" s="3">
        <v>246</v>
      </c>
      <c r="G1445" s="7">
        <v>5.8</v>
      </c>
      <c r="H1445">
        <v>1</v>
      </c>
      <c r="I1445">
        <v>64.5</v>
      </c>
      <c r="J1445">
        <v>41.1</v>
      </c>
      <c r="K1445">
        <v>-2.6</v>
      </c>
      <c r="L1445">
        <v>-42.8</v>
      </c>
      <c r="M1445">
        <v>-1.4</v>
      </c>
      <c r="N1445">
        <v>-7.6300000000000007E-2</v>
      </c>
      <c r="O1445">
        <v>0.35089999999999999</v>
      </c>
      <c r="P1445">
        <v>0.78900000000000003</v>
      </c>
      <c r="Q1445" s="4">
        <v>5.21E-2</v>
      </c>
      <c r="R1445">
        <v>4.7346000000000004</v>
      </c>
      <c r="S1445">
        <v>28.481999999999999</v>
      </c>
      <c r="T1445">
        <v>-0.44550000000000001</v>
      </c>
      <c r="U1445">
        <v>0.33410000000000001</v>
      </c>
      <c r="V1445">
        <v>0.41220000000000001</v>
      </c>
      <c r="W1445" t="s">
        <v>70</v>
      </c>
      <c r="X1445" t="s">
        <v>70</v>
      </c>
      <c r="Y1445">
        <v>2.3656899999999998</v>
      </c>
      <c r="Z1445">
        <v>4.0705200000000001</v>
      </c>
      <c r="AA1445">
        <v>219.41772</v>
      </c>
      <c r="AB1445">
        <v>63.316000000000003</v>
      </c>
      <c r="AC1445">
        <v>3.4654387519999998</v>
      </c>
      <c r="AD1445">
        <v>2.65605</v>
      </c>
      <c r="AE1445" s="4">
        <v>0.66279999999999994</v>
      </c>
      <c r="AF1445" s="4">
        <v>0.62470000000000003</v>
      </c>
      <c r="AG1445" s="4">
        <v>0.58540000000000003</v>
      </c>
      <c r="AH1445" s="4">
        <v>0.52600000000000002</v>
      </c>
      <c r="AI1445" s="4">
        <v>0.59750000000000003</v>
      </c>
      <c r="AJ1445" s="4">
        <v>1.0123</v>
      </c>
      <c r="AK1445" s="4">
        <v>0.92730000000000001</v>
      </c>
      <c r="AL1445" s="4">
        <v>0.8407</v>
      </c>
      <c r="AM1445" s="4">
        <v>0.72899999999999998</v>
      </c>
      <c r="AN1445" s="4">
        <v>0.87090000000000001</v>
      </c>
      <c r="AO1445">
        <v>65.964100000000002</v>
      </c>
      <c r="AP1445">
        <v>68.7607</v>
      </c>
      <c r="AQ1445">
        <v>68.406499999999994</v>
      </c>
      <c r="AR1445">
        <v>70.194199999999995</v>
      </c>
      <c r="AS1445">
        <v>68.090599999999995</v>
      </c>
      <c r="AT1445">
        <v>69.599599999999995</v>
      </c>
      <c r="AU1445">
        <v>68.361999999999995</v>
      </c>
      <c r="AV1445">
        <v>67.696299999999994</v>
      </c>
      <c r="AW1445">
        <v>66.528899999999993</v>
      </c>
      <c r="AX1445" s="4">
        <v>-1.1000000000000001E-3</v>
      </c>
      <c r="AY1445" s="4">
        <v>57.507599999999996</v>
      </c>
      <c r="AZ1445" s="4">
        <v>0.32100000000000001</v>
      </c>
      <c r="BA1445">
        <v>-0.05</v>
      </c>
      <c r="BB1445">
        <v>5.2</v>
      </c>
      <c r="BC1445" s="4">
        <v>0.31900000000000001</v>
      </c>
      <c r="BD1445">
        <v>-0.08</v>
      </c>
      <c r="BE1445">
        <v>3.4</v>
      </c>
      <c r="BF1445">
        <v>1.1576</v>
      </c>
      <c r="BG1445">
        <v>63.044699999999999</v>
      </c>
      <c r="BH1445">
        <v>70.311700000000002</v>
      </c>
      <c r="BI1445">
        <v>7.45</v>
      </c>
      <c r="BJ1445">
        <v>6.83</v>
      </c>
      <c r="BK1445">
        <v>7.57</v>
      </c>
      <c r="BL1445">
        <v>8.6300000000000008</v>
      </c>
      <c r="BM1445" s="6">
        <v>55.262369839999998</v>
      </c>
      <c r="BN1445" s="6">
        <v>46.233689599999998</v>
      </c>
      <c r="BO1445" s="6">
        <v>44.602815200000002</v>
      </c>
      <c r="BP1445" s="6">
        <v>48.699624880000002</v>
      </c>
    </row>
    <row r="1446" spans="1:68" x14ac:dyDescent="0.3">
      <c r="A1446" s="1">
        <v>41455</v>
      </c>
      <c r="B1446" s="2">
        <v>41547</v>
      </c>
      <c r="C1446" t="s">
        <v>759</v>
      </c>
      <c r="D1446" t="s">
        <v>760</v>
      </c>
      <c r="E1446" s="8">
        <v>19.45</v>
      </c>
      <c r="F1446" s="3">
        <v>3222</v>
      </c>
      <c r="G1446" s="7">
        <v>29.4</v>
      </c>
      <c r="H1446">
        <v>1</v>
      </c>
      <c r="I1446">
        <v>53.3</v>
      </c>
      <c r="J1446">
        <v>7</v>
      </c>
      <c r="K1446">
        <v>17.100000000000001</v>
      </c>
      <c r="L1446">
        <v>25</v>
      </c>
      <c r="M1446">
        <v>16.399999999999999</v>
      </c>
      <c r="N1446">
        <v>-4.9500000000000002E-2</v>
      </c>
      <c r="O1446">
        <v>0.57930000000000004</v>
      </c>
      <c r="P1446">
        <v>3.5999999999999999E-3</v>
      </c>
      <c r="Q1446" s="4">
        <v>2.2499999999999999E-2</v>
      </c>
      <c r="R1446">
        <v>3.9072</v>
      </c>
      <c r="S1446">
        <v>-128.69999999999999</v>
      </c>
      <c r="T1446">
        <v>0.44400000000000001</v>
      </c>
      <c r="U1446">
        <v>0.46450000000000002</v>
      </c>
      <c r="V1446">
        <v>0.64859999999999995</v>
      </c>
      <c r="W1446">
        <v>11.21955</v>
      </c>
      <c r="X1446">
        <v>8.6494800000000005</v>
      </c>
      <c r="Y1446">
        <v>1.5065299999999999</v>
      </c>
      <c r="Z1446">
        <v>4.15076</v>
      </c>
      <c r="AA1446">
        <v>3564.45082</v>
      </c>
      <c r="AB1446">
        <v>635.5</v>
      </c>
      <c r="AC1446">
        <v>5.6088919280000002</v>
      </c>
      <c r="AD1446">
        <v>1.3618600000000001</v>
      </c>
      <c r="AE1446" s="4">
        <v>0.33069999999999999</v>
      </c>
      <c r="AF1446" s="4">
        <v>0.33029999999999998</v>
      </c>
      <c r="AG1446" s="4">
        <v>0.33</v>
      </c>
      <c r="AH1446" s="4">
        <v>0.29599999999999999</v>
      </c>
      <c r="AI1446" s="4">
        <v>0.32140000000000002</v>
      </c>
      <c r="AJ1446" s="4">
        <v>0.43180000000000002</v>
      </c>
      <c r="AK1446" s="4">
        <v>0.40550000000000003</v>
      </c>
      <c r="AL1446" s="4">
        <v>0.39800000000000002</v>
      </c>
      <c r="AM1446" s="4">
        <v>0.37269999999999998</v>
      </c>
      <c r="AN1446" s="4">
        <v>0.40150000000000002</v>
      </c>
      <c r="AO1446">
        <v>26.755600000000001</v>
      </c>
      <c r="AP1446">
        <v>22.141100000000002</v>
      </c>
      <c r="AQ1446">
        <v>21.339200000000002</v>
      </c>
      <c r="AR1446">
        <v>33.174999999999997</v>
      </c>
      <c r="AS1446">
        <v>24.113299999999999</v>
      </c>
      <c r="AT1446">
        <v>21.029499999999999</v>
      </c>
      <c r="AU1446">
        <v>20.318999999999999</v>
      </c>
      <c r="AV1446">
        <v>33.346200000000003</v>
      </c>
      <c r="AW1446">
        <v>22.860900000000001</v>
      </c>
      <c r="AX1446" s="4">
        <v>1.9900000000000001E-2</v>
      </c>
      <c r="AY1446" s="4">
        <v>5.0682</v>
      </c>
      <c r="AZ1446" s="4">
        <v>3.7999999999999999E-2</v>
      </c>
      <c r="BA1446">
        <v>0.01</v>
      </c>
      <c r="BB1446">
        <v>3.8</v>
      </c>
      <c r="BC1446" s="4">
        <v>9.1999999999999998E-2</v>
      </c>
      <c r="BD1446">
        <v>0.04</v>
      </c>
      <c r="BE1446">
        <v>1.8</v>
      </c>
      <c r="BF1446">
        <v>0.89290000000000003</v>
      </c>
      <c r="BG1446">
        <v>19.9635</v>
      </c>
      <c r="BH1446">
        <v>18.5547</v>
      </c>
      <c r="BI1446">
        <v>26.19</v>
      </c>
      <c r="BJ1446">
        <v>24.86</v>
      </c>
      <c r="BK1446">
        <v>24.37</v>
      </c>
      <c r="BL1446">
        <v>24.07</v>
      </c>
      <c r="BM1446" s="6">
        <v>58.860231749999997</v>
      </c>
      <c r="BN1446" s="6">
        <v>56.385521599999997</v>
      </c>
      <c r="BO1446" s="6">
        <v>55.374132799999998</v>
      </c>
      <c r="BP1446" s="6">
        <v>56.873295380000002</v>
      </c>
    </row>
    <row r="1447" spans="1:68" x14ac:dyDescent="0.3">
      <c r="A1447" s="1">
        <v>41455</v>
      </c>
      <c r="B1447" s="2">
        <v>41547</v>
      </c>
      <c r="C1447" t="s">
        <v>267</v>
      </c>
      <c r="D1447" t="s">
        <v>268</v>
      </c>
      <c r="E1447" s="8">
        <v>-6.7</v>
      </c>
      <c r="F1447" s="3">
        <v>4098</v>
      </c>
      <c r="G1447" s="7">
        <v>41.5</v>
      </c>
      <c r="H1447">
        <v>3</v>
      </c>
      <c r="I1447">
        <v>47.5</v>
      </c>
      <c r="J1447">
        <v>3.9</v>
      </c>
      <c r="K1447">
        <v>7.7</v>
      </c>
      <c r="L1447">
        <v>31.8</v>
      </c>
      <c r="M1447">
        <v>14.5</v>
      </c>
      <c r="N1447">
        <v>-1.34E-2</v>
      </c>
      <c r="O1447">
        <v>0.24149999999999999</v>
      </c>
      <c r="P1447">
        <v>1.7999999999999999E-2</v>
      </c>
      <c r="Q1447" s="4">
        <v>1.2699999999999999E-2</v>
      </c>
      <c r="R1447">
        <v>2.2942</v>
      </c>
      <c r="S1447">
        <v>609.17399999999998</v>
      </c>
      <c r="T1447">
        <v>-0.44969999999999999</v>
      </c>
      <c r="U1447">
        <v>0.18290000000000001</v>
      </c>
      <c r="V1447">
        <v>0.45729999999999998</v>
      </c>
      <c r="W1447">
        <v>16.216799999999999</v>
      </c>
      <c r="X1447">
        <v>11.61313</v>
      </c>
      <c r="Y1447">
        <v>2.66635</v>
      </c>
      <c r="Z1447">
        <v>4.0187099999999996</v>
      </c>
      <c r="AA1447">
        <v>3639.19535</v>
      </c>
      <c r="AB1447">
        <v>1172.1320000000001</v>
      </c>
      <c r="AC1447">
        <v>3.1047658029999998</v>
      </c>
      <c r="AD1447">
        <v>3.0023399999999998</v>
      </c>
      <c r="AE1447" s="4">
        <v>0.50449999999999995</v>
      </c>
      <c r="AF1447" s="4">
        <v>0.49640000000000001</v>
      </c>
      <c r="AG1447" s="4">
        <v>0.54949999999999999</v>
      </c>
      <c r="AH1447" s="4">
        <v>0.54830000000000001</v>
      </c>
      <c r="AI1447" s="4">
        <v>0.52410000000000001</v>
      </c>
      <c r="AJ1447" s="4">
        <v>1.0536000000000001</v>
      </c>
      <c r="AK1447" s="4">
        <v>1.0609999999999999</v>
      </c>
      <c r="AL1447" s="4">
        <v>1.1953</v>
      </c>
      <c r="AM1447" s="4">
        <v>1.2141</v>
      </c>
      <c r="AN1447" s="4">
        <v>1.1286</v>
      </c>
      <c r="AO1447">
        <v>86.396900000000002</v>
      </c>
      <c r="AP1447">
        <v>87.328699999999998</v>
      </c>
      <c r="AQ1447">
        <v>84.855199999999996</v>
      </c>
      <c r="AR1447">
        <v>84.845100000000002</v>
      </c>
      <c r="AS1447">
        <v>85.249600000000001</v>
      </c>
      <c r="AT1447">
        <v>84.167500000000004</v>
      </c>
      <c r="AU1447">
        <v>82.965699999999998</v>
      </c>
      <c r="AV1447">
        <v>81.852599999999995</v>
      </c>
      <c r="AW1447">
        <v>83.026399999999995</v>
      </c>
      <c r="AX1447" s="4">
        <v>5.0000000000000001E-3</v>
      </c>
      <c r="AY1447" s="4">
        <v>51.628799999999998</v>
      </c>
      <c r="AZ1447" s="4">
        <v>0.13800000000000001</v>
      </c>
      <c r="BA1447">
        <v>-0.01</v>
      </c>
      <c r="BB1447">
        <v>8.3000000000000007</v>
      </c>
      <c r="BC1447" s="4">
        <v>0.17</v>
      </c>
      <c r="BD1447">
        <v>-0.02</v>
      </c>
      <c r="BE1447">
        <v>7.7</v>
      </c>
      <c r="BF1447">
        <v>1.2230000000000001</v>
      </c>
      <c r="BG1447">
        <v>23.158899999999999</v>
      </c>
      <c r="BH1447">
        <v>22.415800000000001</v>
      </c>
      <c r="BI1447">
        <v>14.31</v>
      </c>
      <c r="BJ1447">
        <v>14.07</v>
      </c>
      <c r="BK1447">
        <v>13.88</v>
      </c>
      <c r="BL1447">
        <v>13.63</v>
      </c>
      <c r="BM1447" s="6">
        <v>54.894603170000003</v>
      </c>
      <c r="BN1447" s="6">
        <v>54.765467200000003</v>
      </c>
      <c r="BO1447" s="6">
        <v>55.963338800000002</v>
      </c>
      <c r="BP1447" s="6">
        <v>55.207803060000003</v>
      </c>
    </row>
    <row r="1448" spans="1:68" x14ac:dyDescent="0.3">
      <c r="A1448" s="1">
        <v>41455</v>
      </c>
      <c r="B1448" s="2">
        <v>41547</v>
      </c>
      <c r="C1448" t="s">
        <v>191</v>
      </c>
      <c r="D1448" t="s">
        <v>192</v>
      </c>
      <c r="E1448" s="8">
        <v>20.616399999999999</v>
      </c>
      <c r="F1448" s="3">
        <v>513</v>
      </c>
      <c r="G1448" s="7">
        <v>9.5</v>
      </c>
      <c r="H1448">
        <v>1</v>
      </c>
      <c r="I1448">
        <v>77.3</v>
      </c>
      <c r="J1448">
        <v>33.1</v>
      </c>
      <c r="K1448">
        <v>81.400000000000006</v>
      </c>
      <c r="L1448">
        <v>99.2</v>
      </c>
      <c r="M1448">
        <v>71.2</v>
      </c>
      <c r="N1448">
        <v>9.7999999999999997E-3</v>
      </c>
      <c r="O1448">
        <v>0.64219999999999999</v>
      </c>
      <c r="P1448">
        <v>0.2258</v>
      </c>
      <c r="Q1448" s="4">
        <v>9.5999999999999992E-3</v>
      </c>
      <c r="R1448">
        <v>5.2224000000000004</v>
      </c>
      <c r="S1448">
        <v>73.061999999999998</v>
      </c>
      <c r="T1448">
        <v>-0.14119999999999999</v>
      </c>
      <c r="U1448">
        <v>3.7900000000000003E-2</v>
      </c>
      <c r="V1448">
        <v>0.58299999999999996</v>
      </c>
      <c r="W1448">
        <v>34.001150000000003</v>
      </c>
      <c r="X1448">
        <v>26.263950000000001</v>
      </c>
      <c r="Y1448">
        <v>2.6020699999999999</v>
      </c>
      <c r="Z1448">
        <v>4.27203</v>
      </c>
      <c r="AA1448">
        <v>495.60082</v>
      </c>
      <c r="AB1448">
        <v>61.698</v>
      </c>
      <c r="AC1448">
        <v>8.0326885800000003</v>
      </c>
      <c r="AD1448">
        <v>2.69102</v>
      </c>
      <c r="AE1448" s="4">
        <v>0.38469999999999999</v>
      </c>
      <c r="AF1448" s="4">
        <v>0.37730000000000002</v>
      </c>
      <c r="AG1448" s="4">
        <v>0.72240000000000004</v>
      </c>
      <c r="AH1448" s="4">
        <v>0.67500000000000004</v>
      </c>
      <c r="AI1448" s="4">
        <v>0.51580000000000004</v>
      </c>
      <c r="AJ1448" s="4">
        <v>0.4884</v>
      </c>
      <c r="AK1448" s="4">
        <v>0.46700000000000003</v>
      </c>
      <c r="AL1448" s="4">
        <v>1.1733</v>
      </c>
      <c r="AM1448" s="4">
        <v>1.1691</v>
      </c>
      <c r="AN1448" s="4">
        <v>0.74790000000000001</v>
      </c>
      <c r="AO1448">
        <v>34.385800000000003</v>
      </c>
      <c r="AP1448">
        <v>31.1008</v>
      </c>
      <c r="AQ1448">
        <v>31.6463</v>
      </c>
      <c r="AR1448">
        <v>32.134399999999999</v>
      </c>
      <c r="AS1448">
        <v>31.180299999999999</v>
      </c>
      <c r="AT1448">
        <v>28.1571</v>
      </c>
      <c r="AU1448">
        <v>31.048400000000001</v>
      </c>
      <c r="AV1448">
        <v>34.984099999999998</v>
      </c>
      <c r="AW1448">
        <v>27.296399999999998</v>
      </c>
      <c r="AX1448" s="4">
        <v>2.93E-2</v>
      </c>
      <c r="AY1448" s="4">
        <v>15.999599999999999</v>
      </c>
      <c r="AZ1448" s="4">
        <v>0.29099999999999998</v>
      </c>
      <c r="BA1448">
        <v>-0.03</v>
      </c>
      <c r="BB1448">
        <v>6.4</v>
      </c>
      <c r="BC1448" s="4">
        <v>0.33400000000000002</v>
      </c>
      <c r="BD1448">
        <v>0.05</v>
      </c>
      <c r="BE1448">
        <v>3.9</v>
      </c>
      <c r="BF1448">
        <v>0.60880000000000001</v>
      </c>
      <c r="BG1448">
        <v>35.5535</v>
      </c>
      <c r="BH1448">
        <v>37.689599999999999</v>
      </c>
      <c r="BI1448">
        <v>12.42</v>
      </c>
      <c r="BJ1448">
        <v>11.4</v>
      </c>
      <c r="BK1448">
        <v>10.4</v>
      </c>
      <c r="BL1448">
        <v>9.91</v>
      </c>
      <c r="BM1448" s="6">
        <v>61.307590480000002</v>
      </c>
      <c r="BN1448" s="6">
        <v>60.530089599999997</v>
      </c>
      <c r="BO1448" s="6">
        <v>56.049410000000002</v>
      </c>
      <c r="BP1448" s="6">
        <v>59.29569669</v>
      </c>
    </row>
    <row r="1449" spans="1:68" x14ac:dyDescent="0.3">
      <c r="A1449" s="1">
        <v>41455</v>
      </c>
      <c r="B1449" s="2">
        <v>41547</v>
      </c>
      <c r="C1449" t="s">
        <v>557</v>
      </c>
      <c r="D1449" t="s">
        <v>558</v>
      </c>
      <c r="E1449" s="8">
        <v>-2.1463999999999999</v>
      </c>
      <c r="F1449" s="3">
        <v>37576</v>
      </c>
      <c r="G1449" s="7">
        <v>364.4</v>
      </c>
      <c r="H1449">
        <v>2</v>
      </c>
      <c r="I1449">
        <v>43.3</v>
      </c>
      <c r="J1449">
        <v>-4.9000000000000004</v>
      </c>
      <c r="K1449">
        <v>-3.1</v>
      </c>
      <c r="L1449">
        <v>2.2000000000000002</v>
      </c>
      <c r="M1449">
        <v>-1.9</v>
      </c>
      <c r="N1449">
        <v>-4.1399999999999999E-2</v>
      </c>
      <c r="O1449">
        <v>0.55249999999999999</v>
      </c>
      <c r="P1449">
        <v>3.2000000000000002E-3</v>
      </c>
      <c r="Q1449" s="4">
        <v>1.9099999999999999E-2</v>
      </c>
      <c r="R1449">
        <v>4.5419999999999998</v>
      </c>
      <c r="S1449">
        <v>2506163</v>
      </c>
      <c r="T1449">
        <v>-0.23730000000000001</v>
      </c>
      <c r="U1449">
        <v>6.7400000000000002E-2</v>
      </c>
      <c r="V1449">
        <v>0.23430000000000001</v>
      </c>
      <c r="W1449">
        <v>10.989890000000001</v>
      </c>
      <c r="X1449">
        <v>5.8286699999999998</v>
      </c>
      <c r="Y1449">
        <v>0.94</v>
      </c>
      <c r="Z1449">
        <v>1.41072</v>
      </c>
      <c r="AA1449">
        <v>32839.541830000002</v>
      </c>
      <c r="AB1449">
        <v>17463.570670000001</v>
      </c>
      <c r="AC1449">
        <v>1.880459755</v>
      </c>
      <c r="AD1449">
        <v>1.07559</v>
      </c>
      <c r="AE1449" s="4">
        <v>0.41810000000000003</v>
      </c>
      <c r="AF1449" s="4">
        <v>0.41710000000000003</v>
      </c>
      <c r="AG1449" s="4">
        <v>0.44979999999999998</v>
      </c>
      <c r="AH1449" s="4">
        <v>0.43240000000000001</v>
      </c>
      <c r="AI1449" s="4">
        <v>0.42920000000000003</v>
      </c>
      <c r="AJ1449" s="4">
        <v>0.51939999999999997</v>
      </c>
      <c r="AK1449" s="4">
        <v>0.53039999999999998</v>
      </c>
      <c r="AL1449" s="4">
        <v>0.57669999999999999</v>
      </c>
      <c r="AM1449" s="4">
        <v>0.55979999999999996</v>
      </c>
      <c r="AN1449" s="4">
        <v>0.54610000000000003</v>
      </c>
      <c r="AO1449">
        <v>47.255400000000002</v>
      </c>
      <c r="AP1449">
        <v>45.4482</v>
      </c>
      <c r="AQ1449">
        <v>48.3474</v>
      </c>
      <c r="AR1449">
        <v>48.923299999999998</v>
      </c>
      <c r="AS1449">
        <v>47.139299999999999</v>
      </c>
      <c r="AT1449">
        <v>47.630699999999997</v>
      </c>
      <c r="AU1449">
        <v>49.351100000000002</v>
      </c>
      <c r="AV1449">
        <v>50.025300000000001</v>
      </c>
      <c r="AW1449">
        <v>48.408099999999997</v>
      </c>
      <c r="AX1449" s="4">
        <v>-3.0000000000000001E-3</v>
      </c>
      <c r="AY1449" s="4">
        <v>35.2515</v>
      </c>
      <c r="AZ1449" s="4">
        <v>-2.3E-2</v>
      </c>
      <c r="BA1449">
        <v>-0.02</v>
      </c>
      <c r="BB1449">
        <v>-0.3</v>
      </c>
      <c r="BC1449" s="4">
        <v>-4.3999999999999997E-2</v>
      </c>
      <c r="BD1449">
        <v>-0.01</v>
      </c>
      <c r="BE1449">
        <v>-0.6</v>
      </c>
      <c r="BF1449">
        <v>0.12709999999999999</v>
      </c>
      <c r="BG1449">
        <v>33.129600000000003</v>
      </c>
      <c r="BH1449">
        <v>30.803699999999999</v>
      </c>
      <c r="BI1449" s="5">
        <v>3488.8</v>
      </c>
      <c r="BJ1449" s="5">
        <v>3444.4</v>
      </c>
      <c r="BK1449" s="5">
        <v>3345.86</v>
      </c>
      <c r="BL1449" s="5">
        <v>3152.32</v>
      </c>
      <c r="BM1449" s="6">
        <v>49.280549209999997</v>
      </c>
      <c r="BN1449" s="6">
        <v>52.6805144</v>
      </c>
      <c r="BO1449" s="6">
        <v>50.623869200000001</v>
      </c>
      <c r="BP1449" s="6">
        <v>50.861644269999999</v>
      </c>
    </row>
    <row r="1450" spans="1:68" x14ac:dyDescent="0.3">
      <c r="A1450" s="1">
        <v>41455</v>
      </c>
      <c r="B1450" s="2">
        <v>41547</v>
      </c>
      <c r="C1450" t="s">
        <v>515</v>
      </c>
      <c r="D1450" t="s">
        <v>516</v>
      </c>
      <c r="E1450" s="8">
        <v>34.46</v>
      </c>
      <c r="F1450" s="3">
        <v>1238</v>
      </c>
      <c r="G1450" s="7">
        <v>8.6999999999999993</v>
      </c>
      <c r="H1450">
        <v>0</v>
      </c>
      <c r="I1450">
        <v>39.799999999999997</v>
      </c>
      <c r="J1450">
        <v>0.5</v>
      </c>
      <c r="K1450">
        <v>18.8</v>
      </c>
      <c r="L1450">
        <v>-8.6</v>
      </c>
      <c r="M1450">
        <v>3.5</v>
      </c>
      <c r="N1450">
        <v>-0.10979999999999999</v>
      </c>
      <c r="O1450">
        <v>0.64780000000000004</v>
      </c>
      <c r="P1450">
        <v>8.0000000000000004E-4</v>
      </c>
      <c r="Q1450" s="4">
        <v>4.02E-2</v>
      </c>
      <c r="R1450">
        <v>2.7951999999999999</v>
      </c>
      <c r="S1450">
        <v>-228.059</v>
      </c>
      <c r="T1450">
        <v>2.0222000000000002</v>
      </c>
      <c r="U1450">
        <v>0.49869999999999998</v>
      </c>
      <c r="V1450">
        <v>0.59589999999999999</v>
      </c>
      <c r="W1450">
        <v>16.198830000000001</v>
      </c>
      <c r="X1450">
        <v>8.5745000000000005</v>
      </c>
      <c r="Y1450">
        <v>1.99081</v>
      </c>
      <c r="Z1450">
        <v>7.6359399999999997</v>
      </c>
      <c r="AA1450">
        <v>1567.0588</v>
      </c>
      <c r="AB1450">
        <v>249.779</v>
      </c>
      <c r="AC1450">
        <v>6.2737812230000003</v>
      </c>
      <c r="AD1450">
        <v>1.57287</v>
      </c>
      <c r="AE1450" s="4">
        <v>0.32940000000000003</v>
      </c>
      <c r="AF1450" s="4">
        <v>0.31780000000000003</v>
      </c>
      <c r="AG1450" s="4">
        <v>0.30199999999999999</v>
      </c>
      <c r="AH1450" s="4">
        <v>0.29010000000000002</v>
      </c>
      <c r="AI1450" s="4">
        <v>0.3095</v>
      </c>
      <c r="AJ1450" s="4">
        <v>0.39240000000000003</v>
      </c>
      <c r="AK1450" s="4">
        <v>0.38109999999999999</v>
      </c>
      <c r="AL1450" s="4">
        <v>0.3609</v>
      </c>
      <c r="AM1450" s="4">
        <v>0.35139999999999999</v>
      </c>
      <c r="AN1450" s="4">
        <v>0.37109999999999999</v>
      </c>
      <c r="AO1450">
        <v>32.390799999999999</v>
      </c>
      <c r="AP1450">
        <v>32.521599999999999</v>
      </c>
      <c r="AQ1450">
        <v>31.3019</v>
      </c>
      <c r="AR1450">
        <v>30.6843</v>
      </c>
      <c r="AS1450">
        <v>30.690899999999999</v>
      </c>
      <c r="AT1450">
        <v>32.011899999999997</v>
      </c>
      <c r="AU1450">
        <v>33.219000000000001</v>
      </c>
      <c r="AV1450">
        <v>33.241599999999998</v>
      </c>
      <c r="AW1450">
        <v>32.532299999999999</v>
      </c>
      <c r="AX1450" s="4">
        <v>-5.0000000000000001E-4</v>
      </c>
      <c r="AY1450" s="4">
        <v>33.315800000000003</v>
      </c>
      <c r="BA1450" t="s">
        <v>71</v>
      </c>
      <c r="BB1450" t="s">
        <v>71</v>
      </c>
      <c r="BD1450" t="s">
        <v>71</v>
      </c>
      <c r="BE1450" t="s">
        <v>71</v>
      </c>
      <c r="BF1450">
        <v>1.3269</v>
      </c>
      <c r="BG1450">
        <v>22.184999999999999</v>
      </c>
      <c r="BH1450">
        <v>25.344100000000001</v>
      </c>
      <c r="BI1450">
        <v>28.49</v>
      </c>
      <c r="BJ1450">
        <v>27.67</v>
      </c>
      <c r="BK1450">
        <v>26.56</v>
      </c>
      <c r="BL1450">
        <v>26.94</v>
      </c>
      <c r="BM1450" s="6">
        <v>54.510417459999999</v>
      </c>
      <c r="BN1450" s="6">
        <v>55.360280799999998</v>
      </c>
      <c r="BO1450" s="6">
        <v>50.205107599999998</v>
      </c>
      <c r="BP1450" s="6">
        <v>53.358601950000001</v>
      </c>
    </row>
    <row r="1451" spans="1:68" x14ac:dyDescent="0.3">
      <c r="A1451" s="1">
        <v>41455</v>
      </c>
      <c r="B1451" s="2">
        <v>41547</v>
      </c>
      <c r="C1451" t="s">
        <v>383</v>
      </c>
      <c r="D1451" t="s">
        <v>384</v>
      </c>
      <c r="E1451" s="8">
        <v>22.610099999999999</v>
      </c>
      <c r="F1451" s="3">
        <v>3137</v>
      </c>
      <c r="G1451" s="7">
        <v>104.9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-4.02E-2</v>
      </c>
      <c r="O1451">
        <v>0.6784</v>
      </c>
      <c r="P1451">
        <v>6.3E-3</v>
      </c>
      <c r="Q1451" s="4">
        <v>0.1038</v>
      </c>
      <c r="R1451">
        <v>1.7011000000000001</v>
      </c>
      <c r="S1451">
        <v>-3141.8</v>
      </c>
      <c r="T1451">
        <v>23.1172</v>
      </c>
      <c r="U1451">
        <v>0.64470000000000005</v>
      </c>
      <c r="V1451">
        <v>0.67300000000000004</v>
      </c>
      <c r="W1451">
        <v>12.563470000000001</v>
      </c>
      <c r="X1451">
        <v>8.9877900000000004</v>
      </c>
      <c r="Y1451">
        <v>0.64792000000000005</v>
      </c>
      <c r="Z1451">
        <v>16.49747</v>
      </c>
      <c r="AA1451">
        <v>6622.2063399999997</v>
      </c>
      <c r="AB1451">
        <v>1687</v>
      </c>
      <c r="AC1451">
        <v>3.9254335149999999</v>
      </c>
      <c r="AD1451">
        <v>0.30692000000000003</v>
      </c>
      <c r="AE1451" s="4">
        <v>0.28889999999999999</v>
      </c>
      <c r="AF1451" s="4">
        <v>0.29189999999999999</v>
      </c>
      <c r="AG1451" s="4">
        <v>0.27739999999999998</v>
      </c>
      <c r="AH1451" s="4">
        <v>0.27250000000000002</v>
      </c>
      <c r="AI1451" s="4">
        <v>0.28260000000000002</v>
      </c>
      <c r="AJ1451" s="4">
        <v>0.36820000000000003</v>
      </c>
      <c r="AK1451" s="4">
        <v>0.3669</v>
      </c>
      <c r="AL1451" s="4">
        <v>0.35560000000000003</v>
      </c>
      <c r="AM1451" s="4">
        <v>0.3488</v>
      </c>
      <c r="AN1451" s="4">
        <v>0.35980000000000001</v>
      </c>
      <c r="AO1451">
        <v>16.668700000000001</v>
      </c>
      <c r="AP1451">
        <v>16.3552</v>
      </c>
      <c r="AQ1451">
        <v>16.494399999999999</v>
      </c>
      <c r="AR1451">
        <v>16.516400000000001</v>
      </c>
      <c r="AS1451">
        <v>16.583300000000001</v>
      </c>
      <c r="AT1451">
        <v>16.6296</v>
      </c>
      <c r="AU1451">
        <v>16.270199999999999</v>
      </c>
      <c r="AV1451">
        <v>16.616199999999999</v>
      </c>
      <c r="AW1451">
        <v>16.453700000000001</v>
      </c>
      <c r="AX1451" s="4">
        <v>1.6000000000000001E-3</v>
      </c>
      <c r="AY1451" s="4">
        <v>125.97199999999999</v>
      </c>
      <c r="AZ1451" s="4">
        <v>4.3999999999999997E-2</v>
      </c>
      <c r="BA1451">
        <v>-0.01</v>
      </c>
      <c r="BB1451">
        <v>2.2000000000000002</v>
      </c>
      <c r="BC1451" s="4">
        <v>4.2999999999999997E-2</v>
      </c>
      <c r="BD1451">
        <v>-0.01</v>
      </c>
      <c r="BE1451">
        <v>3.1</v>
      </c>
      <c r="BF1451" t="s">
        <v>76</v>
      </c>
      <c r="BG1451" t="s">
        <v>76</v>
      </c>
      <c r="BH1451" t="s">
        <v>76</v>
      </c>
      <c r="BI1451" t="s">
        <v>71</v>
      </c>
      <c r="BJ1451" t="s">
        <v>71</v>
      </c>
      <c r="BK1451" t="s">
        <v>71</v>
      </c>
      <c r="BL1451" t="s">
        <v>71</v>
      </c>
      <c r="BM1451" s="6">
        <v>96.840430159999997</v>
      </c>
      <c r="BN1451" s="6">
        <v>98.407576800000001</v>
      </c>
      <c r="BO1451" s="6">
        <v>56.003788399999998</v>
      </c>
      <c r="BP1451" s="6">
        <v>83.750598449999998</v>
      </c>
    </row>
    <row r="1452" spans="1:68" x14ac:dyDescent="0.3">
      <c r="A1452" s="1">
        <v>41455</v>
      </c>
      <c r="B1452" s="2">
        <v>41547</v>
      </c>
      <c r="C1452" t="s">
        <v>663</v>
      </c>
      <c r="D1452" t="s">
        <v>664</v>
      </c>
      <c r="E1452" s="8">
        <v>20.23</v>
      </c>
      <c r="F1452" s="3">
        <v>9030</v>
      </c>
      <c r="G1452" s="7">
        <v>26.7</v>
      </c>
      <c r="H1452">
        <v>5</v>
      </c>
      <c r="I1452">
        <v>48.6</v>
      </c>
      <c r="J1452">
        <v>11.6</v>
      </c>
      <c r="K1452">
        <v>34.200000000000003</v>
      </c>
      <c r="L1452">
        <v>25.9</v>
      </c>
      <c r="M1452">
        <v>23.9</v>
      </c>
      <c r="N1452">
        <v>-7.5800000000000006E-2</v>
      </c>
      <c r="O1452">
        <v>0.61360000000000003</v>
      </c>
      <c r="P1452">
        <v>6.3799999999999996E-2</v>
      </c>
      <c r="Q1452" s="4">
        <v>3.9199999999999999E-2</v>
      </c>
      <c r="R1452">
        <v>1.6756</v>
      </c>
      <c r="S1452">
        <v>-3142.7060000000001</v>
      </c>
      <c r="T1452">
        <v>0.79769999999999996</v>
      </c>
      <c r="U1452">
        <v>0.63939999999999997</v>
      </c>
      <c r="V1452">
        <v>0.73180000000000001</v>
      </c>
      <c r="W1452">
        <v>17.199629999999999</v>
      </c>
      <c r="X1452">
        <v>12.42015</v>
      </c>
      <c r="Y1452">
        <v>1.6103700000000001</v>
      </c>
      <c r="Z1452">
        <v>2.57592</v>
      </c>
      <c r="AA1452">
        <v>11817.56626</v>
      </c>
      <c r="AB1452">
        <v>1546.67211</v>
      </c>
      <c r="AC1452">
        <v>7.6406409499999999</v>
      </c>
      <c r="AD1452">
        <v>1.2305200000000001</v>
      </c>
      <c r="AE1452" s="4">
        <v>0.14580000000000001</v>
      </c>
      <c r="AF1452" s="4">
        <v>0.1371</v>
      </c>
      <c r="AG1452" s="4">
        <v>0.13350000000000001</v>
      </c>
      <c r="AH1452" s="4">
        <v>0.27889999999999998</v>
      </c>
      <c r="AI1452" s="4">
        <v>0.16520000000000001</v>
      </c>
      <c r="AJ1452" s="4">
        <v>0.20399999999999999</v>
      </c>
      <c r="AK1452" s="4">
        <v>0.19089999999999999</v>
      </c>
      <c r="AL1452" s="4">
        <v>0.1807</v>
      </c>
      <c r="AM1452" s="4">
        <v>0.35920000000000002</v>
      </c>
      <c r="AN1452" s="4">
        <v>0.22420000000000001</v>
      </c>
      <c r="AO1452">
        <v>10.3009</v>
      </c>
      <c r="AP1452">
        <v>8.3699999999999992</v>
      </c>
      <c r="AQ1452">
        <v>59.5822</v>
      </c>
      <c r="AR1452">
        <v>13.3264</v>
      </c>
      <c r="AS1452">
        <v>14.625</v>
      </c>
      <c r="AT1452">
        <v>13.451700000000001</v>
      </c>
      <c r="AU1452">
        <v>80.345799999999997</v>
      </c>
      <c r="AV1452">
        <v>13.6998</v>
      </c>
      <c r="AW1452">
        <v>13.580399999999999</v>
      </c>
      <c r="AX1452" s="4">
        <v>-3.4000000000000002E-2</v>
      </c>
      <c r="AY1452" s="4">
        <v>1.0444</v>
      </c>
      <c r="AZ1452" s="4">
        <v>0.76900000000000002</v>
      </c>
      <c r="BA1452">
        <v>0.48</v>
      </c>
      <c r="BB1452">
        <v>1.5</v>
      </c>
      <c r="BC1452" s="4">
        <v>0.32600000000000001</v>
      </c>
      <c r="BD1452">
        <v>0.23</v>
      </c>
      <c r="BE1452">
        <v>1.4</v>
      </c>
      <c r="BF1452">
        <v>0.55910000000000004</v>
      </c>
      <c r="BG1452">
        <v>40.817100000000003</v>
      </c>
      <c r="BH1452">
        <v>35.268900000000002</v>
      </c>
      <c r="BI1452">
        <v>30.84</v>
      </c>
      <c r="BJ1452">
        <v>28.86</v>
      </c>
      <c r="BK1452">
        <v>27.21</v>
      </c>
      <c r="BL1452">
        <v>26.81</v>
      </c>
      <c r="BM1452" s="6">
        <v>57.324474600000002</v>
      </c>
      <c r="BN1452" s="6">
        <v>56.957683199999998</v>
      </c>
      <c r="BO1452" s="6">
        <v>54.337476799999997</v>
      </c>
      <c r="BP1452" s="6">
        <v>56.206544870000002</v>
      </c>
    </row>
    <row r="1453" spans="1:68" x14ac:dyDescent="0.3">
      <c r="A1453" s="1">
        <v>41455</v>
      </c>
      <c r="B1453" s="2">
        <v>41547</v>
      </c>
      <c r="C1453" t="s">
        <v>377</v>
      </c>
      <c r="D1453" t="s">
        <v>378</v>
      </c>
      <c r="E1453" s="8">
        <v>13.85</v>
      </c>
      <c r="F1453" s="3">
        <v>9759</v>
      </c>
      <c r="G1453" s="7">
        <v>84.2</v>
      </c>
      <c r="H1453">
        <v>2</v>
      </c>
      <c r="I1453">
        <v>51.8</v>
      </c>
      <c r="J1453">
        <v>5.7</v>
      </c>
      <c r="K1453">
        <v>5.5</v>
      </c>
      <c r="L1453">
        <v>0.2</v>
      </c>
      <c r="M1453">
        <v>3.8</v>
      </c>
      <c r="N1453">
        <v>-3.2599999999999997E-2</v>
      </c>
      <c r="O1453">
        <v>0.42980000000000002</v>
      </c>
      <c r="P1453">
        <v>3.3E-3</v>
      </c>
      <c r="Q1453" s="4">
        <v>1.32E-2</v>
      </c>
      <c r="R1453">
        <v>7.2226999999999997</v>
      </c>
      <c r="S1453">
        <v>2653.2289999999998</v>
      </c>
      <c r="T1453">
        <v>-1.0365</v>
      </c>
      <c r="U1453">
        <v>0.1641</v>
      </c>
      <c r="V1453">
        <v>0.63749999999999996</v>
      </c>
      <c r="W1453">
        <v>8.3069000000000006</v>
      </c>
      <c r="X1453">
        <v>8.1928099999999997</v>
      </c>
      <c r="Y1453">
        <v>4.6110499999999996</v>
      </c>
      <c r="Z1453">
        <v>2.90035</v>
      </c>
      <c r="AA1453">
        <v>6235.56304</v>
      </c>
      <c r="AB1453">
        <v>1196.07</v>
      </c>
      <c r="AC1453">
        <v>5.213376341</v>
      </c>
      <c r="AD1453">
        <v>7.2165100000000004</v>
      </c>
      <c r="AE1453" s="4">
        <v>0.25519999999999998</v>
      </c>
      <c r="AF1453" s="4">
        <v>0.26090000000000002</v>
      </c>
      <c r="AG1453" s="4">
        <v>0.26939999999999997</v>
      </c>
      <c r="AH1453" s="4">
        <v>0.26079999999999998</v>
      </c>
      <c r="AI1453" s="4">
        <v>0.26150000000000001</v>
      </c>
      <c r="AJ1453" s="4">
        <v>0.31830000000000003</v>
      </c>
      <c r="AK1453" s="4">
        <v>0.32279999999999998</v>
      </c>
      <c r="AL1453" s="4">
        <v>0.32540000000000002</v>
      </c>
      <c r="AM1453" s="4">
        <v>0.31559999999999999</v>
      </c>
      <c r="AN1453" s="4">
        <v>0.32050000000000001</v>
      </c>
      <c r="AO1453">
        <v>88.627300000000005</v>
      </c>
      <c r="AP1453">
        <v>88.025700000000001</v>
      </c>
      <c r="AQ1453">
        <v>88.570599999999999</v>
      </c>
      <c r="AR1453">
        <v>88.615200000000002</v>
      </c>
      <c r="AS1453">
        <v>88.616600000000005</v>
      </c>
      <c r="AT1453">
        <v>87.910200000000003</v>
      </c>
      <c r="AU1453">
        <v>88.7042</v>
      </c>
      <c r="AV1453">
        <v>88.4893</v>
      </c>
      <c r="AW1453">
        <v>88.641300000000001</v>
      </c>
      <c r="AX1453" s="4">
        <v>0</v>
      </c>
      <c r="AY1453" s="4">
        <v>313.09300000000002</v>
      </c>
      <c r="AZ1453" s="4">
        <v>5.8000000000000003E-2</v>
      </c>
      <c r="BA1453">
        <v>-0.02</v>
      </c>
      <c r="BB1453">
        <v>2.1</v>
      </c>
      <c r="BC1453" s="4">
        <v>5.8999999999999997E-2</v>
      </c>
      <c r="BD1453">
        <v>-0.02</v>
      </c>
      <c r="BE1453">
        <v>2.2000000000000002</v>
      </c>
      <c r="BF1453">
        <v>0.94330000000000003</v>
      </c>
      <c r="BG1453">
        <v>19.903400000000001</v>
      </c>
      <c r="BH1453">
        <v>20.845700000000001</v>
      </c>
      <c r="BI1453">
        <v>48.65</v>
      </c>
      <c r="BJ1453">
        <v>49.03</v>
      </c>
      <c r="BK1453">
        <v>48.56</v>
      </c>
      <c r="BL1453">
        <v>47.82</v>
      </c>
      <c r="BM1453" s="6">
        <v>50.479520630000003</v>
      </c>
      <c r="BN1453" s="6">
        <v>52.101656800000001</v>
      </c>
      <c r="BO1453" s="6">
        <v>50.177110800000001</v>
      </c>
      <c r="BP1453" s="6">
        <v>50.919429409999999</v>
      </c>
    </row>
    <row r="1454" spans="1:68" x14ac:dyDescent="0.3">
      <c r="A1454" s="1">
        <v>41455</v>
      </c>
      <c r="B1454" s="2">
        <v>41547</v>
      </c>
      <c r="C1454" t="s">
        <v>385</v>
      </c>
      <c r="D1454" t="s">
        <v>386</v>
      </c>
      <c r="E1454" s="8">
        <v>28.7133</v>
      </c>
      <c r="F1454" s="3">
        <v>1983</v>
      </c>
      <c r="G1454" s="7">
        <v>116.7</v>
      </c>
      <c r="H1454">
        <v>4</v>
      </c>
      <c r="I1454">
        <v>58.8</v>
      </c>
      <c r="J1454">
        <v>21.4</v>
      </c>
      <c r="K1454">
        <v>26.7</v>
      </c>
      <c r="L1454">
        <v>18.7</v>
      </c>
      <c r="M1454">
        <v>22.3</v>
      </c>
      <c r="N1454">
        <v>-7.8200000000000006E-2</v>
      </c>
      <c r="O1454">
        <v>0.38700000000000001</v>
      </c>
      <c r="P1454">
        <v>1.5E-3</v>
      </c>
      <c r="Q1454" s="4">
        <v>0.42270000000000002</v>
      </c>
      <c r="R1454">
        <v>-2.8593000000000002</v>
      </c>
      <c r="S1454">
        <v>-319.41300000000001</v>
      </c>
      <c r="T1454">
        <v>-7.7584</v>
      </c>
      <c r="U1454">
        <v>0.13669999999999999</v>
      </c>
      <c r="V1454">
        <v>0.26590000000000003</v>
      </c>
      <c r="W1454" t="s">
        <v>70</v>
      </c>
      <c r="X1454">
        <v>30.958349999999999</v>
      </c>
      <c r="Y1454">
        <v>1.4432199999999999</v>
      </c>
      <c r="Z1454" t="s">
        <v>70</v>
      </c>
      <c r="AA1454">
        <v>2742.7242099999999</v>
      </c>
      <c r="AB1454">
        <v>778.83500000000004</v>
      </c>
      <c r="AC1454">
        <v>3.5215728749999999</v>
      </c>
      <c r="AD1454">
        <v>1.04339</v>
      </c>
      <c r="AE1454" s="4">
        <v>0.45989999999999998</v>
      </c>
      <c r="AF1454" s="4">
        <v>0.39900000000000002</v>
      </c>
      <c r="AG1454" s="4">
        <v>0.38500000000000001</v>
      </c>
      <c r="AH1454" s="4">
        <v>0.38629999999999998</v>
      </c>
      <c r="AI1454" s="4">
        <v>0.40649999999999997</v>
      </c>
      <c r="AJ1454" s="4">
        <v>0.66420000000000001</v>
      </c>
      <c r="AK1454" s="4">
        <v>0.63129999999999997</v>
      </c>
      <c r="AL1454" s="4">
        <v>0.60529999999999995</v>
      </c>
      <c r="AM1454" s="4">
        <v>0.60909999999999997</v>
      </c>
      <c r="AN1454" s="4">
        <v>0.62709999999999999</v>
      </c>
      <c r="AO1454">
        <v>41.266100000000002</v>
      </c>
      <c r="AP1454">
        <v>43.212899999999998</v>
      </c>
      <c r="AQ1454">
        <v>41.287399999999998</v>
      </c>
      <c r="AR1454">
        <v>38.246099999999998</v>
      </c>
      <c r="AS1454">
        <v>38.302799999999998</v>
      </c>
      <c r="AT1454">
        <v>40.259599999999999</v>
      </c>
      <c r="AU1454">
        <v>44.836399999999998</v>
      </c>
      <c r="AV1454">
        <v>42.474400000000003</v>
      </c>
      <c r="AW1454">
        <v>39.683</v>
      </c>
      <c r="AX1454" s="4">
        <v>4.8999999999999998E-3</v>
      </c>
      <c r="AY1454" s="4">
        <v>19.199000000000002</v>
      </c>
      <c r="AZ1454" s="4">
        <v>6.5000000000000002E-2</v>
      </c>
      <c r="BA1454">
        <v>0</v>
      </c>
      <c r="BB1454">
        <v>2.4</v>
      </c>
      <c r="BC1454" s="4">
        <v>5.3999999999999999E-2</v>
      </c>
      <c r="BD1454">
        <v>7.0000000000000007E-2</v>
      </c>
      <c r="BE1454">
        <v>0.6</v>
      </c>
      <c r="BF1454">
        <v>1.8542000000000001</v>
      </c>
      <c r="BG1454">
        <v>46.645200000000003</v>
      </c>
      <c r="BH1454">
        <v>46.581899999999997</v>
      </c>
      <c r="BI1454">
        <v>16.93</v>
      </c>
      <c r="BJ1454">
        <v>16.45</v>
      </c>
      <c r="BK1454">
        <v>16.100000000000001</v>
      </c>
      <c r="BL1454">
        <v>15.45</v>
      </c>
      <c r="BM1454" s="6">
        <v>55.225792060000003</v>
      </c>
      <c r="BN1454" s="6">
        <v>53.799964000000003</v>
      </c>
      <c r="BO1454" s="6">
        <v>52.546840400000001</v>
      </c>
      <c r="BP1454" s="6">
        <v>53.857532149999997</v>
      </c>
    </row>
    <row r="1455" spans="1:68" x14ac:dyDescent="0.3">
      <c r="A1455" s="1">
        <v>41455</v>
      </c>
      <c r="B1455" s="2">
        <v>41547</v>
      </c>
      <c r="C1455" t="s">
        <v>401</v>
      </c>
      <c r="D1455" t="s">
        <v>402</v>
      </c>
      <c r="E1455" s="8">
        <v>-3.7147999999999999</v>
      </c>
      <c r="F1455" s="3">
        <v>130054</v>
      </c>
      <c r="G1455" s="7">
        <v>1149.2</v>
      </c>
      <c r="H1455">
        <v>0</v>
      </c>
      <c r="I1455">
        <v>55.5</v>
      </c>
      <c r="J1455">
        <v>16.5</v>
      </c>
      <c r="K1455">
        <v>25.1</v>
      </c>
      <c r="L1455">
        <v>41.7</v>
      </c>
      <c r="M1455">
        <v>27.8</v>
      </c>
      <c r="N1455">
        <v>-2.5000000000000001E-2</v>
      </c>
      <c r="O1455">
        <v>0.26429999999999998</v>
      </c>
      <c r="P1455">
        <v>1.32E-2</v>
      </c>
      <c r="Q1455" s="4">
        <v>9.4000000000000004E-3</v>
      </c>
      <c r="R1455">
        <v>3.0897999999999999</v>
      </c>
      <c r="S1455">
        <v>31740</v>
      </c>
      <c r="T1455">
        <v>-0.5484</v>
      </c>
      <c r="U1455">
        <v>0.20660000000000001</v>
      </c>
      <c r="V1455">
        <v>0.37159999999999999</v>
      </c>
      <c r="W1455">
        <v>9.2357800000000001</v>
      </c>
      <c r="X1455">
        <v>7.4620499999999996</v>
      </c>
      <c r="Y1455">
        <v>2.06609</v>
      </c>
      <c r="Z1455">
        <v>2.2776000000000001</v>
      </c>
      <c r="AA1455">
        <v>98924.416899999997</v>
      </c>
      <c r="AB1455">
        <v>29147</v>
      </c>
      <c r="AC1455">
        <v>3.3939828080000001</v>
      </c>
      <c r="AD1455">
        <v>2.7162600000000001</v>
      </c>
      <c r="AE1455" s="4">
        <v>0.30020000000000002</v>
      </c>
      <c r="AF1455" s="4">
        <v>0.2989</v>
      </c>
      <c r="AG1455" s="4">
        <v>0.30790000000000001</v>
      </c>
      <c r="AH1455" s="4">
        <v>0.30499999999999999</v>
      </c>
      <c r="AI1455" s="4">
        <v>0.30299999999999999</v>
      </c>
      <c r="AJ1455" s="4">
        <v>0.38340000000000002</v>
      </c>
      <c r="AK1455" s="4">
        <v>0.36730000000000002</v>
      </c>
      <c r="AL1455" s="4">
        <v>0.37769999999999998</v>
      </c>
      <c r="AM1455" s="4">
        <v>0.37809999999999999</v>
      </c>
      <c r="AN1455" s="4">
        <v>0.37659999999999999</v>
      </c>
      <c r="AO1455">
        <v>61.484900000000003</v>
      </c>
      <c r="AP1455">
        <v>60.695900000000002</v>
      </c>
      <c r="AQ1455">
        <v>60.954799999999999</v>
      </c>
      <c r="AR1455">
        <v>60.342100000000002</v>
      </c>
      <c r="AS1455">
        <v>61.865699999999997</v>
      </c>
      <c r="AT1455">
        <v>61.290799999999997</v>
      </c>
      <c r="AU1455">
        <v>61.2117</v>
      </c>
      <c r="AV1455">
        <v>61.313000000000002</v>
      </c>
      <c r="AW1455">
        <v>62.3872</v>
      </c>
      <c r="AX1455" s="4">
        <v>-1.8E-3</v>
      </c>
      <c r="AY1455" s="4">
        <v>137.9633</v>
      </c>
      <c r="AZ1455" s="4">
        <v>5.0999999999999997E-2</v>
      </c>
      <c r="BA1455">
        <v>0</v>
      </c>
      <c r="BB1455">
        <v>11.7</v>
      </c>
      <c r="BC1455" s="4">
        <v>4.1000000000000002E-2</v>
      </c>
      <c r="BD1455">
        <v>0.01</v>
      </c>
      <c r="BE1455">
        <v>4.5999999999999996</v>
      </c>
      <c r="BF1455">
        <v>1.0519000000000001</v>
      </c>
      <c r="BG1455">
        <v>31.036200000000001</v>
      </c>
      <c r="BH1455">
        <v>25.620799999999999</v>
      </c>
      <c r="BI1455">
        <v>22.91</v>
      </c>
      <c r="BJ1455">
        <v>22.03</v>
      </c>
      <c r="BK1455">
        <v>21.39</v>
      </c>
      <c r="BL1455">
        <v>20.61</v>
      </c>
      <c r="BM1455" s="6">
        <v>57.144879369999998</v>
      </c>
      <c r="BN1455" s="6">
        <v>57.674167199999999</v>
      </c>
      <c r="BO1455" s="6">
        <v>55.902464799999997</v>
      </c>
      <c r="BP1455" s="6">
        <v>56.907170460000003</v>
      </c>
    </row>
    <row r="1456" spans="1:68" x14ac:dyDescent="0.3">
      <c r="A1456" s="1">
        <v>41455</v>
      </c>
      <c r="B1456" s="2">
        <v>41547</v>
      </c>
      <c r="C1456" t="s">
        <v>263</v>
      </c>
      <c r="D1456" t="s">
        <v>264</v>
      </c>
      <c r="E1456" s="8">
        <v>16.98</v>
      </c>
      <c r="F1456" s="3">
        <v>11295</v>
      </c>
      <c r="G1456" s="7">
        <v>158.9</v>
      </c>
      <c r="H1456">
        <v>0</v>
      </c>
      <c r="I1456">
        <v>41</v>
      </c>
      <c r="J1456">
        <v>-16.3</v>
      </c>
      <c r="K1456">
        <v>-6.1</v>
      </c>
      <c r="L1456">
        <v>-28.1</v>
      </c>
      <c r="M1456">
        <v>-16.899999999999999</v>
      </c>
      <c r="N1456">
        <v>-5.4600000000000003E-2</v>
      </c>
      <c r="O1456">
        <v>0.52310000000000001</v>
      </c>
      <c r="P1456">
        <v>3.5999999999999999E-3</v>
      </c>
      <c r="Q1456" s="4">
        <v>0.03</v>
      </c>
      <c r="R1456">
        <v>6.4927000000000001</v>
      </c>
      <c r="S1456">
        <v>841.63400000000001</v>
      </c>
      <c r="T1456">
        <v>-0.20599999999999999</v>
      </c>
      <c r="U1456">
        <v>0.4325</v>
      </c>
      <c r="V1456">
        <v>0.70660000000000001</v>
      </c>
      <c r="W1456">
        <v>28.768750000000001</v>
      </c>
      <c r="X1456">
        <v>17.73996</v>
      </c>
      <c r="Y1456">
        <v>3.98454</v>
      </c>
      <c r="Z1456">
        <v>3.53356</v>
      </c>
      <c r="AA1456">
        <v>10636.84217</v>
      </c>
      <c r="AB1456">
        <v>2325.018</v>
      </c>
      <c r="AC1456">
        <v>4.5749504610000002</v>
      </c>
      <c r="AD1456">
        <v>4.2310100000000004</v>
      </c>
      <c r="AE1456" s="4">
        <v>0.47949999999999998</v>
      </c>
      <c r="AF1456" s="4">
        <v>0.47160000000000002</v>
      </c>
      <c r="AG1456" s="4">
        <v>0.4829</v>
      </c>
      <c r="AH1456" s="4">
        <v>0.47210000000000002</v>
      </c>
      <c r="AI1456" s="4">
        <v>0.47649999999999998</v>
      </c>
      <c r="AJ1456" s="4">
        <v>0.65610000000000002</v>
      </c>
      <c r="AK1456" s="4">
        <v>0.65510000000000002</v>
      </c>
      <c r="AL1456" s="4">
        <v>0.65239999999999998</v>
      </c>
      <c r="AM1456" s="4">
        <v>0.63980000000000004</v>
      </c>
      <c r="AN1456" s="4">
        <v>0.65080000000000005</v>
      </c>
      <c r="AO1456">
        <v>86.594499999999996</v>
      </c>
      <c r="AP1456">
        <v>87.309600000000003</v>
      </c>
      <c r="AQ1456">
        <v>87.038399999999996</v>
      </c>
      <c r="AR1456">
        <v>87.441999999999993</v>
      </c>
      <c r="AS1456">
        <v>88.157899999999998</v>
      </c>
      <c r="AT1456">
        <v>89.1374</v>
      </c>
      <c r="AU1456">
        <v>88.500799999999998</v>
      </c>
      <c r="AV1456">
        <v>88.829599999999999</v>
      </c>
      <c r="AW1456">
        <v>90.368799999999993</v>
      </c>
      <c r="AX1456" s="4">
        <v>-5.3E-3</v>
      </c>
      <c r="AY1456" s="4">
        <v>102.9987</v>
      </c>
      <c r="AZ1456" s="4">
        <v>0.157</v>
      </c>
      <c r="BA1456" t="s">
        <v>76</v>
      </c>
      <c r="BB1456">
        <v>6.8</v>
      </c>
      <c r="BC1456" s="4">
        <v>0.13700000000000001</v>
      </c>
      <c r="BD1456">
        <v>0</v>
      </c>
      <c r="BE1456">
        <v>6.4</v>
      </c>
      <c r="BF1456">
        <v>1.5009999999999999</v>
      </c>
      <c r="BG1456">
        <v>25.816800000000001</v>
      </c>
      <c r="BH1456">
        <v>28.525300000000001</v>
      </c>
      <c r="BI1456">
        <v>63.51</v>
      </c>
      <c r="BJ1456">
        <v>67.59</v>
      </c>
      <c r="BK1456">
        <v>67.22</v>
      </c>
      <c r="BL1456">
        <v>67.63</v>
      </c>
      <c r="BM1456" s="6">
        <v>40.336392060000001</v>
      </c>
      <c r="BN1456" s="6">
        <v>48.017336800000002</v>
      </c>
      <c r="BO1456" s="6">
        <v>46.5477268</v>
      </c>
      <c r="BP1456" s="6">
        <v>44.967151889999997</v>
      </c>
    </row>
    <row r="1457" spans="1:68" x14ac:dyDescent="0.3">
      <c r="A1457" s="1">
        <v>41455</v>
      </c>
      <c r="B1457" s="2">
        <v>41547</v>
      </c>
      <c r="C1457" t="s">
        <v>523</v>
      </c>
      <c r="D1457" t="s">
        <v>524</v>
      </c>
      <c r="E1457" s="8">
        <v>38.390099999999997</v>
      </c>
      <c r="F1457" s="3">
        <v>1965</v>
      </c>
      <c r="G1457" s="7">
        <v>8.6999999999999993</v>
      </c>
      <c r="H1457">
        <v>1</v>
      </c>
      <c r="I1457">
        <v>53</v>
      </c>
      <c r="J1457">
        <v>7.3</v>
      </c>
      <c r="K1457">
        <v>26.5</v>
      </c>
      <c r="L1457">
        <v>42.9</v>
      </c>
      <c r="M1457">
        <v>25.5</v>
      </c>
      <c r="N1457">
        <v>-3.9699999999999999E-2</v>
      </c>
      <c r="O1457">
        <v>0.66100000000000003</v>
      </c>
      <c r="P1457">
        <v>2.2000000000000001E-3</v>
      </c>
      <c r="Q1457" s="4">
        <v>1.35E-2</v>
      </c>
      <c r="R1457">
        <v>20.114899999999999</v>
      </c>
      <c r="S1457">
        <v>503.96300000000002</v>
      </c>
      <c r="T1457">
        <v>-0.28050000000000003</v>
      </c>
      <c r="U1457">
        <v>0.1537</v>
      </c>
      <c r="V1457">
        <v>0.5837</v>
      </c>
      <c r="W1457">
        <v>21.479890000000001</v>
      </c>
      <c r="X1457">
        <v>18.972840000000001</v>
      </c>
      <c r="Y1457">
        <v>5.4868300000000003</v>
      </c>
      <c r="Z1457">
        <v>3.2777699999999999</v>
      </c>
      <c r="AA1457">
        <v>1796.72837</v>
      </c>
      <c r="AB1457">
        <v>247.602</v>
      </c>
      <c r="AC1457">
        <v>7.2565180009999999</v>
      </c>
      <c r="AD1457">
        <v>6.0003799999999998</v>
      </c>
      <c r="AE1457" s="4">
        <v>0.3795</v>
      </c>
      <c r="AF1457" s="4">
        <v>0.39</v>
      </c>
      <c r="AG1457" s="4">
        <v>0.37130000000000002</v>
      </c>
      <c r="AH1457" s="4">
        <v>0.38129999999999997</v>
      </c>
      <c r="AI1457" s="4">
        <v>0.3805</v>
      </c>
      <c r="AJ1457" s="4">
        <v>0.4093</v>
      </c>
      <c r="AK1457" s="4">
        <v>0.42399999999999999</v>
      </c>
      <c r="AL1457" s="4">
        <v>0.4032</v>
      </c>
      <c r="AM1457" s="4">
        <v>0.4138</v>
      </c>
      <c r="AN1457" s="4">
        <v>0.41249999999999998</v>
      </c>
      <c r="AO1457">
        <v>75.988900000000001</v>
      </c>
      <c r="AP1457">
        <v>75.194699999999997</v>
      </c>
      <c r="AQ1457">
        <v>75.640600000000006</v>
      </c>
      <c r="AR1457">
        <v>75.631399999999999</v>
      </c>
      <c r="AS1457">
        <v>75.475099999999998</v>
      </c>
      <c r="AT1457">
        <v>74.7697</v>
      </c>
      <c r="AU1457">
        <v>76.333799999999997</v>
      </c>
      <c r="AV1457">
        <v>76.761799999999994</v>
      </c>
      <c r="AW1457">
        <v>75.289599999999993</v>
      </c>
      <c r="AX1457" s="4">
        <v>1.1999999999999999E-3</v>
      </c>
      <c r="AY1457" s="4">
        <v>128.28710000000001</v>
      </c>
      <c r="AZ1457" s="4">
        <v>7.0000000000000001E-3</v>
      </c>
      <c r="BA1457">
        <v>0.01</v>
      </c>
      <c r="BB1457">
        <v>0.3</v>
      </c>
      <c r="BC1457" s="4">
        <v>4.0000000000000001E-3</v>
      </c>
      <c r="BD1457">
        <v>0.01</v>
      </c>
      <c r="BE1457">
        <v>0.2</v>
      </c>
      <c r="BF1457">
        <v>1.5719000000000001</v>
      </c>
      <c r="BG1457">
        <v>27.404299999999999</v>
      </c>
      <c r="BH1457">
        <v>24.368500000000001</v>
      </c>
      <c r="BI1457">
        <v>10.84</v>
      </c>
      <c r="BJ1457">
        <v>10.54</v>
      </c>
      <c r="BK1457">
        <v>10.15</v>
      </c>
      <c r="BL1457">
        <v>9.85</v>
      </c>
      <c r="BM1457" s="6">
        <v>53.364839680000003</v>
      </c>
      <c r="BN1457" s="6">
        <v>56.636760799999998</v>
      </c>
      <c r="BO1457" s="6">
        <v>54.473940800000001</v>
      </c>
      <c r="BP1457" s="6">
        <v>54.825180430000003</v>
      </c>
    </row>
    <row r="1458" spans="1:68" x14ac:dyDescent="0.3">
      <c r="A1458" s="1">
        <v>41455</v>
      </c>
      <c r="B1458" s="2">
        <v>41547</v>
      </c>
      <c r="C1458" t="s">
        <v>499</v>
      </c>
      <c r="D1458" t="s">
        <v>500</v>
      </c>
      <c r="E1458" s="8">
        <v>31.1</v>
      </c>
      <c r="F1458" s="3">
        <v>18893</v>
      </c>
      <c r="G1458" s="7">
        <v>247.8</v>
      </c>
      <c r="H1458">
        <v>0</v>
      </c>
      <c r="I1458">
        <v>43.7</v>
      </c>
      <c r="J1458">
        <v>-18.2</v>
      </c>
      <c r="K1458">
        <v>-13.4</v>
      </c>
      <c r="L1458">
        <v>4.4000000000000004</v>
      </c>
      <c r="M1458">
        <v>-9.1</v>
      </c>
      <c r="N1458">
        <v>0</v>
      </c>
      <c r="O1458">
        <v>0.36840000000000001</v>
      </c>
      <c r="P1458">
        <v>1.0699999999999999E-2</v>
      </c>
      <c r="Q1458" s="4">
        <v>2.0199999999999999E-2</v>
      </c>
      <c r="R1458">
        <v>11.7918</v>
      </c>
      <c r="S1458">
        <v>4686.0839999999998</v>
      </c>
      <c r="T1458">
        <v>-0.5262</v>
      </c>
      <c r="U1458">
        <v>6.08E-2</v>
      </c>
      <c r="V1458">
        <v>0.187</v>
      </c>
      <c r="W1458">
        <v>11.457050000000001</v>
      </c>
      <c r="X1458">
        <v>10.26577</v>
      </c>
      <c r="Y1458">
        <v>2.1093299999999999</v>
      </c>
      <c r="Z1458">
        <v>3.6326499999999999</v>
      </c>
      <c r="AA1458">
        <v>16148.754430000001</v>
      </c>
      <c r="AB1458">
        <v>3162.1750000000002</v>
      </c>
      <c r="AC1458">
        <v>5.106850326</v>
      </c>
      <c r="AD1458">
        <v>2.4678100000000001</v>
      </c>
      <c r="AE1458" s="4">
        <v>0.4713</v>
      </c>
      <c r="AF1458" s="4">
        <v>0.47049999999999997</v>
      </c>
      <c r="AG1458" s="4">
        <v>0.48530000000000001</v>
      </c>
      <c r="AH1458" s="4">
        <v>0.48110000000000003</v>
      </c>
      <c r="AI1458" s="4">
        <v>0.47699999999999998</v>
      </c>
      <c r="AJ1458" s="4">
        <v>0.57669999999999999</v>
      </c>
      <c r="AK1458" s="4">
        <v>0.59630000000000005</v>
      </c>
      <c r="AL1458" s="4">
        <v>0.61350000000000005</v>
      </c>
      <c r="AM1458" s="4">
        <v>0.60409999999999997</v>
      </c>
      <c r="AN1458" s="4">
        <v>0.59750000000000003</v>
      </c>
      <c r="AO1458">
        <v>40.617400000000004</v>
      </c>
      <c r="AP1458">
        <v>40.9236</v>
      </c>
      <c r="AQ1458">
        <v>41.221899999999998</v>
      </c>
      <c r="AR1458">
        <v>42.575800000000001</v>
      </c>
      <c r="AS1458">
        <v>42.4711</v>
      </c>
      <c r="AT1458">
        <v>41.655000000000001</v>
      </c>
      <c r="AU1458">
        <v>42.228999999999999</v>
      </c>
      <c r="AV1458">
        <v>42.0383</v>
      </c>
      <c r="AW1458">
        <v>42.959000000000003</v>
      </c>
      <c r="AX1458" s="4">
        <v>-7.0000000000000001E-3</v>
      </c>
      <c r="AY1458" s="4">
        <v>60.856699999999996</v>
      </c>
      <c r="AZ1458" s="4">
        <v>0.185</v>
      </c>
      <c r="BA1458">
        <v>-0.01</v>
      </c>
      <c r="BB1458">
        <v>13.2</v>
      </c>
      <c r="BC1458" s="4">
        <v>0.16400000000000001</v>
      </c>
      <c r="BD1458">
        <v>-0.03</v>
      </c>
      <c r="BE1458">
        <v>4.5999999999999996</v>
      </c>
      <c r="BF1458">
        <v>1.2456</v>
      </c>
      <c r="BG1458">
        <v>31.787199999999999</v>
      </c>
      <c r="BH1458">
        <v>27.537099999999999</v>
      </c>
      <c r="BI1458">
        <v>32.119999999999997</v>
      </c>
      <c r="BJ1458">
        <v>35.200000000000003</v>
      </c>
      <c r="BK1458">
        <v>35.770000000000003</v>
      </c>
      <c r="BL1458">
        <v>35.36</v>
      </c>
      <c r="BM1458" s="6">
        <v>40.792033330000002</v>
      </c>
      <c r="BN1458" s="6">
        <v>48.688829599999998</v>
      </c>
      <c r="BO1458" s="6">
        <v>52.472006</v>
      </c>
      <c r="BP1458" s="6">
        <v>47.317622980000003</v>
      </c>
    </row>
    <row r="1459" spans="1:68" x14ac:dyDescent="0.3">
      <c r="A1459" s="1">
        <v>41455</v>
      </c>
      <c r="B1459" s="2">
        <v>41547</v>
      </c>
      <c r="C1459" t="s">
        <v>761</v>
      </c>
      <c r="D1459" t="s">
        <v>762</v>
      </c>
      <c r="E1459" s="8">
        <v>11.421799999999999</v>
      </c>
      <c r="F1459" s="3">
        <v>1340</v>
      </c>
      <c r="G1459" s="7">
        <v>5.0999999999999996</v>
      </c>
      <c r="H1459">
        <v>0</v>
      </c>
      <c r="I1459">
        <v>44.7</v>
      </c>
      <c r="J1459">
        <v>-2.9</v>
      </c>
      <c r="K1459">
        <v>11.9</v>
      </c>
      <c r="L1459">
        <v>27.7</v>
      </c>
      <c r="M1459">
        <v>12.2</v>
      </c>
      <c r="N1459">
        <v>-1.9199999999999998E-2</v>
      </c>
      <c r="O1459">
        <v>0.52339999999999998</v>
      </c>
      <c r="P1459">
        <v>6.1000000000000004E-3</v>
      </c>
      <c r="Q1459" s="4">
        <v>1.6400000000000001E-2</v>
      </c>
      <c r="R1459">
        <v>5.4379</v>
      </c>
      <c r="S1459">
        <v>532.01300000000003</v>
      </c>
      <c r="T1459">
        <v>-0.29680000000000001</v>
      </c>
      <c r="U1459">
        <v>9.9000000000000005E-2</v>
      </c>
      <c r="V1459">
        <v>0.32890000000000003</v>
      </c>
      <c r="W1459">
        <v>13.15748</v>
      </c>
      <c r="X1459">
        <v>9.5786499999999997</v>
      </c>
      <c r="Y1459">
        <v>1.47922</v>
      </c>
      <c r="Z1459">
        <v>1.9486300000000001</v>
      </c>
      <c r="AA1459">
        <v>1136.47756</v>
      </c>
      <c r="AB1459">
        <v>312.84399999999999</v>
      </c>
      <c r="AC1459">
        <v>3.6327292839999998</v>
      </c>
      <c r="AD1459">
        <v>1.74471</v>
      </c>
      <c r="AE1459" s="4">
        <v>0.33879999999999999</v>
      </c>
      <c r="AF1459" s="4">
        <v>0.34920000000000001</v>
      </c>
      <c r="AG1459" s="4">
        <v>0.35880000000000001</v>
      </c>
      <c r="AH1459" s="4">
        <v>0.3886</v>
      </c>
      <c r="AI1459" s="4">
        <v>0.3584</v>
      </c>
      <c r="AJ1459" s="4">
        <v>0.41649999999999998</v>
      </c>
      <c r="AK1459" s="4">
        <v>0.4239</v>
      </c>
      <c r="AL1459" s="4">
        <v>0.4345</v>
      </c>
      <c r="AM1459" s="4">
        <v>0.48149999999999998</v>
      </c>
      <c r="AN1459" s="4">
        <v>0.43840000000000001</v>
      </c>
      <c r="AO1459">
        <v>38.554299999999998</v>
      </c>
      <c r="AP1459">
        <v>42.3767</v>
      </c>
      <c r="AQ1459">
        <v>41.204000000000001</v>
      </c>
      <c r="AR1459">
        <v>40.861400000000003</v>
      </c>
      <c r="AS1459">
        <v>40.173000000000002</v>
      </c>
      <c r="AT1459">
        <v>42.124099999999999</v>
      </c>
      <c r="AU1459">
        <v>43.320599999999999</v>
      </c>
      <c r="AV1459">
        <v>42.7547</v>
      </c>
      <c r="AW1459">
        <v>44.19</v>
      </c>
      <c r="AX1459" s="4">
        <v>-1.6899999999999998E-2</v>
      </c>
      <c r="AY1459" s="4">
        <v>28.472799999999999</v>
      </c>
      <c r="AZ1459" s="4">
        <v>-4.2999999999999997E-2</v>
      </c>
      <c r="BA1459">
        <v>0.04</v>
      </c>
      <c r="BB1459">
        <v>-0.9</v>
      </c>
      <c r="BC1459" s="4">
        <v>-7.2999999999999995E-2</v>
      </c>
      <c r="BD1459">
        <v>0.04</v>
      </c>
      <c r="BE1459">
        <v>-1.3</v>
      </c>
      <c r="BF1459">
        <v>1.5895999999999999</v>
      </c>
      <c r="BG1459">
        <v>28.4178</v>
      </c>
      <c r="BH1459">
        <v>28.908000000000001</v>
      </c>
      <c r="BI1459">
        <v>56.24</v>
      </c>
      <c r="BJ1459">
        <v>56.38</v>
      </c>
      <c r="BK1459">
        <v>54.51</v>
      </c>
      <c r="BL1459">
        <v>52.34</v>
      </c>
      <c r="BM1459" s="6">
        <v>49.34764603</v>
      </c>
      <c r="BN1459" s="6">
        <v>54.864021600000001</v>
      </c>
      <c r="BO1459" s="6">
        <v>53.643032400000003</v>
      </c>
      <c r="BP1459" s="6">
        <v>52.618233340000003</v>
      </c>
    </row>
    <row r="1460" spans="1:68" x14ac:dyDescent="0.3">
      <c r="A1460" s="1">
        <v>41455</v>
      </c>
      <c r="B1460" s="2">
        <v>41547</v>
      </c>
      <c r="C1460" t="s">
        <v>273</v>
      </c>
      <c r="D1460" t="s">
        <v>274</v>
      </c>
      <c r="E1460" s="8">
        <v>15.85</v>
      </c>
      <c r="F1460" s="3">
        <v>3527</v>
      </c>
      <c r="G1460" s="7">
        <v>43.7</v>
      </c>
      <c r="H1460">
        <v>1</v>
      </c>
      <c r="I1460">
        <v>52.3</v>
      </c>
      <c r="J1460">
        <v>-7.5</v>
      </c>
      <c r="K1460">
        <v>12.9</v>
      </c>
      <c r="L1460">
        <v>53.1</v>
      </c>
      <c r="M1460">
        <v>19.5</v>
      </c>
      <c r="N1460">
        <v>-3.2800000000000003E-2</v>
      </c>
      <c r="O1460">
        <v>-0.13539999999999999</v>
      </c>
      <c r="P1460">
        <v>3.5000000000000001E-3</v>
      </c>
      <c r="Q1460" s="4">
        <v>2.47E-2</v>
      </c>
      <c r="R1460">
        <v>8.2913999999999994</v>
      </c>
      <c r="S1460">
        <v>354.017</v>
      </c>
      <c r="T1460">
        <v>-1.2313000000000001</v>
      </c>
      <c r="U1460">
        <v>0</v>
      </c>
      <c r="V1460">
        <v>0.1038</v>
      </c>
      <c r="W1460">
        <v>38.216209999999997</v>
      </c>
      <c r="X1460">
        <v>36.017200000000003</v>
      </c>
      <c r="Y1460">
        <v>6.23475</v>
      </c>
      <c r="Z1460">
        <v>9.94604</v>
      </c>
      <c r="AA1460">
        <v>3091.5006600000002</v>
      </c>
      <c r="AB1460">
        <v>430.89800000000002</v>
      </c>
      <c r="AC1460">
        <v>7.1745532819999998</v>
      </c>
      <c r="AD1460">
        <v>7.1138700000000004</v>
      </c>
      <c r="AE1460" s="4">
        <v>0.71240000000000003</v>
      </c>
      <c r="AF1460" s="4">
        <v>0.76119999999999999</v>
      </c>
      <c r="AG1460" s="4">
        <v>0.7954</v>
      </c>
      <c r="AH1460" s="4">
        <v>0.80159999999999998</v>
      </c>
      <c r="AI1460" s="4">
        <v>0.76680000000000004</v>
      </c>
      <c r="AJ1460" s="4">
        <v>1.0978000000000001</v>
      </c>
      <c r="AK1460" s="4">
        <v>1.1586000000000001</v>
      </c>
      <c r="AL1460" s="4">
        <v>1.2330000000000001</v>
      </c>
      <c r="AM1460" s="4">
        <v>1.2451000000000001</v>
      </c>
      <c r="AN1460" s="4">
        <v>1.1820999999999999</v>
      </c>
      <c r="AO1460">
        <v>87.086500000000001</v>
      </c>
      <c r="AP1460">
        <v>87.153000000000006</v>
      </c>
      <c r="AQ1460">
        <v>87.015199999999993</v>
      </c>
      <c r="AR1460">
        <v>86.258200000000002</v>
      </c>
      <c r="AS1460">
        <v>87.124300000000005</v>
      </c>
      <c r="AT1460">
        <v>86.867999999999995</v>
      </c>
      <c r="AU1460">
        <v>86.584900000000005</v>
      </c>
      <c r="AV1460">
        <v>86.842100000000002</v>
      </c>
      <c r="AW1460">
        <v>86.806600000000003</v>
      </c>
      <c r="AX1460" s="4">
        <v>4.0000000000000002E-4</v>
      </c>
      <c r="AY1460" s="4">
        <v>300.3938</v>
      </c>
      <c r="AZ1460" s="4">
        <v>0.219</v>
      </c>
      <c r="BA1460" t="s">
        <v>76</v>
      </c>
      <c r="BB1460">
        <v>22</v>
      </c>
      <c r="BC1460" s="4">
        <v>0.22</v>
      </c>
      <c r="BD1460">
        <v>0</v>
      </c>
      <c r="BE1460">
        <v>17.399999999999999</v>
      </c>
      <c r="BF1460">
        <v>1.3716999999999999</v>
      </c>
      <c r="BG1460">
        <v>40.152999999999999</v>
      </c>
      <c r="BH1460">
        <v>38.769500000000001</v>
      </c>
      <c r="BI1460">
        <v>73.709999999999994</v>
      </c>
      <c r="BJ1460">
        <v>75.099999999999994</v>
      </c>
      <c r="BK1460">
        <v>73.430000000000007</v>
      </c>
      <c r="BL1460">
        <v>69.75</v>
      </c>
      <c r="BM1460" s="6">
        <v>47.911979369999997</v>
      </c>
      <c r="BN1460" s="6">
        <v>52.588804000000003</v>
      </c>
      <c r="BO1460" s="6">
        <v>55.020369600000002</v>
      </c>
      <c r="BP1460" s="6">
        <v>51.840384319999998</v>
      </c>
    </row>
    <row r="1461" spans="1:68" x14ac:dyDescent="0.3">
      <c r="A1461" s="1">
        <v>41455</v>
      </c>
      <c r="B1461" s="2">
        <v>41547</v>
      </c>
      <c r="C1461" t="s">
        <v>573</v>
      </c>
      <c r="D1461" t="s">
        <v>574</v>
      </c>
      <c r="E1461" s="8">
        <v>18.8</v>
      </c>
      <c r="F1461" s="3">
        <v>2210</v>
      </c>
      <c r="G1461" s="7">
        <v>30.9</v>
      </c>
      <c r="H1461">
        <v>1</v>
      </c>
      <c r="I1461">
        <v>55.9</v>
      </c>
      <c r="J1461">
        <v>27</v>
      </c>
      <c r="K1461">
        <v>52.1</v>
      </c>
      <c r="L1461">
        <v>81.900000000000006</v>
      </c>
      <c r="M1461">
        <v>53.6</v>
      </c>
      <c r="N1461">
        <v>-0.14000000000000001</v>
      </c>
      <c r="O1461">
        <v>-0.17150000000000001</v>
      </c>
      <c r="P1461">
        <v>6.4999999999999997E-3</v>
      </c>
      <c r="Q1461" s="4">
        <v>2.6499999999999999E-2</v>
      </c>
      <c r="R1461">
        <v>5.2153999999999998</v>
      </c>
      <c r="S1461">
        <v>20.824999999999999</v>
      </c>
      <c r="T1461">
        <v>-1.5972999999999999</v>
      </c>
      <c r="U1461">
        <v>0.1285</v>
      </c>
      <c r="V1461">
        <v>0.26129999999999998</v>
      </c>
      <c r="W1461" t="s">
        <v>70</v>
      </c>
      <c r="X1461" t="s">
        <v>70</v>
      </c>
      <c r="Y1461">
        <v>16.268820000000002</v>
      </c>
      <c r="Z1461">
        <v>50.896090000000001</v>
      </c>
      <c r="AA1461">
        <v>2140.4723199999999</v>
      </c>
      <c r="AB1461">
        <v>92.57</v>
      </c>
      <c r="AC1461">
        <v>23.122743010000001</v>
      </c>
      <c r="AD1461">
        <v>16.795310000000001</v>
      </c>
      <c r="AE1461" s="4">
        <v>0.56059999999999999</v>
      </c>
      <c r="AF1461" s="4">
        <v>0.4849</v>
      </c>
      <c r="AG1461" s="4">
        <v>0.49320000000000003</v>
      </c>
      <c r="AH1461" s="4">
        <v>0.42859999999999998</v>
      </c>
      <c r="AI1461" s="4">
        <v>0.48959999999999998</v>
      </c>
      <c r="AJ1461" s="4">
        <v>1.7286999999999999</v>
      </c>
      <c r="AK1461" s="4">
        <v>1.4319999999999999</v>
      </c>
      <c r="AL1461" s="4">
        <v>1.2611000000000001</v>
      </c>
      <c r="AM1461" s="4">
        <v>0.93820000000000003</v>
      </c>
      <c r="AN1461" s="4">
        <v>1.3082</v>
      </c>
      <c r="AO1461">
        <v>70.119699999999995</v>
      </c>
      <c r="AP1461">
        <v>70.564899999999994</v>
      </c>
      <c r="AQ1461">
        <v>70.31</v>
      </c>
      <c r="AR1461">
        <v>70.469300000000004</v>
      </c>
      <c r="AS1461">
        <v>71.485699999999994</v>
      </c>
      <c r="AT1461">
        <v>71.491100000000003</v>
      </c>
      <c r="AU1461">
        <v>73.170400000000001</v>
      </c>
      <c r="AV1461">
        <v>66.691299999999998</v>
      </c>
      <c r="AW1461">
        <v>70.921400000000006</v>
      </c>
      <c r="AX1461" s="4">
        <v>-1.4E-3</v>
      </c>
      <c r="AY1461" s="4">
        <v>40.925400000000003</v>
      </c>
      <c r="AZ1461" s="4">
        <v>0.629</v>
      </c>
      <c r="BA1461">
        <v>-0.06</v>
      </c>
      <c r="BB1461">
        <v>6.3</v>
      </c>
      <c r="BC1461" s="4">
        <v>0.623</v>
      </c>
      <c r="BD1461">
        <v>-0.09</v>
      </c>
      <c r="BE1461">
        <v>3.9</v>
      </c>
      <c r="BF1461">
        <v>1.1593</v>
      </c>
      <c r="BG1461">
        <v>35.502899999999997</v>
      </c>
      <c r="BH1461">
        <v>32.512999999999998</v>
      </c>
      <c r="BI1461">
        <v>39.81</v>
      </c>
      <c r="BJ1461">
        <v>36.44</v>
      </c>
      <c r="BK1461">
        <v>34.15</v>
      </c>
      <c r="BL1461">
        <v>33</v>
      </c>
      <c r="BM1461" s="6">
        <v>59.51511429</v>
      </c>
      <c r="BN1461" s="6">
        <v>59.667895199999997</v>
      </c>
      <c r="BO1461" s="6">
        <v>57.366723200000003</v>
      </c>
      <c r="BP1461" s="6">
        <v>58.849910899999998</v>
      </c>
    </row>
    <row r="1462" spans="1:68" x14ac:dyDescent="0.3">
      <c r="A1462" s="1">
        <v>41455</v>
      </c>
      <c r="B1462" s="2">
        <v>41547</v>
      </c>
      <c r="C1462" t="s">
        <v>821</v>
      </c>
      <c r="D1462" t="s">
        <v>822</v>
      </c>
      <c r="E1462" s="8">
        <v>2.5299</v>
      </c>
      <c r="F1462" s="3">
        <v>20991</v>
      </c>
      <c r="G1462" s="7">
        <v>223.7</v>
      </c>
      <c r="H1462">
        <v>0</v>
      </c>
      <c r="I1462">
        <v>39.6</v>
      </c>
      <c r="J1462">
        <v>6.8</v>
      </c>
      <c r="K1462">
        <v>14.1</v>
      </c>
      <c r="L1462">
        <v>10.1</v>
      </c>
      <c r="M1462">
        <v>10.3</v>
      </c>
      <c r="N1462">
        <v>-1.5699999999999999E-2</v>
      </c>
      <c r="O1462">
        <v>0.64859999999999995</v>
      </c>
      <c r="P1462">
        <v>6.3E-3</v>
      </c>
      <c r="Q1462" s="4">
        <v>1.1900000000000001E-2</v>
      </c>
      <c r="R1462">
        <v>2.8262999999999998</v>
      </c>
      <c r="S1462">
        <v>19859</v>
      </c>
      <c r="T1462">
        <v>-0.13320000000000001</v>
      </c>
      <c r="U1462">
        <v>5.0900000000000001E-2</v>
      </c>
      <c r="V1462">
        <v>0.3579</v>
      </c>
      <c r="W1462">
        <v>8.1989699999999992</v>
      </c>
      <c r="X1462">
        <v>5.6309199999999997</v>
      </c>
      <c r="Y1462">
        <v>2.3012299999999999</v>
      </c>
      <c r="Z1462">
        <v>0.98204999999999998</v>
      </c>
      <c r="AA1462">
        <v>18193.514380000001</v>
      </c>
      <c r="AB1462">
        <v>3343</v>
      </c>
      <c r="AC1462">
        <v>5.4422717260000004</v>
      </c>
      <c r="AD1462">
        <v>2.6550099999999999</v>
      </c>
      <c r="AE1462" s="4">
        <v>0.1169</v>
      </c>
      <c r="AF1462" s="4">
        <v>0.11559999999999999</v>
      </c>
      <c r="AG1462" s="4">
        <v>0.11310000000000001</v>
      </c>
      <c r="AH1462" s="4">
        <v>0.12230000000000001</v>
      </c>
      <c r="AI1462" s="4">
        <v>0.1169</v>
      </c>
      <c r="AJ1462" s="4">
        <v>0.12470000000000001</v>
      </c>
      <c r="AK1462" s="4">
        <v>0.1239</v>
      </c>
      <c r="AL1462" s="4">
        <v>0.1212</v>
      </c>
      <c r="AM1462" s="4">
        <v>0.13089999999999999</v>
      </c>
      <c r="AN1462" s="4">
        <v>0.12509999999999999</v>
      </c>
      <c r="AO1462">
        <v>42.447600000000001</v>
      </c>
      <c r="AP1462">
        <v>42.264600000000002</v>
      </c>
      <c r="AQ1462">
        <v>43.130499999999998</v>
      </c>
      <c r="AR1462">
        <v>41.7714</v>
      </c>
      <c r="AS1462">
        <v>42.916600000000003</v>
      </c>
      <c r="AT1462">
        <v>43.720100000000002</v>
      </c>
      <c r="AU1462">
        <v>47.1325</v>
      </c>
      <c r="AV1462">
        <v>44.339100000000002</v>
      </c>
      <c r="AW1462">
        <v>45.449800000000003</v>
      </c>
      <c r="AX1462" s="4">
        <v>-8.5000000000000006E-3</v>
      </c>
      <c r="AY1462" s="4">
        <v>27.464700000000001</v>
      </c>
      <c r="AZ1462" s="4">
        <v>1E-3</v>
      </c>
      <c r="BA1462">
        <v>0.01</v>
      </c>
      <c r="BB1462">
        <v>0.1</v>
      </c>
      <c r="BC1462" s="4">
        <v>-4.5999999999999999E-2</v>
      </c>
      <c r="BD1462">
        <v>0.03</v>
      </c>
      <c r="BE1462">
        <v>-0.5</v>
      </c>
      <c r="BF1462">
        <v>1.3178000000000001</v>
      </c>
      <c r="BG1462">
        <v>26.178899999999999</v>
      </c>
      <c r="BH1462">
        <v>22.7225</v>
      </c>
      <c r="BI1462">
        <v>14.9</v>
      </c>
      <c r="BJ1462">
        <v>13.88</v>
      </c>
      <c r="BK1462">
        <v>13.38</v>
      </c>
      <c r="BL1462">
        <v>13.17</v>
      </c>
      <c r="BM1462" s="6">
        <v>61.036861899999998</v>
      </c>
      <c r="BN1462" s="6">
        <v>56.9748704</v>
      </c>
      <c r="BO1462" s="6">
        <v>53.117565599999999</v>
      </c>
      <c r="BP1462" s="6">
        <v>57.043099300000002</v>
      </c>
    </row>
    <row r="1463" spans="1:68" x14ac:dyDescent="0.3">
      <c r="A1463" s="1">
        <v>41455</v>
      </c>
      <c r="B1463" s="2">
        <v>41547</v>
      </c>
      <c r="C1463" t="s">
        <v>361</v>
      </c>
      <c r="D1463" t="s">
        <v>362</v>
      </c>
      <c r="E1463" s="8">
        <v>15.04</v>
      </c>
      <c r="F1463" s="3">
        <v>691</v>
      </c>
      <c r="G1463" s="7">
        <v>5</v>
      </c>
      <c r="H1463">
        <v>1</v>
      </c>
      <c r="I1463">
        <v>55.7</v>
      </c>
      <c r="J1463">
        <v>2.8</v>
      </c>
      <c r="K1463">
        <v>21.8</v>
      </c>
      <c r="L1463">
        <v>26</v>
      </c>
      <c r="M1463">
        <v>16.899999999999999</v>
      </c>
      <c r="N1463">
        <v>-3.7199999999999997E-2</v>
      </c>
      <c r="O1463">
        <v>0.51770000000000005</v>
      </c>
      <c r="P1463">
        <v>3.7000000000000002E-3</v>
      </c>
      <c r="Q1463" s="4">
        <v>2.2700000000000001E-2</v>
      </c>
      <c r="R1463">
        <v>3.3875999999999999</v>
      </c>
      <c r="S1463">
        <v>-5.3710000000000004</v>
      </c>
      <c r="T1463">
        <v>0.3075</v>
      </c>
      <c r="U1463">
        <v>0.40160000000000001</v>
      </c>
      <c r="V1463">
        <v>0.48630000000000001</v>
      </c>
      <c r="W1463">
        <v>8.5640999999999998</v>
      </c>
      <c r="X1463">
        <v>5.7392799999999999</v>
      </c>
      <c r="Y1463">
        <v>1.0522</v>
      </c>
      <c r="Z1463">
        <v>2.1213899999999999</v>
      </c>
      <c r="AA1463">
        <v>791.76802999999995</v>
      </c>
      <c r="AB1463">
        <v>369.07299999999998</v>
      </c>
      <c r="AC1463">
        <v>2.1452884120000002</v>
      </c>
      <c r="AD1463">
        <v>0.91871999999999998</v>
      </c>
      <c r="AE1463" s="4">
        <v>0.44740000000000002</v>
      </c>
      <c r="AF1463" s="4">
        <v>0.44490000000000002</v>
      </c>
      <c r="AG1463" s="4">
        <v>0.44569999999999999</v>
      </c>
      <c r="AH1463" s="4">
        <v>0.45179999999999998</v>
      </c>
      <c r="AI1463" s="4">
        <v>0.44740000000000002</v>
      </c>
      <c r="AJ1463" s="4">
        <v>0.58460000000000001</v>
      </c>
      <c r="AK1463" s="4">
        <v>0.59350000000000003</v>
      </c>
      <c r="AL1463" s="4">
        <v>0.59260000000000002</v>
      </c>
      <c r="AM1463" s="4">
        <v>0.5988</v>
      </c>
      <c r="AN1463" s="4">
        <v>0.59240000000000004</v>
      </c>
      <c r="AO1463">
        <v>48.318100000000001</v>
      </c>
      <c r="AP1463">
        <v>50.944600000000001</v>
      </c>
      <c r="AQ1463">
        <v>47.152299999999997</v>
      </c>
      <c r="AR1463">
        <v>49.676600000000001</v>
      </c>
      <c r="AS1463">
        <v>51.369900000000001</v>
      </c>
      <c r="AT1463">
        <v>51.473999999999997</v>
      </c>
      <c r="AU1463">
        <v>49.118200000000002</v>
      </c>
      <c r="AV1463">
        <v>49.878599999999999</v>
      </c>
      <c r="AW1463">
        <v>50.427100000000003</v>
      </c>
      <c r="AX1463" s="4">
        <v>-5.3E-3</v>
      </c>
      <c r="AY1463" s="4">
        <v>34.909300000000002</v>
      </c>
      <c r="AZ1463" s="4">
        <v>2.1000000000000001E-2</v>
      </c>
      <c r="BA1463">
        <v>-0.01</v>
      </c>
      <c r="BB1463">
        <v>0.7</v>
      </c>
      <c r="BC1463" s="4">
        <v>-8.0000000000000002E-3</v>
      </c>
      <c r="BD1463">
        <v>-0.02</v>
      </c>
      <c r="BE1463">
        <v>-0.2</v>
      </c>
      <c r="BF1463">
        <v>1.0027999999999999</v>
      </c>
      <c r="BG1463">
        <v>26.129899999999999</v>
      </c>
      <c r="BH1463">
        <v>23.834099999999999</v>
      </c>
      <c r="BI1463">
        <v>21.31</v>
      </c>
      <c r="BJ1463">
        <v>20.64</v>
      </c>
      <c r="BK1463">
        <v>19.989999999999998</v>
      </c>
      <c r="BL1463">
        <v>20.29</v>
      </c>
      <c r="BM1463" s="6">
        <v>55.396949210000002</v>
      </c>
      <c r="BN1463" s="6">
        <v>54.946944000000002</v>
      </c>
      <c r="BO1463" s="6">
        <v>54.595393199999997</v>
      </c>
      <c r="BP1463" s="6">
        <v>54.979762139999998</v>
      </c>
    </row>
    <row r="1464" spans="1:68" x14ac:dyDescent="0.3">
      <c r="A1464" s="1">
        <v>41455</v>
      </c>
      <c r="B1464" s="2">
        <v>41547</v>
      </c>
      <c r="C1464" t="s">
        <v>205</v>
      </c>
      <c r="D1464" t="s">
        <v>206</v>
      </c>
      <c r="E1464" s="8">
        <v>-12.852499999999999</v>
      </c>
      <c r="F1464" s="3">
        <v>2145</v>
      </c>
      <c r="G1464" s="7">
        <v>18.7</v>
      </c>
      <c r="H1464">
        <v>2</v>
      </c>
      <c r="I1464">
        <v>69.3</v>
      </c>
      <c r="J1464">
        <v>11.1</v>
      </c>
      <c r="K1464">
        <v>12.2</v>
      </c>
      <c r="L1464">
        <v>-8.6999999999999993</v>
      </c>
      <c r="M1464">
        <v>4.9000000000000004</v>
      </c>
      <c r="N1464">
        <v>-2.18E-2</v>
      </c>
      <c r="O1464">
        <v>0.34949999999999998</v>
      </c>
      <c r="P1464">
        <v>6.1000000000000004E-3</v>
      </c>
      <c r="Q1464" s="4">
        <v>3.0099999999999998E-2</v>
      </c>
      <c r="R1464">
        <v>2.9186999999999999</v>
      </c>
      <c r="S1464">
        <v>482.59399999999999</v>
      </c>
      <c r="T1464">
        <v>0.1053</v>
      </c>
      <c r="U1464">
        <v>0.1244</v>
      </c>
      <c r="V1464">
        <v>0.35699999999999998</v>
      </c>
      <c r="W1464">
        <v>18.054549999999999</v>
      </c>
      <c r="X1464">
        <v>12.24198</v>
      </c>
      <c r="Y1464">
        <v>0.77242</v>
      </c>
      <c r="Z1464">
        <v>2.66967</v>
      </c>
      <c r="AA1464">
        <v>2260.6643300000001</v>
      </c>
      <c r="AB1464">
        <v>680.73099999999999</v>
      </c>
      <c r="AC1464">
        <v>3.3209363609999998</v>
      </c>
      <c r="AD1464">
        <v>0.73277000000000003</v>
      </c>
      <c r="AE1464" s="4">
        <v>0.25890000000000002</v>
      </c>
      <c r="AF1464" s="4">
        <v>0.28560000000000002</v>
      </c>
      <c r="AG1464" s="4">
        <v>0.30009999999999998</v>
      </c>
      <c r="AH1464" s="4">
        <v>0.30649999999999999</v>
      </c>
      <c r="AI1464" s="4">
        <v>0.28720000000000001</v>
      </c>
      <c r="AJ1464" s="4">
        <v>0.38800000000000001</v>
      </c>
      <c r="AK1464" s="4">
        <v>0.4224</v>
      </c>
      <c r="AL1464" s="4">
        <v>0.439</v>
      </c>
      <c r="AM1464" s="4">
        <v>0.45529999999999998</v>
      </c>
      <c r="AN1464" s="4">
        <v>0.4254</v>
      </c>
      <c r="AO1464">
        <v>20.9589</v>
      </c>
      <c r="AP1464">
        <v>22.7514</v>
      </c>
      <c r="AQ1464">
        <v>24.2424</v>
      </c>
      <c r="AR1464">
        <v>24.956399999999999</v>
      </c>
      <c r="AS1464">
        <v>27.5702</v>
      </c>
      <c r="AT1464">
        <v>26.933299999999999</v>
      </c>
      <c r="AU1464">
        <v>27.305599999999998</v>
      </c>
      <c r="AV1464">
        <v>26.011500000000002</v>
      </c>
      <c r="AW1464">
        <v>25.335699999999999</v>
      </c>
      <c r="AX1464" s="4">
        <v>-2.3400000000000001E-2</v>
      </c>
      <c r="AY1464" s="4">
        <v>11.426</v>
      </c>
      <c r="AZ1464" s="4">
        <v>2E-3</v>
      </c>
      <c r="BA1464">
        <v>-0.06</v>
      </c>
      <c r="BB1464">
        <v>0.1</v>
      </c>
      <c r="BC1464" s="4">
        <v>-0.13900000000000001</v>
      </c>
      <c r="BD1464">
        <v>-0.12</v>
      </c>
      <c r="BE1464">
        <v>-0.9</v>
      </c>
      <c r="BF1464">
        <v>1.2037</v>
      </c>
      <c r="BG1464">
        <v>19.338899999999999</v>
      </c>
      <c r="BH1464">
        <v>22.6846</v>
      </c>
      <c r="BI1464">
        <v>31.29</v>
      </c>
      <c r="BJ1464">
        <v>30.3</v>
      </c>
      <c r="BK1464">
        <v>30.36</v>
      </c>
      <c r="BL1464">
        <v>30.73</v>
      </c>
      <c r="BM1464" s="6">
        <v>57.22752698</v>
      </c>
      <c r="BN1464" s="6">
        <v>52.748215199999997</v>
      </c>
      <c r="BO1464" s="6">
        <v>48.669199200000001</v>
      </c>
      <c r="BP1464" s="6">
        <v>52.881647129999998</v>
      </c>
    </row>
    <row r="1465" spans="1:68" x14ac:dyDescent="0.3">
      <c r="A1465" s="1">
        <v>41455</v>
      </c>
      <c r="B1465" s="2">
        <v>41547</v>
      </c>
      <c r="C1465" t="s">
        <v>405</v>
      </c>
      <c r="D1465" t="s">
        <v>406</v>
      </c>
      <c r="E1465" s="8">
        <v>3.17</v>
      </c>
      <c r="F1465" s="3">
        <v>3403</v>
      </c>
      <c r="G1465" s="7">
        <v>19.5</v>
      </c>
      <c r="H1465">
        <v>2</v>
      </c>
      <c r="I1465">
        <v>45.8</v>
      </c>
      <c r="J1465">
        <v>-0.3</v>
      </c>
      <c r="K1465">
        <v>15.4</v>
      </c>
      <c r="L1465">
        <v>-19</v>
      </c>
      <c r="M1465">
        <v>-1.3</v>
      </c>
      <c r="N1465">
        <v>-1.7100000000000001E-2</v>
      </c>
      <c r="O1465">
        <v>0.58750000000000002</v>
      </c>
      <c r="P1465">
        <v>1.6299999999999999E-2</v>
      </c>
      <c r="Q1465" s="4">
        <v>1.3599999999999999E-2</v>
      </c>
      <c r="R1465">
        <v>12.8757</v>
      </c>
      <c r="S1465">
        <v>1061.202</v>
      </c>
      <c r="T1465">
        <v>-0.32569999999999999</v>
      </c>
      <c r="U1465">
        <v>0.17230000000000001</v>
      </c>
      <c r="V1465">
        <v>0.50039999999999996</v>
      </c>
      <c r="W1465">
        <v>10.19209</v>
      </c>
      <c r="X1465">
        <v>8.6935199999999995</v>
      </c>
      <c r="Y1465">
        <v>3.2424499999999998</v>
      </c>
      <c r="Z1465">
        <v>2.4465400000000002</v>
      </c>
      <c r="AA1465">
        <v>2967.7318700000001</v>
      </c>
      <c r="AB1465">
        <v>818.36199999999997</v>
      </c>
      <c r="AC1465">
        <v>3.626429221</v>
      </c>
      <c r="AD1465">
        <v>3.7177799999999999</v>
      </c>
      <c r="AE1465" s="4">
        <v>0.50309999999999999</v>
      </c>
      <c r="AF1465" s="4">
        <v>0.53580000000000005</v>
      </c>
      <c r="AG1465" s="4">
        <v>0.42549999999999999</v>
      </c>
      <c r="AH1465" s="4">
        <v>0.44130000000000003</v>
      </c>
      <c r="AI1465" s="4">
        <v>0.4743</v>
      </c>
      <c r="AJ1465" s="4">
        <v>0.55469999999999997</v>
      </c>
      <c r="AK1465" s="4">
        <v>0.59040000000000004</v>
      </c>
      <c r="AL1465" s="4">
        <v>0.46229999999999999</v>
      </c>
      <c r="AM1465" s="4">
        <v>0.47849999999999998</v>
      </c>
      <c r="AN1465" s="4">
        <v>0.51880000000000004</v>
      </c>
      <c r="AO1465">
        <v>90.662300000000002</v>
      </c>
      <c r="AP1465">
        <v>89.177999999999997</v>
      </c>
      <c r="AQ1465">
        <v>87.989500000000007</v>
      </c>
      <c r="AR1465">
        <v>89.8827</v>
      </c>
      <c r="AS1465">
        <v>91.0214</v>
      </c>
      <c r="AT1465">
        <v>91.284400000000005</v>
      </c>
      <c r="AU1465">
        <v>89.480900000000005</v>
      </c>
      <c r="AV1465">
        <v>87.245099999999994</v>
      </c>
      <c r="AW1465">
        <v>88.618300000000005</v>
      </c>
      <c r="AX1465" s="4">
        <v>2.8999999999999998E-3</v>
      </c>
      <c r="AY1465" s="4">
        <v>66.785399999999996</v>
      </c>
      <c r="AZ1465" s="4">
        <v>-4.2999999999999997E-2</v>
      </c>
      <c r="BA1465">
        <v>0.01</v>
      </c>
      <c r="BB1465">
        <v>-1.3</v>
      </c>
      <c r="BC1465" s="4">
        <v>-4.5999999999999999E-2</v>
      </c>
      <c r="BD1465">
        <v>0</v>
      </c>
      <c r="BE1465">
        <v>-1.5</v>
      </c>
      <c r="BF1465">
        <v>1.0716000000000001</v>
      </c>
      <c r="BG1465">
        <v>26.751300000000001</v>
      </c>
      <c r="BH1465">
        <v>22.6814</v>
      </c>
      <c r="BI1465">
        <v>33.71</v>
      </c>
      <c r="BJ1465">
        <v>33.049999999999997</v>
      </c>
      <c r="BK1465">
        <v>32.6</v>
      </c>
      <c r="BL1465">
        <v>32.67</v>
      </c>
      <c r="BM1465" s="6">
        <v>52.390907939999998</v>
      </c>
      <c r="BN1465" s="6">
        <v>52.765320000000003</v>
      </c>
      <c r="BO1465" s="6">
        <v>48.0810964</v>
      </c>
      <c r="BP1465" s="6">
        <v>51.07910811</v>
      </c>
    </row>
    <row r="1466" spans="1:68" x14ac:dyDescent="0.3">
      <c r="A1466" s="1">
        <v>41455</v>
      </c>
      <c r="B1466" s="2">
        <v>41547</v>
      </c>
      <c r="C1466" t="s">
        <v>811</v>
      </c>
      <c r="D1466" t="s">
        <v>812</v>
      </c>
      <c r="E1466" s="8">
        <v>18.21</v>
      </c>
      <c r="F1466" s="3">
        <v>6512</v>
      </c>
      <c r="G1466" s="7">
        <v>97.8</v>
      </c>
      <c r="H1466">
        <v>0</v>
      </c>
      <c r="I1466">
        <v>44</v>
      </c>
      <c r="J1466">
        <v>-11.1</v>
      </c>
      <c r="K1466">
        <v>12.1</v>
      </c>
      <c r="L1466">
        <v>76.3</v>
      </c>
      <c r="M1466">
        <v>25.8</v>
      </c>
      <c r="N1466">
        <v>-9.4299999999999995E-2</v>
      </c>
      <c r="O1466">
        <v>0.29070000000000001</v>
      </c>
      <c r="P1466">
        <v>2.5000000000000001E-3</v>
      </c>
      <c r="Q1466" s="4">
        <v>2.7300000000000001E-2</v>
      </c>
      <c r="R1466">
        <v>2.5615000000000001</v>
      </c>
      <c r="S1466">
        <v>777</v>
      </c>
      <c r="T1466">
        <v>0.21440000000000001</v>
      </c>
      <c r="U1466">
        <v>0.20960000000000001</v>
      </c>
      <c r="V1466">
        <v>0.37369999999999998</v>
      </c>
      <c r="W1466">
        <v>7.73048</v>
      </c>
      <c r="X1466">
        <v>3.8580000000000001</v>
      </c>
      <c r="Y1466">
        <v>0.48080000000000001</v>
      </c>
      <c r="Z1466">
        <v>2.0965600000000002</v>
      </c>
      <c r="AA1466">
        <v>7208.67472</v>
      </c>
      <c r="AB1466">
        <v>3142</v>
      </c>
      <c r="AC1466">
        <v>2.2942949459999999</v>
      </c>
      <c r="AD1466">
        <v>0.43430999999999997</v>
      </c>
      <c r="AE1466" s="4">
        <v>0.27929999999999999</v>
      </c>
      <c r="AF1466" s="4">
        <v>0.26350000000000001</v>
      </c>
      <c r="AG1466" s="4">
        <v>0.23019999999999999</v>
      </c>
      <c r="AH1466" s="4">
        <v>0.21460000000000001</v>
      </c>
      <c r="AI1466" s="4">
        <v>0.24560000000000001</v>
      </c>
      <c r="AJ1466" s="4">
        <v>0.39760000000000001</v>
      </c>
      <c r="AK1466" s="4">
        <v>0.37209999999999999</v>
      </c>
      <c r="AL1466" s="4">
        <v>0.3513</v>
      </c>
      <c r="AM1466" s="4">
        <v>0.35980000000000001</v>
      </c>
      <c r="AN1466" s="4">
        <v>0.36980000000000002</v>
      </c>
      <c r="AO1466">
        <v>23.855</v>
      </c>
      <c r="AP1466">
        <v>20.7881</v>
      </c>
      <c r="AR1466">
        <v>17.7912</v>
      </c>
      <c r="AS1466">
        <v>14.2819</v>
      </c>
      <c r="AT1466">
        <v>13.588200000000001</v>
      </c>
      <c r="AU1466">
        <v>16.495899999999999</v>
      </c>
      <c r="AV1466">
        <v>16.563300000000002</v>
      </c>
      <c r="AW1466">
        <v>19.4193</v>
      </c>
      <c r="AX1466" s="4">
        <v>8.3999999999999995E-3</v>
      </c>
      <c r="AY1466" s="4">
        <v>5.2553000000000001</v>
      </c>
      <c r="AZ1466" s="4">
        <v>-2.3E-2</v>
      </c>
      <c r="BA1466">
        <v>-0.01</v>
      </c>
      <c r="BB1466" t="s">
        <v>71</v>
      </c>
      <c r="BC1466" s="4">
        <v>0.36799999999999999</v>
      </c>
      <c r="BD1466">
        <v>0.18</v>
      </c>
      <c r="BE1466" t="s">
        <v>71</v>
      </c>
      <c r="BF1466">
        <v>1.4379999999999999</v>
      </c>
      <c r="BG1466">
        <v>33.5533</v>
      </c>
      <c r="BH1466">
        <v>30.517600000000002</v>
      </c>
      <c r="BI1466">
        <v>45.34</v>
      </c>
      <c r="BJ1466">
        <v>46.63</v>
      </c>
      <c r="BK1466">
        <v>44.59</v>
      </c>
      <c r="BL1466">
        <v>41.67</v>
      </c>
      <c r="BM1466" s="6">
        <v>46.368695240000001</v>
      </c>
      <c r="BN1466" s="6">
        <v>56.129178400000001</v>
      </c>
      <c r="BO1466" s="6">
        <v>58.3137756</v>
      </c>
      <c r="BP1466" s="6">
        <v>53.603883080000003</v>
      </c>
    </row>
    <row r="1467" spans="1:68" x14ac:dyDescent="0.3">
      <c r="A1467" s="1">
        <v>41455</v>
      </c>
      <c r="B1467" s="2">
        <v>41547</v>
      </c>
      <c r="C1467" t="s">
        <v>791</v>
      </c>
      <c r="D1467" t="s">
        <v>792</v>
      </c>
      <c r="E1467" s="8">
        <v>7.34</v>
      </c>
      <c r="F1467" s="3">
        <v>344</v>
      </c>
      <c r="G1467" s="7">
        <v>36.5</v>
      </c>
      <c r="H1467">
        <v>4</v>
      </c>
      <c r="I1467">
        <v>11.8</v>
      </c>
      <c r="J1467">
        <v>-42.9</v>
      </c>
      <c r="K1467">
        <v>-41.4</v>
      </c>
      <c r="L1467">
        <v>-53.6</v>
      </c>
      <c r="M1467">
        <v>-45.9</v>
      </c>
      <c r="N1467">
        <v>-1.5900000000000001E-2</v>
      </c>
      <c r="O1467">
        <v>0.77380000000000004</v>
      </c>
      <c r="P1467">
        <v>1.2E-2</v>
      </c>
      <c r="Q1467" s="4">
        <v>0.15790000000000001</v>
      </c>
      <c r="R1467">
        <v>4.3426999999999998</v>
      </c>
      <c r="S1467">
        <v>-31.077000000000002</v>
      </c>
      <c r="T1467">
        <v>8.9499999999999996E-2</v>
      </c>
      <c r="U1467">
        <v>0.79359999999999997</v>
      </c>
      <c r="V1467">
        <v>0.82450000000000001</v>
      </c>
      <c r="W1467">
        <v>4.8896699999999997</v>
      </c>
      <c r="X1467">
        <v>4.3460999999999999</v>
      </c>
      <c r="Y1467">
        <v>1.8158700000000001</v>
      </c>
      <c r="Z1467">
        <v>0.91369</v>
      </c>
      <c r="AA1467">
        <v>377.89812999999998</v>
      </c>
      <c r="AB1467">
        <v>169.114</v>
      </c>
      <c r="AC1467">
        <v>2.234576262</v>
      </c>
      <c r="AD1467">
        <v>1.65391</v>
      </c>
      <c r="AE1467" s="4">
        <v>0.31919999999999998</v>
      </c>
      <c r="AF1467" s="4">
        <v>0.31190000000000001</v>
      </c>
      <c r="AG1467" s="4">
        <v>0.29670000000000002</v>
      </c>
      <c r="AH1467" s="4">
        <v>0.28079999999999999</v>
      </c>
      <c r="AI1467" s="4">
        <v>0.30180000000000001</v>
      </c>
      <c r="AJ1467" s="4">
        <v>0.3579</v>
      </c>
      <c r="AK1467" s="4">
        <v>0.3498</v>
      </c>
      <c r="AL1467" s="4">
        <v>0.33600000000000002</v>
      </c>
      <c r="AM1467" s="4">
        <v>0.31740000000000002</v>
      </c>
      <c r="AN1467" s="4">
        <v>0.33989999999999998</v>
      </c>
      <c r="AO1467">
        <v>81.183599999999998</v>
      </c>
      <c r="AP1467">
        <v>80.661900000000003</v>
      </c>
      <c r="AQ1467">
        <v>82.343299999999999</v>
      </c>
      <c r="AR1467">
        <v>80.809299999999993</v>
      </c>
      <c r="AS1467">
        <v>79.398499999999999</v>
      </c>
      <c r="AT1467">
        <v>80.344999999999999</v>
      </c>
      <c r="AU1467">
        <v>79.554900000000004</v>
      </c>
      <c r="AV1467">
        <v>78.910200000000003</v>
      </c>
      <c r="AW1467">
        <v>81.755300000000005</v>
      </c>
      <c r="AX1467" s="4">
        <v>-8.9999999999999998E-4</v>
      </c>
      <c r="AY1467" s="4">
        <v>77.697900000000004</v>
      </c>
      <c r="AZ1467" s="4">
        <v>0.20300000000000001</v>
      </c>
      <c r="BA1467">
        <v>0.02</v>
      </c>
      <c r="BB1467">
        <v>4.2</v>
      </c>
      <c r="BC1467" s="4">
        <v>0.22900000000000001</v>
      </c>
      <c r="BD1467">
        <v>0.01</v>
      </c>
      <c r="BE1467">
        <v>4.3</v>
      </c>
      <c r="BF1467">
        <v>1.5417000000000001</v>
      </c>
      <c r="BG1467">
        <v>125.5535</v>
      </c>
      <c r="BH1467">
        <v>104.1512</v>
      </c>
      <c r="BI1467">
        <v>18.149999999999999</v>
      </c>
      <c r="BJ1467">
        <v>17.2</v>
      </c>
      <c r="BK1467">
        <v>16.920000000000002</v>
      </c>
      <c r="BL1467">
        <v>18.12</v>
      </c>
      <c r="BM1467" s="6">
        <v>54.682398409999998</v>
      </c>
      <c r="BN1467" s="6">
        <v>52.03416</v>
      </c>
      <c r="BO1467" s="6">
        <v>51.569851999999997</v>
      </c>
      <c r="BP1467" s="6">
        <v>52.7621368</v>
      </c>
    </row>
    <row r="1468" spans="1:68" x14ac:dyDescent="0.3">
      <c r="A1468" s="1">
        <v>41455</v>
      </c>
      <c r="B1468" s="2">
        <v>41547</v>
      </c>
      <c r="C1468" t="s">
        <v>699</v>
      </c>
      <c r="D1468" t="s">
        <v>700</v>
      </c>
      <c r="E1468" s="8">
        <v>12.3498</v>
      </c>
      <c r="F1468" s="3">
        <v>3465</v>
      </c>
      <c r="G1468" s="7">
        <v>7</v>
      </c>
      <c r="H1468">
        <v>0</v>
      </c>
      <c r="I1468">
        <v>48.3</v>
      </c>
      <c r="J1468">
        <v>0.4</v>
      </c>
      <c r="K1468">
        <v>16.100000000000001</v>
      </c>
      <c r="L1468">
        <v>48</v>
      </c>
      <c r="M1468">
        <v>21.5</v>
      </c>
      <c r="N1468">
        <v>-5.6800000000000003E-2</v>
      </c>
      <c r="O1468">
        <v>0.62780000000000002</v>
      </c>
      <c r="P1468">
        <v>2.5999999999999999E-3</v>
      </c>
      <c r="Q1468" s="4">
        <v>2.06E-2</v>
      </c>
      <c r="R1468">
        <v>1.3032999999999999</v>
      </c>
      <c r="S1468">
        <v>1769.3119999999999</v>
      </c>
      <c r="T1468">
        <v>0.2954</v>
      </c>
      <c r="U1468">
        <v>0.21490000000000001</v>
      </c>
      <c r="V1468">
        <v>0.28110000000000002</v>
      </c>
      <c r="W1468">
        <v>37.16957</v>
      </c>
      <c r="X1468">
        <v>7.4965999999999999</v>
      </c>
      <c r="Y1468">
        <v>1.39899</v>
      </c>
      <c r="Z1468">
        <v>1.09291</v>
      </c>
      <c r="AA1468">
        <v>4410.1317200000003</v>
      </c>
      <c r="AB1468">
        <v>1034.7909999999999</v>
      </c>
      <c r="AC1468">
        <v>4.2618574379999998</v>
      </c>
      <c r="AD1468">
        <v>1.0993299999999999</v>
      </c>
      <c r="AE1468" s="4">
        <v>0.158</v>
      </c>
      <c r="AF1468" s="4">
        <v>0.15640000000000001</v>
      </c>
      <c r="AG1468" s="4">
        <v>0.1588</v>
      </c>
      <c r="AH1468" s="4">
        <v>0.1489</v>
      </c>
      <c r="AI1468" s="4">
        <v>0.1555</v>
      </c>
      <c r="AJ1468" s="4">
        <v>0.17169999999999999</v>
      </c>
      <c r="AK1468" s="4">
        <v>0.1716</v>
      </c>
      <c r="AL1468" s="4">
        <v>0.17419999999999999</v>
      </c>
      <c r="AM1468" s="4">
        <v>0.1638</v>
      </c>
      <c r="AN1468" s="4">
        <v>0.17030000000000001</v>
      </c>
      <c r="AO1468">
        <v>32.975499999999997</v>
      </c>
      <c r="AP1468">
        <v>32.612000000000002</v>
      </c>
      <c r="AQ1468">
        <v>32.318300000000001</v>
      </c>
      <c r="AR1468">
        <v>33.367699999999999</v>
      </c>
      <c r="AS1468">
        <v>33.968400000000003</v>
      </c>
      <c r="AT1468">
        <v>33.733199999999997</v>
      </c>
      <c r="AU1468">
        <v>31.674800000000001</v>
      </c>
      <c r="AV1468">
        <v>29.807200000000002</v>
      </c>
      <c r="AW1468">
        <v>26.0473</v>
      </c>
      <c r="AX1468" s="4">
        <v>2.9899999999999999E-2</v>
      </c>
      <c r="AY1468" s="4">
        <v>25.9344</v>
      </c>
      <c r="AZ1468" s="4">
        <v>4.5999999999999999E-2</v>
      </c>
      <c r="BA1468">
        <v>-0.1</v>
      </c>
      <c r="BB1468">
        <v>0.3</v>
      </c>
      <c r="BC1468" s="4">
        <v>6.5000000000000002E-2</v>
      </c>
      <c r="BD1468">
        <v>-0.16</v>
      </c>
      <c r="BE1468">
        <v>0.3</v>
      </c>
      <c r="BF1468">
        <v>1.0869</v>
      </c>
      <c r="BG1468">
        <v>22.234000000000002</v>
      </c>
      <c r="BH1468">
        <v>21.255199999999999</v>
      </c>
      <c r="BI1468">
        <v>39.39</v>
      </c>
      <c r="BJ1468">
        <v>38.85</v>
      </c>
      <c r="BK1468">
        <v>37.33</v>
      </c>
      <c r="BL1468">
        <v>35.65</v>
      </c>
      <c r="BM1468" s="6">
        <v>51.873168249999999</v>
      </c>
      <c r="BN1468" s="6">
        <v>56.576822399999998</v>
      </c>
      <c r="BO1468" s="6">
        <v>57.176941599999999</v>
      </c>
      <c r="BP1468" s="6">
        <v>55.208977419999997</v>
      </c>
    </row>
    <row r="1469" spans="1:68" x14ac:dyDescent="0.3">
      <c r="A1469" s="1">
        <v>41455</v>
      </c>
      <c r="B1469" s="2">
        <v>41547</v>
      </c>
      <c r="C1469" t="s">
        <v>667</v>
      </c>
      <c r="D1469" t="s">
        <v>668</v>
      </c>
      <c r="E1469" s="8">
        <v>26.02</v>
      </c>
      <c r="F1469" s="3">
        <v>816</v>
      </c>
      <c r="G1469" s="7">
        <v>6.6</v>
      </c>
      <c r="H1469">
        <v>1</v>
      </c>
      <c r="I1469">
        <v>64.7</v>
      </c>
      <c r="J1469">
        <v>40.5</v>
      </c>
      <c r="K1469">
        <v>80</v>
      </c>
      <c r="L1469">
        <v>105</v>
      </c>
      <c r="M1469">
        <v>75.099999999999994</v>
      </c>
      <c r="N1469">
        <v>-0.124</v>
      </c>
      <c r="O1469">
        <v>0.58240000000000003</v>
      </c>
      <c r="P1469">
        <v>4.0000000000000001E-3</v>
      </c>
      <c r="Q1469" s="4">
        <v>1.3899999999999999E-2</v>
      </c>
      <c r="R1469">
        <v>7.7984999999999998</v>
      </c>
      <c r="S1469">
        <v>32.805</v>
      </c>
      <c r="T1469">
        <v>-0.25030000000000002</v>
      </c>
      <c r="U1469">
        <v>0.59799999999999998</v>
      </c>
      <c r="V1469">
        <v>0.67220000000000002</v>
      </c>
      <c r="W1469">
        <v>127.74637</v>
      </c>
      <c r="X1469">
        <v>46.054740000000002</v>
      </c>
      <c r="Y1469">
        <v>4.5772599999999999</v>
      </c>
      <c r="Z1469">
        <v>6.19557</v>
      </c>
      <c r="AA1469">
        <v>783.85175000000004</v>
      </c>
      <c r="AB1469">
        <v>48.341999999999999</v>
      </c>
      <c r="AC1469">
        <v>16.214714950000001</v>
      </c>
      <c r="AD1469">
        <v>4.7653999999999996</v>
      </c>
      <c r="AE1469" s="4">
        <v>0.2918</v>
      </c>
      <c r="AF1469" s="4">
        <v>0.2843</v>
      </c>
      <c r="AG1469" s="4">
        <v>0.2747</v>
      </c>
      <c r="AH1469" s="4">
        <v>0.27110000000000001</v>
      </c>
      <c r="AI1469" s="4">
        <v>0.28039999999999998</v>
      </c>
      <c r="AJ1469" s="4">
        <v>0.3508</v>
      </c>
      <c r="AK1469" s="4">
        <v>0.3448</v>
      </c>
      <c r="AL1469" s="4">
        <v>0.3276</v>
      </c>
      <c r="AM1469" s="4">
        <v>0.31879999999999997</v>
      </c>
      <c r="AN1469" s="4">
        <v>0.33529999999999999</v>
      </c>
      <c r="AO1469">
        <v>27.021899999999999</v>
      </c>
      <c r="AP1469">
        <v>30.376899999999999</v>
      </c>
      <c r="AQ1469">
        <v>28.2241</v>
      </c>
      <c r="AR1469">
        <v>27.206099999999999</v>
      </c>
      <c r="AS1469">
        <v>31.9557</v>
      </c>
      <c r="AT1469">
        <v>34.617899999999999</v>
      </c>
      <c r="AU1469">
        <v>32.618600000000001</v>
      </c>
      <c r="AV1469">
        <v>32.009900000000002</v>
      </c>
      <c r="AW1469">
        <v>30.715599999999998</v>
      </c>
      <c r="AX1469" s="4">
        <v>-1.5900000000000001E-2</v>
      </c>
      <c r="AY1469" s="4">
        <v>11.7425</v>
      </c>
      <c r="AZ1469" s="4">
        <v>0.35</v>
      </c>
      <c r="BA1469">
        <v>0.08</v>
      </c>
      <c r="BB1469">
        <v>3.7</v>
      </c>
      <c r="BC1469" s="4">
        <v>0.16</v>
      </c>
      <c r="BD1469">
        <v>7.0000000000000007E-2</v>
      </c>
      <c r="BE1469">
        <v>1.8</v>
      </c>
      <c r="BF1469">
        <v>1.2236</v>
      </c>
      <c r="BG1469">
        <v>39.273899999999998</v>
      </c>
      <c r="BH1469">
        <v>31.912099999999999</v>
      </c>
      <c r="BI1469">
        <v>20.97</v>
      </c>
      <c r="BJ1469">
        <v>18.63</v>
      </c>
      <c r="BK1469">
        <v>17.010000000000002</v>
      </c>
      <c r="BL1469">
        <v>15.96</v>
      </c>
      <c r="BM1469" s="6">
        <v>68.184895240000003</v>
      </c>
      <c r="BN1469" s="6">
        <v>65.323274400000003</v>
      </c>
      <c r="BO1469" s="6">
        <v>60.276517599999998</v>
      </c>
      <c r="BP1469" s="6">
        <v>64.594895750000006</v>
      </c>
    </row>
    <row r="1470" spans="1:68" x14ac:dyDescent="0.3">
      <c r="A1470" s="1">
        <v>41455</v>
      </c>
      <c r="B1470" s="2">
        <v>41547</v>
      </c>
      <c r="C1470" t="s">
        <v>461</v>
      </c>
      <c r="D1470" t="s">
        <v>462</v>
      </c>
      <c r="E1470" s="8">
        <v>26.93</v>
      </c>
      <c r="F1470" s="3">
        <v>1232</v>
      </c>
      <c r="G1470" s="7">
        <v>12.9</v>
      </c>
      <c r="H1470">
        <v>1</v>
      </c>
      <c r="I1470">
        <v>66.2</v>
      </c>
      <c r="J1470">
        <v>17</v>
      </c>
      <c r="K1470">
        <v>43.5</v>
      </c>
      <c r="L1470">
        <v>60</v>
      </c>
      <c r="M1470">
        <v>40.200000000000003</v>
      </c>
      <c r="N1470">
        <v>7.9500000000000001E-2</v>
      </c>
      <c r="O1470">
        <v>0.55810000000000004</v>
      </c>
      <c r="P1470">
        <v>9.4200000000000006E-2</v>
      </c>
      <c r="Q1470" s="4">
        <v>1.2200000000000001E-2</v>
      </c>
      <c r="R1470">
        <v>12.4298</v>
      </c>
      <c r="S1470">
        <v>264.85399999999998</v>
      </c>
      <c r="T1470">
        <v>-0.34389999999999998</v>
      </c>
      <c r="U1470">
        <v>0.11269999999999999</v>
      </c>
      <c r="V1470">
        <v>0.2009</v>
      </c>
      <c r="W1470">
        <v>16.05029</v>
      </c>
      <c r="X1470">
        <v>13.6602</v>
      </c>
      <c r="Y1470">
        <v>2.4313600000000002</v>
      </c>
      <c r="Z1470">
        <v>4.0505899999999997</v>
      </c>
      <c r="AA1470">
        <v>1127.21216</v>
      </c>
      <c r="AB1470">
        <v>175.49100000000001</v>
      </c>
      <c r="AC1470">
        <v>6.4231907049999997</v>
      </c>
      <c r="AD1470">
        <v>2.6564800000000002</v>
      </c>
      <c r="AE1470" s="4">
        <v>0.4919</v>
      </c>
      <c r="AF1470" s="4">
        <v>0.46589999999999998</v>
      </c>
      <c r="AG1470" s="4">
        <v>0.48259999999999997</v>
      </c>
      <c r="AH1470" s="4">
        <v>0.47260000000000002</v>
      </c>
      <c r="AI1470" s="4">
        <v>0.47810000000000002</v>
      </c>
      <c r="AJ1470" s="4">
        <v>0.56699999999999995</v>
      </c>
      <c r="AK1470" s="4">
        <v>0.55889999999999995</v>
      </c>
      <c r="AL1470" s="4">
        <v>0.56569999999999998</v>
      </c>
      <c r="AM1470" s="4">
        <v>0.55720000000000003</v>
      </c>
      <c r="AN1470" s="4">
        <v>0.56220000000000003</v>
      </c>
      <c r="AO1470">
        <v>37.247700000000002</v>
      </c>
      <c r="AP1470">
        <v>38.4377</v>
      </c>
      <c r="AQ1470">
        <v>37.227200000000003</v>
      </c>
      <c r="AR1470">
        <v>38.532699999999998</v>
      </c>
      <c r="AS1470">
        <v>36.2438</v>
      </c>
      <c r="AT1470">
        <v>37.569699999999997</v>
      </c>
      <c r="AU1470">
        <v>40.2624</v>
      </c>
      <c r="AV1470">
        <v>39.113900000000001</v>
      </c>
      <c r="AW1470">
        <v>37.494799999999998</v>
      </c>
      <c r="AX1470" s="4">
        <v>-8.0000000000000004E-4</v>
      </c>
      <c r="AY1470" s="4">
        <v>32.158900000000003</v>
      </c>
      <c r="AZ1470" s="4">
        <v>0.30099999999999999</v>
      </c>
      <c r="BA1470">
        <v>0.01</v>
      </c>
      <c r="BB1470">
        <v>16.3</v>
      </c>
      <c r="BC1470" s="4">
        <v>0.28699999999999998</v>
      </c>
      <c r="BD1470">
        <v>0.04</v>
      </c>
      <c r="BE1470">
        <v>4.0999999999999996</v>
      </c>
      <c r="BF1470">
        <v>1.0659000000000001</v>
      </c>
      <c r="BG1470">
        <v>30.674099999999999</v>
      </c>
      <c r="BH1470">
        <v>32.128700000000002</v>
      </c>
      <c r="BI1470">
        <v>23.86</v>
      </c>
      <c r="BJ1470">
        <v>23.06</v>
      </c>
      <c r="BK1470">
        <v>22.11</v>
      </c>
      <c r="BL1470">
        <v>21.27</v>
      </c>
      <c r="BM1470" s="6">
        <v>57.536095240000002</v>
      </c>
      <c r="BN1470" s="6">
        <v>57.5283984</v>
      </c>
      <c r="BO1470" s="6">
        <v>55.986230800000001</v>
      </c>
      <c r="BP1470" s="6">
        <v>57.016908149999999</v>
      </c>
    </row>
    <row r="1471" spans="1:68" x14ac:dyDescent="0.3">
      <c r="A1471" s="1">
        <v>41455</v>
      </c>
      <c r="B1471" s="2">
        <v>41547</v>
      </c>
      <c r="C1471" t="s">
        <v>749</v>
      </c>
      <c r="D1471" t="s">
        <v>750</v>
      </c>
      <c r="E1471" s="8">
        <v>25.17</v>
      </c>
      <c r="F1471" s="3">
        <v>1588</v>
      </c>
      <c r="G1471" s="7">
        <v>11.6</v>
      </c>
      <c r="H1471">
        <v>1</v>
      </c>
      <c r="I1471">
        <v>59.5</v>
      </c>
      <c r="J1471">
        <v>21</v>
      </c>
      <c r="K1471">
        <v>36.9</v>
      </c>
      <c r="L1471">
        <v>86.6</v>
      </c>
      <c r="M1471">
        <v>48.2</v>
      </c>
      <c r="N1471">
        <v>-8.3599999999999994E-2</v>
      </c>
      <c r="O1471">
        <v>0.43769999999999998</v>
      </c>
      <c r="P1471">
        <v>2.3999999999999998E-3</v>
      </c>
      <c r="Q1471" s="4">
        <v>2.3400000000000001E-2</v>
      </c>
      <c r="R1471">
        <v>1.6123000000000001</v>
      </c>
      <c r="S1471">
        <v>-83.704999999999998</v>
      </c>
      <c r="T1471">
        <v>0.26069999999999999</v>
      </c>
      <c r="U1471">
        <v>0.36430000000000001</v>
      </c>
      <c r="V1471">
        <v>0.5292</v>
      </c>
      <c r="W1471">
        <v>19.018370000000001</v>
      </c>
      <c r="X1471">
        <v>11.015739999999999</v>
      </c>
      <c r="Y1471">
        <v>1.32257</v>
      </c>
      <c r="Z1471">
        <v>3.0417299999999998</v>
      </c>
      <c r="AA1471">
        <v>1726.77298</v>
      </c>
      <c r="AB1471">
        <v>468.47500000000002</v>
      </c>
      <c r="AC1471">
        <v>3.6859447780000001</v>
      </c>
      <c r="AD1471">
        <v>1.2163600000000001</v>
      </c>
      <c r="AE1471" s="4">
        <v>0.31409999999999999</v>
      </c>
      <c r="AF1471" s="4">
        <v>0.29360000000000003</v>
      </c>
      <c r="AG1471" s="4">
        <v>0.30230000000000001</v>
      </c>
      <c r="AH1471" s="4">
        <v>0.3034</v>
      </c>
      <c r="AI1471" s="4">
        <v>0.30330000000000001</v>
      </c>
      <c r="AJ1471" s="4">
        <v>0.55710000000000004</v>
      </c>
      <c r="AK1471" s="4">
        <v>0.53320000000000001</v>
      </c>
      <c r="AL1471" s="4">
        <v>0.64759999999999995</v>
      </c>
      <c r="AM1471" s="4">
        <v>0.59709999999999996</v>
      </c>
      <c r="AN1471" s="4">
        <v>0.58220000000000005</v>
      </c>
      <c r="AO1471">
        <v>34.726300000000002</v>
      </c>
      <c r="AP1471">
        <v>35.915500000000002</v>
      </c>
      <c r="AQ1471">
        <v>36.660499999999999</v>
      </c>
      <c r="AR1471">
        <v>36.308300000000003</v>
      </c>
      <c r="AS1471">
        <v>34.817300000000003</v>
      </c>
      <c r="AT1471">
        <v>36.155999999999999</v>
      </c>
      <c r="AU1471">
        <v>36.384099999999997</v>
      </c>
      <c r="AV1471">
        <v>37.315600000000003</v>
      </c>
      <c r="AW1471">
        <v>34.924300000000002</v>
      </c>
      <c r="AX1471" s="4">
        <v>-6.9999999999999999E-4</v>
      </c>
      <c r="AY1471" s="4">
        <v>43.650599999999997</v>
      </c>
      <c r="AZ1471" s="4">
        <v>9.0999999999999998E-2</v>
      </c>
      <c r="BA1471">
        <v>0.02</v>
      </c>
      <c r="BB1471">
        <v>3.5</v>
      </c>
      <c r="BC1471" s="4">
        <v>8.3000000000000004E-2</v>
      </c>
      <c r="BD1471">
        <v>0.02</v>
      </c>
      <c r="BE1471">
        <v>3</v>
      </c>
      <c r="BF1471">
        <v>1.3995</v>
      </c>
      <c r="BG1471">
        <v>29.356999999999999</v>
      </c>
      <c r="BH1471">
        <v>25.431000000000001</v>
      </c>
      <c r="BI1471">
        <v>30.84</v>
      </c>
      <c r="BJ1471">
        <v>28</v>
      </c>
      <c r="BK1471">
        <v>26.55</v>
      </c>
      <c r="BL1471">
        <v>24.76</v>
      </c>
      <c r="BM1471" s="6">
        <v>61.686234919999997</v>
      </c>
      <c r="BN1471" s="6">
        <v>60.394776800000002</v>
      </c>
      <c r="BO1471" s="6">
        <v>59.552065599999999</v>
      </c>
      <c r="BP1471" s="6">
        <v>60.544359110000002</v>
      </c>
    </row>
    <row r="1472" spans="1:68" x14ac:dyDescent="0.3">
      <c r="A1472" s="1">
        <v>41455</v>
      </c>
      <c r="B1472" s="2">
        <v>41547</v>
      </c>
      <c r="C1472" t="s">
        <v>621</v>
      </c>
      <c r="D1472" t="s">
        <v>622</v>
      </c>
      <c r="E1472" s="8">
        <v>1.0900000000000001</v>
      </c>
      <c r="F1472" s="3">
        <v>1777</v>
      </c>
      <c r="G1472" s="7">
        <v>15.5</v>
      </c>
      <c r="H1472">
        <v>0</v>
      </c>
      <c r="I1472">
        <v>62.5</v>
      </c>
      <c r="J1472">
        <v>0</v>
      </c>
      <c r="K1472">
        <v>0</v>
      </c>
      <c r="L1472">
        <v>0</v>
      </c>
      <c r="M1472">
        <v>0</v>
      </c>
      <c r="N1472">
        <v>1.0500000000000001E-2</v>
      </c>
      <c r="O1472">
        <v>0.86240000000000006</v>
      </c>
      <c r="P1472">
        <v>1.37E-2</v>
      </c>
      <c r="Q1472" s="4">
        <v>2.93E-2</v>
      </c>
      <c r="R1472">
        <v>0.82179999999999997</v>
      </c>
      <c r="S1472">
        <v>-635.375</v>
      </c>
      <c r="T1472">
        <v>5.4302000000000001</v>
      </c>
      <c r="U1472">
        <v>0.79679999999999995</v>
      </c>
      <c r="V1472">
        <v>0.85460000000000003</v>
      </c>
      <c r="W1472">
        <v>29.191220000000001</v>
      </c>
      <c r="X1472">
        <v>15.90619</v>
      </c>
      <c r="Y1472">
        <v>7.1755100000000001</v>
      </c>
      <c r="Z1472">
        <v>12.25332</v>
      </c>
      <c r="AA1472">
        <v>2486.5666999999999</v>
      </c>
      <c r="AB1472">
        <v>187.114</v>
      </c>
      <c r="AC1472">
        <v>13.28904678</v>
      </c>
      <c r="AD1472">
        <v>5.1288099999999996</v>
      </c>
      <c r="AE1472" s="4">
        <v>0.19209999999999999</v>
      </c>
      <c r="AF1472" s="4">
        <v>0.18920000000000001</v>
      </c>
      <c r="AG1472" s="4">
        <v>0.1787</v>
      </c>
      <c r="AI1472" s="4">
        <v>0.18659999999999999</v>
      </c>
      <c r="AJ1472" s="4">
        <v>0.20910000000000001</v>
      </c>
      <c r="AK1472" s="4">
        <v>0.21</v>
      </c>
      <c r="AL1472" s="4">
        <v>0.1918</v>
      </c>
      <c r="AN1472" s="4">
        <v>0.2034</v>
      </c>
      <c r="AO1472">
        <v>53.626600000000003</v>
      </c>
      <c r="AP1472">
        <v>58.024900000000002</v>
      </c>
      <c r="AQ1472">
        <v>51.219499999999996</v>
      </c>
      <c r="AS1472">
        <v>54.246600000000001</v>
      </c>
      <c r="AT1472">
        <v>52.618200000000002</v>
      </c>
      <c r="AU1472">
        <v>51.035400000000003</v>
      </c>
      <c r="AV1472">
        <v>51.361800000000002</v>
      </c>
      <c r="AW1472">
        <v>51.361800000000002</v>
      </c>
      <c r="AX1472" s="4">
        <v>1.6899999999999998E-2</v>
      </c>
      <c r="AY1472" s="4">
        <v>23.1633</v>
      </c>
      <c r="AZ1472" s="4">
        <v>5.1999999999999998E-2</v>
      </c>
      <c r="BA1472">
        <v>0.02</v>
      </c>
      <c r="BB1472" t="s">
        <v>71</v>
      </c>
      <c r="BC1472" s="4">
        <v>8.4000000000000005E-2</v>
      </c>
      <c r="BD1472">
        <v>0.01</v>
      </c>
      <c r="BE1472" t="s">
        <v>71</v>
      </c>
      <c r="BF1472">
        <v>0.68779999999999997</v>
      </c>
      <c r="BG1472" t="s">
        <v>76</v>
      </c>
      <c r="BH1472" t="s">
        <v>76</v>
      </c>
      <c r="BI1472">
        <v>20.49</v>
      </c>
      <c r="BJ1472" t="s">
        <v>71</v>
      </c>
      <c r="BK1472" t="s">
        <v>71</v>
      </c>
      <c r="BL1472" t="s">
        <v>71</v>
      </c>
      <c r="BM1472" s="6">
        <v>56.246763489999999</v>
      </c>
      <c r="BN1472" s="6">
        <v>28.348368799999999</v>
      </c>
      <c r="BO1472" s="6">
        <v>57.374184399999997</v>
      </c>
      <c r="BP1472" s="6">
        <v>47.323105560000002</v>
      </c>
    </row>
    <row r="1473" spans="1:68" x14ac:dyDescent="0.3">
      <c r="A1473" s="1">
        <v>41455</v>
      </c>
      <c r="B1473" s="2">
        <v>41547</v>
      </c>
      <c r="C1473" t="s">
        <v>561</v>
      </c>
      <c r="D1473" t="s">
        <v>562</v>
      </c>
      <c r="E1473" s="8">
        <v>-3.65</v>
      </c>
      <c r="F1473" s="3">
        <v>964</v>
      </c>
      <c r="G1473" s="7">
        <v>7.3</v>
      </c>
      <c r="H1473">
        <v>0</v>
      </c>
      <c r="I1473">
        <v>43.6</v>
      </c>
      <c r="J1473">
        <v>-10.1</v>
      </c>
      <c r="K1473">
        <v>9.9</v>
      </c>
      <c r="L1473">
        <v>20</v>
      </c>
      <c r="M1473">
        <v>6.6</v>
      </c>
      <c r="N1473">
        <v>-1.6299999999999999E-2</v>
      </c>
      <c r="O1473">
        <v>0.58230000000000004</v>
      </c>
      <c r="P1473">
        <v>6.4000000000000003E-3</v>
      </c>
      <c r="Q1473" s="4">
        <v>1.6400000000000001E-2</v>
      </c>
      <c r="R1473">
        <v>9.5691000000000006</v>
      </c>
      <c r="S1473">
        <v>214.351</v>
      </c>
      <c r="T1473">
        <v>-0.28760000000000002</v>
      </c>
      <c r="U1473">
        <v>0.34460000000000002</v>
      </c>
      <c r="V1473">
        <v>0.48809999999999998</v>
      </c>
      <c r="W1473">
        <v>14.56786</v>
      </c>
      <c r="X1473">
        <v>10.1402</v>
      </c>
      <c r="Y1473">
        <v>1.8928400000000001</v>
      </c>
      <c r="Z1473">
        <v>2.65272</v>
      </c>
      <c r="AA1473">
        <v>859.96992999999998</v>
      </c>
      <c r="AB1473">
        <v>176.21100000000001</v>
      </c>
      <c r="AC1473">
        <v>4.8803419200000002</v>
      </c>
      <c r="AD1473">
        <v>2.1229100000000001</v>
      </c>
      <c r="AE1473" s="4">
        <v>0.40239999999999998</v>
      </c>
      <c r="AF1473" s="4">
        <v>0.39250000000000002</v>
      </c>
      <c r="AG1473" s="4">
        <v>0.3957</v>
      </c>
      <c r="AH1473" s="4">
        <v>0.38579999999999998</v>
      </c>
      <c r="AI1473" s="4">
        <v>0.39410000000000001</v>
      </c>
      <c r="AJ1473" s="4">
        <v>0.46329999999999999</v>
      </c>
      <c r="AK1473" s="4">
        <v>0.4728</v>
      </c>
      <c r="AL1473" s="4">
        <v>0.46489999999999998</v>
      </c>
      <c r="AM1473" s="4">
        <v>0.45879999999999999</v>
      </c>
      <c r="AN1473" s="4">
        <v>0.46489999999999998</v>
      </c>
      <c r="AO1473">
        <v>37.147199999999998</v>
      </c>
      <c r="AP1473">
        <v>40.070300000000003</v>
      </c>
      <c r="AQ1473">
        <v>39.052999999999997</v>
      </c>
      <c r="AR1473">
        <v>38.864199999999997</v>
      </c>
      <c r="AS1473">
        <v>36.264899999999997</v>
      </c>
      <c r="AT1473">
        <v>39.543700000000001</v>
      </c>
      <c r="AU1473">
        <v>38.261000000000003</v>
      </c>
      <c r="AV1473">
        <v>38.845999999999997</v>
      </c>
      <c r="AW1473">
        <v>39.348700000000001</v>
      </c>
      <c r="AX1473" s="4">
        <v>-7.1999999999999998E-3</v>
      </c>
      <c r="AY1473" s="4">
        <v>32.8444</v>
      </c>
      <c r="AZ1473" s="4">
        <v>0.161</v>
      </c>
      <c r="BA1473">
        <v>-0.05</v>
      </c>
      <c r="BB1473">
        <v>2.6</v>
      </c>
      <c r="BC1473" s="4">
        <v>0.17799999999999999</v>
      </c>
      <c r="BD1473">
        <v>-0.04</v>
      </c>
      <c r="BE1473">
        <v>3.4</v>
      </c>
      <c r="BF1473">
        <v>0.62090000000000001</v>
      </c>
      <c r="BG1473">
        <v>23.132100000000001</v>
      </c>
      <c r="BH1473">
        <v>21.035499999999999</v>
      </c>
      <c r="BI1473">
        <v>30.29</v>
      </c>
      <c r="BJ1473">
        <v>30.82</v>
      </c>
      <c r="BK1473">
        <v>29.87</v>
      </c>
      <c r="BL1473">
        <v>29.52</v>
      </c>
      <c r="BM1473" s="6">
        <v>46.097176189999999</v>
      </c>
      <c r="BN1473" s="6">
        <v>55.486632800000002</v>
      </c>
      <c r="BO1473" s="6">
        <v>56.181424</v>
      </c>
      <c r="BP1473" s="6">
        <v>52.588411000000001</v>
      </c>
    </row>
    <row r="1474" spans="1:68" x14ac:dyDescent="0.3">
      <c r="A1474" s="1">
        <v>41455</v>
      </c>
      <c r="B1474" s="2">
        <v>41547</v>
      </c>
      <c r="C1474" t="s">
        <v>317</v>
      </c>
      <c r="D1474" t="s">
        <v>318</v>
      </c>
      <c r="E1474" s="8">
        <v>24.7209</v>
      </c>
      <c r="F1474" s="3">
        <v>5421</v>
      </c>
      <c r="G1474" s="7">
        <v>154.30000000000001</v>
      </c>
      <c r="H1474">
        <v>1</v>
      </c>
      <c r="I1474">
        <v>33</v>
      </c>
      <c r="J1474">
        <v>-22.8</v>
      </c>
      <c r="K1474">
        <v>-28.4</v>
      </c>
      <c r="L1474">
        <v>-30.9</v>
      </c>
      <c r="M1474">
        <v>-27.4</v>
      </c>
      <c r="N1474">
        <v>-4.7E-2</v>
      </c>
      <c r="O1474">
        <v>0.43819999999999998</v>
      </c>
      <c r="P1474">
        <v>1.8E-3</v>
      </c>
      <c r="Q1474" s="4">
        <v>4.4299999999999999E-2</v>
      </c>
      <c r="R1474">
        <v>9.8726000000000003</v>
      </c>
      <c r="S1474">
        <v>980.38</v>
      </c>
      <c r="T1474">
        <v>-0.36609999999999998</v>
      </c>
      <c r="U1474">
        <v>0.19170000000000001</v>
      </c>
      <c r="V1474">
        <v>0.61429999999999996</v>
      </c>
      <c r="W1474">
        <v>11.56968</v>
      </c>
      <c r="X1474">
        <v>10.690569999999999</v>
      </c>
      <c r="Y1474">
        <v>3.4234499999999999</v>
      </c>
      <c r="Z1474">
        <v>3.77582</v>
      </c>
      <c r="AA1474">
        <v>4898.5348999999997</v>
      </c>
      <c r="AB1474">
        <v>1186.721</v>
      </c>
      <c r="AC1474">
        <v>4.1277898510000002</v>
      </c>
      <c r="AD1474">
        <v>3.7888600000000001</v>
      </c>
      <c r="AE1474" s="4">
        <v>0.57440000000000002</v>
      </c>
      <c r="AF1474" s="4">
        <v>0.57850000000000001</v>
      </c>
      <c r="AG1474" s="4">
        <v>0.59699999999999998</v>
      </c>
      <c r="AH1474" s="4">
        <v>0.56899999999999995</v>
      </c>
      <c r="AI1474" s="4">
        <v>0.5796</v>
      </c>
      <c r="AJ1474" s="4">
        <v>0.76819999999999999</v>
      </c>
      <c r="AK1474" s="4">
        <v>0.78159999999999996</v>
      </c>
      <c r="AL1474" s="4">
        <v>0.78959999999999997</v>
      </c>
      <c r="AM1474" s="4">
        <v>0.75180000000000002</v>
      </c>
      <c r="AN1474" s="4">
        <v>0.77270000000000005</v>
      </c>
      <c r="AO1474">
        <v>82.782200000000003</v>
      </c>
      <c r="AP1474">
        <v>83.339699999999993</v>
      </c>
      <c r="AQ1474">
        <v>82.711500000000001</v>
      </c>
      <c r="AR1474">
        <v>82.903800000000004</v>
      </c>
      <c r="AS1474">
        <v>83.041700000000006</v>
      </c>
      <c r="AT1474">
        <v>82.754099999999994</v>
      </c>
      <c r="AU1474">
        <v>82.225800000000007</v>
      </c>
      <c r="AV1474">
        <v>81.958799999999997</v>
      </c>
      <c r="AW1474">
        <v>81.744100000000003</v>
      </c>
      <c r="AX1474" s="4">
        <v>1.6000000000000001E-3</v>
      </c>
      <c r="AY1474" s="4">
        <v>201.36619999999999</v>
      </c>
      <c r="AZ1474" s="4">
        <v>0.13100000000000001</v>
      </c>
      <c r="BA1474">
        <v>-0.06</v>
      </c>
      <c r="BB1474">
        <v>2</v>
      </c>
      <c r="BC1474" s="4">
        <v>0.13700000000000001</v>
      </c>
      <c r="BD1474">
        <v>-0.06</v>
      </c>
      <c r="BE1474">
        <v>1.9</v>
      </c>
      <c r="BF1474">
        <v>1.5067999999999999</v>
      </c>
      <c r="BG1474">
        <v>50.651800000000001</v>
      </c>
      <c r="BH1474">
        <v>40.946800000000003</v>
      </c>
      <c r="BI1474">
        <v>76.62</v>
      </c>
      <c r="BJ1474">
        <v>83.61</v>
      </c>
      <c r="BK1474">
        <v>88.14</v>
      </c>
      <c r="BL1474">
        <v>90.24</v>
      </c>
      <c r="BM1474" s="6">
        <v>41.35302222</v>
      </c>
      <c r="BN1474" s="6">
        <v>44.878569599999999</v>
      </c>
      <c r="BO1474" s="6">
        <v>46.758519200000002</v>
      </c>
      <c r="BP1474" s="6">
        <v>44.330037009999998</v>
      </c>
    </row>
    <row r="1475" spans="1:68" x14ac:dyDescent="0.3">
      <c r="A1475" s="1">
        <v>41455</v>
      </c>
      <c r="B1475" s="2">
        <v>41547</v>
      </c>
      <c r="C1475" t="s">
        <v>309</v>
      </c>
      <c r="D1475" t="s">
        <v>310</v>
      </c>
      <c r="E1475" s="8">
        <v>20.62</v>
      </c>
      <c r="F1475" s="3">
        <v>1644</v>
      </c>
      <c r="G1475" s="7">
        <v>11.4</v>
      </c>
      <c r="H1475">
        <v>0</v>
      </c>
      <c r="I1475">
        <v>42.7</v>
      </c>
      <c r="J1475">
        <v>0.3</v>
      </c>
      <c r="K1475">
        <v>10.7</v>
      </c>
      <c r="L1475">
        <v>8.4</v>
      </c>
      <c r="M1475">
        <v>6.5</v>
      </c>
      <c r="N1475">
        <v>-5.1000000000000004E-3</v>
      </c>
      <c r="O1475">
        <v>0.75360000000000005</v>
      </c>
      <c r="P1475">
        <v>0.01</v>
      </c>
      <c r="Q1475" s="4">
        <v>2.5600000000000001E-2</v>
      </c>
      <c r="R1475">
        <v>3.8252999999999999</v>
      </c>
      <c r="S1475">
        <v>-290.79599999999999</v>
      </c>
      <c r="T1475">
        <v>0.70320000000000005</v>
      </c>
      <c r="U1475">
        <v>0.69889999999999997</v>
      </c>
      <c r="V1475">
        <v>0.73909999999999998</v>
      </c>
      <c r="W1475">
        <v>12.395910000000001</v>
      </c>
      <c r="X1475">
        <v>10.579599999999999</v>
      </c>
      <c r="Y1475">
        <v>2.81725</v>
      </c>
      <c r="Z1475">
        <v>3.0991300000000002</v>
      </c>
      <c r="AA1475">
        <v>2016.86376</v>
      </c>
      <c r="AB1475">
        <v>497.73500000000001</v>
      </c>
      <c r="AC1475">
        <v>4.0520834580000002</v>
      </c>
      <c r="AD1475">
        <v>2.29644</v>
      </c>
      <c r="AE1475" s="4">
        <v>0.41539999999999999</v>
      </c>
      <c r="AF1475" s="4">
        <v>0.41489999999999999</v>
      </c>
      <c r="AG1475" s="4">
        <v>0.41299999999999998</v>
      </c>
      <c r="AH1475" s="4">
        <v>0.42559999999999998</v>
      </c>
      <c r="AI1475" s="4">
        <v>0.41720000000000002</v>
      </c>
      <c r="AJ1475" s="4">
        <v>0.49469999999999997</v>
      </c>
      <c r="AK1475" s="4">
        <v>0.49440000000000001</v>
      </c>
      <c r="AL1475" s="4">
        <v>0.50349999999999995</v>
      </c>
      <c r="AM1475" s="4">
        <v>0.49220000000000003</v>
      </c>
      <c r="AN1475" s="4">
        <v>0.49619999999999997</v>
      </c>
      <c r="AO1475">
        <v>67.179100000000005</v>
      </c>
      <c r="AP1475">
        <v>70.451499999999996</v>
      </c>
      <c r="AQ1475">
        <v>70.266199999999998</v>
      </c>
      <c r="AR1475">
        <v>70.194000000000003</v>
      </c>
      <c r="AS1475">
        <v>69.399600000000007</v>
      </c>
      <c r="AT1475">
        <v>73.011799999999994</v>
      </c>
      <c r="AU1475">
        <v>69.570400000000006</v>
      </c>
      <c r="AV1475">
        <v>71.198300000000003</v>
      </c>
      <c r="AW1475">
        <v>68.260199999999998</v>
      </c>
      <c r="AX1475" s="4">
        <v>-2E-3</v>
      </c>
      <c r="AY1475" s="4">
        <v>45.382199999999997</v>
      </c>
      <c r="AZ1475" s="4">
        <v>0.11600000000000001</v>
      </c>
      <c r="BA1475">
        <v>0.01</v>
      </c>
      <c r="BB1475">
        <v>3.4</v>
      </c>
      <c r="BC1475" s="4">
        <v>9.6000000000000002E-2</v>
      </c>
      <c r="BD1475">
        <v>0</v>
      </c>
      <c r="BE1475">
        <v>2.1</v>
      </c>
      <c r="BF1475">
        <v>1.3992</v>
      </c>
      <c r="BG1475">
        <v>23.750299999999999</v>
      </c>
      <c r="BH1475">
        <v>20.4742</v>
      </c>
      <c r="BI1475">
        <v>47.38</v>
      </c>
      <c r="BJ1475">
        <v>45.92</v>
      </c>
      <c r="BK1475">
        <v>45</v>
      </c>
      <c r="BL1475">
        <v>44.78</v>
      </c>
      <c r="BM1475" s="6">
        <v>51.844112699999997</v>
      </c>
      <c r="BN1475" s="6">
        <v>54.3133032</v>
      </c>
      <c r="BO1475" s="6">
        <v>52.586766400000002</v>
      </c>
      <c r="BP1475" s="6">
        <v>52.914727429999999</v>
      </c>
    </row>
    <row r="1476" spans="1:68" x14ac:dyDescent="0.3">
      <c r="A1476" s="1">
        <v>41455</v>
      </c>
      <c r="B1476" s="2">
        <v>41547</v>
      </c>
      <c r="C1476" t="s">
        <v>525</v>
      </c>
      <c r="D1476" t="s">
        <v>526</v>
      </c>
      <c r="E1476" s="8">
        <v>24.689499999999999</v>
      </c>
      <c r="F1476" s="3">
        <v>578</v>
      </c>
      <c r="G1476" s="7">
        <v>8.6999999999999993</v>
      </c>
      <c r="H1476">
        <v>1</v>
      </c>
      <c r="I1476">
        <v>43.2</v>
      </c>
      <c r="J1476">
        <v>-22.1</v>
      </c>
      <c r="K1476">
        <v>-1.6</v>
      </c>
      <c r="L1476">
        <v>-19.600000000000001</v>
      </c>
      <c r="M1476">
        <v>-14.4</v>
      </c>
      <c r="N1476">
        <v>-2.1999999999999999E-2</v>
      </c>
      <c r="O1476">
        <v>0.33729999999999999</v>
      </c>
      <c r="P1476">
        <v>4.7999999999999996E-3</v>
      </c>
      <c r="Q1476" s="4">
        <v>2.23E-2</v>
      </c>
      <c r="R1476">
        <v>8.7545000000000002</v>
      </c>
      <c r="S1476">
        <v>263.08600000000001</v>
      </c>
      <c r="T1476">
        <v>-0.58720000000000006</v>
      </c>
      <c r="U1476">
        <v>7.3700000000000002E-2</v>
      </c>
      <c r="V1476">
        <v>0.18529999999999999</v>
      </c>
      <c r="W1476">
        <v>14.17179</v>
      </c>
      <c r="X1476">
        <v>11.361319999999999</v>
      </c>
      <c r="Y1476">
        <v>1.4933099999999999</v>
      </c>
      <c r="Z1476">
        <v>2.0017800000000001</v>
      </c>
      <c r="AA1476">
        <v>408.47361999999998</v>
      </c>
      <c r="AB1476">
        <v>149.25800000000001</v>
      </c>
      <c r="AC1476">
        <v>2.7366949850000002</v>
      </c>
      <c r="AD1476">
        <v>2.11313</v>
      </c>
      <c r="AE1476" s="4">
        <v>0.42249999999999999</v>
      </c>
      <c r="AF1476" s="4">
        <v>0.42649999999999999</v>
      </c>
      <c r="AG1476" s="4">
        <v>0.45579999999999998</v>
      </c>
      <c r="AH1476" s="4">
        <v>0.46279999999999999</v>
      </c>
      <c r="AI1476" s="4">
        <v>0.44159999999999999</v>
      </c>
      <c r="AJ1476" s="4">
        <v>0.49509999999999998</v>
      </c>
      <c r="AK1476" s="4">
        <v>0.50790000000000002</v>
      </c>
      <c r="AL1476" s="4">
        <v>0.52890000000000004</v>
      </c>
      <c r="AM1476" s="4">
        <v>0.54620000000000002</v>
      </c>
      <c r="AN1476" s="4">
        <v>0.51919999999999999</v>
      </c>
      <c r="AO1476">
        <v>56.333100000000002</v>
      </c>
      <c r="AP1476">
        <v>53.389099999999999</v>
      </c>
      <c r="AQ1476">
        <v>53.189300000000003</v>
      </c>
      <c r="AR1476">
        <v>55.510599999999997</v>
      </c>
      <c r="AS1476">
        <v>57.008299999999998</v>
      </c>
      <c r="AT1476">
        <v>56.450400000000002</v>
      </c>
      <c r="AU1476">
        <v>56.149700000000003</v>
      </c>
      <c r="AV1476">
        <v>56.130299999999998</v>
      </c>
      <c r="AW1476">
        <v>57.588500000000003</v>
      </c>
      <c r="AX1476" s="4">
        <v>-2.8E-3</v>
      </c>
      <c r="AY1476" s="4">
        <v>41.2624</v>
      </c>
      <c r="AZ1476" s="4">
        <v>2.4E-2</v>
      </c>
      <c r="BA1476">
        <v>-0.03</v>
      </c>
      <c r="BB1476">
        <v>0.4</v>
      </c>
      <c r="BC1476" s="4">
        <v>-0.01</v>
      </c>
      <c r="BD1476">
        <v>-0.03</v>
      </c>
      <c r="BE1476">
        <v>-0.1</v>
      </c>
      <c r="BF1476">
        <v>1.573</v>
      </c>
      <c r="BG1476">
        <v>44.463200000000001</v>
      </c>
      <c r="BH1476">
        <v>47.125799999999998</v>
      </c>
      <c r="BI1476">
        <v>35.6</v>
      </c>
      <c r="BJ1476">
        <v>37.9</v>
      </c>
      <c r="BK1476">
        <v>36.74</v>
      </c>
      <c r="BL1476">
        <v>37.42</v>
      </c>
      <c r="BM1476" s="6">
        <v>41.794852380000002</v>
      </c>
      <c r="BN1476" s="6">
        <v>49.472834400000004</v>
      </c>
      <c r="BO1476" s="6">
        <v>47.475828800000002</v>
      </c>
      <c r="BP1476" s="6">
        <v>46.247838530000003</v>
      </c>
    </row>
    <row r="1477" spans="1:68" x14ac:dyDescent="0.3">
      <c r="A1477" s="1">
        <v>41455</v>
      </c>
      <c r="B1477" s="2">
        <v>41547</v>
      </c>
      <c r="C1477" t="s">
        <v>817</v>
      </c>
      <c r="D1477" t="s">
        <v>818</v>
      </c>
      <c r="E1477" s="8">
        <v>8.4</v>
      </c>
      <c r="F1477" s="3">
        <v>12557</v>
      </c>
      <c r="G1477" s="7">
        <v>97.8</v>
      </c>
      <c r="H1477">
        <v>0</v>
      </c>
      <c r="I1477">
        <v>43.1</v>
      </c>
      <c r="J1477">
        <v>8.1</v>
      </c>
      <c r="K1477">
        <v>25</v>
      </c>
      <c r="L1477">
        <v>25.7</v>
      </c>
      <c r="M1477">
        <v>19.600000000000001</v>
      </c>
      <c r="N1477">
        <v>-3.1399999999999997E-2</v>
      </c>
      <c r="O1477">
        <v>0.78979999999999995</v>
      </c>
      <c r="P1477">
        <v>3.7000000000000002E-3</v>
      </c>
      <c r="Q1477" s="4">
        <v>2.1100000000000001E-2</v>
      </c>
      <c r="R1477">
        <v>1.8531</v>
      </c>
      <c r="S1477">
        <v>-4244.1000000000004</v>
      </c>
      <c r="T1477">
        <v>0.60560000000000003</v>
      </c>
      <c r="U1477">
        <v>0.7974</v>
      </c>
      <c r="V1477">
        <v>0.85440000000000005</v>
      </c>
      <c r="W1477">
        <v>14.78787</v>
      </c>
      <c r="X1477">
        <v>11.272169999999999</v>
      </c>
      <c r="Y1477">
        <v>2.8502000000000001</v>
      </c>
      <c r="Z1477">
        <v>1.88788</v>
      </c>
      <c r="AA1477">
        <v>16736.9156</v>
      </c>
      <c r="AB1477">
        <v>1906.8</v>
      </c>
      <c r="AC1477">
        <v>8.7774887770000003</v>
      </c>
      <c r="AD1477">
        <v>2.1383700000000001</v>
      </c>
      <c r="AE1477" s="4">
        <v>0.13919999999999999</v>
      </c>
      <c r="AF1477" s="4">
        <v>0.13730000000000001</v>
      </c>
      <c r="AG1477" s="4">
        <v>0.13819999999999999</v>
      </c>
      <c r="AH1477" s="4">
        <v>0.1258</v>
      </c>
      <c r="AI1477" s="4">
        <v>0.13500000000000001</v>
      </c>
      <c r="AJ1477" s="4">
        <v>0.1535</v>
      </c>
      <c r="AK1477" s="4">
        <v>0.15140000000000001</v>
      </c>
      <c r="AL1477" s="4">
        <v>0.1517</v>
      </c>
      <c r="AM1477" s="4">
        <v>0.1368</v>
      </c>
      <c r="AN1477" s="4">
        <v>0.1482</v>
      </c>
      <c r="AO1477">
        <v>31.799700000000001</v>
      </c>
      <c r="AP1477">
        <v>32.837800000000001</v>
      </c>
      <c r="AQ1477">
        <v>32.576999999999998</v>
      </c>
      <c r="AR1477">
        <v>32.672199999999997</v>
      </c>
      <c r="AS1477">
        <v>29.991499999999998</v>
      </c>
      <c r="AT1477">
        <v>32.382100000000001</v>
      </c>
      <c r="AU1477">
        <v>30.961200000000002</v>
      </c>
      <c r="AV1477">
        <v>29.993600000000001</v>
      </c>
      <c r="AW1477">
        <v>27.831099999999999</v>
      </c>
      <c r="AX1477" s="4">
        <v>1.6799999999999999E-2</v>
      </c>
      <c r="AY1477" s="4">
        <v>28.5364</v>
      </c>
      <c r="AZ1477" s="4">
        <v>3.3000000000000002E-2</v>
      </c>
      <c r="BA1477">
        <v>0.01</v>
      </c>
      <c r="BB1477">
        <v>4.3</v>
      </c>
      <c r="BC1477" s="4">
        <v>8.7999999999999995E-2</v>
      </c>
      <c r="BD1477">
        <v>-0.01</v>
      </c>
      <c r="BE1477">
        <v>2.8</v>
      </c>
      <c r="BF1477">
        <v>0.99199999999999999</v>
      </c>
      <c r="BG1477">
        <v>18.8978</v>
      </c>
      <c r="BH1477">
        <v>18.374400000000001</v>
      </c>
      <c r="BI1477">
        <v>43.5</v>
      </c>
      <c r="BJ1477">
        <v>40.96</v>
      </c>
      <c r="BK1477">
        <v>39.36</v>
      </c>
      <c r="BL1477">
        <v>37.71</v>
      </c>
      <c r="BM1477" s="6">
        <v>63.088830160000001</v>
      </c>
      <c r="BN1477" s="6">
        <v>60.485930400000001</v>
      </c>
      <c r="BO1477" s="6">
        <v>57.102041999999997</v>
      </c>
      <c r="BP1477" s="6">
        <v>60.225600849999999</v>
      </c>
    </row>
    <row r="1478" spans="1:68" x14ac:dyDescent="0.3">
      <c r="A1478" s="1">
        <v>41455</v>
      </c>
      <c r="B1478" s="2">
        <v>41547</v>
      </c>
      <c r="C1478" t="s">
        <v>703</v>
      </c>
      <c r="D1478" t="s">
        <v>704</v>
      </c>
      <c r="E1478" s="8">
        <v>15.6</v>
      </c>
      <c r="F1478" s="3">
        <v>11640</v>
      </c>
      <c r="G1478" s="7">
        <v>70.5</v>
      </c>
      <c r="H1478">
        <v>0</v>
      </c>
      <c r="I1478">
        <v>50.6</v>
      </c>
      <c r="J1478">
        <v>-0.5</v>
      </c>
      <c r="K1478">
        <v>11.3</v>
      </c>
      <c r="L1478">
        <v>21</v>
      </c>
      <c r="M1478">
        <v>10.6</v>
      </c>
      <c r="N1478">
        <v>-2.7099999999999999E-2</v>
      </c>
      <c r="O1478">
        <v>0.75190000000000001</v>
      </c>
      <c r="P1478">
        <v>4.5999999999999999E-3</v>
      </c>
      <c r="Q1478" s="4">
        <v>2.75E-2</v>
      </c>
      <c r="R1478">
        <v>2.7555000000000001</v>
      </c>
      <c r="S1478">
        <v>-3986</v>
      </c>
      <c r="T1478">
        <v>1.056</v>
      </c>
      <c r="U1478">
        <v>0.76249999999999996</v>
      </c>
      <c r="V1478">
        <v>0.86529999999999996</v>
      </c>
      <c r="W1478">
        <v>14.31629</v>
      </c>
      <c r="X1478">
        <v>11.55444</v>
      </c>
      <c r="Y1478">
        <v>3.3794900000000001</v>
      </c>
      <c r="Z1478">
        <v>3.3294299999999999</v>
      </c>
      <c r="AA1478">
        <v>15332.74365</v>
      </c>
      <c r="AB1478">
        <v>1911</v>
      </c>
      <c r="AC1478">
        <v>8.0234137360000002</v>
      </c>
      <c r="AD1478">
        <v>2.5655199999999998</v>
      </c>
      <c r="AE1478" s="4">
        <v>0.19980000000000001</v>
      </c>
      <c r="AF1478" s="4">
        <v>0.2218</v>
      </c>
      <c r="AG1478" s="4">
        <v>0.2225</v>
      </c>
      <c r="AH1478" s="4">
        <v>0.2157</v>
      </c>
      <c r="AI1478" s="4">
        <v>0.21479999999999999</v>
      </c>
      <c r="AJ1478" s="4">
        <v>0.22819999999999999</v>
      </c>
      <c r="AK1478" s="4">
        <v>0.255</v>
      </c>
      <c r="AL1478" s="4">
        <v>0.25409999999999999</v>
      </c>
      <c r="AM1478" s="4">
        <v>0.25280000000000002</v>
      </c>
      <c r="AN1478" s="4">
        <v>0.24729999999999999</v>
      </c>
      <c r="AO1478">
        <v>40.7986</v>
      </c>
      <c r="AP1478">
        <v>43.165999999999997</v>
      </c>
      <c r="AQ1478">
        <v>42.397100000000002</v>
      </c>
      <c r="AR1478">
        <v>42.2727</v>
      </c>
      <c r="AS1478">
        <v>40.473999999999997</v>
      </c>
      <c r="AT1478">
        <v>42.893999999999998</v>
      </c>
      <c r="AU1478">
        <v>40.639600000000002</v>
      </c>
      <c r="AV1478">
        <v>41.4084</v>
      </c>
      <c r="AW1478">
        <v>40.457999999999998</v>
      </c>
      <c r="AX1478" s="4">
        <v>1E-3</v>
      </c>
      <c r="AY1478" s="4">
        <v>42.0505</v>
      </c>
      <c r="AZ1478" s="4">
        <v>3.2000000000000001E-2</v>
      </c>
      <c r="BA1478">
        <v>0</v>
      </c>
      <c r="BB1478">
        <v>1.4</v>
      </c>
      <c r="BC1478" s="4">
        <v>5.2999999999999999E-2</v>
      </c>
      <c r="BD1478">
        <v>-0.01</v>
      </c>
      <c r="BE1478">
        <v>1.6</v>
      </c>
      <c r="BF1478">
        <v>0.94320000000000004</v>
      </c>
      <c r="BG1478">
        <v>19.884399999999999</v>
      </c>
      <c r="BH1478">
        <v>17.594899999999999</v>
      </c>
      <c r="BI1478">
        <v>22</v>
      </c>
      <c r="BJ1478">
        <v>21.51</v>
      </c>
      <c r="BK1478">
        <v>21</v>
      </c>
      <c r="BL1478">
        <v>20.37</v>
      </c>
      <c r="BM1478" s="6">
        <v>52.908873020000001</v>
      </c>
      <c r="BN1478" s="6">
        <v>55.654692799999999</v>
      </c>
      <c r="BO1478" s="6">
        <v>56.560671599999999</v>
      </c>
      <c r="BP1478" s="6">
        <v>55.041412469999997</v>
      </c>
    </row>
    <row r="1479" spans="1:68" x14ac:dyDescent="0.3">
      <c r="A1479" s="1">
        <v>41455</v>
      </c>
      <c r="B1479" s="2">
        <v>41547</v>
      </c>
      <c r="C1479" t="s">
        <v>623</v>
      </c>
      <c r="D1479" t="s">
        <v>624</v>
      </c>
      <c r="E1479" s="8">
        <v>35.5</v>
      </c>
      <c r="F1479" s="3">
        <v>6618</v>
      </c>
      <c r="G1479" s="7">
        <v>96.4</v>
      </c>
      <c r="H1479">
        <v>0</v>
      </c>
      <c r="I1479">
        <v>40.200000000000003</v>
      </c>
      <c r="J1479">
        <v>6</v>
      </c>
      <c r="K1479">
        <v>53.8</v>
      </c>
      <c r="L1479">
        <v>132</v>
      </c>
      <c r="M1479">
        <v>64</v>
      </c>
      <c r="N1479">
        <v>9.7999999999999997E-3</v>
      </c>
      <c r="O1479">
        <v>0.60809999999999997</v>
      </c>
      <c r="P1479">
        <v>1.11E-2</v>
      </c>
      <c r="Q1479" s="4">
        <v>1.9400000000000001E-2</v>
      </c>
      <c r="R1479">
        <v>2.3384</v>
      </c>
      <c r="S1479">
        <v>-492.42500000000001</v>
      </c>
      <c r="T1479">
        <v>0.78810000000000002</v>
      </c>
      <c r="U1479">
        <v>0.51090000000000002</v>
      </c>
      <c r="V1479">
        <v>0.55649999999999999</v>
      </c>
      <c r="W1479">
        <v>20.604109999999999</v>
      </c>
      <c r="X1479">
        <v>18.378540000000001</v>
      </c>
      <c r="Y1479">
        <v>9.7916299999999996</v>
      </c>
      <c r="Z1479">
        <v>6.72776</v>
      </c>
      <c r="AA1479">
        <v>7392.87853</v>
      </c>
      <c r="AB1479">
        <v>573.16899999999998</v>
      </c>
      <c r="AC1479">
        <v>12.89825257</v>
      </c>
      <c r="AD1479">
        <v>8.7654999999999994</v>
      </c>
      <c r="AE1479" s="4">
        <v>0.1983</v>
      </c>
      <c r="AF1479" s="4">
        <v>0.19600000000000001</v>
      </c>
      <c r="AG1479" s="4">
        <v>0.16900000000000001</v>
      </c>
      <c r="AH1479" s="4">
        <v>0.16339999999999999</v>
      </c>
      <c r="AI1479" s="4">
        <v>0.18099999999999999</v>
      </c>
      <c r="AJ1479" s="4">
        <v>0.34720000000000001</v>
      </c>
      <c r="AK1479" s="4">
        <v>0.33800000000000002</v>
      </c>
      <c r="AL1479" s="4">
        <v>0.32290000000000002</v>
      </c>
      <c r="AM1479" s="4">
        <v>0.29859999999999998</v>
      </c>
      <c r="AN1479" s="4">
        <v>0.32619999999999999</v>
      </c>
      <c r="AO1479">
        <v>77.379900000000006</v>
      </c>
      <c r="AP1479">
        <v>75.380099999999999</v>
      </c>
      <c r="AQ1479">
        <v>76.730500000000006</v>
      </c>
      <c r="AR1479">
        <v>74.0047</v>
      </c>
      <c r="AS1479">
        <v>75.389399999999995</v>
      </c>
      <c r="AT1479">
        <v>71.015199999999993</v>
      </c>
      <c r="AU1479">
        <v>74.499399999999994</v>
      </c>
      <c r="AV1479">
        <v>74.178299999999993</v>
      </c>
      <c r="AW1479">
        <v>76.389300000000006</v>
      </c>
      <c r="AX1479" s="4">
        <v>1.6000000000000001E-3</v>
      </c>
      <c r="AY1479" s="4">
        <v>41.113</v>
      </c>
      <c r="AZ1479" s="4">
        <v>0.35899999999999999</v>
      </c>
      <c r="BA1479">
        <v>0.02</v>
      </c>
      <c r="BB1479">
        <v>5.7</v>
      </c>
      <c r="BC1479" s="4">
        <v>0.39800000000000002</v>
      </c>
      <c r="BD1479">
        <v>0.03</v>
      </c>
      <c r="BE1479">
        <v>4.2</v>
      </c>
      <c r="BF1479">
        <v>0.81059999999999999</v>
      </c>
      <c r="BG1479">
        <v>28.13</v>
      </c>
      <c r="BH1479">
        <v>28.677099999999999</v>
      </c>
      <c r="BI1479">
        <v>82.65</v>
      </c>
      <c r="BJ1479">
        <v>77.03</v>
      </c>
      <c r="BK1479">
        <v>69.64</v>
      </c>
      <c r="BL1479">
        <v>63.79</v>
      </c>
      <c r="BM1479" s="6">
        <v>59.583398410000001</v>
      </c>
      <c r="BN1479" s="6">
        <v>66.612563199999997</v>
      </c>
      <c r="BO1479" s="6">
        <v>64.239535200000006</v>
      </c>
      <c r="BP1479" s="6">
        <v>63.478498940000001</v>
      </c>
    </row>
    <row r="1480" spans="1:68" x14ac:dyDescent="0.3">
      <c r="A1480" s="1">
        <v>41455</v>
      </c>
      <c r="B1480" s="2">
        <v>41547</v>
      </c>
      <c r="C1480" t="s">
        <v>713</v>
      </c>
      <c r="D1480" t="s">
        <v>714</v>
      </c>
      <c r="E1480" s="8">
        <v>17.4419</v>
      </c>
      <c r="F1480" s="3">
        <v>4822</v>
      </c>
      <c r="G1480" s="7">
        <v>48.9</v>
      </c>
      <c r="H1480">
        <v>1</v>
      </c>
      <c r="I1480">
        <v>60.1</v>
      </c>
      <c r="J1480">
        <v>14.5</v>
      </c>
      <c r="K1480">
        <v>27.7</v>
      </c>
      <c r="L1480">
        <v>24.8</v>
      </c>
      <c r="M1480">
        <v>22.4</v>
      </c>
      <c r="N1480">
        <v>-7.5700000000000003E-2</v>
      </c>
      <c r="O1480">
        <v>0.2833</v>
      </c>
      <c r="P1480">
        <v>2.5000000000000001E-3</v>
      </c>
      <c r="Q1480" s="4">
        <v>3.7600000000000001E-2</v>
      </c>
      <c r="R1480">
        <v>2.1833</v>
      </c>
      <c r="S1480">
        <v>1903.2059999999999</v>
      </c>
      <c r="T1480">
        <v>0.33929999999999999</v>
      </c>
      <c r="U1480">
        <v>3.2399999999999998E-2</v>
      </c>
      <c r="V1480">
        <v>0.14949999999999999</v>
      </c>
      <c r="W1480">
        <v>10.202590000000001</v>
      </c>
      <c r="X1480">
        <v>5.5264600000000002</v>
      </c>
      <c r="Y1480">
        <v>0.23691999999999999</v>
      </c>
      <c r="Z1480">
        <v>2.20106</v>
      </c>
      <c r="AA1480">
        <v>5584.0609400000003</v>
      </c>
      <c r="AB1480">
        <v>1382.0820000000001</v>
      </c>
      <c r="AC1480">
        <v>4.0403253499999998</v>
      </c>
      <c r="AD1480">
        <v>0.20457</v>
      </c>
      <c r="AE1480" s="4">
        <v>0.1305</v>
      </c>
      <c r="AF1480" s="4">
        <v>0.128</v>
      </c>
      <c r="AG1480" s="4">
        <v>0.13120000000000001</v>
      </c>
      <c r="AH1480" s="4">
        <v>0.13830000000000001</v>
      </c>
      <c r="AI1480" s="4">
        <v>0.13189999999999999</v>
      </c>
      <c r="AJ1480" s="4">
        <v>0.31269999999999998</v>
      </c>
      <c r="AK1480" s="4">
        <v>0.30209999999999998</v>
      </c>
      <c r="AL1480" s="4">
        <v>0.30809999999999998</v>
      </c>
      <c r="AM1480" s="4">
        <v>0.31709999999999999</v>
      </c>
      <c r="AN1480" s="4">
        <v>0.30990000000000001</v>
      </c>
      <c r="AO1480">
        <v>5.9142000000000001</v>
      </c>
      <c r="AP1480">
        <v>5.6304999999999996</v>
      </c>
      <c r="AQ1480">
        <v>5.9397000000000002</v>
      </c>
      <c r="AR1480">
        <v>5.9798</v>
      </c>
      <c r="AT1480">
        <v>5.1643999999999997</v>
      </c>
      <c r="AU1480">
        <v>4.6515000000000004</v>
      </c>
      <c r="AV1480">
        <v>5.3470000000000004</v>
      </c>
      <c r="AX1480" s="4">
        <v>-9.1000000000000004E-3</v>
      </c>
      <c r="AY1480" s="4">
        <v>12.0588</v>
      </c>
      <c r="AZ1480" s="4">
        <v>-0.20399999999999999</v>
      </c>
      <c r="BA1480">
        <v>0.01</v>
      </c>
      <c r="BB1480" t="s">
        <v>71</v>
      </c>
      <c r="BC1480" s="4">
        <v>-7.8E-2</v>
      </c>
      <c r="BD1480" t="s">
        <v>76</v>
      </c>
      <c r="BE1480" t="s">
        <v>71</v>
      </c>
      <c r="BF1480">
        <v>1.3894</v>
      </c>
      <c r="BG1480">
        <v>24.321100000000001</v>
      </c>
      <c r="BH1480">
        <v>22.498000000000001</v>
      </c>
      <c r="BI1480">
        <v>7.33</v>
      </c>
      <c r="BJ1480">
        <v>7.02</v>
      </c>
      <c r="BK1480">
        <v>6.75</v>
      </c>
      <c r="BL1480">
        <v>6.57</v>
      </c>
      <c r="BM1480" s="6">
        <v>57.089601590000001</v>
      </c>
      <c r="BN1480" s="6">
        <v>57.901544000000001</v>
      </c>
      <c r="BO1480" s="6">
        <v>53.067467200000003</v>
      </c>
      <c r="BP1480" s="6">
        <v>56.0195376</v>
      </c>
    </row>
    <row r="1481" spans="1:68" x14ac:dyDescent="0.3">
      <c r="A1481" s="1">
        <v>41455</v>
      </c>
      <c r="B1481" s="2">
        <v>41547</v>
      </c>
      <c r="C1481" t="s">
        <v>295</v>
      </c>
      <c r="D1481" t="s">
        <v>296</v>
      </c>
      <c r="E1481" s="8">
        <v>15.77</v>
      </c>
      <c r="F1481" s="3">
        <v>2839</v>
      </c>
      <c r="G1481" s="7">
        <v>46.8</v>
      </c>
      <c r="H1481">
        <v>0</v>
      </c>
      <c r="I1481">
        <v>44.1</v>
      </c>
      <c r="J1481">
        <v>-26.1</v>
      </c>
      <c r="K1481">
        <v>-16.399999999999999</v>
      </c>
      <c r="L1481">
        <v>-24.6</v>
      </c>
      <c r="M1481">
        <v>-22.4</v>
      </c>
      <c r="N1481">
        <v>-4.1500000000000002E-2</v>
      </c>
      <c r="O1481">
        <v>8.4599999999999995E-2</v>
      </c>
      <c r="P1481">
        <v>3.2000000000000002E-3</v>
      </c>
      <c r="Q1481" s="4">
        <v>4.1099999999999998E-2</v>
      </c>
      <c r="R1481">
        <v>5.8525999999999998</v>
      </c>
      <c r="S1481">
        <v>537.745</v>
      </c>
      <c r="T1481">
        <v>-0.84060000000000001</v>
      </c>
      <c r="U1481">
        <v>2.2000000000000001E-3</v>
      </c>
      <c r="V1481">
        <v>0.40689999999999998</v>
      </c>
      <c r="W1481">
        <v>24.638369999999998</v>
      </c>
      <c r="X1481">
        <v>21.93093</v>
      </c>
      <c r="Y1481">
        <v>4.3073399999999999</v>
      </c>
      <c r="Z1481">
        <v>5.1806099999999997</v>
      </c>
      <c r="AA1481">
        <v>2378.5632099999998</v>
      </c>
      <c r="AB1481">
        <v>396.70699999999999</v>
      </c>
      <c r="AC1481">
        <v>5.9957681870000004</v>
      </c>
      <c r="AD1481">
        <v>5.1410400000000003</v>
      </c>
      <c r="AE1481" s="4">
        <v>0.3841</v>
      </c>
      <c r="AF1481" s="4">
        <v>0.39589999999999997</v>
      </c>
      <c r="AG1481" s="4">
        <v>0.39950000000000002</v>
      </c>
      <c r="AH1481" s="4">
        <v>0.39510000000000001</v>
      </c>
      <c r="AI1481" s="4">
        <v>0.39360000000000001</v>
      </c>
      <c r="AJ1481" s="4">
        <v>0.56610000000000005</v>
      </c>
      <c r="AK1481" s="4">
        <v>0.5887</v>
      </c>
      <c r="AL1481" s="4">
        <v>0.59419999999999995</v>
      </c>
      <c r="AM1481" s="4">
        <v>0.60429999999999995</v>
      </c>
      <c r="AN1481" s="4">
        <v>0.58809999999999996</v>
      </c>
      <c r="AO1481">
        <v>71.191199999999995</v>
      </c>
      <c r="AP1481">
        <v>72.584299999999999</v>
      </c>
      <c r="AQ1481">
        <v>72.254599999999996</v>
      </c>
      <c r="AR1481">
        <v>71.210800000000006</v>
      </c>
      <c r="AS1481">
        <v>73.523399999999995</v>
      </c>
      <c r="AT1481">
        <v>73.122</v>
      </c>
      <c r="AU1481">
        <v>73.254199999999997</v>
      </c>
      <c r="AV1481">
        <v>74.221199999999996</v>
      </c>
      <c r="AW1481">
        <v>74.893299999999996</v>
      </c>
      <c r="AX1481" s="4">
        <v>-6.3E-3</v>
      </c>
      <c r="AY1481" s="4">
        <v>71.883300000000006</v>
      </c>
      <c r="AZ1481" s="4">
        <v>0.20699999999999999</v>
      </c>
      <c r="BA1481">
        <v>-0.02</v>
      </c>
      <c r="BB1481">
        <v>4.8</v>
      </c>
      <c r="BC1481" s="4">
        <v>0.17899999999999999</v>
      </c>
      <c r="BD1481">
        <v>-0.01</v>
      </c>
      <c r="BE1481">
        <v>3.9</v>
      </c>
      <c r="BF1481">
        <v>1.1826000000000001</v>
      </c>
      <c r="BG1481">
        <v>38.766399999999997</v>
      </c>
      <c r="BH1481">
        <v>46.643599999999999</v>
      </c>
      <c r="BI1481">
        <v>18.11</v>
      </c>
      <c r="BJ1481">
        <v>20.51</v>
      </c>
      <c r="BK1481">
        <v>20.440000000000001</v>
      </c>
      <c r="BL1481">
        <v>20.92</v>
      </c>
      <c r="BM1481" s="6">
        <v>37.407222220000001</v>
      </c>
      <c r="BN1481" s="6">
        <v>45.940680800000003</v>
      </c>
      <c r="BO1481" s="6">
        <v>47.309617600000003</v>
      </c>
      <c r="BP1481" s="6">
        <v>43.552506870000002</v>
      </c>
    </row>
    <row r="1482" spans="1:68" x14ac:dyDescent="0.3">
      <c r="A1482" s="1">
        <v>41455</v>
      </c>
      <c r="B1482" s="2">
        <v>41547</v>
      </c>
      <c r="C1482" t="s">
        <v>417</v>
      </c>
      <c r="D1482" t="s">
        <v>418</v>
      </c>
      <c r="E1482" s="8">
        <v>5.28</v>
      </c>
      <c r="F1482" s="3">
        <v>5343</v>
      </c>
      <c r="G1482" s="7">
        <v>22.8</v>
      </c>
      <c r="H1482">
        <v>1</v>
      </c>
      <c r="I1482">
        <v>49.4</v>
      </c>
      <c r="J1482">
        <v>4.7</v>
      </c>
      <c r="K1482">
        <v>25.7</v>
      </c>
      <c r="L1482">
        <v>32.4</v>
      </c>
      <c r="M1482">
        <v>20.9</v>
      </c>
      <c r="N1482">
        <v>-3.9800000000000002E-2</v>
      </c>
      <c r="O1482">
        <v>0.16850000000000001</v>
      </c>
      <c r="P1482">
        <v>3.3999999999999998E-3</v>
      </c>
      <c r="Q1482" s="4">
        <v>2.7400000000000001E-2</v>
      </c>
      <c r="R1482">
        <v>4.4438000000000004</v>
      </c>
      <c r="S1482">
        <v>-207.845</v>
      </c>
      <c r="T1482">
        <v>-0.17230000000000001</v>
      </c>
      <c r="U1482">
        <v>0.32769999999999999</v>
      </c>
      <c r="V1482">
        <v>0.49030000000000001</v>
      </c>
      <c r="W1482">
        <v>21.264199999999999</v>
      </c>
      <c r="X1482">
        <v>19.409389999999998</v>
      </c>
      <c r="Y1482">
        <v>3.19821</v>
      </c>
      <c r="Z1482">
        <v>16.73865</v>
      </c>
      <c r="AA1482">
        <v>5287.89498</v>
      </c>
      <c r="AB1482">
        <v>977.05</v>
      </c>
      <c r="AC1482">
        <v>5.4121027379999997</v>
      </c>
      <c r="AD1482">
        <v>3.2314699999999998</v>
      </c>
      <c r="AE1482" s="4">
        <v>0.62339999999999995</v>
      </c>
      <c r="AF1482" s="4">
        <v>0.59009999999999996</v>
      </c>
      <c r="AG1482" s="4">
        <v>0.62849999999999995</v>
      </c>
      <c r="AH1482" s="4">
        <v>0.64219999999999999</v>
      </c>
      <c r="AI1482" s="4">
        <v>0.62070000000000003</v>
      </c>
      <c r="AJ1482" s="4">
        <v>1.6506000000000001</v>
      </c>
      <c r="AK1482" s="4">
        <v>1.7367999999999999</v>
      </c>
      <c r="AL1482" s="4">
        <v>1.8230999999999999</v>
      </c>
      <c r="AM1482" s="4">
        <v>1.8785000000000001</v>
      </c>
      <c r="AN1482" s="4">
        <v>1.7702</v>
      </c>
      <c r="AO1482">
        <v>59.745399999999997</v>
      </c>
      <c r="AP1482">
        <v>57.827300000000001</v>
      </c>
      <c r="AQ1482">
        <v>59.6312</v>
      </c>
      <c r="AR1482">
        <v>59.4328</v>
      </c>
      <c r="AS1482">
        <v>60.326500000000003</v>
      </c>
      <c r="AT1482">
        <v>57.847900000000003</v>
      </c>
      <c r="AU1482">
        <v>58.732599999999998</v>
      </c>
      <c r="AV1482">
        <v>58.291899999999998</v>
      </c>
      <c r="AW1482">
        <v>59.548099999999998</v>
      </c>
      <c r="AX1482" s="4">
        <v>4.0000000000000002E-4</v>
      </c>
      <c r="AY1482" s="4">
        <v>67.142300000000006</v>
      </c>
      <c r="AZ1482" s="4">
        <v>9.5000000000000001E-2</v>
      </c>
      <c r="BA1482">
        <v>0.01</v>
      </c>
      <c r="BB1482">
        <v>8.6999999999999993</v>
      </c>
      <c r="BC1482" s="4">
        <v>0.10199999999999999</v>
      </c>
      <c r="BD1482">
        <v>-0.01</v>
      </c>
      <c r="BE1482">
        <v>13.6</v>
      </c>
      <c r="BF1482">
        <v>0.96299999999999997</v>
      </c>
      <c r="BG1482">
        <v>22.6008</v>
      </c>
      <c r="BH1482">
        <v>21.460799999999999</v>
      </c>
      <c r="BI1482">
        <v>57.12</v>
      </c>
      <c r="BJ1482">
        <v>54.7</v>
      </c>
      <c r="BK1482">
        <v>52.61</v>
      </c>
      <c r="BL1482">
        <v>51.14</v>
      </c>
      <c r="BM1482" s="6">
        <v>57.3307</v>
      </c>
      <c r="BN1482" s="6">
        <v>59.128968800000003</v>
      </c>
      <c r="BO1482" s="6">
        <v>55.742205599999998</v>
      </c>
      <c r="BP1482" s="6">
        <v>57.400624800000003</v>
      </c>
    </row>
    <row r="1483" spans="1:68" x14ac:dyDescent="0.3">
      <c r="A1483" s="1">
        <v>41455</v>
      </c>
      <c r="B1483" s="2">
        <v>41547</v>
      </c>
      <c r="C1483" t="s">
        <v>575</v>
      </c>
      <c r="D1483" t="s">
        <v>576</v>
      </c>
      <c r="E1483" s="8">
        <v>-1.87</v>
      </c>
      <c r="F1483" s="3">
        <v>4400</v>
      </c>
      <c r="G1483" s="7">
        <v>25.6</v>
      </c>
      <c r="H1483">
        <v>0</v>
      </c>
      <c r="I1483">
        <v>48.6</v>
      </c>
      <c r="J1483">
        <v>5.8</v>
      </c>
      <c r="K1483">
        <v>25.9</v>
      </c>
      <c r="L1483">
        <v>15.7</v>
      </c>
      <c r="M1483">
        <v>15.8</v>
      </c>
      <c r="N1483">
        <v>1.6E-2</v>
      </c>
      <c r="O1483">
        <v>0.5756</v>
      </c>
      <c r="P1483">
        <v>1.8E-3</v>
      </c>
      <c r="Q1483" s="4">
        <v>1.9699999999999999E-2</v>
      </c>
      <c r="R1483">
        <v>3.1339999999999999</v>
      </c>
      <c r="S1483">
        <v>145.87200000000001</v>
      </c>
      <c r="T1483">
        <v>0.22850000000000001</v>
      </c>
      <c r="U1483">
        <v>0.41</v>
      </c>
      <c r="V1483">
        <v>0.56979999999999997</v>
      </c>
      <c r="W1483">
        <v>16.614339999999999</v>
      </c>
      <c r="X1483">
        <v>12.98057</v>
      </c>
      <c r="Y1483">
        <v>2.3798499999999998</v>
      </c>
      <c r="Z1483">
        <v>3.4927899999999998</v>
      </c>
      <c r="AA1483">
        <v>4689.1155200000003</v>
      </c>
      <c r="AB1483">
        <v>766.31299999999999</v>
      </c>
      <c r="AC1483">
        <v>6.119060384</v>
      </c>
      <c r="AD1483">
        <v>2.23319</v>
      </c>
      <c r="AE1483" s="4">
        <v>0.2863</v>
      </c>
      <c r="AF1483" s="4">
        <v>0.28560000000000002</v>
      </c>
      <c r="AG1483" s="4">
        <v>0.27739999999999998</v>
      </c>
      <c r="AH1483" s="4">
        <v>0.25700000000000001</v>
      </c>
      <c r="AI1483" s="4">
        <v>0.27629999999999999</v>
      </c>
      <c r="AJ1483" s="4">
        <v>0.35370000000000001</v>
      </c>
      <c r="AK1483" s="4">
        <v>0.35630000000000001</v>
      </c>
      <c r="AL1483" s="4">
        <v>0.35170000000000001</v>
      </c>
      <c r="AM1483" s="4">
        <v>0.35549999999999998</v>
      </c>
      <c r="AN1483" s="4">
        <v>0.3543</v>
      </c>
      <c r="AO1483">
        <v>38.130899999999997</v>
      </c>
      <c r="AP1483">
        <v>38.975000000000001</v>
      </c>
      <c r="AQ1483">
        <v>39.478999999999999</v>
      </c>
      <c r="AR1483">
        <v>39.006999999999998</v>
      </c>
      <c r="AS1483">
        <v>39.040599999999998</v>
      </c>
      <c r="AT1483">
        <v>39.445900000000002</v>
      </c>
      <c r="AU1483">
        <v>37.538600000000002</v>
      </c>
      <c r="AV1483">
        <v>36.1128</v>
      </c>
      <c r="AW1483">
        <v>35.1126</v>
      </c>
      <c r="AX1483" s="4">
        <v>1.04E-2</v>
      </c>
      <c r="AY1483" s="4">
        <v>35.527500000000003</v>
      </c>
      <c r="AZ1483" s="4">
        <v>0.156</v>
      </c>
      <c r="BA1483">
        <v>-0.01</v>
      </c>
      <c r="BB1483">
        <v>12.3</v>
      </c>
      <c r="BC1483" s="4">
        <v>0.183</v>
      </c>
      <c r="BD1483">
        <v>-0.05</v>
      </c>
      <c r="BE1483">
        <v>3.2</v>
      </c>
      <c r="BF1483">
        <v>0.78890000000000005</v>
      </c>
      <c r="BG1483">
        <v>23.122599999999998</v>
      </c>
      <c r="BH1483">
        <v>19.825900000000001</v>
      </c>
      <c r="BI1483">
        <v>19.21</v>
      </c>
      <c r="BJ1483">
        <v>18.47</v>
      </c>
      <c r="BK1483">
        <v>17.670000000000002</v>
      </c>
      <c r="BL1483">
        <v>17.46</v>
      </c>
      <c r="BM1483" s="6">
        <v>58.8468746</v>
      </c>
      <c r="BN1483" s="6">
        <v>60.382272800000003</v>
      </c>
      <c r="BO1483" s="6">
        <v>54.905720000000002</v>
      </c>
      <c r="BP1483" s="6">
        <v>58.044955799999997</v>
      </c>
    </row>
    <row r="1484" spans="1:68" x14ac:dyDescent="0.3">
      <c r="A1484" s="1">
        <v>41455</v>
      </c>
      <c r="B1484" s="2">
        <v>41547</v>
      </c>
      <c r="C1484" t="s">
        <v>837</v>
      </c>
      <c r="D1484" t="s">
        <v>838</v>
      </c>
      <c r="E1484" s="8">
        <v>10.28</v>
      </c>
      <c r="F1484" s="3">
        <v>3531</v>
      </c>
      <c r="G1484" s="7">
        <v>43.9</v>
      </c>
      <c r="H1484">
        <v>2</v>
      </c>
      <c r="I1484">
        <v>43.4</v>
      </c>
      <c r="J1484">
        <v>-6.7</v>
      </c>
      <c r="K1484">
        <v>3.9</v>
      </c>
      <c r="L1484">
        <v>7.1</v>
      </c>
      <c r="M1484">
        <v>1.4</v>
      </c>
      <c r="N1484">
        <v>6.3E-3</v>
      </c>
      <c r="O1484">
        <v>0.56079999999999997</v>
      </c>
      <c r="P1484">
        <v>4.3E-3</v>
      </c>
      <c r="Q1484" s="4">
        <v>2.4299999999999999E-2</v>
      </c>
      <c r="R1484">
        <v>2.9834999999999998</v>
      </c>
      <c r="S1484">
        <v>-317.52199999999999</v>
      </c>
      <c r="T1484">
        <v>0.3836</v>
      </c>
      <c r="U1484">
        <v>0.3775</v>
      </c>
      <c r="V1484">
        <v>0.6089</v>
      </c>
      <c r="W1484">
        <v>10.525370000000001</v>
      </c>
      <c r="X1484">
        <v>8.2355400000000003</v>
      </c>
      <c r="Y1484">
        <v>1.74516</v>
      </c>
      <c r="Z1484">
        <v>3.09917</v>
      </c>
      <c r="AA1484">
        <v>4109.1569200000004</v>
      </c>
      <c r="AB1484">
        <v>1509.4079999999999</v>
      </c>
      <c r="AC1484">
        <v>2.722363284</v>
      </c>
      <c r="AD1484">
        <v>1.49962</v>
      </c>
      <c r="AE1484" s="4">
        <v>0.49070000000000003</v>
      </c>
      <c r="AF1484" s="4">
        <v>0.43380000000000002</v>
      </c>
      <c r="AG1484" s="4">
        <v>0.51819999999999999</v>
      </c>
      <c r="AH1484" s="4">
        <v>0.50719999999999998</v>
      </c>
      <c r="AI1484" s="4">
        <v>0.48630000000000001</v>
      </c>
      <c r="AJ1484" s="4">
        <v>0.62819999999999998</v>
      </c>
      <c r="AK1484" s="4">
        <v>0.62180000000000002</v>
      </c>
      <c r="AL1484" s="4">
        <v>0.8266</v>
      </c>
      <c r="AM1484" s="4">
        <v>0.73650000000000004</v>
      </c>
      <c r="AN1484" s="4">
        <v>0.69830000000000003</v>
      </c>
      <c r="AO1484">
        <v>62.424700000000001</v>
      </c>
      <c r="AP1484">
        <v>64.272800000000004</v>
      </c>
      <c r="AQ1484">
        <v>65.374300000000005</v>
      </c>
      <c r="AR1484">
        <v>64.311599999999999</v>
      </c>
      <c r="AS1484">
        <v>63.598100000000002</v>
      </c>
      <c r="AT1484">
        <v>64.951999999999998</v>
      </c>
      <c r="AU1484">
        <v>64.711399999999998</v>
      </c>
      <c r="AV1484">
        <v>63.167400000000001</v>
      </c>
      <c r="AW1484">
        <v>63.115900000000003</v>
      </c>
      <c r="AX1484" s="4">
        <v>-1.4E-3</v>
      </c>
      <c r="AY1484" s="4">
        <v>69.906999999999996</v>
      </c>
      <c r="AZ1484" s="4">
        <v>0.107</v>
      </c>
      <c r="BA1484">
        <v>-0.02</v>
      </c>
      <c r="BB1484">
        <v>4.2</v>
      </c>
      <c r="BC1484" s="4">
        <v>0.107</v>
      </c>
      <c r="BD1484">
        <v>-0.03</v>
      </c>
      <c r="BE1484">
        <v>2.8</v>
      </c>
      <c r="BF1484">
        <v>1.0254000000000001</v>
      </c>
      <c r="BG1484">
        <v>25.037299999999998</v>
      </c>
      <c r="BH1484">
        <v>22.547000000000001</v>
      </c>
      <c r="BI1484">
        <v>23.5</v>
      </c>
      <c r="BJ1484">
        <v>23.74</v>
      </c>
      <c r="BK1484">
        <v>23.59</v>
      </c>
      <c r="BL1484">
        <v>23.05</v>
      </c>
      <c r="BM1484" s="6">
        <v>48.988428570000004</v>
      </c>
      <c r="BN1484" s="6">
        <v>53.291853600000003</v>
      </c>
      <c r="BO1484" s="6">
        <v>53.009204799999999</v>
      </c>
      <c r="BP1484" s="6">
        <v>51.763162319999999</v>
      </c>
    </row>
    <row r="1485" spans="1:68" x14ac:dyDescent="0.3">
      <c r="A1485" s="1">
        <v>41455</v>
      </c>
      <c r="B1485" s="2">
        <v>41547</v>
      </c>
      <c r="C1485" t="s">
        <v>809</v>
      </c>
      <c r="D1485" t="s">
        <v>810</v>
      </c>
      <c r="E1485" s="8">
        <v>12.03</v>
      </c>
      <c r="F1485" s="3">
        <v>2414</v>
      </c>
      <c r="G1485" s="7">
        <v>32.299999999999997</v>
      </c>
      <c r="H1485">
        <v>1</v>
      </c>
      <c r="I1485">
        <v>54.5</v>
      </c>
      <c r="J1485">
        <v>9.4</v>
      </c>
      <c r="K1485">
        <v>45</v>
      </c>
      <c r="L1485">
        <v>49.5</v>
      </c>
      <c r="M1485">
        <v>34.6</v>
      </c>
      <c r="N1485">
        <v>0.08</v>
      </c>
      <c r="O1485">
        <v>0.185</v>
      </c>
      <c r="P1485">
        <v>4.4999999999999997E-3</v>
      </c>
      <c r="Q1485" s="4">
        <v>2.07E-2</v>
      </c>
      <c r="R1485">
        <v>12.565</v>
      </c>
      <c r="S1485">
        <v>209.47399999999999</v>
      </c>
      <c r="T1485">
        <v>-0.73580000000000001</v>
      </c>
      <c r="U1485">
        <v>0</v>
      </c>
      <c r="V1485">
        <v>0.28270000000000001</v>
      </c>
      <c r="W1485" t="s">
        <v>70</v>
      </c>
      <c r="X1485">
        <v>254.56577999999999</v>
      </c>
      <c r="Y1485">
        <v>8.3285900000000002</v>
      </c>
      <c r="Z1485">
        <v>11.52364</v>
      </c>
      <c r="AA1485">
        <v>2259.78044</v>
      </c>
      <c r="AB1485">
        <v>149.185</v>
      </c>
      <c r="AC1485">
        <v>15.14750437</v>
      </c>
      <c r="AD1485">
        <v>8.8966200000000004</v>
      </c>
      <c r="AE1485" s="4">
        <v>0.49869999999999998</v>
      </c>
      <c r="AF1485" s="4">
        <v>0.51939999999999997</v>
      </c>
      <c r="AG1485" s="4">
        <v>0.53600000000000003</v>
      </c>
      <c r="AH1485" s="4">
        <v>0.46589999999999998</v>
      </c>
      <c r="AI1485" s="4">
        <v>0.50429999999999997</v>
      </c>
      <c r="AJ1485" s="4">
        <v>0.68440000000000001</v>
      </c>
      <c r="AK1485" s="4">
        <v>0.69789999999999996</v>
      </c>
      <c r="AL1485" s="4">
        <v>0.71540000000000004</v>
      </c>
      <c r="AM1485" s="4">
        <v>0.69179999999999997</v>
      </c>
      <c r="AN1485" s="4">
        <v>0.69730000000000003</v>
      </c>
      <c r="AO1485">
        <v>47.264400000000002</v>
      </c>
      <c r="AP1485">
        <v>56.518999999999998</v>
      </c>
      <c r="AQ1485">
        <v>56.466700000000003</v>
      </c>
      <c r="AR1485">
        <v>59.747799999999998</v>
      </c>
      <c r="AS1485">
        <v>57.938400000000001</v>
      </c>
      <c r="AT1485">
        <v>62.355400000000003</v>
      </c>
      <c r="AU1485">
        <v>62.7911</v>
      </c>
      <c r="AV1485">
        <v>63.030500000000004</v>
      </c>
      <c r="AW1485">
        <v>59.795699999999997</v>
      </c>
      <c r="AX1485" s="4">
        <v>-2.9000000000000001E-2</v>
      </c>
      <c r="AY1485" s="4">
        <v>11.9704</v>
      </c>
      <c r="AZ1485" s="4">
        <v>0.25900000000000001</v>
      </c>
      <c r="BA1485">
        <v>-0.03</v>
      </c>
      <c r="BB1485">
        <v>4.5</v>
      </c>
      <c r="BC1485" s="4">
        <v>0.122</v>
      </c>
      <c r="BD1485">
        <v>-7.0000000000000007E-2</v>
      </c>
      <c r="BE1485">
        <v>1.2</v>
      </c>
      <c r="BF1485">
        <v>1.4814000000000001</v>
      </c>
      <c r="BG1485">
        <v>32.803899999999999</v>
      </c>
      <c r="BH1485">
        <v>38.8992</v>
      </c>
      <c r="BI1485">
        <v>40.89</v>
      </c>
      <c r="BJ1485">
        <v>38.270000000000003</v>
      </c>
      <c r="BK1485">
        <v>35.909999999999997</v>
      </c>
      <c r="BL1485">
        <v>34.520000000000003</v>
      </c>
      <c r="BM1485" s="6">
        <v>55.736006349999997</v>
      </c>
      <c r="BN1485" s="6">
        <v>56.916699199999996</v>
      </c>
      <c r="BO1485" s="6">
        <v>54.788906799999999</v>
      </c>
      <c r="BP1485" s="6">
        <v>55.813870780000002</v>
      </c>
    </row>
    <row r="1486" spans="1:68" x14ac:dyDescent="0.3">
      <c r="A1486" s="1">
        <v>41455</v>
      </c>
      <c r="B1486" s="2">
        <v>41547</v>
      </c>
      <c r="C1486" t="s">
        <v>493</v>
      </c>
      <c r="D1486" t="s">
        <v>494</v>
      </c>
      <c r="E1486" s="8">
        <v>20.944900000000001</v>
      </c>
      <c r="F1486" s="3">
        <v>643</v>
      </c>
      <c r="G1486" s="7">
        <v>6.7</v>
      </c>
      <c r="H1486">
        <v>0</v>
      </c>
      <c r="I1486">
        <v>60.1</v>
      </c>
      <c r="J1486">
        <v>9.6999999999999993</v>
      </c>
      <c r="K1486">
        <v>28</v>
      </c>
      <c r="L1486">
        <v>49.1</v>
      </c>
      <c r="M1486">
        <v>28.9</v>
      </c>
      <c r="N1486">
        <v>-9.7000000000000003E-2</v>
      </c>
      <c r="O1486">
        <v>0.45839999999999997</v>
      </c>
      <c r="P1486">
        <v>1.2999999999999999E-3</v>
      </c>
      <c r="Q1486" s="4">
        <v>1.12E-2</v>
      </c>
      <c r="R1486">
        <v>-0.3931</v>
      </c>
      <c r="S1486">
        <v>306.82499999999999</v>
      </c>
      <c r="T1486">
        <v>-0.41049999999999998</v>
      </c>
      <c r="U1486">
        <v>0.37759999999999999</v>
      </c>
      <c r="V1486">
        <v>0.43009999999999998</v>
      </c>
      <c r="W1486" t="s">
        <v>70</v>
      </c>
      <c r="X1486">
        <v>13.58831</v>
      </c>
      <c r="Y1486">
        <v>0.80374000000000001</v>
      </c>
      <c r="Z1486">
        <v>1.30568</v>
      </c>
      <c r="AA1486">
        <v>414.48417999999998</v>
      </c>
      <c r="AB1486">
        <v>232.399</v>
      </c>
      <c r="AC1486">
        <v>1.783502425</v>
      </c>
      <c r="AD1486">
        <v>1.2463500000000001</v>
      </c>
      <c r="AE1486" s="4">
        <v>0.32500000000000001</v>
      </c>
      <c r="AF1486" s="4">
        <v>0.32969999999999999</v>
      </c>
      <c r="AG1486" s="4">
        <v>0.3246</v>
      </c>
      <c r="AH1486" s="4">
        <v>0.3332</v>
      </c>
      <c r="AI1486" s="4">
        <v>0.3281</v>
      </c>
      <c r="AJ1486" s="4">
        <v>0.37519999999999998</v>
      </c>
      <c r="AK1486" s="4">
        <v>0.38529999999999998</v>
      </c>
      <c r="AL1486" s="4">
        <v>0.38059999999999999</v>
      </c>
      <c r="AM1486" s="4">
        <v>0.39050000000000001</v>
      </c>
      <c r="AN1486" s="4">
        <v>0.38290000000000002</v>
      </c>
      <c r="AO1486">
        <v>45.544400000000003</v>
      </c>
      <c r="AP1486">
        <v>49.023800000000001</v>
      </c>
      <c r="AQ1486">
        <v>43.827199999999998</v>
      </c>
      <c r="AR1486">
        <v>43.411099999999998</v>
      </c>
      <c r="AS1486">
        <v>43.337699999999998</v>
      </c>
      <c r="AT1486">
        <v>46.557099999999998</v>
      </c>
      <c r="AU1486">
        <v>46.0578</v>
      </c>
      <c r="AV1486">
        <v>46.141599999999997</v>
      </c>
      <c r="AW1486">
        <v>46.565199999999997</v>
      </c>
      <c r="AX1486" s="4">
        <v>-2.8E-3</v>
      </c>
      <c r="AY1486" s="4">
        <v>25.1858</v>
      </c>
      <c r="AZ1486" s="4">
        <v>-5.7000000000000002E-2</v>
      </c>
      <c r="BA1486">
        <v>-0.04</v>
      </c>
      <c r="BB1486">
        <v>-1.2</v>
      </c>
      <c r="BC1486" s="4">
        <v>-5.8999999999999997E-2</v>
      </c>
      <c r="BD1486">
        <v>0</v>
      </c>
      <c r="BE1486">
        <v>-2.6</v>
      </c>
      <c r="BF1486">
        <v>1.677</v>
      </c>
      <c r="BG1486">
        <v>29.998899999999999</v>
      </c>
      <c r="BH1486">
        <v>29.190999999999999</v>
      </c>
      <c r="BI1486">
        <v>6.03</v>
      </c>
      <c r="BJ1486">
        <v>5.85</v>
      </c>
      <c r="BK1486">
        <v>5.57</v>
      </c>
      <c r="BL1486">
        <v>5.29</v>
      </c>
      <c r="BM1486" s="6">
        <v>54.897430159999999</v>
      </c>
      <c r="BN1486" s="6">
        <v>57.773375199999997</v>
      </c>
      <c r="BO1486" s="6">
        <v>55.404083200000002</v>
      </c>
      <c r="BP1486" s="6">
        <v>56.024962850000001</v>
      </c>
    </row>
    <row r="1487" spans="1:68" x14ac:dyDescent="0.3">
      <c r="A1487" s="1">
        <v>41455</v>
      </c>
      <c r="B1487" s="2">
        <v>41547</v>
      </c>
      <c r="C1487" t="s">
        <v>209</v>
      </c>
      <c r="D1487" t="s">
        <v>210</v>
      </c>
      <c r="E1487" s="8">
        <v>-15.3629</v>
      </c>
      <c r="F1487" s="3">
        <v>47828</v>
      </c>
      <c r="G1487" s="7">
        <v>507.6</v>
      </c>
      <c r="H1487">
        <v>0</v>
      </c>
      <c r="I1487">
        <v>57.1</v>
      </c>
      <c r="J1487">
        <v>4</v>
      </c>
      <c r="K1487">
        <v>81.3</v>
      </c>
      <c r="L1487">
        <v>23.3</v>
      </c>
      <c r="M1487">
        <v>36.200000000000003</v>
      </c>
      <c r="N1487">
        <v>-7.6100000000000001E-2</v>
      </c>
      <c r="O1487">
        <v>0.35899999999999999</v>
      </c>
      <c r="P1487">
        <v>0</v>
      </c>
      <c r="Q1487" s="4">
        <v>4.9799999999999997E-2</v>
      </c>
      <c r="R1487">
        <v>1.9953000000000001</v>
      </c>
      <c r="S1487">
        <v>-11469</v>
      </c>
      <c r="T1487">
        <v>0.60399999999999998</v>
      </c>
      <c r="U1487">
        <v>0.32719999999999999</v>
      </c>
      <c r="V1487">
        <v>0.60129999999999995</v>
      </c>
      <c r="W1487">
        <v>6.8122499999999997</v>
      </c>
      <c r="X1487">
        <v>4.45817</v>
      </c>
      <c r="Y1487">
        <v>0.54029000000000005</v>
      </c>
      <c r="Z1487">
        <v>2.0286400000000002</v>
      </c>
      <c r="AA1487">
        <v>62441.081859999998</v>
      </c>
      <c r="AB1487">
        <v>27319</v>
      </c>
      <c r="AC1487">
        <v>2.2856283849999999</v>
      </c>
      <c r="AD1487">
        <v>0.41385</v>
      </c>
      <c r="AE1487" s="4">
        <v>0.2571</v>
      </c>
      <c r="AF1487" s="4">
        <v>0.2616</v>
      </c>
      <c r="AG1487" s="4">
        <v>0.25969999999999999</v>
      </c>
      <c r="AH1487" s="4">
        <v>0.23980000000000001</v>
      </c>
      <c r="AI1487" s="4">
        <v>0.25440000000000002</v>
      </c>
      <c r="AJ1487" s="4">
        <v>0.44350000000000001</v>
      </c>
      <c r="AK1487" s="4">
        <v>0.44800000000000001</v>
      </c>
      <c r="AL1487" s="4">
        <v>0.45490000000000003</v>
      </c>
      <c r="AM1487" s="4">
        <v>0.38800000000000001</v>
      </c>
      <c r="AN1487" s="4">
        <v>0.43269999999999997</v>
      </c>
      <c r="AO1487">
        <v>23.663900000000002</v>
      </c>
      <c r="AP1487">
        <v>22.645299999999999</v>
      </c>
      <c r="AQ1487">
        <v>24.470099999999999</v>
      </c>
      <c r="AR1487">
        <v>23.084700000000002</v>
      </c>
      <c r="AS1487">
        <v>23.3017</v>
      </c>
      <c r="AT1487">
        <v>22.496300000000002</v>
      </c>
      <c r="AU1487">
        <v>21.3809</v>
      </c>
      <c r="AV1487">
        <v>23.3672</v>
      </c>
      <c r="AW1487">
        <v>24.6585</v>
      </c>
      <c r="AX1487" s="4">
        <v>-5.1000000000000004E-3</v>
      </c>
      <c r="AY1487" s="4">
        <v>27.037400000000002</v>
      </c>
      <c r="AZ1487" s="4">
        <v>-6.9000000000000006E-2</v>
      </c>
      <c r="BA1487">
        <v>-0.01</v>
      </c>
      <c r="BB1487">
        <v>-3.4</v>
      </c>
      <c r="BC1487" s="4">
        <v>-3.4000000000000002E-2</v>
      </c>
      <c r="BD1487">
        <v>-0.02</v>
      </c>
      <c r="BE1487">
        <v>-0.5</v>
      </c>
      <c r="BF1487">
        <v>1.1914</v>
      </c>
      <c r="BG1487">
        <v>44.109000000000002</v>
      </c>
      <c r="BH1487">
        <v>40.848700000000001</v>
      </c>
      <c r="BI1487">
        <v>22.73</v>
      </c>
      <c r="BJ1487">
        <v>21.61</v>
      </c>
      <c r="BK1487">
        <v>19.420000000000002</v>
      </c>
      <c r="BL1487">
        <v>18.34</v>
      </c>
      <c r="BM1487" s="6">
        <v>54.493765080000003</v>
      </c>
      <c r="BN1487" s="6">
        <v>62.366880799999997</v>
      </c>
      <c r="BO1487" s="6">
        <v>51.417039199999998</v>
      </c>
      <c r="BP1487" s="6">
        <v>56.092561689999997</v>
      </c>
    </row>
    <row r="1488" spans="1:68" x14ac:dyDescent="0.3">
      <c r="A1488" s="1">
        <v>41455</v>
      </c>
      <c r="B1488" s="2">
        <v>41547</v>
      </c>
      <c r="C1488" t="s">
        <v>757</v>
      </c>
      <c r="D1488" t="s">
        <v>758</v>
      </c>
      <c r="E1488" s="8">
        <v>15.6212</v>
      </c>
      <c r="F1488" s="3">
        <v>1012</v>
      </c>
      <c r="G1488" s="7">
        <v>5.4</v>
      </c>
      <c r="H1488">
        <v>1</v>
      </c>
      <c r="I1488">
        <v>46.3</v>
      </c>
      <c r="J1488">
        <v>-4.5999999999999996</v>
      </c>
      <c r="K1488">
        <v>-9.8000000000000007</v>
      </c>
      <c r="L1488">
        <v>-2.5</v>
      </c>
      <c r="M1488">
        <v>-5.6</v>
      </c>
      <c r="N1488">
        <v>-3.3599999999999998E-2</v>
      </c>
      <c r="O1488">
        <v>0.69920000000000004</v>
      </c>
      <c r="P1488">
        <v>2.2000000000000001E-3</v>
      </c>
      <c r="Q1488" s="4">
        <v>2.1899999999999999E-2</v>
      </c>
      <c r="R1488">
        <v>5.3415999999999997</v>
      </c>
      <c r="S1488">
        <v>415.34300000000002</v>
      </c>
      <c r="T1488">
        <v>-5.4899999999999997E-2</v>
      </c>
      <c r="U1488">
        <v>0.17660000000000001</v>
      </c>
      <c r="V1488">
        <v>0.31040000000000001</v>
      </c>
      <c r="W1488">
        <v>12.345219999999999</v>
      </c>
      <c r="X1488">
        <v>8.2663200000000003</v>
      </c>
      <c r="Y1488">
        <v>1.8118399999999999</v>
      </c>
      <c r="Z1488">
        <v>1.61222</v>
      </c>
      <c r="AA1488">
        <v>978.86486000000002</v>
      </c>
      <c r="AB1488">
        <v>204.36799999999999</v>
      </c>
      <c r="AC1488">
        <v>4.7897168829999996</v>
      </c>
      <c r="AD1488">
        <v>1.87239</v>
      </c>
      <c r="AE1488" s="4">
        <v>0.24079999999999999</v>
      </c>
      <c r="AF1488" s="4">
        <v>0.23449999999999999</v>
      </c>
      <c r="AG1488" s="4">
        <v>0.27560000000000001</v>
      </c>
      <c r="AH1488" s="4">
        <v>0.28199999999999997</v>
      </c>
      <c r="AI1488" s="4">
        <v>0.25740000000000002</v>
      </c>
      <c r="AJ1488" s="4">
        <v>0.2656</v>
      </c>
      <c r="AK1488" s="4">
        <v>0.26029999999999998</v>
      </c>
      <c r="AL1488" s="4">
        <v>0.30609999999999998</v>
      </c>
      <c r="AM1488" s="4">
        <v>0.31979999999999997</v>
      </c>
      <c r="AN1488" s="4">
        <v>0.2868</v>
      </c>
      <c r="AO1488">
        <v>35.131900000000002</v>
      </c>
      <c r="AP1488">
        <v>36.595700000000001</v>
      </c>
      <c r="AQ1488">
        <v>36.914499999999997</v>
      </c>
      <c r="AR1488">
        <v>37.369</v>
      </c>
      <c r="AS1488">
        <v>34.694099999999999</v>
      </c>
      <c r="AT1488">
        <v>34.292299999999997</v>
      </c>
      <c r="AU1488">
        <v>39.754800000000003</v>
      </c>
      <c r="AV1488">
        <v>41.567500000000003</v>
      </c>
      <c r="AW1488">
        <v>40.653199999999998</v>
      </c>
      <c r="AX1488" s="4">
        <v>-1.8100000000000002E-2</v>
      </c>
      <c r="AY1488" s="4">
        <v>15.637600000000001</v>
      </c>
      <c r="AZ1488" s="4">
        <v>1.9E-2</v>
      </c>
      <c r="BA1488">
        <v>0.02</v>
      </c>
      <c r="BB1488">
        <v>0.4</v>
      </c>
      <c r="BC1488" s="4">
        <v>-6.0000000000000001E-3</v>
      </c>
      <c r="BD1488">
        <v>7.0000000000000007E-2</v>
      </c>
      <c r="BE1488">
        <v>0</v>
      </c>
      <c r="BF1488">
        <v>1.629</v>
      </c>
      <c r="BG1488">
        <v>33.879100000000001</v>
      </c>
      <c r="BH1488">
        <v>31.444099999999999</v>
      </c>
      <c r="BI1488">
        <v>16.21</v>
      </c>
      <c r="BJ1488">
        <v>16.739999999999998</v>
      </c>
      <c r="BK1488">
        <v>17.079999999999998</v>
      </c>
      <c r="BL1488">
        <v>17.27</v>
      </c>
      <c r="BM1488" s="6">
        <v>48.137963489999997</v>
      </c>
      <c r="BN1488" s="6">
        <v>48.833055199999997</v>
      </c>
      <c r="BO1488" s="6">
        <v>49.258766399999999</v>
      </c>
      <c r="BP1488" s="6">
        <v>48.743261699999998</v>
      </c>
    </row>
    <row r="1489" spans="1:68" x14ac:dyDescent="0.3">
      <c r="A1489" s="1">
        <v>41455</v>
      </c>
      <c r="B1489" s="2">
        <v>41547</v>
      </c>
      <c r="C1489" t="s">
        <v>495</v>
      </c>
      <c r="D1489" t="s">
        <v>496</v>
      </c>
      <c r="E1489" s="8">
        <v>-0.37740000000000001</v>
      </c>
      <c r="F1489" s="3">
        <v>370</v>
      </c>
      <c r="G1489" s="7">
        <v>6.9</v>
      </c>
      <c r="H1489">
        <v>0</v>
      </c>
      <c r="I1489">
        <v>44.5</v>
      </c>
      <c r="J1489">
        <v>12.9</v>
      </c>
      <c r="K1489">
        <v>101.1</v>
      </c>
      <c r="L1489">
        <v>135.30000000000001</v>
      </c>
      <c r="M1489">
        <v>83.1</v>
      </c>
      <c r="N1489">
        <v>-0.1908</v>
      </c>
      <c r="O1489">
        <v>-0.16919999999999999</v>
      </c>
      <c r="P1489">
        <v>1E-4</v>
      </c>
      <c r="Q1489" s="4">
        <v>1.7999999999999999E-2</v>
      </c>
      <c r="R1489">
        <v>1.9487000000000001</v>
      </c>
      <c r="S1489">
        <v>33.624000000000002</v>
      </c>
      <c r="T1489">
        <v>-1.292</v>
      </c>
      <c r="U1489">
        <v>0.24479999999999999</v>
      </c>
      <c r="V1489">
        <v>0.20349999999999999</v>
      </c>
      <c r="W1489" t="s">
        <v>70</v>
      </c>
      <c r="X1489" t="s">
        <v>70</v>
      </c>
      <c r="Y1489">
        <v>8.4051600000000004</v>
      </c>
      <c r="Z1489">
        <v>7.4053599999999999</v>
      </c>
      <c r="AA1489">
        <v>305.42685</v>
      </c>
      <c r="AB1489">
        <v>35.317</v>
      </c>
      <c r="AC1489">
        <v>8.6481538639999993</v>
      </c>
      <c r="AD1489">
        <v>10.17238</v>
      </c>
      <c r="AE1489" s="4">
        <v>0.41170000000000001</v>
      </c>
      <c r="AF1489" s="4">
        <v>0.48830000000000001</v>
      </c>
      <c r="AG1489" s="4">
        <v>0.44230000000000003</v>
      </c>
      <c r="AH1489" s="4">
        <v>0.40400000000000003</v>
      </c>
      <c r="AI1489" s="4">
        <v>0.43540000000000001</v>
      </c>
      <c r="AJ1489" s="4">
        <v>0.58079999999999998</v>
      </c>
      <c r="AK1489" s="4">
        <v>0.56159999999999999</v>
      </c>
      <c r="AL1489" s="4">
        <v>0.53820000000000001</v>
      </c>
      <c r="AM1489" s="4">
        <v>0.46510000000000001</v>
      </c>
      <c r="AN1489" s="4">
        <v>0.53459999999999996</v>
      </c>
      <c r="AO1489">
        <v>98.932100000000005</v>
      </c>
      <c r="AP1489">
        <v>95.643299999999996</v>
      </c>
      <c r="AQ1489">
        <v>96.177499999999995</v>
      </c>
      <c r="AR1489">
        <v>96.695400000000006</v>
      </c>
      <c r="AS1489">
        <v>96.749499999999998</v>
      </c>
      <c r="AT1489">
        <v>95.552599999999998</v>
      </c>
      <c r="AU1489">
        <v>97.043800000000005</v>
      </c>
      <c r="AV1489">
        <v>96.3035</v>
      </c>
      <c r="AW1489">
        <v>95.147400000000005</v>
      </c>
      <c r="AX1489" s="4">
        <v>4.8999999999999998E-3</v>
      </c>
      <c r="AY1489" s="4">
        <v>97.033699999999996</v>
      </c>
      <c r="AZ1489" s="4">
        <v>0.151</v>
      </c>
      <c r="BA1489">
        <v>0.14000000000000001</v>
      </c>
      <c r="BB1489">
        <v>1</v>
      </c>
      <c r="BC1489" s="4">
        <v>0.156</v>
      </c>
      <c r="BD1489">
        <v>0.15</v>
      </c>
      <c r="BE1489">
        <v>0.9</v>
      </c>
      <c r="BF1489">
        <v>1.4676</v>
      </c>
      <c r="BG1489">
        <v>62.255800000000001</v>
      </c>
      <c r="BH1489">
        <v>69.960599999999999</v>
      </c>
      <c r="BI1489">
        <v>13.31</v>
      </c>
      <c r="BJ1489">
        <v>11.27</v>
      </c>
      <c r="BK1489">
        <v>9.69</v>
      </c>
      <c r="BL1489">
        <v>8.5399999999999991</v>
      </c>
      <c r="BM1489" s="6">
        <v>58.12025079</v>
      </c>
      <c r="BN1489" s="6">
        <v>59.060704800000003</v>
      </c>
      <c r="BO1489" s="6">
        <v>53.522103600000001</v>
      </c>
      <c r="BP1489" s="6">
        <v>56.901019730000002</v>
      </c>
    </row>
    <row r="1490" spans="1:68" x14ac:dyDescent="0.3">
      <c r="A1490" s="1">
        <v>41455</v>
      </c>
      <c r="B1490" s="2">
        <v>41547</v>
      </c>
      <c r="C1490" t="s">
        <v>741</v>
      </c>
      <c r="D1490" t="s">
        <v>742</v>
      </c>
      <c r="E1490" s="8">
        <v>6.0918000000000001</v>
      </c>
      <c r="F1490" s="3">
        <v>1236</v>
      </c>
      <c r="G1490" s="7">
        <v>25.5</v>
      </c>
      <c r="H1490">
        <v>4</v>
      </c>
      <c r="I1490">
        <v>54.3</v>
      </c>
      <c r="J1490">
        <v>52.4</v>
      </c>
      <c r="K1490">
        <v>84</v>
      </c>
      <c r="L1490">
        <v>56</v>
      </c>
      <c r="M1490">
        <v>64.099999999999994</v>
      </c>
      <c r="N1490">
        <v>5.7599999999999998E-2</v>
      </c>
      <c r="O1490">
        <v>0.37459999999999999</v>
      </c>
      <c r="P1490">
        <v>0.02</v>
      </c>
      <c r="Q1490" s="4">
        <v>2.1100000000000001E-2</v>
      </c>
      <c r="R1490">
        <v>2.0914999999999999</v>
      </c>
      <c r="S1490">
        <v>352.44099999999997</v>
      </c>
      <c r="T1490">
        <v>-0.45710000000000001</v>
      </c>
      <c r="U1490">
        <v>0</v>
      </c>
      <c r="V1490">
        <v>5.7599999999999998E-2</v>
      </c>
      <c r="W1490" t="s">
        <v>70</v>
      </c>
      <c r="X1490" t="s">
        <v>70</v>
      </c>
      <c r="Y1490">
        <v>2.34605</v>
      </c>
      <c r="Z1490">
        <v>3.5002599999999999</v>
      </c>
      <c r="AA1490">
        <v>1075.33665</v>
      </c>
      <c r="AB1490">
        <v>159.84399999999999</v>
      </c>
      <c r="AC1490">
        <v>6.7274132900000003</v>
      </c>
      <c r="AD1490">
        <v>2.69753</v>
      </c>
      <c r="AE1490" s="4">
        <v>0.31290000000000001</v>
      </c>
      <c r="AF1490" s="4">
        <v>0.29830000000000001</v>
      </c>
      <c r="AG1490" s="4">
        <v>0.31730000000000003</v>
      </c>
      <c r="AH1490" s="4">
        <v>0.33250000000000002</v>
      </c>
      <c r="AI1490" s="4">
        <v>0.315</v>
      </c>
      <c r="AJ1490" s="4">
        <v>0.41970000000000002</v>
      </c>
      <c r="AK1490" s="4">
        <v>0.41149999999999998</v>
      </c>
      <c r="AL1490" s="4">
        <v>0.40889999999999999</v>
      </c>
      <c r="AM1490" s="4">
        <v>0.4168</v>
      </c>
      <c r="AN1490" s="4">
        <v>0.41420000000000001</v>
      </c>
      <c r="AO1490">
        <v>34.264299999999999</v>
      </c>
      <c r="AP1490">
        <v>33.786200000000001</v>
      </c>
      <c r="AQ1490">
        <v>36.982900000000001</v>
      </c>
      <c r="AR1490">
        <v>34.640099999999997</v>
      </c>
      <c r="AS1490">
        <v>38.611800000000002</v>
      </c>
      <c r="AT1490">
        <v>39.8932</v>
      </c>
      <c r="AU1490">
        <v>39.077300000000001</v>
      </c>
      <c r="AV1490">
        <v>38.990699999999997</v>
      </c>
      <c r="AW1490">
        <v>46.015700000000002</v>
      </c>
      <c r="AX1490" s="4">
        <v>-3.6200000000000003E-2</v>
      </c>
      <c r="AY1490" s="4">
        <v>16.043399999999998</v>
      </c>
      <c r="AZ1490" s="4">
        <v>9.4E-2</v>
      </c>
      <c r="BA1490">
        <v>7.0000000000000007E-2</v>
      </c>
      <c r="BB1490">
        <v>1.2</v>
      </c>
      <c r="BC1490" s="4">
        <v>-2.5000000000000001E-2</v>
      </c>
      <c r="BD1490">
        <v>0.05</v>
      </c>
      <c r="BE1490">
        <v>-0.3</v>
      </c>
      <c r="BF1490">
        <v>1.6413</v>
      </c>
      <c r="BG1490">
        <v>61.689700000000002</v>
      </c>
      <c r="BH1490">
        <v>54.073399999999999</v>
      </c>
      <c r="BI1490">
        <v>9.6</v>
      </c>
      <c r="BJ1490">
        <v>8.18</v>
      </c>
      <c r="BK1490">
        <v>7.53</v>
      </c>
      <c r="BL1490">
        <v>6.94</v>
      </c>
      <c r="BM1490" s="6">
        <v>61.880958730000003</v>
      </c>
      <c r="BN1490" s="6">
        <v>60.221372799999997</v>
      </c>
      <c r="BO1490" s="6">
        <v>53.267709600000003</v>
      </c>
      <c r="BP1490" s="6">
        <v>58.456680380000002</v>
      </c>
    </row>
    <row r="1491" spans="1:68" x14ac:dyDescent="0.3">
      <c r="A1491" s="1">
        <v>41455</v>
      </c>
      <c r="B1491" s="2">
        <v>41547</v>
      </c>
      <c r="C1491" t="s">
        <v>537</v>
      </c>
      <c r="D1491" t="s">
        <v>538</v>
      </c>
      <c r="E1491" s="8">
        <v>14.61</v>
      </c>
      <c r="F1491" s="3">
        <v>24016</v>
      </c>
      <c r="G1491" s="7">
        <v>55</v>
      </c>
      <c r="H1491">
        <v>0</v>
      </c>
      <c r="I1491">
        <v>58.8</v>
      </c>
      <c r="J1491">
        <v>-13.5</v>
      </c>
      <c r="K1491">
        <v>7.6</v>
      </c>
      <c r="L1491">
        <v>-0.4</v>
      </c>
      <c r="M1491">
        <v>-2.1</v>
      </c>
      <c r="N1491">
        <v>-5.7000000000000002E-3</v>
      </c>
      <c r="O1491">
        <v>0.35020000000000001</v>
      </c>
      <c r="P1491">
        <v>1.4E-2</v>
      </c>
      <c r="Q1491" s="4">
        <v>1.9599999999999999E-2</v>
      </c>
      <c r="R1491">
        <v>16.6569</v>
      </c>
      <c r="S1491">
        <v>6899</v>
      </c>
      <c r="T1491">
        <v>-0.59209999999999996</v>
      </c>
      <c r="U1491">
        <v>5.0599999999999999E-2</v>
      </c>
      <c r="V1491">
        <v>0.14549999999999999</v>
      </c>
      <c r="W1491">
        <v>11.42998</v>
      </c>
      <c r="X1491">
        <v>10.322979999999999</v>
      </c>
      <c r="Y1491">
        <v>2.9679600000000002</v>
      </c>
      <c r="Z1491">
        <v>3.5872299999999999</v>
      </c>
      <c r="AA1491">
        <v>20051.378140000001</v>
      </c>
      <c r="AB1491">
        <v>2698</v>
      </c>
      <c r="AC1491">
        <v>7.4319414899999998</v>
      </c>
      <c r="AD1491">
        <v>3.5547399999999998</v>
      </c>
      <c r="AE1491" s="4">
        <v>0.316</v>
      </c>
      <c r="AF1491" s="4">
        <v>0.3453</v>
      </c>
      <c r="AG1491" s="4">
        <v>0.35680000000000001</v>
      </c>
      <c r="AH1491" s="4">
        <v>0.39360000000000001</v>
      </c>
      <c r="AI1491" s="4">
        <v>0.3518</v>
      </c>
      <c r="AJ1491" s="4">
        <v>0.36549999999999999</v>
      </c>
      <c r="AK1491" s="4">
        <v>0.4012</v>
      </c>
      <c r="AL1491" s="4">
        <v>0.41120000000000001</v>
      </c>
      <c r="AM1491" s="4">
        <v>0.46</v>
      </c>
      <c r="AN1491" s="4">
        <v>0.40810000000000002</v>
      </c>
      <c r="AO1491">
        <v>34.313699999999997</v>
      </c>
      <c r="AP1491">
        <v>36.2637</v>
      </c>
      <c r="AQ1491">
        <v>36.950400000000002</v>
      </c>
      <c r="AR1491">
        <v>38.527299999999997</v>
      </c>
      <c r="AS1491">
        <v>40.316200000000002</v>
      </c>
      <c r="AT1491">
        <v>41.971200000000003</v>
      </c>
      <c r="AU1491">
        <v>40.0916</v>
      </c>
      <c r="AV1491">
        <v>37.642099999999999</v>
      </c>
      <c r="AW1491">
        <v>38.202199999999998</v>
      </c>
      <c r="AX1491" s="4">
        <v>-1.3299999999999999E-2</v>
      </c>
      <c r="AY1491" s="4">
        <v>16.486699999999999</v>
      </c>
      <c r="AZ1491" s="4">
        <v>5.7000000000000002E-2</v>
      </c>
      <c r="BA1491">
        <v>0.02</v>
      </c>
      <c r="BB1491">
        <v>2.4</v>
      </c>
      <c r="BC1491" s="4">
        <v>-3.5000000000000003E-2</v>
      </c>
      <c r="BD1491">
        <v>-0.05</v>
      </c>
      <c r="BE1491">
        <v>-0.5</v>
      </c>
      <c r="BF1491">
        <v>0.28499999999999998</v>
      </c>
      <c r="BG1491">
        <v>53.526299999999999</v>
      </c>
      <c r="BH1491">
        <v>44.943899999999999</v>
      </c>
      <c r="BI1491">
        <v>296.54000000000002</v>
      </c>
      <c r="BJ1491">
        <v>324.60000000000002</v>
      </c>
      <c r="BK1491">
        <v>320.22000000000003</v>
      </c>
      <c r="BL1491">
        <v>316.70999999999998</v>
      </c>
      <c r="BM1491" s="6">
        <v>43.403268250000004</v>
      </c>
      <c r="BN1491" s="6">
        <v>53.926639199999997</v>
      </c>
      <c r="BO1491" s="6">
        <v>51.1123148</v>
      </c>
      <c r="BP1491" s="6">
        <v>49.480740750000002</v>
      </c>
    </row>
    <row r="1492" spans="1:68" x14ac:dyDescent="0.3">
      <c r="A1492" s="1">
        <v>41455</v>
      </c>
      <c r="B1492" s="2">
        <v>41547</v>
      </c>
      <c r="C1492" t="s">
        <v>251</v>
      </c>
      <c r="D1492" t="s">
        <v>252</v>
      </c>
      <c r="E1492" s="8">
        <v>21.3797</v>
      </c>
      <c r="F1492" s="3">
        <v>2894</v>
      </c>
      <c r="G1492" s="7">
        <v>17.7</v>
      </c>
      <c r="H1492">
        <v>0</v>
      </c>
      <c r="I1492">
        <v>54.3</v>
      </c>
      <c r="J1492">
        <v>-3.5</v>
      </c>
      <c r="K1492">
        <v>14.8</v>
      </c>
      <c r="L1492">
        <v>8.6999999999999993</v>
      </c>
      <c r="M1492">
        <v>6.7</v>
      </c>
      <c r="N1492">
        <v>5.5300000000000002E-2</v>
      </c>
      <c r="O1492">
        <v>0.39779999999999999</v>
      </c>
      <c r="P1492">
        <v>0.1331</v>
      </c>
      <c r="Q1492" s="4">
        <v>4.2900000000000001E-2</v>
      </c>
      <c r="R1492">
        <v>4.8402000000000003</v>
      </c>
      <c r="S1492">
        <v>2862.431</v>
      </c>
      <c r="T1492">
        <v>0.16159999999999999</v>
      </c>
      <c r="U1492">
        <v>6.9800000000000001E-2</v>
      </c>
      <c r="V1492">
        <v>0.1172</v>
      </c>
      <c r="W1492">
        <v>7.1779999999999999</v>
      </c>
      <c r="X1492">
        <v>6.0976400000000002</v>
      </c>
      <c r="Y1492">
        <v>8.8300000000000003E-2</v>
      </c>
      <c r="Z1492">
        <v>0.79257999999999995</v>
      </c>
      <c r="AA1492">
        <v>3483.66464</v>
      </c>
      <c r="AB1492">
        <v>2153.1370000000002</v>
      </c>
      <c r="AC1492">
        <v>1.617948435</v>
      </c>
      <c r="AD1492">
        <v>7.3349999999999999E-2</v>
      </c>
      <c r="AE1492" s="4">
        <v>0.20200000000000001</v>
      </c>
      <c r="AF1492" s="4">
        <v>0.17730000000000001</v>
      </c>
      <c r="AG1492" s="4">
        <v>0.2097</v>
      </c>
      <c r="AH1492" s="4">
        <v>0.21959999999999999</v>
      </c>
      <c r="AI1492" s="4">
        <v>0.20150000000000001</v>
      </c>
      <c r="AJ1492" s="4">
        <v>0.44600000000000001</v>
      </c>
      <c r="AK1492" s="4">
        <v>0.43130000000000002</v>
      </c>
      <c r="AL1492" s="4">
        <v>0.46100000000000002</v>
      </c>
      <c r="AM1492" s="4">
        <v>0.50860000000000005</v>
      </c>
      <c r="AN1492" s="4">
        <v>0.46089999999999998</v>
      </c>
      <c r="AO1492">
        <v>5.7032999999999996</v>
      </c>
      <c r="AP1492">
        <v>5.8102999999999998</v>
      </c>
      <c r="AQ1492">
        <v>5.0240999999999998</v>
      </c>
      <c r="AR1492">
        <v>5.1576000000000004</v>
      </c>
      <c r="AS1492">
        <v>5.4143999999999997</v>
      </c>
      <c r="AT1492">
        <v>5.5686999999999998</v>
      </c>
      <c r="AU1492">
        <v>4.9501999999999997</v>
      </c>
      <c r="AV1492">
        <v>5.2488999999999999</v>
      </c>
      <c r="AW1492">
        <v>5.2050000000000001</v>
      </c>
      <c r="AX1492" s="4">
        <v>1.15E-2</v>
      </c>
      <c r="AY1492" s="4">
        <v>18.103400000000001</v>
      </c>
      <c r="AZ1492" s="4">
        <v>8.5000000000000006E-2</v>
      </c>
      <c r="BA1492">
        <v>7.0000000000000007E-2</v>
      </c>
      <c r="BB1492">
        <v>1.1000000000000001</v>
      </c>
      <c r="BC1492" s="4">
        <v>0.11</v>
      </c>
      <c r="BD1492">
        <v>0.09</v>
      </c>
      <c r="BE1492">
        <v>1</v>
      </c>
      <c r="BF1492">
        <v>0.9667</v>
      </c>
      <c r="BG1492">
        <v>22.520199999999999</v>
      </c>
      <c r="BH1492">
        <v>21.938300000000002</v>
      </c>
      <c r="BI1492">
        <v>18.41</v>
      </c>
      <c r="BJ1492">
        <v>18.79</v>
      </c>
      <c r="BK1492">
        <v>18.260000000000002</v>
      </c>
      <c r="BL1492">
        <v>17.579999999999998</v>
      </c>
      <c r="BM1492" s="6">
        <v>47.564333329999997</v>
      </c>
      <c r="BN1492" s="6">
        <v>55.970551200000003</v>
      </c>
      <c r="BO1492" s="6">
        <v>51.879584399999999</v>
      </c>
      <c r="BP1492" s="6">
        <v>51.804822979999997</v>
      </c>
    </row>
    <row r="1493" spans="1:68" x14ac:dyDescent="0.3">
      <c r="A1493" s="1">
        <v>41455</v>
      </c>
      <c r="B1493" s="2">
        <v>41547</v>
      </c>
      <c r="C1493" t="s">
        <v>819</v>
      </c>
      <c r="D1493" t="s">
        <v>820</v>
      </c>
      <c r="E1493" s="8">
        <v>-16.37</v>
      </c>
      <c r="F1493" s="3">
        <v>1837</v>
      </c>
      <c r="G1493" s="7">
        <v>18.2</v>
      </c>
      <c r="H1493">
        <v>2</v>
      </c>
      <c r="I1493">
        <v>46.4</v>
      </c>
      <c r="J1493">
        <v>-6.7</v>
      </c>
      <c r="K1493">
        <v>11.9</v>
      </c>
      <c r="L1493">
        <v>51.3</v>
      </c>
      <c r="M1493">
        <v>18.8</v>
      </c>
      <c r="N1493">
        <v>-1.6899999999999998E-2</v>
      </c>
      <c r="O1493">
        <v>7.1199999999999999E-2</v>
      </c>
      <c r="P1493">
        <v>4.1399999999999999E-2</v>
      </c>
      <c r="Q1493" s="4">
        <v>1.4200000000000001E-2</v>
      </c>
      <c r="R1493">
        <v>5.3173000000000004</v>
      </c>
      <c r="S1493">
        <v>315.14</v>
      </c>
      <c r="T1493">
        <v>-0.85599999999999998</v>
      </c>
      <c r="U1493">
        <v>0.16969999999999999</v>
      </c>
      <c r="V1493">
        <v>0.31540000000000001</v>
      </c>
      <c r="W1493">
        <v>3.5202200000000001</v>
      </c>
      <c r="X1493">
        <v>3.2974000000000001</v>
      </c>
      <c r="Y1493">
        <v>2.1889400000000001</v>
      </c>
      <c r="Z1493">
        <v>3.6291899999999999</v>
      </c>
      <c r="AA1493">
        <v>1403.3751500000001</v>
      </c>
      <c r="AB1493">
        <v>501.19</v>
      </c>
      <c r="AC1493">
        <v>2.8000860950000002</v>
      </c>
      <c r="AD1493">
        <v>2.86591</v>
      </c>
      <c r="AE1493" s="4">
        <v>0.49390000000000001</v>
      </c>
      <c r="AF1493" s="4">
        <v>0.50800000000000001</v>
      </c>
      <c r="AG1493" s="4">
        <v>0.48049999999999998</v>
      </c>
      <c r="AH1493" s="4">
        <v>0.24829999999999999</v>
      </c>
      <c r="AI1493" s="4">
        <v>0.41589999999999999</v>
      </c>
      <c r="AJ1493" s="4">
        <v>0.58899999999999997</v>
      </c>
      <c r="AK1493" s="4">
        <v>0.60740000000000005</v>
      </c>
      <c r="AL1493" s="4">
        <v>0.64090000000000003</v>
      </c>
      <c r="AM1493" s="4">
        <v>0.30809999999999998</v>
      </c>
      <c r="AN1493" s="4">
        <v>0.51549999999999996</v>
      </c>
      <c r="AO1493">
        <v>22.143799999999999</v>
      </c>
      <c r="AP1493">
        <v>64.376300000000001</v>
      </c>
      <c r="AQ1493">
        <v>89.504599999999996</v>
      </c>
      <c r="AR1493">
        <v>63.545699999999997</v>
      </c>
      <c r="AS1493">
        <v>66.484300000000005</v>
      </c>
      <c r="AT1493">
        <v>72.540099999999995</v>
      </c>
      <c r="AU1493">
        <v>76.587500000000006</v>
      </c>
      <c r="AV1493">
        <v>76.019300000000001</v>
      </c>
      <c r="AW1493">
        <v>79.673199999999994</v>
      </c>
      <c r="AX1493" s="4">
        <v>-0.1479</v>
      </c>
      <c r="AY1493" s="4">
        <v>3.5886999999999998</v>
      </c>
      <c r="AZ1493" s="4">
        <v>0.46100000000000002</v>
      </c>
      <c r="BA1493">
        <v>-0.56000000000000005</v>
      </c>
      <c r="BB1493">
        <v>0.6</v>
      </c>
      <c r="BC1493" s="4">
        <v>7.0999999999999994E-2</v>
      </c>
      <c r="BD1493">
        <v>-0.75</v>
      </c>
      <c r="BE1493">
        <v>0.5</v>
      </c>
      <c r="BF1493">
        <v>1.1922999999999999</v>
      </c>
      <c r="BG1493">
        <v>29.8566</v>
      </c>
      <c r="BH1493">
        <v>29.029699999999998</v>
      </c>
      <c r="BI1493">
        <v>45.15</v>
      </c>
      <c r="BJ1493">
        <v>45.2</v>
      </c>
      <c r="BK1493">
        <v>44.55</v>
      </c>
      <c r="BL1493">
        <v>42.69</v>
      </c>
      <c r="BM1493" s="6">
        <v>48.56404921</v>
      </c>
      <c r="BN1493" s="6">
        <v>52.261839199999997</v>
      </c>
      <c r="BO1493" s="6">
        <v>55.673811999999998</v>
      </c>
      <c r="BP1493" s="6">
        <v>52.166566799999998</v>
      </c>
    </row>
    <row r="1494" spans="1:68" x14ac:dyDescent="0.3">
      <c r="A1494" s="1">
        <v>41455</v>
      </c>
      <c r="B1494" s="2">
        <v>41547</v>
      </c>
      <c r="C1494" t="s">
        <v>681</v>
      </c>
      <c r="D1494" t="s">
        <v>682</v>
      </c>
      <c r="E1494" s="8">
        <v>-3.1</v>
      </c>
      <c r="F1494" s="3">
        <v>211902</v>
      </c>
      <c r="G1494" s="7">
        <v>1029.9000000000001</v>
      </c>
      <c r="H1494">
        <v>0</v>
      </c>
      <c r="I1494">
        <v>31.6</v>
      </c>
      <c r="J1494">
        <v>-10.4</v>
      </c>
      <c r="K1494">
        <v>0.7</v>
      </c>
      <c r="L1494">
        <v>-2.2999999999999998</v>
      </c>
      <c r="M1494">
        <v>-4</v>
      </c>
      <c r="N1494">
        <v>-3.3700000000000001E-2</v>
      </c>
      <c r="O1494">
        <v>0.3458</v>
      </c>
      <c r="P1494">
        <v>4.7999999999999996E-3</v>
      </c>
      <c r="Q1494" s="4">
        <v>3.8699999999999998E-2</v>
      </c>
      <c r="R1494">
        <v>4.3754</v>
      </c>
      <c r="S1494">
        <v>-13534</v>
      </c>
      <c r="T1494">
        <v>1.1176999999999999</v>
      </c>
      <c r="U1494">
        <v>0.27710000000000001</v>
      </c>
      <c r="V1494">
        <v>0.67459999999999998</v>
      </c>
      <c r="W1494">
        <v>10.74067</v>
      </c>
      <c r="X1494">
        <v>8.8398299999999992</v>
      </c>
      <c r="Y1494">
        <v>2.2603499999999999</v>
      </c>
      <c r="Z1494">
        <v>11.098979999999999</v>
      </c>
      <c r="AA1494">
        <v>233362.6213</v>
      </c>
      <c r="AB1494">
        <v>49859</v>
      </c>
      <c r="AC1494">
        <v>4.6804512989999996</v>
      </c>
      <c r="AD1494">
        <v>2.05247</v>
      </c>
      <c r="AE1494" s="4">
        <v>0.42520000000000002</v>
      </c>
      <c r="AF1494" s="4">
        <v>0.4219</v>
      </c>
      <c r="AG1494" s="4">
        <v>0.43059999999999998</v>
      </c>
      <c r="AH1494" s="4">
        <v>0.44280000000000003</v>
      </c>
      <c r="AI1494" s="4">
        <v>0.43009999999999998</v>
      </c>
      <c r="AJ1494" s="4">
        <v>0.66359999999999997</v>
      </c>
      <c r="AK1494" s="4">
        <v>0.66539999999999999</v>
      </c>
      <c r="AL1494" s="4">
        <v>0.65359999999999996</v>
      </c>
      <c r="AM1494" s="4">
        <v>0.67259999999999998</v>
      </c>
      <c r="AN1494" s="4">
        <v>0.66379999999999995</v>
      </c>
      <c r="AO1494">
        <v>45.621099999999998</v>
      </c>
      <c r="AP1494">
        <v>51.760800000000003</v>
      </c>
      <c r="AQ1494">
        <v>47.407699999999998</v>
      </c>
      <c r="AR1494">
        <v>47.632100000000001</v>
      </c>
      <c r="AS1494">
        <v>45.065399999999997</v>
      </c>
      <c r="AT1494">
        <v>49.928699999999999</v>
      </c>
      <c r="AU1494">
        <v>46.538200000000003</v>
      </c>
      <c r="AV1494">
        <v>46.441099999999999</v>
      </c>
      <c r="AW1494">
        <v>44.125599999999999</v>
      </c>
      <c r="AX1494" s="4">
        <v>4.1999999999999997E-3</v>
      </c>
      <c r="AY1494" s="4">
        <v>22.552199999999999</v>
      </c>
      <c r="AZ1494" s="4">
        <v>-3.5999999999999997E-2</v>
      </c>
      <c r="BA1494">
        <v>0</v>
      </c>
      <c r="BB1494">
        <v>-1.9</v>
      </c>
      <c r="BC1494" s="4">
        <v>-1.4E-2</v>
      </c>
      <c r="BD1494">
        <v>0</v>
      </c>
      <c r="BE1494">
        <v>-0.5</v>
      </c>
      <c r="BF1494">
        <v>0.77849999999999997</v>
      </c>
      <c r="BG1494">
        <v>23.759799999999998</v>
      </c>
      <c r="BH1494">
        <v>20.1753</v>
      </c>
      <c r="BI1494">
        <v>201.68</v>
      </c>
      <c r="BJ1494">
        <v>204.59</v>
      </c>
      <c r="BK1494">
        <v>201.39</v>
      </c>
      <c r="BL1494">
        <v>200.99</v>
      </c>
      <c r="BM1494" s="6">
        <v>47.35519524</v>
      </c>
      <c r="BN1494" s="6">
        <v>53.256952800000001</v>
      </c>
      <c r="BO1494" s="6">
        <v>51.9909368</v>
      </c>
      <c r="BP1494" s="6">
        <v>50.867694950000001</v>
      </c>
    </row>
    <row r="1495" spans="1:68" x14ac:dyDescent="0.3">
      <c r="A1495" s="1">
        <v>41455</v>
      </c>
      <c r="B1495" s="2">
        <v>41547</v>
      </c>
      <c r="C1495" t="s">
        <v>323</v>
      </c>
      <c r="D1495" t="s">
        <v>324</v>
      </c>
      <c r="E1495" s="8">
        <v>8.6300000000000008</v>
      </c>
      <c r="F1495" s="3">
        <v>18124</v>
      </c>
      <c r="G1495" s="7">
        <v>182.6</v>
      </c>
      <c r="H1495">
        <v>1</v>
      </c>
      <c r="I1495">
        <v>62.2</v>
      </c>
      <c r="J1495">
        <v>-7</v>
      </c>
      <c r="K1495">
        <v>2.9</v>
      </c>
      <c r="L1495">
        <v>2.8</v>
      </c>
      <c r="M1495">
        <v>-0.4</v>
      </c>
      <c r="N1495">
        <v>-4.2999999999999997E-2</v>
      </c>
      <c r="O1495">
        <v>0.35699999999999998</v>
      </c>
      <c r="P1495">
        <v>2.7000000000000001E-3</v>
      </c>
      <c r="Q1495" s="4">
        <v>1.7000000000000001E-2</v>
      </c>
      <c r="R1495">
        <v>7.7784000000000004</v>
      </c>
      <c r="S1495">
        <v>1246</v>
      </c>
      <c r="T1495">
        <v>-0.41899999999999998</v>
      </c>
      <c r="U1495">
        <v>0.51519999999999999</v>
      </c>
      <c r="V1495">
        <v>0.50170000000000003</v>
      </c>
      <c r="W1495">
        <v>13.07258</v>
      </c>
      <c r="X1495">
        <v>11.25817</v>
      </c>
      <c r="Y1495">
        <v>3.7417500000000001</v>
      </c>
      <c r="Z1495">
        <v>5.0737199999999998</v>
      </c>
      <c r="AA1495">
        <v>16628.31781</v>
      </c>
      <c r="AB1495">
        <v>3697</v>
      </c>
      <c r="AC1495">
        <v>4.4977868030000003</v>
      </c>
      <c r="AD1495">
        <v>4.0783800000000001</v>
      </c>
      <c r="AE1495" s="4">
        <v>0.63629999999999998</v>
      </c>
      <c r="AF1495" s="4">
        <v>0.67459999999999998</v>
      </c>
      <c r="AG1495" s="4">
        <v>0.77080000000000004</v>
      </c>
      <c r="AH1495" s="4">
        <v>0.70669999999999999</v>
      </c>
      <c r="AI1495" s="4">
        <v>0.69540000000000002</v>
      </c>
      <c r="AJ1495" s="4">
        <v>0.86699999999999999</v>
      </c>
      <c r="AK1495" s="4">
        <v>0.98280000000000001</v>
      </c>
      <c r="AL1495" s="4">
        <v>1.0128999999999999</v>
      </c>
      <c r="AM1495" s="4">
        <v>0.96809999999999996</v>
      </c>
      <c r="AN1495" s="4">
        <v>0.95609999999999995</v>
      </c>
      <c r="AO1495">
        <v>91.643699999999995</v>
      </c>
      <c r="AP1495">
        <v>79.132199999999997</v>
      </c>
      <c r="AQ1495">
        <v>72.642899999999997</v>
      </c>
      <c r="AR1495">
        <v>71.4285</v>
      </c>
      <c r="AS1495">
        <v>89.927300000000002</v>
      </c>
      <c r="AT1495">
        <v>79.779700000000005</v>
      </c>
      <c r="AU1495">
        <v>71.478200000000001</v>
      </c>
      <c r="AW1495">
        <v>91.125500000000002</v>
      </c>
      <c r="AX1495" s="4">
        <v>4.2299999999999997E-2</v>
      </c>
      <c r="AY1495" s="4">
        <v>10.100899999999999</v>
      </c>
      <c r="AZ1495" s="4">
        <v>7.1999999999999995E-2</v>
      </c>
      <c r="BA1495" t="s">
        <v>76</v>
      </c>
      <c r="BB1495" t="s">
        <v>71</v>
      </c>
      <c r="BC1495" s="4">
        <v>8.2000000000000003E-2</v>
      </c>
      <c r="BD1495">
        <v>0.01</v>
      </c>
      <c r="BE1495" t="s">
        <v>71</v>
      </c>
      <c r="BF1495">
        <v>0.97689999999999999</v>
      </c>
      <c r="BG1495">
        <v>32.184100000000001</v>
      </c>
      <c r="BH1495">
        <v>25.854800000000001</v>
      </c>
      <c r="BI1495">
        <v>59.4</v>
      </c>
      <c r="BJ1495">
        <v>61.86</v>
      </c>
      <c r="BK1495">
        <v>61.72</v>
      </c>
      <c r="BL1495">
        <v>61.21</v>
      </c>
      <c r="BM1495" s="6">
        <v>44.038663489999998</v>
      </c>
      <c r="BN1495" s="6">
        <v>50.691781599999999</v>
      </c>
      <c r="BO1495" s="6">
        <v>51.6108756</v>
      </c>
      <c r="BP1495" s="6">
        <v>48.780440230000004</v>
      </c>
    </row>
    <row r="1496" spans="1:68" x14ac:dyDescent="0.3">
      <c r="A1496" s="1">
        <v>41455</v>
      </c>
      <c r="B1496" s="2">
        <v>41547</v>
      </c>
      <c r="C1496" t="s">
        <v>777</v>
      </c>
      <c r="D1496" t="s">
        <v>778</v>
      </c>
      <c r="E1496" s="8">
        <v>-7.2122999999999999</v>
      </c>
      <c r="F1496" s="3">
        <v>3125</v>
      </c>
      <c r="G1496" s="7">
        <v>38.4</v>
      </c>
      <c r="H1496">
        <v>4</v>
      </c>
      <c r="I1496">
        <v>50.3</v>
      </c>
      <c r="J1496">
        <v>-8.6</v>
      </c>
      <c r="K1496">
        <v>-6.3</v>
      </c>
      <c r="L1496">
        <v>39.299999999999997</v>
      </c>
      <c r="M1496">
        <v>8.1</v>
      </c>
      <c r="N1496">
        <v>1.55E-2</v>
      </c>
      <c r="O1496">
        <v>0.4955</v>
      </c>
      <c r="P1496">
        <v>2.06E-2</v>
      </c>
      <c r="Q1496" s="4">
        <v>1.9300000000000001E-2</v>
      </c>
      <c r="R1496">
        <v>17.084499999999998</v>
      </c>
      <c r="S1496">
        <v>758.55499999999995</v>
      </c>
      <c r="T1496">
        <v>-0.42830000000000001</v>
      </c>
      <c r="U1496">
        <v>1.1599999999999999E-2</v>
      </c>
      <c r="V1496">
        <v>8.14E-2</v>
      </c>
      <c r="W1496">
        <v>13.118679999999999</v>
      </c>
      <c r="X1496">
        <v>11.63546</v>
      </c>
      <c r="Y1496">
        <v>4.8067900000000003</v>
      </c>
      <c r="Z1496">
        <v>4.0396000000000001</v>
      </c>
      <c r="AA1496">
        <v>2793.6501800000001</v>
      </c>
      <c r="AB1496">
        <v>311.68400000000003</v>
      </c>
      <c r="AC1496">
        <v>8.963084984</v>
      </c>
      <c r="AD1496">
        <v>5.3765499999999999</v>
      </c>
      <c r="AE1496" s="4">
        <v>0.3493</v>
      </c>
      <c r="AF1496" s="4">
        <v>0.34029999999999999</v>
      </c>
      <c r="AG1496" s="4">
        <v>0.33700000000000002</v>
      </c>
      <c r="AH1496" s="4">
        <v>0.3412</v>
      </c>
      <c r="AI1496" s="4">
        <v>0.34189999999999998</v>
      </c>
      <c r="AJ1496" s="4">
        <v>0.3881</v>
      </c>
      <c r="AK1496" s="4">
        <v>0.39629999999999999</v>
      </c>
      <c r="AL1496" s="4">
        <v>0.39119999999999999</v>
      </c>
      <c r="AM1496" s="4">
        <v>0.39179999999999998</v>
      </c>
      <c r="AN1496" s="4">
        <v>0.39179999999999998</v>
      </c>
      <c r="AO1496">
        <v>53.323799999999999</v>
      </c>
      <c r="AP1496">
        <v>51.833399999999997</v>
      </c>
      <c r="AQ1496">
        <v>54.968299999999999</v>
      </c>
      <c r="AR1496">
        <v>54.311300000000003</v>
      </c>
      <c r="AS1496">
        <v>55.753599999999999</v>
      </c>
      <c r="AT1496">
        <v>53.774099999999997</v>
      </c>
      <c r="AU1496">
        <v>54.592199999999998</v>
      </c>
      <c r="AV1496">
        <v>54.7057</v>
      </c>
      <c r="AW1496">
        <v>53.688499999999998</v>
      </c>
      <c r="AX1496" s="4">
        <v>-8.9999999999999998E-4</v>
      </c>
      <c r="AY1496" s="4">
        <v>48.5336</v>
      </c>
      <c r="AZ1496" s="4">
        <v>0.16700000000000001</v>
      </c>
      <c r="BA1496">
        <v>0</v>
      </c>
      <c r="BB1496">
        <v>5.6</v>
      </c>
      <c r="BC1496" s="4">
        <v>0.14299999999999999</v>
      </c>
      <c r="BD1496">
        <v>-0.02</v>
      </c>
      <c r="BE1496">
        <v>3.2</v>
      </c>
      <c r="BF1496">
        <v>1.5198</v>
      </c>
      <c r="BG1496">
        <v>37.0777</v>
      </c>
      <c r="BH1496">
        <v>34.823</v>
      </c>
      <c r="BI1496">
        <v>60.47</v>
      </c>
      <c r="BJ1496">
        <v>61.79</v>
      </c>
      <c r="BK1496">
        <v>62.63</v>
      </c>
      <c r="BL1496">
        <v>61.44</v>
      </c>
      <c r="BM1496" s="6">
        <v>47.494601590000002</v>
      </c>
      <c r="BN1496" s="6">
        <v>50.307689600000003</v>
      </c>
      <c r="BO1496" s="6">
        <v>53.585458799999998</v>
      </c>
      <c r="BP1496" s="6">
        <v>50.462583330000001</v>
      </c>
    </row>
    <row r="1497" spans="1:68" x14ac:dyDescent="0.3">
      <c r="A1497" s="1">
        <v>41455</v>
      </c>
      <c r="B1497" s="2">
        <v>41547</v>
      </c>
      <c r="C1497" t="s">
        <v>721</v>
      </c>
      <c r="D1497" t="s">
        <v>722</v>
      </c>
      <c r="E1497" s="8">
        <v>0.94269999999999998</v>
      </c>
      <c r="F1497" s="3">
        <v>1677</v>
      </c>
      <c r="G1497" s="7">
        <v>29.4</v>
      </c>
      <c r="H1497">
        <v>1</v>
      </c>
      <c r="I1497">
        <v>51.2</v>
      </c>
      <c r="J1497">
        <v>-8.6</v>
      </c>
      <c r="K1497">
        <v>-3.1</v>
      </c>
      <c r="L1497">
        <v>2.9</v>
      </c>
      <c r="M1497">
        <v>-2.9</v>
      </c>
      <c r="N1497">
        <v>-5.1799999999999999E-2</v>
      </c>
      <c r="O1497">
        <v>0.63719999999999999</v>
      </c>
      <c r="P1497">
        <v>3.5999999999999999E-3</v>
      </c>
      <c r="Q1497" s="4">
        <v>3.9E-2</v>
      </c>
      <c r="R1497">
        <v>2.1985000000000001</v>
      </c>
      <c r="S1497">
        <v>64.825000000000003</v>
      </c>
      <c r="T1497">
        <v>0.31109999999999999</v>
      </c>
      <c r="U1497">
        <v>0.44979999999999998</v>
      </c>
      <c r="V1497">
        <v>0.56030000000000002</v>
      </c>
      <c r="W1497">
        <v>16.812850000000001</v>
      </c>
      <c r="X1497">
        <v>8.84361</v>
      </c>
      <c r="Y1497">
        <v>0.97191000000000005</v>
      </c>
      <c r="Z1497">
        <v>1.7306900000000001</v>
      </c>
      <c r="AA1497">
        <v>1996.3746100000001</v>
      </c>
      <c r="AB1497">
        <v>672.16499999999996</v>
      </c>
      <c r="AC1497">
        <v>2.9700662929999999</v>
      </c>
      <c r="AD1497">
        <v>0.81659999999999999</v>
      </c>
      <c r="AE1497" s="4">
        <v>0.33250000000000002</v>
      </c>
      <c r="AF1497" s="4">
        <v>0.34229999999999999</v>
      </c>
      <c r="AG1497" s="4">
        <v>0.36180000000000001</v>
      </c>
      <c r="AH1497" s="4">
        <v>0.36130000000000001</v>
      </c>
      <c r="AI1497" s="4">
        <v>0.34920000000000001</v>
      </c>
      <c r="AJ1497" s="4">
        <v>0.42720000000000002</v>
      </c>
      <c r="AK1497" s="4">
        <v>0.44090000000000001</v>
      </c>
      <c r="AL1497" s="4">
        <v>0.46820000000000001</v>
      </c>
      <c r="AM1497" s="4">
        <v>0.47670000000000001</v>
      </c>
      <c r="AN1497" s="4">
        <v>0.45279999999999998</v>
      </c>
      <c r="AO1497">
        <v>31.309799999999999</v>
      </c>
      <c r="AP1497">
        <v>31.241900000000001</v>
      </c>
      <c r="AQ1497">
        <v>34.0824</v>
      </c>
      <c r="AR1497">
        <v>33.971899999999998</v>
      </c>
      <c r="AS1497">
        <v>32.031500000000001</v>
      </c>
      <c r="AT1497">
        <v>28.628699999999998</v>
      </c>
      <c r="AU1497">
        <v>28.753799999999998</v>
      </c>
      <c r="AV1497">
        <v>31.344000000000001</v>
      </c>
      <c r="AW1497">
        <v>31.2898</v>
      </c>
      <c r="AX1497" s="4">
        <v>1E-4</v>
      </c>
      <c r="AY1497" s="4">
        <v>16.5245</v>
      </c>
      <c r="AZ1497" s="4">
        <v>-0.16200000000000001</v>
      </c>
      <c r="BA1497">
        <v>-0.05</v>
      </c>
      <c r="BB1497">
        <v>-2.6</v>
      </c>
      <c r="BC1497" s="4">
        <v>-9.2999999999999999E-2</v>
      </c>
      <c r="BD1497">
        <v>-0.08</v>
      </c>
      <c r="BE1497">
        <v>-0.9</v>
      </c>
      <c r="BF1497">
        <v>1.3214999999999999</v>
      </c>
      <c r="BG1497">
        <v>30.081199999999999</v>
      </c>
      <c r="BH1497">
        <v>28.6692</v>
      </c>
      <c r="BI1497">
        <v>41.9</v>
      </c>
      <c r="BJ1497">
        <v>43.36</v>
      </c>
      <c r="BK1497">
        <v>43.82</v>
      </c>
      <c r="BL1497">
        <v>43.4</v>
      </c>
      <c r="BM1497" s="6">
        <v>46.955739680000001</v>
      </c>
      <c r="BN1497" s="6">
        <v>50.383944</v>
      </c>
      <c r="BO1497" s="6">
        <v>52.101368800000003</v>
      </c>
      <c r="BP1497" s="6">
        <v>49.813684160000001</v>
      </c>
    </row>
    <row r="1498" spans="1:68" x14ac:dyDescent="0.3">
      <c r="A1498" s="1">
        <v>41455</v>
      </c>
      <c r="B1498" s="2">
        <v>41547</v>
      </c>
      <c r="C1498" t="s">
        <v>391</v>
      </c>
      <c r="D1498" t="s">
        <v>392</v>
      </c>
      <c r="E1498" s="8">
        <v>16.489999999999998</v>
      </c>
      <c r="F1498" s="3">
        <v>1952</v>
      </c>
      <c r="G1498" s="7">
        <v>18.2</v>
      </c>
      <c r="H1498">
        <v>4</v>
      </c>
      <c r="I1498">
        <v>59.9</v>
      </c>
      <c r="J1498">
        <v>8.4</v>
      </c>
      <c r="K1498">
        <v>39.799999999999997</v>
      </c>
      <c r="L1498">
        <v>60.9</v>
      </c>
      <c r="M1498">
        <v>36.4</v>
      </c>
      <c r="N1498">
        <v>-2.1499999999999998E-2</v>
      </c>
      <c r="O1498">
        <v>0.53990000000000005</v>
      </c>
      <c r="P1498">
        <v>1.7999999999999999E-2</v>
      </c>
      <c r="Q1498" s="4">
        <v>1.3599999999999999E-2</v>
      </c>
      <c r="R1498">
        <v>3.6871</v>
      </c>
      <c r="S1498">
        <v>-14.298</v>
      </c>
      <c r="T1498">
        <v>-7.9699999999999993E-2</v>
      </c>
      <c r="U1498">
        <v>0.57589999999999997</v>
      </c>
      <c r="V1498">
        <v>0.63939999999999997</v>
      </c>
      <c r="W1498">
        <v>12.081149999999999</v>
      </c>
      <c r="X1498">
        <v>10.36974</v>
      </c>
      <c r="Y1498">
        <v>4.7777099999999999</v>
      </c>
      <c r="Z1498">
        <v>3.1530800000000001</v>
      </c>
      <c r="AA1498">
        <v>1903.25182</v>
      </c>
      <c r="AB1498">
        <v>326.97699999999998</v>
      </c>
      <c r="AC1498">
        <v>5.8207513679999998</v>
      </c>
      <c r="AD1498">
        <v>4.9013299999999997</v>
      </c>
      <c r="AE1498" s="4">
        <v>0.3145</v>
      </c>
      <c r="AF1498" s="4">
        <v>0.30590000000000001</v>
      </c>
      <c r="AG1498" s="4">
        <v>0.315</v>
      </c>
      <c r="AH1498" s="4">
        <v>0.4355</v>
      </c>
      <c r="AI1498" s="4">
        <v>0.33889999999999998</v>
      </c>
      <c r="AJ1498" s="4">
        <v>0.3478</v>
      </c>
      <c r="AK1498" s="4">
        <v>0.33189999999999997</v>
      </c>
      <c r="AL1498" s="4">
        <v>0.33889999999999998</v>
      </c>
      <c r="AM1498" s="4">
        <v>0.48359999999999997</v>
      </c>
      <c r="AN1498" s="4">
        <v>0.37090000000000001</v>
      </c>
      <c r="AO1498">
        <v>82.190100000000001</v>
      </c>
      <c r="AP1498">
        <v>81.712699999999998</v>
      </c>
      <c r="AQ1498">
        <v>82.516099999999994</v>
      </c>
      <c r="AR1498">
        <v>81.906800000000004</v>
      </c>
      <c r="AS1498">
        <v>81.6922</v>
      </c>
      <c r="AT1498">
        <v>82.766300000000001</v>
      </c>
      <c r="AU1498">
        <v>82.561199999999999</v>
      </c>
      <c r="AV1498">
        <v>82.307699999999997</v>
      </c>
      <c r="AW1498">
        <v>78.4803</v>
      </c>
      <c r="AX1498" s="4">
        <v>5.7999999999999996E-3</v>
      </c>
      <c r="AY1498" s="4">
        <v>217.4169</v>
      </c>
      <c r="AZ1498" s="4">
        <v>0.155</v>
      </c>
      <c r="BA1498">
        <v>0.09</v>
      </c>
      <c r="BB1498">
        <v>1.5</v>
      </c>
      <c r="BC1498" s="4">
        <v>0.152</v>
      </c>
      <c r="BD1498">
        <v>0.09</v>
      </c>
      <c r="BE1498">
        <v>1.5</v>
      </c>
      <c r="BF1498">
        <v>0.878</v>
      </c>
      <c r="BG1498">
        <v>26.382899999999999</v>
      </c>
      <c r="BH1498">
        <v>28.612300000000001</v>
      </c>
      <c r="BI1498">
        <v>40.78</v>
      </c>
      <c r="BJ1498">
        <v>38.65</v>
      </c>
      <c r="BK1498">
        <v>36.15</v>
      </c>
      <c r="BL1498">
        <v>34.770000000000003</v>
      </c>
      <c r="BM1498" s="6">
        <v>57.963923809999997</v>
      </c>
      <c r="BN1498" s="6">
        <v>61.012995199999999</v>
      </c>
      <c r="BO1498" s="6">
        <v>59.180360800000003</v>
      </c>
      <c r="BP1498" s="6">
        <v>59.38575994</v>
      </c>
    </row>
    <row r="1499" spans="1:68" x14ac:dyDescent="0.3">
      <c r="A1499" s="1">
        <v>41455</v>
      </c>
      <c r="B1499" s="2">
        <v>41547</v>
      </c>
      <c r="C1499" t="s">
        <v>767</v>
      </c>
      <c r="D1499" t="s">
        <v>768</v>
      </c>
      <c r="E1499" s="8">
        <v>6.3788</v>
      </c>
      <c r="F1499" s="3">
        <v>4130</v>
      </c>
      <c r="G1499" s="7">
        <v>58.8</v>
      </c>
      <c r="H1499">
        <v>1</v>
      </c>
      <c r="I1499">
        <v>59.7</v>
      </c>
      <c r="J1499">
        <v>10.3</v>
      </c>
      <c r="K1499">
        <v>9.5</v>
      </c>
      <c r="L1499">
        <v>0.2</v>
      </c>
      <c r="M1499">
        <v>6.7</v>
      </c>
      <c r="N1499">
        <v>-6.83E-2</v>
      </c>
      <c r="O1499">
        <v>0.30940000000000001</v>
      </c>
      <c r="P1499">
        <v>8.9999999999999998E-4</v>
      </c>
      <c r="Q1499" s="4">
        <v>3.4700000000000002E-2</v>
      </c>
      <c r="R1499">
        <v>3.2671000000000001</v>
      </c>
      <c r="S1499">
        <v>1991.2049999999999</v>
      </c>
      <c r="T1499">
        <v>0.1401</v>
      </c>
      <c r="U1499">
        <v>2.7400000000000001E-2</v>
      </c>
      <c r="V1499">
        <v>0.1817</v>
      </c>
      <c r="W1499">
        <v>7.1524000000000001</v>
      </c>
      <c r="X1499">
        <v>4.4058400000000004</v>
      </c>
      <c r="Y1499">
        <v>0.24862000000000001</v>
      </c>
      <c r="Z1499">
        <v>1.8725000000000001</v>
      </c>
      <c r="AA1499">
        <v>4440.3871799999997</v>
      </c>
      <c r="AB1499">
        <v>1324.665</v>
      </c>
      <c r="AC1499">
        <v>3.3520831150000001</v>
      </c>
      <c r="AD1499">
        <v>0.23122999999999999</v>
      </c>
      <c r="AE1499" s="4">
        <v>0.16289999999999999</v>
      </c>
      <c r="AF1499" s="4">
        <v>0.16020000000000001</v>
      </c>
      <c r="AG1499" s="4">
        <v>0.16120000000000001</v>
      </c>
      <c r="AH1499" s="4">
        <v>0.16930000000000001</v>
      </c>
      <c r="AI1499" s="4">
        <v>0.1633</v>
      </c>
      <c r="AJ1499" s="4">
        <v>0.32769999999999999</v>
      </c>
      <c r="AK1499" s="4">
        <v>0.32869999999999999</v>
      </c>
      <c r="AL1499" s="4">
        <v>0.33679999999999999</v>
      </c>
      <c r="AM1499" s="4">
        <v>0.33489999999999998</v>
      </c>
      <c r="AN1499" s="4">
        <v>0.33200000000000002</v>
      </c>
      <c r="AO1499">
        <v>7.4420000000000002</v>
      </c>
      <c r="AP1499">
        <v>7.3468</v>
      </c>
      <c r="AQ1499">
        <v>7.5606999999999998</v>
      </c>
      <c r="AR1499">
        <v>7.3083999999999998</v>
      </c>
      <c r="AS1499">
        <v>7.7470999999999997</v>
      </c>
      <c r="AT1499">
        <v>7.6050000000000004</v>
      </c>
      <c r="AU1499">
        <v>7.8582000000000001</v>
      </c>
      <c r="AV1499">
        <v>7.6910999999999996</v>
      </c>
      <c r="AW1499">
        <v>7.5307000000000004</v>
      </c>
      <c r="AX1499" s="4">
        <v>-1.5E-3</v>
      </c>
      <c r="AY1499" s="4">
        <v>41.589399999999998</v>
      </c>
      <c r="AZ1499" s="4">
        <v>4.4999999999999998E-2</v>
      </c>
      <c r="BA1499">
        <v>0.01</v>
      </c>
      <c r="BB1499">
        <v>2.1</v>
      </c>
      <c r="BC1499" s="4">
        <v>2E-3</v>
      </c>
      <c r="BD1499">
        <v>0.01</v>
      </c>
      <c r="BE1499">
        <v>0.1</v>
      </c>
      <c r="BF1499">
        <v>1.6579999999999999</v>
      </c>
      <c r="BG1499">
        <v>27.201899999999998</v>
      </c>
      <c r="BH1499">
        <v>25.195399999999999</v>
      </c>
      <c r="BI1499">
        <v>19.149999999999999</v>
      </c>
      <c r="BJ1499">
        <v>18.920000000000002</v>
      </c>
      <c r="BK1499">
        <v>19</v>
      </c>
      <c r="BL1499">
        <v>18.91</v>
      </c>
      <c r="BM1499" s="6">
        <v>51.910992059999998</v>
      </c>
      <c r="BN1499" s="6">
        <v>50.908352000000001</v>
      </c>
      <c r="BO1499" s="6">
        <v>49.665953199999997</v>
      </c>
      <c r="BP1499" s="6">
        <v>50.828432419999999</v>
      </c>
    </row>
    <row r="1500" spans="1:68" x14ac:dyDescent="0.3">
      <c r="A1500" s="1">
        <v>41455</v>
      </c>
      <c r="B1500" s="2">
        <v>41547</v>
      </c>
      <c r="C1500" t="s">
        <v>625</v>
      </c>
      <c r="D1500" t="s">
        <v>626</v>
      </c>
      <c r="E1500" s="8">
        <v>9.61</v>
      </c>
      <c r="F1500" s="3">
        <v>4058</v>
      </c>
      <c r="G1500" s="7">
        <v>20.7</v>
      </c>
      <c r="H1500">
        <v>1</v>
      </c>
      <c r="I1500">
        <v>51.5</v>
      </c>
      <c r="J1500">
        <v>2</v>
      </c>
      <c r="K1500">
        <v>20.100000000000001</v>
      </c>
      <c r="L1500">
        <v>36.5</v>
      </c>
      <c r="M1500">
        <v>19.600000000000001</v>
      </c>
      <c r="N1500">
        <v>-8.1299999999999997E-2</v>
      </c>
      <c r="O1500">
        <v>0.64510000000000001</v>
      </c>
      <c r="P1500">
        <v>2.2000000000000001E-3</v>
      </c>
      <c r="Q1500" s="4">
        <v>1.54E-2</v>
      </c>
      <c r="R1500">
        <v>6.3258000000000001</v>
      </c>
      <c r="S1500">
        <v>257.43900000000002</v>
      </c>
      <c r="T1500">
        <v>-4.58E-2</v>
      </c>
      <c r="U1500">
        <v>0.50770000000000004</v>
      </c>
      <c r="V1500">
        <v>0.61609999999999998</v>
      </c>
      <c r="W1500">
        <v>15.93299</v>
      </c>
      <c r="X1500">
        <v>11.441240000000001</v>
      </c>
      <c r="Y1500">
        <v>3.6517499999999998</v>
      </c>
      <c r="Z1500">
        <v>3.75766</v>
      </c>
      <c r="AA1500">
        <v>4009.0577499999999</v>
      </c>
      <c r="AB1500">
        <v>461.26600000000002</v>
      </c>
      <c r="AC1500">
        <v>8.6914226279999998</v>
      </c>
      <c r="AD1500">
        <v>3.6967599999999998</v>
      </c>
      <c r="AE1500" s="4">
        <v>0.29499999999999998</v>
      </c>
      <c r="AF1500" s="4">
        <v>0.2868</v>
      </c>
      <c r="AG1500" s="4">
        <v>0.27160000000000001</v>
      </c>
      <c r="AH1500" s="4">
        <v>0.25900000000000001</v>
      </c>
      <c r="AI1500" s="4">
        <v>0.2777</v>
      </c>
      <c r="AJ1500" s="4">
        <v>0.35399999999999998</v>
      </c>
      <c r="AK1500" s="4">
        <v>0.3543</v>
      </c>
      <c r="AL1500" s="4">
        <v>0.34870000000000001</v>
      </c>
      <c r="AM1500" s="4">
        <v>0.34439999999999998</v>
      </c>
      <c r="AN1500" s="4">
        <v>0.3503</v>
      </c>
      <c r="AO1500">
        <v>40.700699999999998</v>
      </c>
      <c r="AP1500">
        <v>43.860599999999998</v>
      </c>
      <c r="AQ1500">
        <v>42.777700000000003</v>
      </c>
      <c r="AR1500">
        <v>40.700400000000002</v>
      </c>
      <c r="AS1500">
        <v>40.335999999999999</v>
      </c>
      <c r="AT1500">
        <v>41.979900000000001</v>
      </c>
      <c r="AU1500">
        <v>42.049900000000001</v>
      </c>
      <c r="AV1500">
        <v>41.801299999999998</v>
      </c>
      <c r="AW1500">
        <v>39.673499999999997</v>
      </c>
      <c r="AX1500" s="4">
        <v>3.2000000000000002E-3</v>
      </c>
      <c r="AY1500" s="4">
        <v>37.6432</v>
      </c>
      <c r="AZ1500" s="4">
        <v>8.6999999999999994E-2</v>
      </c>
      <c r="BA1500">
        <v>0.01</v>
      </c>
      <c r="BB1500">
        <v>8.1999999999999993</v>
      </c>
      <c r="BC1500" s="4">
        <v>9.9000000000000005E-2</v>
      </c>
      <c r="BD1500">
        <v>0.02</v>
      </c>
      <c r="BE1500">
        <v>2.8</v>
      </c>
      <c r="BF1500">
        <v>1.0504</v>
      </c>
      <c r="BG1500">
        <v>17.265999999999998</v>
      </c>
      <c r="BH1500">
        <v>16.040700000000001</v>
      </c>
      <c r="BI1500">
        <v>46.64</v>
      </c>
      <c r="BJ1500">
        <v>45.62</v>
      </c>
      <c r="BK1500">
        <v>43.8</v>
      </c>
      <c r="BL1500">
        <v>42.38</v>
      </c>
      <c r="BM1500" s="6">
        <v>54.120980950000003</v>
      </c>
      <c r="BN1500" s="6">
        <v>61.329470399999998</v>
      </c>
      <c r="BO1500" s="6">
        <v>60.367893600000002</v>
      </c>
      <c r="BP1500" s="6">
        <v>58.606114980000001</v>
      </c>
    </row>
    <row r="1501" spans="1:68" x14ac:dyDescent="0.3">
      <c r="A1501" s="1">
        <v>41455</v>
      </c>
      <c r="B1501" s="2">
        <v>41547</v>
      </c>
      <c r="C1501" t="s">
        <v>477</v>
      </c>
      <c r="D1501" t="s">
        <v>478</v>
      </c>
      <c r="E1501" s="8">
        <v>2.8483000000000001</v>
      </c>
      <c r="F1501" s="3">
        <v>9776</v>
      </c>
      <c r="G1501" s="7">
        <v>167.1</v>
      </c>
      <c r="H1501">
        <v>1</v>
      </c>
      <c r="I1501">
        <v>62</v>
      </c>
      <c r="J1501">
        <v>4.2</v>
      </c>
      <c r="K1501">
        <v>-0.4</v>
      </c>
      <c r="L1501">
        <v>18.399999999999999</v>
      </c>
      <c r="M1501">
        <v>7.4</v>
      </c>
      <c r="N1501">
        <v>-1.8100000000000002E-2</v>
      </c>
      <c r="O1501">
        <v>0.54920000000000002</v>
      </c>
      <c r="P1501">
        <v>7.4999999999999997E-3</v>
      </c>
      <c r="Q1501" s="4">
        <v>1.7299999999999999E-2</v>
      </c>
      <c r="R1501">
        <v>2.5600999999999998</v>
      </c>
      <c r="S1501">
        <v>2866.9</v>
      </c>
      <c r="T1501">
        <v>-0.2349</v>
      </c>
      <c r="U1501">
        <v>0.43480000000000002</v>
      </c>
      <c r="V1501">
        <v>0.5847</v>
      </c>
      <c r="W1501">
        <v>17.497109999999999</v>
      </c>
      <c r="X1501">
        <v>12.31592</v>
      </c>
      <c r="Y1501">
        <v>1.8484700000000001</v>
      </c>
      <c r="Z1501">
        <v>1.39819</v>
      </c>
      <c r="AA1501">
        <v>8118.65715</v>
      </c>
      <c r="AB1501">
        <v>2799.1</v>
      </c>
      <c r="AC1501">
        <v>2.9004526990000001</v>
      </c>
      <c r="AD1501">
        <v>2.2257600000000002</v>
      </c>
      <c r="AE1501" s="4">
        <v>0.28470000000000001</v>
      </c>
      <c r="AF1501" s="4">
        <v>0.28089999999999998</v>
      </c>
      <c r="AG1501" s="4">
        <v>0.27379999999999999</v>
      </c>
      <c r="AH1501" s="4">
        <v>0.27560000000000001</v>
      </c>
      <c r="AI1501" s="4">
        <v>0.2787</v>
      </c>
      <c r="AJ1501" s="4">
        <v>0.33300000000000002</v>
      </c>
      <c r="AK1501" s="4">
        <v>0.32840000000000003</v>
      </c>
      <c r="AL1501" s="4">
        <v>0.32240000000000002</v>
      </c>
      <c r="AM1501" s="4">
        <v>0.3221</v>
      </c>
      <c r="AN1501" s="4">
        <v>0.32640000000000002</v>
      </c>
      <c r="AO1501">
        <v>63.396900000000002</v>
      </c>
      <c r="AP1501">
        <v>64.298699999999997</v>
      </c>
      <c r="AQ1501">
        <v>64.939899999999994</v>
      </c>
      <c r="AR1501">
        <v>62.1995</v>
      </c>
      <c r="AS1501">
        <v>61.414000000000001</v>
      </c>
      <c r="AT1501">
        <v>62.3645</v>
      </c>
      <c r="AU1501">
        <v>64.352099999999993</v>
      </c>
      <c r="AV1501">
        <v>64.582999999999998</v>
      </c>
      <c r="AW1501">
        <v>66.891400000000004</v>
      </c>
      <c r="AX1501" s="4">
        <v>-6.7000000000000002E-3</v>
      </c>
      <c r="AY1501" s="4">
        <v>51.958799999999997</v>
      </c>
      <c r="AZ1501" s="4">
        <v>3.0000000000000001E-3</v>
      </c>
      <c r="BA1501">
        <v>0.02</v>
      </c>
      <c r="BB1501">
        <v>0.1</v>
      </c>
      <c r="BC1501" s="4">
        <v>1.0999999999999999E-2</v>
      </c>
      <c r="BD1501">
        <v>0.05</v>
      </c>
      <c r="BE1501">
        <v>0.2</v>
      </c>
      <c r="BF1501">
        <v>1.4137</v>
      </c>
      <c r="BG1501">
        <v>37.054000000000002</v>
      </c>
      <c r="BH1501">
        <v>33.428400000000003</v>
      </c>
      <c r="BI1501">
        <v>17.71</v>
      </c>
      <c r="BJ1501">
        <v>18.809999999999999</v>
      </c>
      <c r="BK1501">
        <v>19.22</v>
      </c>
      <c r="BL1501">
        <v>18.760000000000002</v>
      </c>
      <c r="BM1501" s="6">
        <v>46.666303169999999</v>
      </c>
      <c r="BN1501" s="6">
        <v>49.490155199999997</v>
      </c>
      <c r="BO1501" s="6">
        <v>50.976095600000001</v>
      </c>
      <c r="BP1501" s="6">
        <v>49.044184659999999</v>
      </c>
    </row>
    <row r="1502" spans="1:68" x14ac:dyDescent="0.3">
      <c r="A1502" s="1">
        <v>41455</v>
      </c>
      <c r="B1502" s="2">
        <v>41547</v>
      </c>
      <c r="C1502" t="s">
        <v>863</v>
      </c>
      <c r="D1502" t="s">
        <v>864</v>
      </c>
      <c r="E1502" s="8">
        <v>0.65059999999999996</v>
      </c>
      <c r="F1502" s="3">
        <v>8578</v>
      </c>
      <c r="G1502" s="7">
        <v>74.8</v>
      </c>
      <c r="H1502">
        <v>0</v>
      </c>
      <c r="I1502">
        <v>37.799999999999997</v>
      </c>
      <c r="J1502">
        <v>-13.9</v>
      </c>
      <c r="K1502">
        <v>-11.6</v>
      </c>
      <c r="L1502">
        <v>28.6</v>
      </c>
      <c r="M1502">
        <v>1</v>
      </c>
      <c r="N1502">
        <v>-8.6199999999999999E-2</v>
      </c>
      <c r="O1502">
        <v>0.497</v>
      </c>
      <c r="P1502">
        <v>2.9999999999999997E-4</v>
      </c>
      <c r="Q1502" s="4">
        <v>4.2599999999999999E-2</v>
      </c>
      <c r="R1502">
        <v>2.2593999999999999</v>
      </c>
      <c r="S1502">
        <v>9946919</v>
      </c>
      <c r="T1502">
        <v>0.15840000000000001</v>
      </c>
      <c r="U1502">
        <v>1.34E-2</v>
      </c>
      <c r="V1502">
        <v>0.12130000000000001</v>
      </c>
      <c r="W1502">
        <v>8.8446700000000007</v>
      </c>
      <c r="X1502">
        <v>2.0423300000000002</v>
      </c>
      <c r="Y1502">
        <v>0.38377</v>
      </c>
      <c r="Z1502">
        <v>0.95733000000000001</v>
      </c>
      <c r="AA1502">
        <v>10070.77873</v>
      </c>
      <c r="AB1502">
        <v>3038.8636799999999</v>
      </c>
      <c r="AC1502">
        <v>3.3139948979999998</v>
      </c>
      <c r="AD1502">
        <v>0.32685999999999998</v>
      </c>
      <c r="AE1502" s="4">
        <v>0.1404</v>
      </c>
      <c r="AF1502" s="4">
        <v>0.1229</v>
      </c>
      <c r="AG1502" s="4">
        <v>8.8700000000000001E-2</v>
      </c>
      <c r="AH1502" s="4">
        <v>5.1499999999999997E-2</v>
      </c>
      <c r="AI1502" s="4">
        <v>9.4200000000000006E-2</v>
      </c>
      <c r="AJ1502" s="4">
        <v>0.21429999999999999</v>
      </c>
      <c r="AK1502" s="4">
        <v>0.19700000000000001</v>
      </c>
      <c r="AL1502" s="4">
        <v>0.1482</v>
      </c>
      <c r="AM1502" s="4">
        <v>8.6699999999999999E-2</v>
      </c>
      <c r="AN1502" s="4">
        <v>0.15260000000000001</v>
      </c>
      <c r="AO1502">
        <v>10.351800000000001</v>
      </c>
      <c r="AP1502">
        <v>12.6448</v>
      </c>
      <c r="AQ1502">
        <v>10.552</v>
      </c>
      <c r="AR1502">
        <v>11.142300000000001</v>
      </c>
      <c r="AS1502">
        <v>5.3079000000000001</v>
      </c>
      <c r="AT1502">
        <v>5.2264999999999997</v>
      </c>
      <c r="AU1502">
        <v>2.8782999999999999</v>
      </c>
      <c r="AV1502">
        <v>7.4603000000000002</v>
      </c>
      <c r="AW1502">
        <v>4.3411999999999997</v>
      </c>
      <c r="AX1502" s="4">
        <v>0.1147</v>
      </c>
      <c r="AY1502" s="4">
        <v>2.5194999999999999</v>
      </c>
      <c r="AZ1502" s="4">
        <v>0.191</v>
      </c>
      <c r="BA1502">
        <v>0</v>
      </c>
      <c r="BB1502">
        <v>2.2999999999999998</v>
      </c>
      <c r="BC1502" s="4">
        <v>1.6859999999999999</v>
      </c>
      <c r="BD1502">
        <v>0.01</v>
      </c>
      <c r="BE1502">
        <v>1.8</v>
      </c>
      <c r="BF1502">
        <v>0.46579999999999999</v>
      </c>
      <c r="BG1502">
        <v>30.331</v>
      </c>
      <c r="BH1502">
        <v>29.6005</v>
      </c>
      <c r="BI1502" s="5">
        <v>29815</v>
      </c>
      <c r="BJ1502" s="5">
        <v>30316</v>
      </c>
      <c r="BK1502" s="5">
        <v>30726</v>
      </c>
      <c r="BL1502" s="5">
        <v>30610.5</v>
      </c>
      <c r="BM1502" s="6">
        <v>45.971422220000001</v>
      </c>
      <c r="BN1502" s="6">
        <v>47.8521584</v>
      </c>
      <c r="BO1502" s="6">
        <v>53.293836800000001</v>
      </c>
      <c r="BP1502" s="6">
        <v>49.039139140000003</v>
      </c>
    </row>
    <row r="1503" spans="1:68" x14ac:dyDescent="0.3">
      <c r="A1503" s="1">
        <v>41455</v>
      </c>
      <c r="B1503" s="2">
        <v>41547</v>
      </c>
      <c r="C1503" t="s">
        <v>753</v>
      </c>
      <c r="D1503" t="s">
        <v>754</v>
      </c>
      <c r="E1503" s="8">
        <v>4.8384999999999998</v>
      </c>
      <c r="F1503" s="3">
        <v>1649</v>
      </c>
      <c r="G1503" s="7">
        <v>8.6999999999999993</v>
      </c>
      <c r="H1503">
        <v>0</v>
      </c>
      <c r="I1503">
        <v>55.4</v>
      </c>
      <c r="J1503">
        <v>10</v>
      </c>
      <c r="K1503">
        <v>24.4</v>
      </c>
      <c r="L1503">
        <v>31.1</v>
      </c>
      <c r="M1503">
        <v>21.8</v>
      </c>
      <c r="N1503">
        <v>-4.87E-2</v>
      </c>
      <c r="O1503">
        <v>0.55779999999999996</v>
      </c>
      <c r="P1503">
        <v>3.2000000000000002E-3</v>
      </c>
      <c r="Q1503" s="4">
        <v>1.3299999999999999E-2</v>
      </c>
      <c r="R1503">
        <v>6.5202</v>
      </c>
      <c r="S1503">
        <v>422.31900000000002</v>
      </c>
      <c r="T1503">
        <v>-0.26840000000000003</v>
      </c>
      <c r="U1503">
        <v>0.23449999999999999</v>
      </c>
      <c r="V1503">
        <v>0.29680000000000001</v>
      </c>
      <c r="W1503">
        <v>13.469429999999999</v>
      </c>
      <c r="X1503">
        <v>10.496729999999999</v>
      </c>
      <c r="Y1503">
        <v>2.194</v>
      </c>
      <c r="Z1503">
        <v>2.7507100000000002</v>
      </c>
      <c r="AA1503">
        <v>1488.0896600000001</v>
      </c>
      <c r="AB1503">
        <v>262.97800000000001</v>
      </c>
      <c r="AC1503">
        <v>5.658608933</v>
      </c>
      <c r="AD1503">
        <v>2.4317299999999999</v>
      </c>
      <c r="AE1503" s="4">
        <v>0.33379999999999999</v>
      </c>
      <c r="AF1503" s="4">
        <v>0.33329999999999999</v>
      </c>
      <c r="AG1503" s="4">
        <v>0.33200000000000002</v>
      </c>
      <c r="AH1503" s="4">
        <v>0.34920000000000001</v>
      </c>
      <c r="AI1503" s="4">
        <v>0.33700000000000002</v>
      </c>
      <c r="AJ1503" s="4">
        <v>0.41589999999999999</v>
      </c>
      <c r="AK1503" s="4">
        <v>0.41599999999999998</v>
      </c>
      <c r="AL1503" s="4">
        <v>0.4199</v>
      </c>
      <c r="AM1503" s="4">
        <v>0.44500000000000001</v>
      </c>
      <c r="AN1503" s="4">
        <v>0.42399999999999999</v>
      </c>
      <c r="AO1503">
        <v>37.799399999999999</v>
      </c>
      <c r="AP1503">
        <v>37.537300000000002</v>
      </c>
      <c r="AQ1503">
        <v>39.9773</v>
      </c>
      <c r="AR1503">
        <v>39.556899999999999</v>
      </c>
      <c r="AS1503">
        <v>37.901800000000001</v>
      </c>
      <c r="AT1503">
        <v>36.681699999999999</v>
      </c>
      <c r="AU1503">
        <v>39.353999999999999</v>
      </c>
      <c r="AV1503">
        <v>39.630800000000001</v>
      </c>
      <c r="AW1503">
        <v>40.907499999999999</v>
      </c>
      <c r="AX1503" s="4">
        <v>-9.7999999999999997E-3</v>
      </c>
      <c r="AY1503" s="4">
        <v>33.8718</v>
      </c>
      <c r="AZ1503" s="4">
        <v>3.2000000000000001E-2</v>
      </c>
      <c r="BA1503">
        <v>0.03</v>
      </c>
      <c r="BB1503">
        <v>0.8</v>
      </c>
      <c r="BC1503" s="4">
        <v>4.1000000000000002E-2</v>
      </c>
      <c r="BD1503">
        <v>0.03</v>
      </c>
      <c r="BE1503">
        <v>1</v>
      </c>
      <c r="BF1503">
        <v>1.4251</v>
      </c>
      <c r="BG1503">
        <v>28.640699999999999</v>
      </c>
      <c r="BH1503">
        <v>23.8752</v>
      </c>
      <c r="BI1503">
        <v>71.790000000000006</v>
      </c>
      <c r="BJ1503">
        <v>69.22</v>
      </c>
      <c r="BK1503">
        <v>66.41</v>
      </c>
      <c r="BL1503">
        <v>63.5</v>
      </c>
      <c r="BM1503" s="6">
        <v>55.19887619</v>
      </c>
      <c r="BN1503" s="6">
        <v>59.460345599999997</v>
      </c>
      <c r="BO1503" s="6">
        <v>54.9521084</v>
      </c>
      <c r="BP1503" s="6">
        <v>56.537110060000003</v>
      </c>
    </row>
    <row r="1504" spans="1:68" x14ac:dyDescent="0.3">
      <c r="A1504" s="1">
        <v>41455</v>
      </c>
      <c r="B1504" s="2">
        <v>41547</v>
      </c>
      <c r="C1504" t="s">
        <v>365</v>
      </c>
      <c r="D1504" t="s">
        <v>366</v>
      </c>
      <c r="E1504" s="8">
        <v>5.3</v>
      </c>
      <c r="F1504" s="3">
        <v>493</v>
      </c>
      <c r="G1504" s="7">
        <v>6.6</v>
      </c>
      <c r="H1504">
        <v>1</v>
      </c>
      <c r="I1504">
        <v>43.4</v>
      </c>
      <c r="J1504">
        <v>-34.1</v>
      </c>
      <c r="K1504">
        <v>-30.5</v>
      </c>
      <c r="L1504">
        <v>-53</v>
      </c>
      <c r="M1504">
        <v>-39.200000000000003</v>
      </c>
      <c r="N1504">
        <v>-2.1700000000000001E-2</v>
      </c>
      <c r="O1504">
        <v>0.35470000000000002</v>
      </c>
      <c r="P1504">
        <v>1.15E-2</v>
      </c>
      <c r="Q1504" s="4">
        <v>0.1076</v>
      </c>
      <c r="R1504">
        <v>15.1936</v>
      </c>
      <c r="S1504">
        <v>118.977</v>
      </c>
      <c r="T1504">
        <v>-0.56779999999999997</v>
      </c>
      <c r="U1504">
        <v>0.23169999999999999</v>
      </c>
      <c r="V1504">
        <v>0.32379999999999998</v>
      </c>
      <c r="W1504">
        <v>71.371210000000005</v>
      </c>
      <c r="X1504">
        <v>27.949639999999999</v>
      </c>
      <c r="Y1504">
        <v>2.4419499999999998</v>
      </c>
      <c r="Z1504">
        <v>2.9794200000000002</v>
      </c>
      <c r="AA1504">
        <v>398.39409999999998</v>
      </c>
      <c r="AB1504">
        <v>125.35599999999999</v>
      </c>
      <c r="AC1504">
        <v>3.1781015670000001</v>
      </c>
      <c r="AD1504">
        <v>3.0232299999999999</v>
      </c>
      <c r="AE1504" s="4">
        <v>0.61609999999999998</v>
      </c>
      <c r="AF1504" s="4">
        <v>0.58409999999999995</v>
      </c>
      <c r="AG1504" s="4">
        <v>0.60009999999999997</v>
      </c>
      <c r="AH1504" s="4">
        <v>0.56710000000000005</v>
      </c>
      <c r="AI1504" s="4">
        <v>0.59160000000000001</v>
      </c>
      <c r="AJ1504" s="4">
        <v>0.73829999999999996</v>
      </c>
      <c r="AK1504" s="4">
        <v>0.70340000000000003</v>
      </c>
      <c r="AL1504" s="4">
        <v>0.70960000000000001</v>
      </c>
      <c r="AM1504" s="4">
        <v>0.66149999999999998</v>
      </c>
      <c r="AN1504" s="4">
        <v>0.70269999999999999</v>
      </c>
      <c r="AO1504">
        <v>76.153000000000006</v>
      </c>
      <c r="AP1504">
        <v>76.153000000000006</v>
      </c>
      <c r="AQ1504">
        <v>77.221999999999994</v>
      </c>
      <c r="AR1504">
        <v>77.945700000000002</v>
      </c>
      <c r="AS1504">
        <v>78.445999999999998</v>
      </c>
      <c r="AT1504">
        <v>77.958200000000005</v>
      </c>
      <c r="AU1504">
        <v>75.636799999999994</v>
      </c>
      <c r="AV1504">
        <v>72.732399999999998</v>
      </c>
      <c r="AW1504">
        <v>73.355900000000005</v>
      </c>
      <c r="AX1504" s="4">
        <v>4.7000000000000002E-3</v>
      </c>
      <c r="AY1504" s="4">
        <v>44.466099999999997</v>
      </c>
      <c r="AZ1504" s="4">
        <v>0.17100000000000001</v>
      </c>
      <c r="BA1504">
        <v>-0.01</v>
      </c>
      <c r="BB1504">
        <v>7.7</v>
      </c>
      <c r="BC1504" s="4">
        <v>0.18099999999999999</v>
      </c>
      <c r="BD1504">
        <v>-0.06</v>
      </c>
      <c r="BE1504">
        <v>2.7</v>
      </c>
      <c r="BF1504">
        <v>1.3647</v>
      </c>
      <c r="BG1504">
        <v>96.280299999999997</v>
      </c>
      <c r="BH1504">
        <v>71.6952</v>
      </c>
      <c r="BI1504">
        <v>10.050000000000001</v>
      </c>
      <c r="BJ1504">
        <v>11.94</v>
      </c>
      <c r="BK1504">
        <v>12.38</v>
      </c>
      <c r="BL1504">
        <v>13.34</v>
      </c>
      <c r="BM1504" s="6">
        <v>36.91227619</v>
      </c>
      <c r="BN1504" s="6">
        <v>44.873336799999997</v>
      </c>
      <c r="BO1504" s="6">
        <v>44.140072400000001</v>
      </c>
      <c r="BP1504" s="6">
        <v>41.975228459999997</v>
      </c>
    </row>
    <row r="1505" spans="1:68" x14ac:dyDescent="0.3">
      <c r="A1505" s="1">
        <v>41455</v>
      </c>
      <c r="B1505" s="2">
        <v>41547</v>
      </c>
      <c r="C1505" t="s">
        <v>675</v>
      </c>
      <c r="D1505" t="s">
        <v>676</v>
      </c>
      <c r="E1505" s="8">
        <v>25.18</v>
      </c>
      <c r="F1505" s="3">
        <v>1678</v>
      </c>
      <c r="G1505" s="7">
        <v>12.3</v>
      </c>
      <c r="H1505">
        <v>0</v>
      </c>
      <c r="I1505">
        <v>58.5</v>
      </c>
      <c r="J1505">
        <v>11.2</v>
      </c>
      <c r="K1505">
        <v>32.5</v>
      </c>
      <c r="L1505">
        <v>50.1</v>
      </c>
      <c r="M1505">
        <v>31.3</v>
      </c>
      <c r="N1505">
        <v>-8.8200000000000001E-2</v>
      </c>
      <c r="O1505">
        <v>0.52980000000000005</v>
      </c>
      <c r="P1505">
        <v>2.0999999999999999E-3</v>
      </c>
      <c r="Q1505" s="4">
        <v>1.7500000000000002E-2</v>
      </c>
      <c r="R1505">
        <v>3.4828000000000001</v>
      </c>
      <c r="S1505">
        <v>189.98</v>
      </c>
      <c r="T1505">
        <v>5.0500000000000003E-2</v>
      </c>
      <c r="U1505">
        <v>0.36180000000000001</v>
      </c>
      <c r="V1505">
        <v>0.4834</v>
      </c>
      <c r="W1505">
        <v>16.182110000000002</v>
      </c>
      <c r="X1505">
        <v>8.3973700000000004</v>
      </c>
      <c r="Y1505">
        <v>1.5545800000000001</v>
      </c>
      <c r="Z1505">
        <v>2.6904300000000001</v>
      </c>
      <c r="AA1505">
        <v>1709.0415599999999</v>
      </c>
      <c r="AB1505">
        <v>257.53300000000002</v>
      </c>
      <c r="AC1505">
        <v>6.636204137</v>
      </c>
      <c r="AD1505">
        <v>1.52647</v>
      </c>
      <c r="AE1505" s="4">
        <v>0.21679999999999999</v>
      </c>
      <c r="AF1505" s="4">
        <v>0.22639999999999999</v>
      </c>
      <c r="AG1505" s="4">
        <v>0.22869999999999999</v>
      </c>
      <c r="AH1505" s="4">
        <v>0.23</v>
      </c>
      <c r="AI1505" s="4">
        <v>0.22539999999999999</v>
      </c>
      <c r="AJ1505" s="4">
        <v>0.26779999999999998</v>
      </c>
      <c r="AK1505" s="4">
        <v>0.27679999999999999</v>
      </c>
      <c r="AL1505" s="4">
        <v>0.27960000000000002</v>
      </c>
      <c r="AM1505" s="4">
        <v>0.28370000000000001</v>
      </c>
      <c r="AN1505" s="4">
        <v>0.27689999999999998</v>
      </c>
      <c r="AO1505">
        <v>22.929200000000002</v>
      </c>
      <c r="AP1505">
        <v>23.4619</v>
      </c>
      <c r="AQ1505">
        <v>24.356400000000001</v>
      </c>
      <c r="AR1505">
        <v>22.9453</v>
      </c>
      <c r="AS1505">
        <v>25.575500000000002</v>
      </c>
      <c r="AT1505">
        <v>23.841100000000001</v>
      </c>
      <c r="AU1505">
        <v>24.0702</v>
      </c>
      <c r="AV1505">
        <v>20.9223</v>
      </c>
      <c r="AW1505">
        <v>24.930800000000001</v>
      </c>
      <c r="AX1505" s="4">
        <v>-1.04E-2</v>
      </c>
      <c r="AY1505" s="4">
        <v>18.617000000000001</v>
      </c>
      <c r="AZ1505" s="4">
        <v>-2.8000000000000001E-2</v>
      </c>
      <c r="BA1505">
        <v>-0.01</v>
      </c>
      <c r="BB1505">
        <v>-3.8</v>
      </c>
      <c r="BC1505" s="4">
        <v>-3.3000000000000002E-2</v>
      </c>
      <c r="BD1505">
        <v>-7.0000000000000007E-2</v>
      </c>
      <c r="BE1505">
        <v>-0.4</v>
      </c>
      <c r="BF1505">
        <v>1.4862</v>
      </c>
      <c r="BG1505">
        <v>24.578800000000001</v>
      </c>
      <c r="BH1505">
        <v>23.843599999999999</v>
      </c>
      <c r="BI1505">
        <v>21.31</v>
      </c>
      <c r="BJ1505">
        <v>20.14</v>
      </c>
      <c r="BK1505">
        <v>19.420000000000002</v>
      </c>
      <c r="BL1505">
        <v>19.010000000000002</v>
      </c>
      <c r="BM1505" s="6">
        <v>59.197847619999997</v>
      </c>
      <c r="BN1505" s="6">
        <v>58.909176000000002</v>
      </c>
      <c r="BO1505" s="6">
        <v>58.192001599999998</v>
      </c>
      <c r="BP1505" s="6">
        <v>58.766341740000001</v>
      </c>
    </row>
    <row r="1506" spans="1:68" x14ac:dyDescent="0.3">
      <c r="A1506" s="1">
        <v>41455</v>
      </c>
      <c r="B1506" s="2">
        <v>41547</v>
      </c>
      <c r="C1506" t="s">
        <v>293</v>
      </c>
      <c r="D1506" t="s">
        <v>294</v>
      </c>
      <c r="E1506" s="8">
        <v>27.9559</v>
      </c>
      <c r="F1506" s="3">
        <v>1096</v>
      </c>
      <c r="G1506" s="7">
        <v>6.5</v>
      </c>
      <c r="H1506">
        <v>4</v>
      </c>
      <c r="I1506">
        <v>55.5</v>
      </c>
      <c r="J1506">
        <v>1.2</v>
      </c>
      <c r="K1506">
        <v>-6.1</v>
      </c>
      <c r="L1506">
        <v>-36.299999999999997</v>
      </c>
      <c r="M1506">
        <v>-13.7</v>
      </c>
      <c r="N1506">
        <v>-8.1600000000000006E-2</v>
      </c>
      <c r="O1506">
        <v>0.29099999999999998</v>
      </c>
      <c r="P1506">
        <v>0</v>
      </c>
      <c r="Q1506" s="4">
        <v>7.1199999999999999E-2</v>
      </c>
      <c r="R1506">
        <v>4.1779000000000002</v>
      </c>
      <c r="S1506">
        <v>367.548</v>
      </c>
      <c r="T1506">
        <v>-0.45500000000000002</v>
      </c>
      <c r="U1506">
        <v>0.26650000000000001</v>
      </c>
      <c r="V1506">
        <v>0.37259999999999999</v>
      </c>
      <c r="W1506">
        <v>63.942630000000001</v>
      </c>
      <c r="X1506">
        <v>9.5555400000000006</v>
      </c>
      <c r="Y1506">
        <v>0.36108000000000001</v>
      </c>
      <c r="Z1506">
        <v>1.4879199999999999</v>
      </c>
      <c r="AA1506">
        <v>760.81944999999996</v>
      </c>
      <c r="AB1506">
        <v>711.202</v>
      </c>
      <c r="AC1506">
        <v>1.069765622</v>
      </c>
      <c r="AD1506">
        <v>0.52005999999999997</v>
      </c>
      <c r="AE1506" s="4">
        <v>0.51759999999999995</v>
      </c>
      <c r="AF1506" s="4">
        <v>0.50480000000000003</v>
      </c>
      <c r="AG1506" s="4">
        <v>0.47289999999999999</v>
      </c>
      <c r="AH1506" s="4">
        <v>0.45669999999999999</v>
      </c>
      <c r="AI1506" s="4">
        <v>0.4874</v>
      </c>
      <c r="AJ1506" s="4">
        <v>0.77210000000000001</v>
      </c>
      <c r="AK1506" s="4">
        <v>0.79730000000000001</v>
      </c>
      <c r="AL1506" s="4">
        <v>0.70589999999999997</v>
      </c>
      <c r="AM1506" s="4">
        <v>0.6351</v>
      </c>
      <c r="AN1506" s="4">
        <v>0.7248</v>
      </c>
      <c r="AO1506">
        <v>32.692700000000002</v>
      </c>
      <c r="AP1506">
        <v>34.19</v>
      </c>
      <c r="AQ1506">
        <v>35.785499999999999</v>
      </c>
      <c r="AR1506">
        <v>31.423500000000001</v>
      </c>
      <c r="AS1506">
        <v>36.447499999999998</v>
      </c>
      <c r="AT1506">
        <v>36.198599999999999</v>
      </c>
      <c r="AU1506">
        <v>33.676099999999998</v>
      </c>
      <c r="AV1506">
        <v>26.144100000000002</v>
      </c>
      <c r="AW1506">
        <v>32.7545</v>
      </c>
      <c r="AX1506" s="4">
        <v>-2.0000000000000001E-4</v>
      </c>
      <c r="AY1506" s="4">
        <v>10.503</v>
      </c>
      <c r="AZ1506" s="4">
        <v>-8.8999999999999996E-2</v>
      </c>
      <c r="BA1506">
        <v>-0.04</v>
      </c>
      <c r="BB1506">
        <v>-2</v>
      </c>
      <c r="BC1506" s="4">
        <v>-7.0999999999999994E-2</v>
      </c>
      <c r="BD1506">
        <v>-0.13</v>
      </c>
      <c r="BE1506">
        <v>-0.4</v>
      </c>
      <c r="BF1506">
        <v>1.0093000000000001</v>
      </c>
      <c r="BG1506">
        <v>29.0139</v>
      </c>
      <c r="BH1506">
        <v>32.26</v>
      </c>
      <c r="BI1506">
        <v>6.38</v>
      </c>
      <c r="BJ1506">
        <v>6.41</v>
      </c>
      <c r="BK1506">
        <v>6.53</v>
      </c>
      <c r="BL1506">
        <v>6.89</v>
      </c>
      <c r="BM1506" s="6">
        <v>51.14741429</v>
      </c>
      <c r="BN1506" s="6">
        <v>48.635027999999998</v>
      </c>
      <c r="BO1506" s="6">
        <v>45.989883599999999</v>
      </c>
      <c r="BP1506" s="6">
        <v>48.590775299999997</v>
      </c>
    </row>
    <row r="1507" spans="1:68" x14ac:dyDescent="0.3">
      <c r="A1507" s="1">
        <v>41455</v>
      </c>
      <c r="B1507" s="2">
        <v>41547</v>
      </c>
      <c r="C1507" t="s">
        <v>173</v>
      </c>
      <c r="D1507" t="s">
        <v>174</v>
      </c>
      <c r="E1507" s="8">
        <v>26.94</v>
      </c>
      <c r="F1507" s="3">
        <v>595</v>
      </c>
      <c r="G1507" s="7">
        <v>6.5</v>
      </c>
      <c r="H1507">
        <v>1</v>
      </c>
      <c r="I1507">
        <v>47.4</v>
      </c>
      <c r="J1507">
        <v>27.3</v>
      </c>
      <c r="K1507">
        <v>11.2</v>
      </c>
      <c r="L1507">
        <v>-19.899999999999999</v>
      </c>
      <c r="M1507">
        <v>6.2</v>
      </c>
      <c r="N1507">
        <v>-7.9600000000000004E-2</v>
      </c>
      <c r="O1507">
        <v>-0.1149</v>
      </c>
      <c r="P1507">
        <v>0.01</v>
      </c>
      <c r="Q1507" s="4">
        <v>1.9699999999999999E-2</v>
      </c>
      <c r="R1507">
        <v>4.5907999999999998</v>
      </c>
      <c r="S1507">
        <v>148.3794</v>
      </c>
      <c r="T1507">
        <v>-1.1839999999999999</v>
      </c>
      <c r="U1507">
        <v>9.0300000000000005E-2</v>
      </c>
      <c r="V1507">
        <v>0.18740000000000001</v>
      </c>
      <c r="W1507" t="s">
        <v>70</v>
      </c>
      <c r="X1507">
        <v>83.458479999999994</v>
      </c>
      <c r="Y1507">
        <v>2.7123599999999999</v>
      </c>
      <c r="Z1507">
        <v>3.4421400000000002</v>
      </c>
      <c r="AA1507">
        <v>389.45582999999999</v>
      </c>
      <c r="AB1507">
        <v>128.09053</v>
      </c>
      <c r="AC1507">
        <v>3.0404732499999998</v>
      </c>
      <c r="AD1507">
        <v>4.14175</v>
      </c>
      <c r="AE1507" s="4">
        <v>0.46129999999999999</v>
      </c>
      <c r="AF1507" s="4">
        <v>0.44479999999999997</v>
      </c>
      <c r="AG1507" s="4">
        <v>0.45850000000000002</v>
      </c>
      <c r="AH1507" s="4">
        <v>0.45279999999999998</v>
      </c>
      <c r="AI1507" s="4">
        <v>0.45429999999999998</v>
      </c>
      <c r="AJ1507" s="4">
        <v>0.7208</v>
      </c>
      <c r="AK1507" s="4">
        <v>0.65369999999999995</v>
      </c>
      <c r="AL1507" s="4">
        <v>0.67379999999999995</v>
      </c>
      <c r="AM1507" s="4">
        <v>0.6603</v>
      </c>
      <c r="AN1507" s="4">
        <v>0.67659999999999998</v>
      </c>
      <c r="AO1507">
        <v>88.223500000000001</v>
      </c>
      <c r="AP1507">
        <v>89.253399999999999</v>
      </c>
      <c r="AQ1507">
        <v>89.574600000000004</v>
      </c>
      <c r="AR1507">
        <v>89.866600000000005</v>
      </c>
      <c r="AS1507">
        <v>89.545599999999993</v>
      </c>
      <c r="AT1507">
        <v>90.736699999999999</v>
      </c>
      <c r="AU1507">
        <v>91.620500000000007</v>
      </c>
      <c r="AV1507">
        <v>91.594700000000003</v>
      </c>
      <c r="AW1507">
        <v>90.6203</v>
      </c>
      <c r="AX1507" s="4">
        <v>-3.3E-3</v>
      </c>
      <c r="AY1507" s="4">
        <v>81.325999999999993</v>
      </c>
      <c r="AZ1507" s="4">
        <v>0.14799999999999999</v>
      </c>
      <c r="BA1507">
        <v>0</v>
      </c>
      <c r="BB1507">
        <v>18.5</v>
      </c>
      <c r="BC1507" s="4">
        <v>0.127</v>
      </c>
      <c r="BD1507">
        <v>0</v>
      </c>
      <c r="BE1507">
        <v>14.8</v>
      </c>
      <c r="BF1507">
        <v>1.1939</v>
      </c>
      <c r="BG1507">
        <v>48.441400000000002</v>
      </c>
      <c r="BH1507">
        <v>69.984399999999994</v>
      </c>
      <c r="BI1507">
        <v>23.77</v>
      </c>
      <c r="BJ1507">
        <v>21.23</v>
      </c>
      <c r="BK1507">
        <v>21.58</v>
      </c>
      <c r="BL1507">
        <v>21.74</v>
      </c>
      <c r="BM1507" s="6">
        <v>59.695138100000001</v>
      </c>
      <c r="BN1507" s="6">
        <v>53.411933599999998</v>
      </c>
      <c r="BO1507" s="6">
        <v>48.9863912</v>
      </c>
      <c r="BP1507" s="6">
        <v>54.031154299999997</v>
      </c>
    </row>
    <row r="1508" spans="1:68" x14ac:dyDescent="0.3">
      <c r="A1508" s="1">
        <v>41455</v>
      </c>
      <c r="B1508" s="2">
        <v>41547</v>
      </c>
      <c r="C1508" t="s">
        <v>311</v>
      </c>
      <c r="D1508" t="s">
        <v>312</v>
      </c>
      <c r="E1508" s="8">
        <v>23.7</v>
      </c>
      <c r="F1508" s="3">
        <v>1502</v>
      </c>
      <c r="G1508" s="7">
        <v>11.7</v>
      </c>
      <c r="H1508">
        <v>1</v>
      </c>
      <c r="I1508">
        <v>55.6</v>
      </c>
      <c r="J1508">
        <v>3.9</v>
      </c>
      <c r="K1508">
        <v>30.6</v>
      </c>
      <c r="L1508">
        <v>68.8</v>
      </c>
      <c r="M1508">
        <v>34.4</v>
      </c>
      <c r="N1508">
        <v>-4.7399999999999998E-2</v>
      </c>
      <c r="O1508">
        <v>0.20599999999999999</v>
      </c>
      <c r="P1508">
        <v>1.6999999999999999E-3</v>
      </c>
      <c r="Q1508" s="4">
        <v>1.5800000000000002E-2</v>
      </c>
      <c r="R1508">
        <v>10.3523</v>
      </c>
      <c r="S1508">
        <v>100.78700000000001</v>
      </c>
      <c r="T1508">
        <v>-0.66569999999999996</v>
      </c>
      <c r="U1508">
        <v>0.23780000000000001</v>
      </c>
      <c r="V1508">
        <v>0.30869999999999997</v>
      </c>
      <c r="W1508">
        <v>17.032340000000001</v>
      </c>
      <c r="X1508">
        <v>15.90854</v>
      </c>
      <c r="Y1508">
        <v>3.6530100000000001</v>
      </c>
      <c r="Z1508">
        <v>9.2146699999999999</v>
      </c>
      <c r="AA1508">
        <v>1393.14292</v>
      </c>
      <c r="AB1508">
        <v>214.52799999999999</v>
      </c>
      <c r="AC1508">
        <v>6.4939910870000004</v>
      </c>
      <c r="AD1508">
        <v>3.93763</v>
      </c>
      <c r="AE1508" s="4">
        <v>0.81089999999999995</v>
      </c>
      <c r="AF1508" s="4">
        <v>0.81930000000000003</v>
      </c>
      <c r="AG1508" s="4">
        <v>0.76529999999999998</v>
      </c>
      <c r="AH1508" s="4">
        <v>0.78080000000000005</v>
      </c>
      <c r="AI1508" s="4">
        <v>0.79379999999999995</v>
      </c>
      <c r="AJ1508" s="4">
        <v>1.2319</v>
      </c>
      <c r="AK1508" s="4">
        <v>1.2583</v>
      </c>
      <c r="AL1508" s="4">
        <v>1.1807000000000001</v>
      </c>
      <c r="AM1508" s="4">
        <v>1.1839999999999999</v>
      </c>
      <c r="AN1508" s="4">
        <v>1.2133</v>
      </c>
      <c r="AO1508">
        <v>55.447600000000001</v>
      </c>
      <c r="AP1508">
        <v>54.567399999999999</v>
      </c>
      <c r="AQ1508">
        <v>57.087200000000003</v>
      </c>
      <c r="AR1508">
        <v>57.944499999999998</v>
      </c>
      <c r="AS1508">
        <v>58.532299999999999</v>
      </c>
      <c r="AT1508">
        <v>58.203899999999997</v>
      </c>
      <c r="AU1508">
        <v>58.009099999999997</v>
      </c>
      <c r="AV1508">
        <v>59.567599999999999</v>
      </c>
      <c r="AW1508">
        <v>54.682699999999997</v>
      </c>
      <c r="AX1508" s="4">
        <v>1.6999999999999999E-3</v>
      </c>
      <c r="AY1508" s="4">
        <v>37.040799999999997</v>
      </c>
      <c r="AZ1508" s="4">
        <v>9.2999999999999999E-2</v>
      </c>
      <c r="BA1508">
        <v>0</v>
      </c>
      <c r="BB1508">
        <v>2.5</v>
      </c>
      <c r="BC1508" s="4">
        <v>0.05</v>
      </c>
      <c r="BD1508">
        <v>-0.01</v>
      </c>
      <c r="BE1508">
        <v>1.3</v>
      </c>
      <c r="BF1508">
        <v>1.0954999999999999</v>
      </c>
      <c r="BG1508">
        <v>20.9438</v>
      </c>
      <c r="BH1508">
        <v>23.432500000000001</v>
      </c>
      <c r="BI1508">
        <v>18.48</v>
      </c>
      <c r="BJ1508">
        <v>18.13</v>
      </c>
      <c r="BK1508">
        <v>17.18</v>
      </c>
      <c r="BL1508">
        <v>16.53</v>
      </c>
      <c r="BM1508" s="6">
        <v>53.659604760000001</v>
      </c>
      <c r="BN1508" s="6">
        <v>59.2025656</v>
      </c>
      <c r="BO1508" s="6">
        <v>58.630878799999998</v>
      </c>
      <c r="BP1508" s="6">
        <v>57.164349719999997</v>
      </c>
    </row>
    <row r="1509" spans="1:68" x14ac:dyDescent="0.3">
      <c r="A1509" s="1">
        <v>41455</v>
      </c>
      <c r="B1509" s="2">
        <v>41547</v>
      </c>
      <c r="C1509" t="s">
        <v>693</v>
      </c>
      <c r="D1509" t="s">
        <v>694</v>
      </c>
      <c r="E1509" s="8">
        <v>17.11</v>
      </c>
      <c r="F1509" s="3">
        <v>69841</v>
      </c>
      <c r="G1509" s="7">
        <v>489.4</v>
      </c>
      <c r="H1509">
        <v>0</v>
      </c>
      <c r="I1509">
        <v>54.3</v>
      </c>
      <c r="J1509">
        <v>6.2</v>
      </c>
      <c r="K1509">
        <v>18.899999999999999</v>
      </c>
      <c r="L1509">
        <v>33.6</v>
      </c>
      <c r="M1509">
        <v>19.600000000000001</v>
      </c>
      <c r="N1509">
        <v>2.2200000000000001E-2</v>
      </c>
      <c r="O1509">
        <v>0.14699999999999999</v>
      </c>
      <c r="P1509">
        <v>4.1000000000000003E-3</v>
      </c>
      <c r="Q1509" s="4">
        <v>1.5599999999999999E-2</v>
      </c>
      <c r="R1509">
        <v>10.034800000000001</v>
      </c>
      <c r="S1509">
        <v>5064</v>
      </c>
      <c r="T1509">
        <v>-0.74450000000000005</v>
      </c>
      <c r="U1509">
        <v>0.1416</v>
      </c>
      <c r="V1509">
        <v>0.40010000000000001</v>
      </c>
      <c r="W1509">
        <v>15.95323</v>
      </c>
      <c r="X1509">
        <v>15.070650000000001</v>
      </c>
      <c r="Y1509">
        <v>8.5998099999999997</v>
      </c>
      <c r="Z1509">
        <v>10.3865</v>
      </c>
      <c r="AA1509">
        <v>64833.944109999997</v>
      </c>
      <c r="AB1509">
        <v>7539</v>
      </c>
      <c r="AC1509">
        <v>8.5998068859999997</v>
      </c>
      <c r="AD1509">
        <v>9.2639499999999995</v>
      </c>
      <c r="AE1509" s="4">
        <v>0.63839999999999997</v>
      </c>
      <c r="AF1509" s="4">
        <v>0.59309999999999996</v>
      </c>
      <c r="AG1509" s="4">
        <v>0.59599999999999997</v>
      </c>
      <c r="AH1509" s="4">
        <v>0.62019999999999997</v>
      </c>
      <c r="AI1509" s="4">
        <v>0.61170000000000002</v>
      </c>
      <c r="AJ1509" s="4">
        <v>1.0195000000000001</v>
      </c>
      <c r="AK1509" s="4">
        <v>0.97819999999999996</v>
      </c>
      <c r="AL1509" s="4">
        <v>0.95399999999999996</v>
      </c>
      <c r="AM1509" s="4">
        <v>1.0055000000000001</v>
      </c>
      <c r="AN1509" s="4">
        <v>0.98899999999999999</v>
      </c>
      <c r="AO1509">
        <v>100</v>
      </c>
      <c r="AP1509">
        <v>100</v>
      </c>
      <c r="AQ1509">
        <v>100</v>
      </c>
      <c r="AR1509">
        <v>100</v>
      </c>
      <c r="AS1509">
        <v>100</v>
      </c>
      <c r="AT1509">
        <v>100</v>
      </c>
      <c r="AU1509">
        <v>100</v>
      </c>
      <c r="AV1509">
        <v>100</v>
      </c>
      <c r="AW1509">
        <v>100</v>
      </c>
      <c r="AX1509" s="4">
        <v>0</v>
      </c>
      <c r="AZ1509" s="4">
        <v>8.2000000000000003E-2</v>
      </c>
      <c r="BA1509">
        <v>0</v>
      </c>
      <c r="BB1509">
        <v>5.0999999999999996</v>
      </c>
      <c r="BC1509" s="4">
        <v>8.2000000000000003E-2</v>
      </c>
      <c r="BD1509">
        <v>0</v>
      </c>
      <c r="BE1509">
        <v>5.0999999999999996</v>
      </c>
      <c r="BF1509">
        <v>1.2033</v>
      </c>
      <c r="BG1509">
        <v>18.848800000000001</v>
      </c>
      <c r="BH1509">
        <v>17.998100000000001</v>
      </c>
      <c r="BI1509">
        <v>56.21</v>
      </c>
      <c r="BJ1509">
        <v>54.35</v>
      </c>
      <c r="BK1509">
        <v>52.96</v>
      </c>
      <c r="BL1509">
        <v>51.3</v>
      </c>
      <c r="BM1509" s="6">
        <v>56.771000000000001</v>
      </c>
      <c r="BN1509" s="6">
        <v>57.090346400000001</v>
      </c>
      <c r="BO1509" s="6">
        <v>56.643936799999999</v>
      </c>
      <c r="BP1509" s="6">
        <v>56.835094400000003</v>
      </c>
    </row>
    <row r="1510" spans="1:68" x14ac:dyDescent="0.3">
      <c r="A1510" s="1">
        <v>41455</v>
      </c>
      <c r="B1510" s="2">
        <v>41547</v>
      </c>
      <c r="C1510" t="s">
        <v>655</v>
      </c>
      <c r="D1510" t="s">
        <v>656</v>
      </c>
      <c r="E1510" s="8">
        <v>20.95</v>
      </c>
      <c r="F1510" s="3">
        <v>2544</v>
      </c>
      <c r="G1510" s="7">
        <v>20.8</v>
      </c>
      <c r="H1510">
        <v>0</v>
      </c>
      <c r="I1510">
        <v>47</v>
      </c>
      <c r="J1510">
        <v>-6.9</v>
      </c>
      <c r="K1510">
        <v>20.7</v>
      </c>
      <c r="L1510">
        <v>43.9</v>
      </c>
      <c r="M1510">
        <v>19.3</v>
      </c>
      <c r="N1510">
        <v>4.3400000000000001E-2</v>
      </c>
      <c r="O1510">
        <v>0.41299999999999998</v>
      </c>
      <c r="P1510">
        <v>2.7099999999999999E-2</v>
      </c>
      <c r="Q1510" s="4">
        <v>1.8700000000000001E-2</v>
      </c>
      <c r="R1510">
        <v>8.3760999999999992</v>
      </c>
      <c r="S1510">
        <v>326.27300000000002</v>
      </c>
      <c r="T1510">
        <v>-0.37659999999999999</v>
      </c>
      <c r="U1510">
        <v>0.23699999999999999</v>
      </c>
      <c r="V1510">
        <v>0.36820000000000003</v>
      </c>
      <c r="W1510">
        <v>14.583080000000001</v>
      </c>
      <c r="X1510">
        <v>12.433960000000001</v>
      </c>
      <c r="Y1510">
        <v>1.9988999999999999</v>
      </c>
      <c r="Z1510">
        <v>5.1501200000000003</v>
      </c>
      <c r="AA1510">
        <v>2358.1134000000002</v>
      </c>
      <c r="AB1510">
        <v>337.30399999999997</v>
      </c>
      <c r="AC1510">
        <v>6.991062662</v>
      </c>
      <c r="AD1510">
        <v>2.1563500000000002</v>
      </c>
      <c r="AE1510" s="4">
        <v>0.4531</v>
      </c>
      <c r="AF1510" s="4">
        <v>0.43149999999999999</v>
      </c>
      <c r="AG1510" s="4">
        <v>0.41410000000000002</v>
      </c>
      <c r="AH1510" s="4">
        <v>0.39789999999999998</v>
      </c>
      <c r="AI1510" s="4">
        <v>0.42370000000000002</v>
      </c>
      <c r="AJ1510" s="4">
        <v>0.63090000000000002</v>
      </c>
      <c r="AK1510" s="4">
        <v>0.59770000000000001</v>
      </c>
      <c r="AL1510" s="4">
        <v>0.58079999999999998</v>
      </c>
      <c r="AM1510" s="4">
        <v>0.55530000000000002</v>
      </c>
      <c r="AN1510" s="4">
        <v>0.59060000000000001</v>
      </c>
      <c r="AO1510">
        <v>29.858599999999999</v>
      </c>
      <c r="AP1510">
        <v>26.733799999999999</v>
      </c>
      <c r="AQ1510">
        <v>28.140499999999999</v>
      </c>
      <c r="AR1510">
        <v>29.547599999999999</v>
      </c>
      <c r="AS1510">
        <v>26.603100000000001</v>
      </c>
      <c r="AT1510">
        <v>24.977499999999999</v>
      </c>
      <c r="AU1510">
        <v>27.2791</v>
      </c>
      <c r="AV1510">
        <v>27.864000000000001</v>
      </c>
      <c r="AW1510">
        <v>27.7681</v>
      </c>
      <c r="AX1510" s="4">
        <v>9.1000000000000004E-3</v>
      </c>
      <c r="AY1510" s="4">
        <v>18.429500000000001</v>
      </c>
      <c r="AZ1510" s="4">
        <v>0.21099999999999999</v>
      </c>
      <c r="BA1510">
        <v>7.0000000000000007E-2</v>
      </c>
      <c r="BB1510">
        <v>2.7</v>
      </c>
      <c r="BC1510" s="4">
        <v>0.29699999999999999</v>
      </c>
      <c r="BD1510">
        <v>0.1</v>
      </c>
      <c r="BE1510">
        <v>2.5</v>
      </c>
      <c r="BF1510">
        <v>0.9052</v>
      </c>
      <c r="BG1510">
        <v>28.13</v>
      </c>
      <c r="BH1510">
        <v>25.042100000000001</v>
      </c>
      <c r="BI1510">
        <v>37.96</v>
      </c>
      <c r="BJ1510">
        <v>37.9</v>
      </c>
      <c r="BK1510">
        <v>36.11</v>
      </c>
      <c r="BL1510">
        <v>34.299999999999997</v>
      </c>
      <c r="BM1510" s="6">
        <v>49.543477780000003</v>
      </c>
      <c r="BN1510" s="6">
        <v>58.388968800000001</v>
      </c>
      <c r="BO1510" s="6">
        <v>59.394492399999997</v>
      </c>
      <c r="BP1510" s="6">
        <v>55.775646330000001</v>
      </c>
    </row>
    <row r="1511" spans="1:68" x14ac:dyDescent="0.3">
      <c r="A1511" s="1">
        <v>41455</v>
      </c>
      <c r="B1511" s="2">
        <v>41547</v>
      </c>
      <c r="C1511" t="s">
        <v>723</v>
      </c>
      <c r="D1511" t="s">
        <v>724</v>
      </c>
      <c r="E1511" s="8">
        <v>64.609099999999998</v>
      </c>
      <c r="F1511" s="3">
        <v>631</v>
      </c>
      <c r="G1511" s="7">
        <v>6.5</v>
      </c>
      <c r="H1511">
        <v>0</v>
      </c>
      <c r="I1511">
        <v>72.2</v>
      </c>
      <c r="J1511">
        <v>32.1</v>
      </c>
      <c r="K1511">
        <v>75</v>
      </c>
      <c r="L1511">
        <v>99.9</v>
      </c>
      <c r="M1511">
        <v>69</v>
      </c>
      <c r="N1511">
        <v>5.0900000000000001E-2</v>
      </c>
      <c r="O1511">
        <v>0.61450000000000005</v>
      </c>
      <c r="P1511">
        <v>1.3899999999999999E-2</v>
      </c>
      <c r="Q1511" s="4">
        <v>1.1299999999999999E-2</v>
      </c>
      <c r="R1511">
        <v>3.9498000000000002</v>
      </c>
      <c r="S1511">
        <v>259.99799999999999</v>
      </c>
      <c r="T1511">
        <v>-7.7100000000000002E-2</v>
      </c>
      <c r="U1511">
        <v>6.7500000000000004E-2</v>
      </c>
      <c r="V1511">
        <v>0.20930000000000001</v>
      </c>
      <c r="W1511">
        <v>25.922280000000001</v>
      </c>
      <c r="X1511">
        <v>14.400309999999999</v>
      </c>
      <c r="Y1511">
        <v>1.1720600000000001</v>
      </c>
      <c r="Z1511">
        <v>2.1816399999999998</v>
      </c>
      <c r="AA1511">
        <v>609.27731000000006</v>
      </c>
      <c r="AB1511">
        <v>91.635999999999996</v>
      </c>
      <c r="AC1511">
        <v>6.6488859180000004</v>
      </c>
      <c r="AD1511">
        <v>1.2145699999999999</v>
      </c>
      <c r="AE1511" s="4">
        <v>0.2107</v>
      </c>
      <c r="AF1511" s="4">
        <v>0.21099999999999999</v>
      </c>
      <c r="AG1511" s="4">
        <v>0.20349999999999999</v>
      </c>
      <c r="AH1511" s="4">
        <v>0.20499999999999999</v>
      </c>
      <c r="AI1511" s="4">
        <v>0.20749999999999999</v>
      </c>
      <c r="AJ1511" s="4">
        <v>0.26700000000000002</v>
      </c>
      <c r="AK1511" s="4">
        <v>0.26200000000000001</v>
      </c>
      <c r="AL1511" s="4">
        <v>0.25869999999999999</v>
      </c>
      <c r="AM1511" s="4">
        <v>0.26329999999999998</v>
      </c>
      <c r="AN1511" s="4">
        <v>0.26279999999999998</v>
      </c>
      <c r="AO1511">
        <v>18.7681</v>
      </c>
      <c r="AP1511">
        <v>16.289300000000001</v>
      </c>
      <c r="AQ1511">
        <v>17.179600000000001</v>
      </c>
      <c r="AR1511">
        <v>18.078600000000002</v>
      </c>
      <c r="AS1511">
        <v>18.164400000000001</v>
      </c>
      <c r="AT1511">
        <v>17.190999999999999</v>
      </c>
      <c r="AU1511">
        <v>18.049800000000001</v>
      </c>
      <c r="AV1511">
        <v>18.0318</v>
      </c>
      <c r="AX1511" s="4">
        <v>5.7000000000000002E-3</v>
      </c>
      <c r="AY1511" s="4">
        <v>24.312200000000001</v>
      </c>
      <c r="AZ1511" s="4">
        <v>0.115</v>
      </c>
      <c r="BA1511">
        <v>0.03</v>
      </c>
      <c r="BB1511">
        <v>3.1</v>
      </c>
      <c r="BC1511" s="4">
        <v>9.6000000000000002E-2</v>
      </c>
      <c r="BD1511">
        <v>0.04</v>
      </c>
      <c r="BE1511">
        <v>1.5</v>
      </c>
      <c r="BF1511">
        <v>1.5334000000000001</v>
      </c>
      <c r="BG1511">
        <v>36.764600000000002</v>
      </c>
      <c r="BH1511">
        <v>36.323500000000003</v>
      </c>
      <c r="BI1511">
        <v>14.97</v>
      </c>
      <c r="BJ1511">
        <v>13.95</v>
      </c>
      <c r="BK1511">
        <v>12.52</v>
      </c>
      <c r="BL1511">
        <v>11.8</v>
      </c>
      <c r="BM1511" s="6">
        <v>58.51325714</v>
      </c>
      <c r="BN1511" s="6">
        <v>61.207664800000003</v>
      </c>
      <c r="BO1511" s="6">
        <v>57.467441200000003</v>
      </c>
      <c r="BP1511" s="6">
        <v>59.062787710000002</v>
      </c>
    </row>
    <row r="1512" spans="1:68" x14ac:dyDescent="0.3">
      <c r="A1512" s="1">
        <v>41455</v>
      </c>
      <c r="B1512" s="2">
        <v>41547</v>
      </c>
      <c r="C1512" t="s">
        <v>501</v>
      </c>
      <c r="D1512" t="s">
        <v>502</v>
      </c>
      <c r="E1512" s="8">
        <v>-3.66</v>
      </c>
      <c r="F1512" s="3">
        <v>288489</v>
      </c>
      <c r="G1512" s="7">
        <v>2086.6</v>
      </c>
      <c r="H1512">
        <v>0</v>
      </c>
      <c r="I1512">
        <v>53.4</v>
      </c>
      <c r="J1512">
        <v>20.8</v>
      </c>
      <c r="K1512">
        <v>30.1</v>
      </c>
      <c r="L1512">
        <v>12.9</v>
      </c>
      <c r="M1512">
        <v>21.3</v>
      </c>
      <c r="N1512">
        <v>-4.36E-2</v>
      </c>
      <c r="O1512">
        <v>0.13170000000000001</v>
      </c>
      <c r="P1512">
        <v>1.2999999999999999E-3</v>
      </c>
      <c r="Q1512" s="4">
        <v>9.4000000000000004E-3</v>
      </c>
      <c r="R1512">
        <v>4.4371</v>
      </c>
      <c r="S1512">
        <v>58766</v>
      </c>
      <c r="T1512">
        <v>-0.76970000000000005</v>
      </c>
      <c r="U1512">
        <v>0.1371</v>
      </c>
      <c r="V1512">
        <v>0.27579999999999999</v>
      </c>
      <c r="W1512">
        <v>8.2515000000000001</v>
      </c>
      <c r="X1512">
        <v>7.3780900000000003</v>
      </c>
      <c r="Y1512">
        <v>3.0188100000000002</v>
      </c>
      <c r="Z1512">
        <v>3.7608999999999999</v>
      </c>
      <c r="AA1512">
        <v>229465.97719999999</v>
      </c>
      <c r="AB1512">
        <v>57202</v>
      </c>
      <c r="AC1512">
        <v>4.0115026949999999</v>
      </c>
      <c r="AD1512">
        <v>3.7953100000000002</v>
      </c>
      <c r="AE1512" s="4">
        <v>0.42649999999999999</v>
      </c>
      <c r="AF1512" s="4">
        <v>0.42709999999999998</v>
      </c>
      <c r="AG1512" s="4">
        <v>0.44669999999999999</v>
      </c>
      <c r="AH1512" s="4">
        <v>0.46139999999999998</v>
      </c>
      <c r="AI1512" s="4">
        <v>0.44019999999999998</v>
      </c>
      <c r="AJ1512" s="4">
        <v>0.55979999999999996</v>
      </c>
      <c r="AK1512" s="4">
        <v>0.56789999999999996</v>
      </c>
      <c r="AL1512" s="4">
        <v>0.60170000000000001</v>
      </c>
      <c r="AM1512" s="4">
        <v>0.63170000000000004</v>
      </c>
      <c r="AN1512" s="4">
        <v>0.58960000000000001</v>
      </c>
      <c r="AO1512">
        <v>76.636200000000002</v>
      </c>
      <c r="AP1512">
        <v>73.471199999999996</v>
      </c>
      <c r="AQ1512">
        <v>73.962999999999994</v>
      </c>
      <c r="AR1512">
        <v>76.947699999999998</v>
      </c>
      <c r="AS1512">
        <v>77.296400000000006</v>
      </c>
      <c r="AT1512">
        <v>73.004499999999993</v>
      </c>
      <c r="AU1512">
        <v>78.258099999999999</v>
      </c>
      <c r="AV1512">
        <v>78.649100000000004</v>
      </c>
      <c r="AW1512">
        <v>76.278300000000002</v>
      </c>
      <c r="AX1512" s="4">
        <v>5.9999999999999995E-4</v>
      </c>
      <c r="AY1512" s="4">
        <v>36.552100000000003</v>
      </c>
      <c r="AZ1512" s="4">
        <v>3.7999999999999999E-2</v>
      </c>
      <c r="BA1512">
        <v>0.05</v>
      </c>
      <c r="BB1512">
        <v>0.5</v>
      </c>
      <c r="BC1512" s="4">
        <v>1.7000000000000001E-2</v>
      </c>
      <c r="BD1512">
        <v>0.06</v>
      </c>
      <c r="BE1512">
        <v>0.2</v>
      </c>
      <c r="BF1512">
        <v>0.87239999999999995</v>
      </c>
      <c r="BG1512">
        <v>24.188300000000002</v>
      </c>
      <c r="BH1512">
        <v>20.0473</v>
      </c>
      <c r="BI1512">
        <v>33.840000000000003</v>
      </c>
      <c r="BJ1512">
        <v>31.03</v>
      </c>
      <c r="BK1512">
        <v>29.73</v>
      </c>
      <c r="BL1512">
        <v>29.61</v>
      </c>
      <c r="BM1512" s="6">
        <v>63.950219050000001</v>
      </c>
      <c r="BN1512" s="6">
        <v>59.0169608</v>
      </c>
      <c r="BO1512" s="6">
        <v>52.660416400000003</v>
      </c>
      <c r="BP1512" s="6">
        <v>58.542532080000001</v>
      </c>
    </row>
    <row r="1513" spans="1:68" x14ac:dyDescent="0.3">
      <c r="A1513" s="1">
        <v>41455</v>
      </c>
      <c r="B1513" s="2">
        <v>41547</v>
      </c>
      <c r="C1513" t="s">
        <v>351</v>
      </c>
      <c r="D1513" t="s">
        <v>352</v>
      </c>
      <c r="E1513" s="8">
        <v>19.32</v>
      </c>
      <c r="F1513" s="3">
        <v>983</v>
      </c>
      <c r="G1513" s="7">
        <v>12</v>
      </c>
      <c r="H1513">
        <v>0</v>
      </c>
      <c r="I1513">
        <v>43.3</v>
      </c>
      <c r="J1513">
        <v>-14</v>
      </c>
      <c r="K1513">
        <v>-7</v>
      </c>
      <c r="L1513">
        <v>-33</v>
      </c>
      <c r="M1513">
        <v>-18</v>
      </c>
      <c r="N1513">
        <v>-7.2400000000000006E-2</v>
      </c>
      <c r="O1513">
        <v>-0.1014</v>
      </c>
      <c r="P1513">
        <v>2.1000000000000001E-2</v>
      </c>
      <c r="Q1513" s="4">
        <v>1.7500000000000002E-2</v>
      </c>
      <c r="R1513">
        <v>5.1542000000000003</v>
      </c>
      <c r="S1513">
        <v>265.82600000000002</v>
      </c>
      <c r="T1513">
        <v>-1.2014</v>
      </c>
      <c r="U1513">
        <v>2.1700000000000001E-2</v>
      </c>
      <c r="V1513">
        <v>9.11E-2</v>
      </c>
      <c r="W1513">
        <v>32.843670000000003</v>
      </c>
      <c r="X1513">
        <v>16.019100000000002</v>
      </c>
      <c r="Y1513">
        <v>1.1126799999999999</v>
      </c>
      <c r="Z1513">
        <v>3.57544</v>
      </c>
      <c r="AA1513">
        <v>652.53796</v>
      </c>
      <c r="AB1513">
        <v>433.49200000000002</v>
      </c>
      <c r="AC1513">
        <v>1.5053056570000001</v>
      </c>
      <c r="AD1513">
        <v>1.6757200000000001</v>
      </c>
      <c r="AE1513" s="4">
        <v>0.79379999999999995</v>
      </c>
      <c r="AF1513" s="4">
        <v>0.9244</v>
      </c>
      <c r="AG1513" s="4">
        <v>0.95660000000000001</v>
      </c>
      <c r="AH1513" s="4">
        <v>0.999</v>
      </c>
      <c r="AI1513" s="4">
        <v>0.91510000000000002</v>
      </c>
      <c r="AJ1513" s="4">
        <v>1.3146</v>
      </c>
      <c r="AK1513" s="4">
        <v>1.7069000000000001</v>
      </c>
      <c r="AL1513" s="4">
        <v>1.738</v>
      </c>
      <c r="AM1513" s="4">
        <v>1.8069</v>
      </c>
      <c r="AN1513" s="4">
        <v>1.6293</v>
      </c>
      <c r="AO1513">
        <v>72.422600000000003</v>
      </c>
      <c r="AP1513">
        <v>75.8703</v>
      </c>
      <c r="AQ1513">
        <v>73.828800000000001</v>
      </c>
      <c r="AR1513">
        <v>74.170500000000004</v>
      </c>
      <c r="AS1513">
        <v>74.171199999999999</v>
      </c>
      <c r="AT1513">
        <v>76.506500000000003</v>
      </c>
      <c r="AU1513">
        <v>74.126300000000001</v>
      </c>
      <c r="AV1513">
        <v>74.996099999999998</v>
      </c>
      <c r="AW1513">
        <v>72.825299999999999</v>
      </c>
      <c r="AX1513" s="4">
        <v>-6.9999999999999999E-4</v>
      </c>
      <c r="AY1513" s="4">
        <v>62.7744</v>
      </c>
      <c r="AZ1513" s="4">
        <v>1E-3</v>
      </c>
      <c r="BA1513">
        <v>-0.03</v>
      </c>
      <c r="BB1513">
        <v>0</v>
      </c>
      <c r="BC1513" s="4">
        <v>-1.0999999999999999E-2</v>
      </c>
      <c r="BD1513">
        <v>-0.03</v>
      </c>
      <c r="BE1513">
        <v>-0.3</v>
      </c>
      <c r="BF1513">
        <v>1.4631000000000001</v>
      </c>
      <c r="BG1513">
        <v>29.203600000000002</v>
      </c>
      <c r="BH1513">
        <v>32.735900000000001</v>
      </c>
      <c r="BI1513">
        <v>91.37</v>
      </c>
      <c r="BJ1513">
        <v>97.67</v>
      </c>
      <c r="BK1513">
        <v>96.28</v>
      </c>
      <c r="BL1513">
        <v>101.06</v>
      </c>
      <c r="BM1513" s="6">
        <v>39.905076190000003</v>
      </c>
      <c r="BN1513" s="6">
        <v>47.780912000000001</v>
      </c>
      <c r="BO1513" s="6">
        <v>45.7321296</v>
      </c>
      <c r="BP1513" s="6">
        <v>44.472705929999996</v>
      </c>
    </row>
    <row r="1514" spans="1:68" x14ac:dyDescent="0.3">
      <c r="A1514" s="1">
        <v>41455</v>
      </c>
      <c r="B1514" s="2">
        <v>41547</v>
      </c>
      <c r="C1514" t="s">
        <v>287</v>
      </c>
      <c r="D1514" t="s">
        <v>288</v>
      </c>
      <c r="E1514" s="8">
        <v>-10.73</v>
      </c>
      <c r="F1514" s="3">
        <v>173</v>
      </c>
      <c r="G1514" s="7">
        <v>8.6</v>
      </c>
      <c r="H1514">
        <v>4</v>
      </c>
      <c r="I1514">
        <v>44.5</v>
      </c>
      <c r="J1514">
        <v>23.5</v>
      </c>
      <c r="K1514">
        <v>72</v>
      </c>
      <c r="L1514">
        <v>48.6</v>
      </c>
      <c r="M1514">
        <v>48</v>
      </c>
      <c r="N1514">
        <v>-0.17100000000000001</v>
      </c>
      <c r="O1514">
        <v>-0.16569999999999999</v>
      </c>
      <c r="P1514">
        <v>0</v>
      </c>
      <c r="Q1514" s="4">
        <v>4.02E-2</v>
      </c>
      <c r="R1514">
        <v>7.3875999999999999</v>
      </c>
      <c r="S1514">
        <v>11.911899999999999</v>
      </c>
      <c r="T1514">
        <v>-1.2502</v>
      </c>
      <c r="U1514">
        <v>0</v>
      </c>
      <c r="V1514">
        <v>6.5600000000000006E-2</v>
      </c>
      <c r="W1514" t="s">
        <v>70</v>
      </c>
      <c r="X1514" t="s">
        <v>70</v>
      </c>
      <c r="Y1514">
        <v>14.471159999999999</v>
      </c>
      <c r="Z1514">
        <v>13.12256</v>
      </c>
      <c r="AA1514">
        <v>157.95831999999999</v>
      </c>
      <c r="AB1514">
        <v>9.5063899999999997</v>
      </c>
      <c r="AC1514">
        <v>16.61601512</v>
      </c>
      <c r="AD1514">
        <v>15.835520000000001</v>
      </c>
      <c r="AE1514" s="4">
        <v>0.52839999999999998</v>
      </c>
      <c r="AF1514" s="4">
        <v>0.42259999999999998</v>
      </c>
      <c r="AG1514" s="4">
        <v>0.46810000000000002</v>
      </c>
      <c r="AH1514" s="4">
        <v>0.47849999999999998</v>
      </c>
      <c r="AI1514" s="4">
        <v>0.47289999999999999</v>
      </c>
      <c r="AJ1514" s="4">
        <v>0.78480000000000005</v>
      </c>
      <c r="AK1514" s="4">
        <v>0.59360000000000002</v>
      </c>
      <c r="AL1514" s="4">
        <v>0.57569999999999999</v>
      </c>
      <c r="AM1514" s="4">
        <v>0.55220000000000002</v>
      </c>
      <c r="AN1514" s="4">
        <v>0.62029999999999996</v>
      </c>
      <c r="AO1514">
        <v>87.063900000000004</v>
      </c>
      <c r="AP1514">
        <v>89.727099999999993</v>
      </c>
      <c r="AQ1514">
        <v>76.003399999999999</v>
      </c>
      <c r="AR1514">
        <v>88.638400000000004</v>
      </c>
      <c r="AS1514">
        <v>74.009600000000006</v>
      </c>
      <c r="AT1514">
        <v>91.411500000000004</v>
      </c>
      <c r="AU1514">
        <v>91.110100000000003</v>
      </c>
      <c r="AV1514">
        <v>85.182500000000005</v>
      </c>
      <c r="AW1514">
        <v>91.072400000000002</v>
      </c>
      <c r="AX1514" s="4">
        <v>-5.5999999999999999E-3</v>
      </c>
      <c r="AY1514" s="4">
        <v>13.527100000000001</v>
      </c>
      <c r="AZ1514" s="4">
        <v>2.1999999999999999E-2</v>
      </c>
      <c r="BA1514">
        <v>0.55000000000000004</v>
      </c>
      <c r="BB1514">
        <v>0.3</v>
      </c>
      <c r="BC1514" s="4">
        <v>2.3E-2</v>
      </c>
      <c r="BD1514">
        <v>0.68</v>
      </c>
      <c r="BE1514">
        <v>0.4</v>
      </c>
      <c r="BF1514">
        <v>1.3680000000000001</v>
      </c>
      <c r="BG1514">
        <v>73.548299999999998</v>
      </c>
      <c r="BH1514">
        <v>71.894400000000005</v>
      </c>
      <c r="BI1514">
        <v>5.66</v>
      </c>
      <c r="BJ1514">
        <v>5.0599999999999996</v>
      </c>
      <c r="BK1514">
        <v>4.47</v>
      </c>
      <c r="BL1514">
        <v>4.1900000000000004</v>
      </c>
      <c r="BM1514" s="6">
        <v>58.463841270000003</v>
      </c>
      <c r="BN1514" s="6">
        <v>58.689335200000002</v>
      </c>
      <c r="BO1514" s="6">
        <v>53.018088400000003</v>
      </c>
      <c r="BP1514" s="6">
        <v>56.723754960000001</v>
      </c>
    </row>
    <row r="1515" spans="1:68" x14ac:dyDescent="0.3">
      <c r="A1515" s="1">
        <v>41455</v>
      </c>
      <c r="B1515" s="2">
        <v>41547</v>
      </c>
      <c r="C1515" t="s">
        <v>221</v>
      </c>
      <c r="D1515" t="s">
        <v>222</v>
      </c>
      <c r="E1515" s="8">
        <v>2.8580999999999999</v>
      </c>
      <c r="F1515" s="3">
        <v>15683</v>
      </c>
      <c r="G1515" s="7">
        <v>157.80000000000001</v>
      </c>
      <c r="H1515">
        <v>1</v>
      </c>
      <c r="I1515">
        <v>54.6</v>
      </c>
      <c r="J1515">
        <v>-9.8000000000000007</v>
      </c>
      <c r="K1515">
        <v>6.7</v>
      </c>
      <c r="L1515">
        <v>20</v>
      </c>
      <c r="M1515">
        <v>5.6</v>
      </c>
      <c r="N1515">
        <v>6.4000000000000003E-3</v>
      </c>
      <c r="O1515">
        <v>0.14749999999999999</v>
      </c>
      <c r="P1515">
        <v>6.1000000000000004E-3</v>
      </c>
      <c r="Q1515" s="4">
        <v>2.8799999999999999E-2</v>
      </c>
      <c r="R1515">
        <v>2.5911</v>
      </c>
      <c r="S1515">
        <v>1494</v>
      </c>
      <c r="T1515">
        <v>-0.40810000000000002</v>
      </c>
      <c r="U1515">
        <v>0.12770000000000001</v>
      </c>
      <c r="V1515">
        <v>0.43390000000000001</v>
      </c>
      <c r="W1515">
        <v>11.319610000000001</v>
      </c>
      <c r="X1515">
        <v>9.7395899999999997</v>
      </c>
      <c r="Y1515">
        <v>1.6573500000000001</v>
      </c>
      <c r="Z1515">
        <v>5.0638699999999996</v>
      </c>
      <c r="AA1515">
        <v>14443.816339999999</v>
      </c>
      <c r="AB1515">
        <v>4339</v>
      </c>
      <c r="AC1515">
        <v>3.3288352940000001</v>
      </c>
      <c r="AD1515">
        <v>1.79952</v>
      </c>
      <c r="AE1515" s="4">
        <v>0.34439999999999998</v>
      </c>
      <c r="AF1515" s="4">
        <v>0.34360000000000002</v>
      </c>
      <c r="AG1515" s="4">
        <v>0.35680000000000001</v>
      </c>
      <c r="AH1515" s="4">
        <v>0.34429999999999999</v>
      </c>
      <c r="AI1515" s="4">
        <v>0.3473</v>
      </c>
      <c r="AJ1515" s="4">
        <v>0.44700000000000001</v>
      </c>
      <c r="AK1515" s="4">
        <v>0.46629999999999999</v>
      </c>
      <c r="AL1515" s="4">
        <v>0.48220000000000002</v>
      </c>
      <c r="AM1515" s="4">
        <v>0.45619999999999999</v>
      </c>
      <c r="AN1515" s="4">
        <v>0.4627</v>
      </c>
      <c r="AO1515">
        <v>48.403399999999998</v>
      </c>
      <c r="AP1515">
        <v>50.430100000000003</v>
      </c>
      <c r="AQ1515">
        <v>50.627000000000002</v>
      </c>
      <c r="AR1515">
        <v>49.4878</v>
      </c>
      <c r="AS1515">
        <v>49.744300000000003</v>
      </c>
      <c r="AT1515">
        <v>50.565199999999997</v>
      </c>
      <c r="AU1515">
        <v>50.599499999999999</v>
      </c>
      <c r="AV1515">
        <v>50.756</v>
      </c>
      <c r="AW1515">
        <v>50.545200000000001</v>
      </c>
      <c r="AX1515" s="4">
        <v>-5.4000000000000003E-3</v>
      </c>
      <c r="AY1515" s="4">
        <v>65.624300000000005</v>
      </c>
      <c r="AZ1515" s="4">
        <v>4.5999999999999999E-2</v>
      </c>
      <c r="BA1515">
        <v>-0.02</v>
      </c>
      <c r="BB1515">
        <v>1.7</v>
      </c>
      <c r="BC1515" s="4">
        <v>3.2000000000000001E-2</v>
      </c>
      <c r="BD1515">
        <v>-0.02</v>
      </c>
      <c r="BE1515">
        <v>1</v>
      </c>
      <c r="BF1515">
        <v>0.84340000000000004</v>
      </c>
      <c r="BG1515">
        <v>25.0168</v>
      </c>
      <c r="BH1515">
        <v>20.861499999999999</v>
      </c>
      <c r="BI1515">
        <v>57.35</v>
      </c>
      <c r="BJ1515">
        <v>59.81</v>
      </c>
      <c r="BK1515">
        <v>58.59</v>
      </c>
      <c r="BL1515">
        <v>56.78</v>
      </c>
      <c r="BM1515" s="6">
        <v>44.089126980000003</v>
      </c>
      <c r="BN1515" s="6">
        <v>54.466993600000002</v>
      </c>
      <c r="BO1515" s="6">
        <v>55.053677200000003</v>
      </c>
      <c r="BP1515" s="6">
        <v>51.203265930000001</v>
      </c>
    </row>
    <row r="1516" spans="1:68" x14ac:dyDescent="0.3">
      <c r="A1516" s="1">
        <v>41455</v>
      </c>
      <c r="B1516" s="2">
        <v>41547</v>
      </c>
      <c r="C1516" t="s">
        <v>333</v>
      </c>
      <c r="D1516" t="s">
        <v>334</v>
      </c>
      <c r="E1516" s="8">
        <v>10.701499999999999</v>
      </c>
      <c r="F1516" s="3">
        <v>3452</v>
      </c>
      <c r="G1516" s="7">
        <v>13.7</v>
      </c>
      <c r="H1516">
        <v>1</v>
      </c>
      <c r="I1516">
        <v>51.7</v>
      </c>
      <c r="J1516">
        <v>-14.7</v>
      </c>
      <c r="K1516">
        <v>10.199999999999999</v>
      </c>
      <c r="L1516">
        <v>4</v>
      </c>
      <c r="M1516">
        <v>-0.2</v>
      </c>
      <c r="N1516">
        <v>1.5599999999999999E-2</v>
      </c>
      <c r="O1516">
        <v>0.48559999999999998</v>
      </c>
      <c r="P1516">
        <v>6.4000000000000003E-3</v>
      </c>
      <c r="Q1516" s="4">
        <v>2.3300000000000001E-2</v>
      </c>
      <c r="R1516">
        <v>7.8719999999999999</v>
      </c>
      <c r="S1516">
        <v>721.85400000000004</v>
      </c>
      <c r="T1516">
        <v>-0.3417</v>
      </c>
      <c r="U1516">
        <v>0.18770000000000001</v>
      </c>
      <c r="V1516">
        <v>0.27039999999999997</v>
      </c>
      <c r="W1516">
        <v>26.313569999999999</v>
      </c>
      <c r="X1516">
        <v>18.829339999999998</v>
      </c>
      <c r="Y1516">
        <v>2.6728700000000001</v>
      </c>
      <c r="Z1516">
        <v>3.6036000000000001</v>
      </c>
      <c r="AA1516">
        <v>3124.7099400000002</v>
      </c>
      <c r="AB1516">
        <v>879.82500000000005</v>
      </c>
      <c r="AC1516">
        <v>3.551513017</v>
      </c>
      <c r="AD1516">
        <v>2.9528500000000002</v>
      </c>
      <c r="AE1516" s="4">
        <v>0.67769999999999997</v>
      </c>
      <c r="AF1516" s="4">
        <v>0.67200000000000004</v>
      </c>
      <c r="AG1516" s="4">
        <v>0.68740000000000001</v>
      </c>
      <c r="AH1516" s="4">
        <v>0.6573</v>
      </c>
      <c r="AI1516" s="4">
        <v>0.67349999999999999</v>
      </c>
      <c r="AJ1516" s="4">
        <v>0.83320000000000005</v>
      </c>
      <c r="AK1516" s="4">
        <v>0.82979999999999998</v>
      </c>
      <c r="AL1516" s="4">
        <v>0.84079999999999999</v>
      </c>
      <c r="AM1516" s="4">
        <v>0.80179999999999996</v>
      </c>
      <c r="AN1516" s="4">
        <v>0.82620000000000005</v>
      </c>
      <c r="AO1516">
        <v>75.482299999999995</v>
      </c>
      <c r="AP1516">
        <v>75.147999999999996</v>
      </c>
      <c r="AQ1516">
        <v>74.654899999999998</v>
      </c>
      <c r="AR1516">
        <v>75.757400000000004</v>
      </c>
      <c r="AS1516">
        <v>76.519199999999998</v>
      </c>
      <c r="AT1516">
        <v>75.775999999999996</v>
      </c>
      <c r="AU1516">
        <v>74.432900000000004</v>
      </c>
      <c r="AV1516">
        <v>77.935400000000001</v>
      </c>
      <c r="AW1516">
        <v>77.937299999999993</v>
      </c>
      <c r="AX1516" s="4">
        <v>-4.0000000000000001E-3</v>
      </c>
      <c r="AY1516" s="4">
        <v>72.496700000000004</v>
      </c>
      <c r="AZ1516" s="4">
        <v>0.11700000000000001</v>
      </c>
      <c r="BA1516">
        <v>-0.02</v>
      </c>
      <c r="BB1516">
        <v>3.9</v>
      </c>
      <c r="BC1516" s="4">
        <v>0.104</v>
      </c>
      <c r="BD1516">
        <v>-0.02</v>
      </c>
      <c r="BE1516">
        <v>3.7</v>
      </c>
      <c r="BF1516">
        <v>1.3187</v>
      </c>
      <c r="BG1516">
        <v>31.2227</v>
      </c>
      <c r="BH1516">
        <v>26.2042</v>
      </c>
      <c r="BI1516">
        <v>28.12</v>
      </c>
      <c r="BJ1516">
        <v>29.42</v>
      </c>
      <c r="BK1516">
        <v>28.36</v>
      </c>
      <c r="BL1516">
        <v>27.46</v>
      </c>
      <c r="BM1516" s="6">
        <v>42.90307619</v>
      </c>
      <c r="BN1516" s="6">
        <v>56.8206992</v>
      </c>
      <c r="BO1516" s="6">
        <v>52.460950799999999</v>
      </c>
      <c r="BP1516" s="6">
        <v>50.728242059999999</v>
      </c>
    </row>
    <row r="1517" spans="1:68" x14ac:dyDescent="0.3">
      <c r="A1517" s="1">
        <v>41455</v>
      </c>
      <c r="B1517" s="2">
        <v>41547</v>
      </c>
      <c r="C1517" t="s">
        <v>715</v>
      </c>
      <c r="D1517" t="s">
        <v>716</v>
      </c>
      <c r="E1517" s="8">
        <v>20.066700000000001</v>
      </c>
      <c r="F1517" s="3">
        <v>5424</v>
      </c>
      <c r="G1517" s="7">
        <v>48.9</v>
      </c>
      <c r="H1517">
        <v>0</v>
      </c>
      <c r="I1517">
        <v>55</v>
      </c>
      <c r="J1517">
        <v>19.7</v>
      </c>
      <c r="K1517">
        <v>32</v>
      </c>
      <c r="L1517">
        <v>45.1</v>
      </c>
      <c r="M1517">
        <v>32.299999999999997</v>
      </c>
      <c r="N1517">
        <v>6.6E-3</v>
      </c>
      <c r="O1517">
        <v>0.45290000000000002</v>
      </c>
      <c r="P1517">
        <v>1.55E-2</v>
      </c>
      <c r="Q1517" s="4">
        <v>3.3599999999999998E-2</v>
      </c>
      <c r="R1517">
        <v>1.911</v>
      </c>
      <c r="S1517">
        <v>-619</v>
      </c>
      <c r="T1517">
        <v>1.2148000000000001</v>
      </c>
      <c r="U1517">
        <v>0.22739999999999999</v>
      </c>
      <c r="V1517">
        <v>0.57820000000000005</v>
      </c>
      <c r="W1517">
        <v>25.918089999999999</v>
      </c>
      <c r="X1517">
        <v>18.209119999999999</v>
      </c>
      <c r="Y1517">
        <v>1.2044699999999999</v>
      </c>
      <c r="Z1517">
        <v>4.05708</v>
      </c>
      <c r="AA1517">
        <v>7101.5559999999996</v>
      </c>
      <c r="AB1517">
        <v>1399</v>
      </c>
      <c r="AC1517">
        <v>5.0761658330000001</v>
      </c>
      <c r="AD1517">
        <v>0.91986999999999997</v>
      </c>
      <c r="AE1517" s="4">
        <v>0.2102</v>
      </c>
      <c r="AF1517" s="4">
        <v>0.21110000000000001</v>
      </c>
      <c r="AG1517" s="4">
        <v>0.23449999999999999</v>
      </c>
      <c r="AH1517" s="4">
        <v>0.2273</v>
      </c>
      <c r="AI1517" s="4">
        <v>0.2205</v>
      </c>
      <c r="AJ1517" s="4">
        <v>0.29039999999999999</v>
      </c>
      <c r="AK1517" s="4">
        <v>0.29060000000000002</v>
      </c>
      <c r="AL1517" s="4">
        <v>0.32879999999999998</v>
      </c>
      <c r="AM1517" s="4">
        <v>0.32129999999999997</v>
      </c>
      <c r="AN1517" s="4">
        <v>0.30719999999999997</v>
      </c>
      <c r="AO1517">
        <v>26.170200000000001</v>
      </c>
      <c r="AP1517">
        <v>20.219200000000001</v>
      </c>
      <c r="AQ1517">
        <v>24.947700000000001</v>
      </c>
      <c r="AR1517">
        <v>25.3371</v>
      </c>
      <c r="AS1517">
        <v>25.3215</v>
      </c>
      <c r="AT1517">
        <v>24.0474</v>
      </c>
      <c r="AU1517">
        <v>21.985199999999999</v>
      </c>
      <c r="AV1517">
        <v>21.933900000000001</v>
      </c>
      <c r="AW1517">
        <v>20.699400000000001</v>
      </c>
      <c r="AX1517" s="4">
        <v>2.9700000000000001E-2</v>
      </c>
      <c r="AY1517" s="4">
        <v>12.014699999999999</v>
      </c>
      <c r="AZ1517" s="4">
        <v>0.08</v>
      </c>
      <c r="BA1517">
        <v>0</v>
      </c>
      <c r="BB1517">
        <v>1.9</v>
      </c>
      <c r="BC1517" s="4">
        <v>0.115</v>
      </c>
      <c r="BD1517">
        <v>-7.0000000000000007E-2</v>
      </c>
      <c r="BE1517">
        <v>0.8</v>
      </c>
      <c r="BF1517">
        <v>1.3081</v>
      </c>
      <c r="BG1517">
        <v>27.1402</v>
      </c>
      <c r="BH1517">
        <v>24.485499999999998</v>
      </c>
      <c r="BI1517">
        <v>31.11</v>
      </c>
      <c r="BJ1517">
        <v>29.29</v>
      </c>
      <c r="BK1517">
        <v>28.17</v>
      </c>
      <c r="BL1517">
        <v>26.78</v>
      </c>
      <c r="BM1517" s="6">
        <v>62.250985710000002</v>
      </c>
      <c r="BN1517" s="6">
        <v>60.6326824</v>
      </c>
      <c r="BO1517" s="6">
        <v>57.120207200000003</v>
      </c>
      <c r="BP1517" s="6">
        <v>60.001291770000002</v>
      </c>
    </row>
    <row r="1518" spans="1:68" x14ac:dyDescent="0.3">
      <c r="A1518" s="1">
        <v>41455</v>
      </c>
      <c r="B1518" s="2">
        <v>41547</v>
      </c>
      <c r="C1518" t="s">
        <v>341</v>
      </c>
      <c r="D1518" t="s">
        <v>342</v>
      </c>
      <c r="E1518" s="8">
        <v>12.811</v>
      </c>
      <c r="F1518" s="3">
        <v>13643</v>
      </c>
      <c r="G1518" s="7">
        <v>281</v>
      </c>
      <c r="H1518">
        <v>1</v>
      </c>
      <c r="I1518">
        <v>51.2</v>
      </c>
      <c r="J1518">
        <v>10.6</v>
      </c>
      <c r="K1518">
        <v>15.1</v>
      </c>
      <c r="L1518">
        <v>18.7</v>
      </c>
      <c r="M1518">
        <v>14.8</v>
      </c>
      <c r="N1518">
        <v>-3.8199999999999998E-2</v>
      </c>
      <c r="O1518">
        <v>1.5E-3</v>
      </c>
      <c r="P1518">
        <v>1.4E-3</v>
      </c>
      <c r="Q1518" s="4">
        <v>1.3299999999999999E-2</v>
      </c>
      <c r="R1518">
        <v>2.6863000000000001</v>
      </c>
      <c r="S1518">
        <v>3386.3</v>
      </c>
      <c r="T1518">
        <v>-0.99629999999999996</v>
      </c>
      <c r="U1518">
        <v>0.11840000000000001</v>
      </c>
      <c r="V1518">
        <v>0.2082</v>
      </c>
      <c r="W1518">
        <v>14.67197</v>
      </c>
      <c r="X1518">
        <v>10.88565</v>
      </c>
      <c r="Y1518">
        <v>1.4121900000000001</v>
      </c>
      <c r="Z1518">
        <v>2.85582</v>
      </c>
      <c r="AA1518">
        <v>8942.5650399999995</v>
      </c>
      <c r="AB1518">
        <v>3761.1</v>
      </c>
      <c r="AC1518">
        <v>2.377646178</v>
      </c>
      <c r="AD1518">
        <v>2.1544400000000001</v>
      </c>
      <c r="AE1518" s="4">
        <v>0.33450000000000002</v>
      </c>
      <c r="AF1518" s="4">
        <v>0.3427</v>
      </c>
      <c r="AG1518" s="4">
        <v>0.38390000000000002</v>
      </c>
      <c r="AH1518" s="4">
        <v>0.39479999999999998</v>
      </c>
      <c r="AI1518" s="4">
        <v>0.36309999999999998</v>
      </c>
      <c r="AJ1518" s="4">
        <v>0.50749999999999995</v>
      </c>
      <c r="AK1518" s="4">
        <v>0.51400000000000001</v>
      </c>
      <c r="AL1518" s="4">
        <v>0.61329999999999996</v>
      </c>
      <c r="AM1518" s="4">
        <v>0.62439999999999996</v>
      </c>
      <c r="AN1518" s="4">
        <v>0.56220000000000003</v>
      </c>
      <c r="AO1518">
        <v>60.133899999999997</v>
      </c>
      <c r="AP1518">
        <v>59.192599999999999</v>
      </c>
      <c r="AQ1518">
        <v>59.297899999999998</v>
      </c>
      <c r="AR1518">
        <v>58.846699999999998</v>
      </c>
      <c r="AS1518">
        <v>58.443399999999997</v>
      </c>
      <c r="AT1518">
        <v>58.032499999999999</v>
      </c>
      <c r="AU1518">
        <v>60.5839</v>
      </c>
      <c r="AV1518">
        <v>61.507300000000001</v>
      </c>
      <c r="AW1518">
        <v>64.9863</v>
      </c>
      <c r="AX1518" s="4">
        <v>-9.7000000000000003E-3</v>
      </c>
      <c r="AY1518" s="4">
        <v>54.7849</v>
      </c>
      <c r="AZ1518" s="4">
        <v>1.6E-2</v>
      </c>
      <c r="BA1518">
        <v>0.01</v>
      </c>
      <c r="BB1518">
        <v>0.8</v>
      </c>
      <c r="BC1518" s="4">
        <v>1.0999999999999999E-2</v>
      </c>
      <c r="BD1518">
        <v>0.03</v>
      </c>
      <c r="BE1518">
        <v>0.3</v>
      </c>
      <c r="BF1518">
        <v>1.1741999999999999</v>
      </c>
      <c r="BG1518">
        <v>28.398800000000001</v>
      </c>
      <c r="BH1518">
        <v>25.167000000000002</v>
      </c>
      <c r="BI1518">
        <v>36.76</v>
      </c>
      <c r="BJ1518">
        <v>35.630000000000003</v>
      </c>
      <c r="BK1518">
        <v>34.99</v>
      </c>
      <c r="BL1518">
        <v>33.950000000000003</v>
      </c>
      <c r="BM1518" s="6">
        <v>55.79690317</v>
      </c>
      <c r="BN1518" s="6">
        <v>54.522612799999997</v>
      </c>
      <c r="BO1518" s="6">
        <v>52.863830399999998</v>
      </c>
      <c r="BP1518" s="6">
        <v>54.394448789999998</v>
      </c>
    </row>
    <row r="1519" spans="1:68" x14ac:dyDescent="0.3">
      <c r="A1519" s="1">
        <v>41455</v>
      </c>
      <c r="B1519" s="2">
        <v>41547</v>
      </c>
      <c r="C1519" t="s">
        <v>649</v>
      </c>
      <c r="D1519" t="s">
        <v>650</v>
      </c>
      <c r="E1519" s="8">
        <v>1.0478000000000001</v>
      </c>
      <c r="F1519" s="3">
        <v>1177</v>
      </c>
      <c r="G1519" s="7">
        <v>14.2</v>
      </c>
      <c r="H1519">
        <v>1</v>
      </c>
      <c r="I1519">
        <v>37.5</v>
      </c>
      <c r="J1519">
        <v>-8.9</v>
      </c>
      <c r="K1519">
        <v>-21.4</v>
      </c>
      <c r="L1519">
        <v>-11.5</v>
      </c>
      <c r="M1519">
        <v>-13.9</v>
      </c>
      <c r="N1519">
        <v>-2.8999999999999998E-3</v>
      </c>
      <c r="O1519">
        <v>0.33960000000000001</v>
      </c>
      <c r="P1519">
        <v>6.7000000000000002E-3</v>
      </c>
      <c r="Q1519" s="4">
        <v>1.7000000000000001E-2</v>
      </c>
      <c r="R1519">
        <v>5.8236999999999997</v>
      </c>
      <c r="S1519">
        <v>650.41800000000001</v>
      </c>
      <c r="T1519">
        <v>-0.54339999999999999</v>
      </c>
      <c r="U1519">
        <v>0.1242</v>
      </c>
      <c r="V1519">
        <v>0.19900000000000001</v>
      </c>
      <c r="W1519">
        <v>6.5154500000000004</v>
      </c>
      <c r="X1519">
        <v>5.6340000000000003</v>
      </c>
      <c r="Y1519">
        <v>0.60829999999999995</v>
      </c>
      <c r="Z1519">
        <v>1.51345</v>
      </c>
      <c r="AA1519">
        <v>754.11095999999998</v>
      </c>
      <c r="AB1519">
        <v>371.44099999999997</v>
      </c>
      <c r="AC1519">
        <v>2.0302308039999999</v>
      </c>
      <c r="AD1519">
        <v>0.94903999999999999</v>
      </c>
      <c r="AE1519" s="4">
        <v>0.3553</v>
      </c>
      <c r="AF1519" s="4">
        <v>0.37069999999999997</v>
      </c>
      <c r="AG1519" s="4">
        <v>0.38059999999999999</v>
      </c>
      <c r="AH1519" s="4">
        <v>0.38669999999999999</v>
      </c>
      <c r="AI1519" s="4">
        <v>0.37319999999999998</v>
      </c>
      <c r="AJ1519" s="4">
        <v>0.46539999999999998</v>
      </c>
      <c r="AK1519" s="4">
        <v>0.49609999999999999</v>
      </c>
      <c r="AL1519" s="4">
        <v>0.51329999999999998</v>
      </c>
      <c r="AM1519" s="4">
        <v>0.52929999999999999</v>
      </c>
      <c r="AN1519" s="4">
        <v>0.50039999999999996</v>
      </c>
      <c r="AO1519">
        <v>29.903600000000001</v>
      </c>
      <c r="AP1519">
        <v>29.435300000000002</v>
      </c>
      <c r="AQ1519">
        <v>30.991399999999999</v>
      </c>
      <c r="AR1519">
        <v>29.5139</v>
      </c>
      <c r="AS1519">
        <v>30.664200000000001</v>
      </c>
      <c r="AT1519">
        <v>30.720099999999999</v>
      </c>
      <c r="AU1519">
        <v>31.911799999999999</v>
      </c>
      <c r="AV1519">
        <v>31.2409</v>
      </c>
      <c r="AW1519">
        <v>31.484400000000001</v>
      </c>
      <c r="AX1519" s="4">
        <v>-6.4000000000000003E-3</v>
      </c>
      <c r="AY1519" s="4">
        <v>37.521700000000003</v>
      </c>
      <c r="AZ1519" s="4">
        <v>0.01</v>
      </c>
      <c r="BA1519">
        <v>-0.06</v>
      </c>
      <c r="BB1519">
        <v>0.2</v>
      </c>
      <c r="BC1519" s="4">
        <v>-2.8000000000000001E-2</v>
      </c>
      <c r="BD1519">
        <v>-0.05</v>
      </c>
      <c r="BE1519">
        <v>-0.4</v>
      </c>
      <c r="BF1519">
        <v>1.6825000000000001</v>
      </c>
      <c r="BG1519">
        <v>31.915299999999998</v>
      </c>
      <c r="BH1519">
        <v>34.413499999999999</v>
      </c>
      <c r="BI1519">
        <v>31.51</v>
      </c>
      <c r="BJ1519">
        <v>32.479999999999997</v>
      </c>
      <c r="BK1519">
        <v>34.21</v>
      </c>
      <c r="BL1519">
        <v>34.869999999999997</v>
      </c>
      <c r="BM1519" s="6">
        <v>47.911890479999997</v>
      </c>
      <c r="BN1519" s="6">
        <v>47.604280000000003</v>
      </c>
      <c r="BO1519" s="6">
        <v>50.131773600000002</v>
      </c>
      <c r="BP1519" s="6">
        <v>48.549314690000003</v>
      </c>
    </row>
    <row r="1520" spans="1:68" x14ac:dyDescent="0.3">
      <c r="A1520" s="1">
        <v>41455</v>
      </c>
      <c r="B1520" s="2">
        <v>41547</v>
      </c>
      <c r="C1520" t="s">
        <v>631</v>
      </c>
      <c r="D1520" t="s">
        <v>632</v>
      </c>
      <c r="E1520" s="8">
        <v>9.3829999999999991</v>
      </c>
      <c r="F1520" s="3">
        <v>966</v>
      </c>
      <c r="G1520" s="7">
        <v>5.7</v>
      </c>
      <c r="H1520">
        <v>0</v>
      </c>
      <c r="I1520">
        <v>45.1</v>
      </c>
      <c r="J1520">
        <v>-5</v>
      </c>
      <c r="K1520">
        <v>-8.9</v>
      </c>
      <c r="L1520">
        <v>8.1</v>
      </c>
      <c r="M1520">
        <v>-1.9</v>
      </c>
      <c r="N1520">
        <v>-3.0200000000000001E-2</v>
      </c>
      <c r="O1520">
        <v>0.4249</v>
      </c>
      <c r="P1520">
        <v>3.3E-3</v>
      </c>
      <c r="Q1520" s="4">
        <v>2.12E-2</v>
      </c>
      <c r="R1520">
        <v>5.0118999999999998</v>
      </c>
      <c r="S1520">
        <v>105.623</v>
      </c>
      <c r="T1520">
        <v>-0.4143</v>
      </c>
      <c r="U1520">
        <v>0.48220000000000002</v>
      </c>
      <c r="V1520">
        <v>0.56820000000000004</v>
      </c>
      <c r="W1520">
        <v>12.03698</v>
      </c>
      <c r="X1520">
        <v>10.10277</v>
      </c>
      <c r="Y1520">
        <v>2.31596</v>
      </c>
      <c r="Z1520">
        <v>2.6023900000000002</v>
      </c>
      <c r="AA1520">
        <v>811.85824000000002</v>
      </c>
      <c r="AB1520">
        <v>276.995</v>
      </c>
      <c r="AC1520">
        <v>2.9309490789999999</v>
      </c>
      <c r="AD1520">
        <v>2.7555200000000002</v>
      </c>
      <c r="AE1520" s="4">
        <v>0.50160000000000005</v>
      </c>
      <c r="AF1520" s="4">
        <v>0.50790000000000002</v>
      </c>
      <c r="AG1520" s="4">
        <v>0.46929999999999999</v>
      </c>
      <c r="AH1520" s="4">
        <v>0.43659999999999999</v>
      </c>
      <c r="AI1520" s="4">
        <v>0.47799999999999998</v>
      </c>
      <c r="AJ1520" s="4">
        <v>0.68089999999999995</v>
      </c>
      <c r="AK1520" s="4">
        <v>0.68940000000000001</v>
      </c>
      <c r="AL1520" s="4">
        <v>0.59730000000000005</v>
      </c>
      <c r="AM1520" s="4">
        <v>0.56320000000000003</v>
      </c>
      <c r="AN1520" s="4">
        <v>0.63039999999999996</v>
      </c>
      <c r="AO1520">
        <v>78.755399999999995</v>
      </c>
      <c r="AP1520">
        <v>79.3429</v>
      </c>
      <c r="AQ1520">
        <v>79.962100000000007</v>
      </c>
      <c r="AR1520">
        <v>77.916700000000006</v>
      </c>
      <c r="AS1520">
        <v>78.806600000000003</v>
      </c>
      <c r="AT1520">
        <v>79.304100000000005</v>
      </c>
      <c r="AU1520">
        <v>78.551100000000005</v>
      </c>
      <c r="AV1520">
        <v>78.046000000000006</v>
      </c>
      <c r="AW1520">
        <v>78.985600000000005</v>
      </c>
      <c r="AX1520" s="4">
        <v>-4.0000000000000002E-4</v>
      </c>
      <c r="AY1520" s="4">
        <v>122.7114</v>
      </c>
      <c r="AZ1520" s="4">
        <v>0.14099999999999999</v>
      </c>
      <c r="BA1520">
        <v>-0.04</v>
      </c>
      <c r="BB1520">
        <v>3.1</v>
      </c>
      <c r="BC1520" s="4">
        <v>0.14499999999999999</v>
      </c>
      <c r="BD1520">
        <v>-0.04</v>
      </c>
      <c r="BE1520">
        <v>3</v>
      </c>
      <c r="BF1520">
        <v>1.3250999999999999</v>
      </c>
      <c r="BG1520">
        <v>29.7728</v>
      </c>
      <c r="BH1520">
        <v>28.303999999999998</v>
      </c>
      <c r="BI1520">
        <v>23.4</v>
      </c>
      <c r="BJ1520">
        <v>24.07</v>
      </c>
      <c r="BK1520">
        <v>24.61</v>
      </c>
      <c r="BL1520">
        <v>24.68</v>
      </c>
      <c r="BM1520" s="6">
        <v>47.303949209999999</v>
      </c>
      <c r="BN1520" s="6">
        <v>48.704583200000002</v>
      </c>
      <c r="BO1520" s="6">
        <v>51.794301599999997</v>
      </c>
      <c r="BP1520" s="6">
        <v>49.267611340000002</v>
      </c>
    </row>
    <row r="1521" spans="1:68" x14ac:dyDescent="0.3">
      <c r="A1521" s="1">
        <v>41455</v>
      </c>
      <c r="B1521" s="2">
        <v>41547</v>
      </c>
      <c r="C1521" t="s">
        <v>547</v>
      </c>
      <c r="D1521" t="s">
        <v>548</v>
      </c>
      <c r="E1521" s="8">
        <v>39.81</v>
      </c>
      <c r="F1521" s="3">
        <v>1072</v>
      </c>
      <c r="G1521" s="7">
        <v>6.6</v>
      </c>
      <c r="H1521">
        <v>1</v>
      </c>
      <c r="I1521">
        <v>52.9</v>
      </c>
      <c r="J1521">
        <v>-13.7</v>
      </c>
      <c r="K1521">
        <v>2.5</v>
      </c>
      <c r="L1521">
        <v>30.2</v>
      </c>
      <c r="M1521">
        <v>6.3</v>
      </c>
      <c r="N1521">
        <v>5.4399999999999997E-2</v>
      </c>
      <c r="O1521">
        <v>0.16750000000000001</v>
      </c>
      <c r="P1521">
        <v>2.3400000000000001E-2</v>
      </c>
      <c r="Q1521" s="4">
        <v>2.6100000000000002E-2</v>
      </c>
      <c r="R1521">
        <v>11.463900000000001</v>
      </c>
      <c r="S1521">
        <v>88.641999999999996</v>
      </c>
      <c r="T1521">
        <v>-0.7087</v>
      </c>
      <c r="U1521">
        <v>7.0000000000000001E-3</v>
      </c>
      <c r="V1521">
        <v>7.3499999999999996E-2</v>
      </c>
      <c r="W1521">
        <v>20.576039999999999</v>
      </c>
      <c r="X1521">
        <v>18.149069999999998</v>
      </c>
      <c r="Y1521">
        <v>4.5092999999999996</v>
      </c>
      <c r="Z1521">
        <v>11.924580000000001</v>
      </c>
      <c r="AA1521">
        <v>1008.3857400000001</v>
      </c>
      <c r="AB1521">
        <v>90.886250000000004</v>
      </c>
      <c r="AC1521">
        <v>11.095030769999999</v>
      </c>
      <c r="AD1521">
        <v>4.7942299999999998</v>
      </c>
      <c r="AE1521" s="4">
        <v>0.58109999999999995</v>
      </c>
      <c r="AF1521" s="4">
        <v>0.56879999999999997</v>
      </c>
      <c r="AG1521" s="4">
        <v>0.49509999999999998</v>
      </c>
      <c r="AH1521" s="4">
        <v>0.50180000000000002</v>
      </c>
      <c r="AI1521" s="4">
        <v>0.5353</v>
      </c>
      <c r="AJ1521" s="4">
        <v>0.97050000000000003</v>
      </c>
      <c r="AK1521" s="4">
        <v>1.01</v>
      </c>
      <c r="AL1521" s="4">
        <v>0.86819999999999997</v>
      </c>
      <c r="AM1521" s="4">
        <v>0.93110000000000004</v>
      </c>
      <c r="AN1521" s="4">
        <v>0.94350000000000001</v>
      </c>
      <c r="AO1521">
        <v>44.686700000000002</v>
      </c>
      <c r="AP1521">
        <v>39.8018</v>
      </c>
      <c r="AQ1521">
        <v>38.215600000000002</v>
      </c>
      <c r="AR1521">
        <v>39.290500000000002</v>
      </c>
      <c r="AS1521">
        <v>39.051699999999997</v>
      </c>
      <c r="AT1521">
        <v>40.543900000000001</v>
      </c>
      <c r="AU1521">
        <v>39.632399999999997</v>
      </c>
      <c r="AV1521">
        <v>41.04</v>
      </c>
      <c r="AW1521">
        <v>38.180300000000003</v>
      </c>
      <c r="AX1521" s="4">
        <v>1.9900000000000001E-2</v>
      </c>
      <c r="AY1521" s="4">
        <v>21.741199999999999</v>
      </c>
      <c r="AZ1521" s="4">
        <v>0.19400000000000001</v>
      </c>
      <c r="BA1521">
        <v>0.06</v>
      </c>
      <c r="BB1521">
        <v>2.9</v>
      </c>
      <c r="BC1521" s="4">
        <v>0.20499999999999999</v>
      </c>
      <c r="BD1521">
        <v>0.13</v>
      </c>
      <c r="BE1521">
        <v>1.5</v>
      </c>
      <c r="BF1521">
        <v>0.98080000000000001</v>
      </c>
      <c r="BG1521">
        <v>25.956</v>
      </c>
      <c r="BH1521">
        <v>27.975100000000001</v>
      </c>
      <c r="BI1521">
        <v>16.670000000000002</v>
      </c>
      <c r="BJ1521">
        <v>17.23</v>
      </c>
      <c r="BK1521">
        <v>16.79</v>
      </c>
      <c r="BL1521">
        <v>16.27</v>
      </c>
      <c r="BM1521" s="6">
        <v>44.221806350000001</v>
      </c>
      <c r="BN1521" s="6">
        <v>52.115385600000003</v>
      </c>
      <c r="BO1521" s="6">
        <v>55.323458000000002</v>
      </c>
      <c r="BP1521" s="6">
        <v>50.55354998</v>
      </c>
    </row>
    <row r="1522" spans="1:68" x14ac:dyDescent="0.3">
      <c r="A1522" s="1">
        <v>41455</v>
      </c>
      <c r="B1522" s="2">
        <v>41547</v>
      </c>
      <c r="C1522" t="s">
        <v>769</v>
      </c>
      <c r="D1522" t="s">
        <v>770</v>
      </c>
      <c r="E1522" s="8">
        <v>77.718800000000002</v>
      </c>
      <c r="F1522" s="3">
        <v>13734</v>
      </c>
      <c r="G1522" s="7">
        <v>93.6</v>
      </c>
      <c r="H1522">
        <v>3</v>
      </c>
      <c r="I1522">
        <v>53.6</v>
      </c>
      <c r="J1522">
        <v>12.8</v>
      </c>
      <c r="K1522">
        <v>-2.7</v>
      </c>
      <c r="L1522">
        <v>75.7</v>
      </c>
      <c r="M1522">
        <v>28.6</v>
      </c>
      <c r="N1522">
        <v>-6.8699999999999997E-2</v>
      </c>
      <c r="O1522">
        <v>0.14449999999999999</v>
      </c>
      <c r="P1522">
        <v>5.9999999999999995E-4</v>
      </c>
      <c r="Q1522" s="4">
        <v>3.49E-2</v>
      </c>
      <c r="R1522">
        <v>1.6204000000000001</v>
      </c>
      <c r="S1522">
        <v>2340</v>
      </c>
      <c r="T1522">
        <v>-0.62090000000000001</v>
      </c>
      <c r="U1522">
        <v>0.18440000000000001</v>
      </c>
      <c r="V1522">
        <v>0.37759999999999999</v>
      </c>
      <c r="W1522" t="s">
        <v>70</v>
      </c>
      <c r="X1522">
        <v>6.4290000000000003</v>
      </c>
      <c r="Y1522">
        <v>0.24349000000000001</v>
      </c>
      <c r="Z1522">
        <v>1.36371</v>
      </c>
      <c r="AA1522">
        <v>9076.2407299999995</v>
      </c>
      <c r="AB1522">
        <v>10500.352360000001</v>
      </c>
      <c r="AC1522">
        <v>0.86437487199999996</v>
      </c>
      <c r="AD1522">
        <v>0.36845</v>
      </c>
      <c r="AE1522" s="4">
        <v>0.28439999999999999</v>
      </c>
      <c r="AF1522" s="4">
        <v>0.28010000000000002</v>
      </c>
      <c r="AG1522" s="4">
        <v>0.29430000000000001</v>
      </c>
      <c r="AH1522" s="4">
        <v>0.3463</v>
      </c>
      <c r="AI1522" s="4">
        <v>0.30020000000000002</v>
      </c>
      <c r="AJ1522" s="4">
        <v>0.60209999999999997</v>
      </c>
      <c r="AK1522" s="4">
        <v>0.54830000000000001</v>
      </c>
      <c r="AL1522" s="4">
        <v>0.62380000000000002</v>
      </c>
      <c r="AM1522" s="4">
        <v>0.7228</v>
      </c>
      <c r="AN1522" s="4">
        <v>0.62109999999999999</v>
      </c>
      <c r="AO1522">
        <v>31.4251</v>
      </c>
      <c r="AP1522">
        <v>32.135300000000001</v>
      </c>
      <c r="AQ1522">
        <v>27.6419</v>
      </c>
      <c r="AR1522">
        <v>24.343599999999999</v>
      </c>
      <c r="AS1522">
        <v>27.6584</v>
      </c>
      <c r="AT1522">
        <v>29.005400000000002</v>
      </c>
      <c r="AU1522">
        <v>28.073399999999999</v>
      </c>
      <c r="AV1522">
        <v>30.781600000000001</v>
      </c>
      <c r="AW1522">
        <v>29.627800000000001</v>
      </c>
      <c r="AX1522" s="4">
        <v>7.4000000000000003E-3</v>
      </c>
      <c r="AY1522" s="4">
        <v>12.1835</v>
      </c>
      <c r="AZ1522" s="4">
        <v>-0.19500000000000001</v>
      </c>
      <c r="BA1522">
        <v>0</v>
      </c>
      <c r="BB1522">
        <v>-31.4</v>
      </c>
      <c r="BC1522" s="4">
        <v>-0.19900000000000001</v>
      </c>
      <c r="BD1522">
        <v>0.09</v>
      </c>
      <c r="BE1522">
        <v>-1.8</v>
      </c>
      <c r="BF1522">
        <v>1.054</v>
      </c>
      <c r="BG1522">
        <v>41.824300000000001</v>
      </c>
      <c r="BH1522">
        <v>44.5533</v>
      </c>
      <c r="BI1522">
        <v>2.71</v>
      </c>
      <c r="BJ1522">
        <v>2.72</v>
      </c>
      <c r="BK1522">
        <v>2.81</v>
      </c>
      <c r="BL1522">
        <v>2.63</v>
      </c>
      <c r="BM1522" s="6">
        <v>51.505258730000001</v>
      </c>
      <c r="BN1522" s="6">
        <v>49.443277600000002</v>
      </c>
      <c r="BO1522" s="6">
        <v>51.412056399999997</v>
      </c>
      <c r="BP1522" s="6">
        <v>50.78686424</v>
      </c>
    </row>
    <row r="1523" spans="1:68" x14ac:dyDescent="0.3">
      <c r="A1523" s="1">
        <v>41455</v>
      </c>
      <c r="B1523" s="2">
        <v>41547</v>
      </c>
      <c r="C1523" t="s">
        <v>121</v>
      </c>
      <c r="D1523" t="s">
        <v>122</v>
      </c>
      <c r="E1523" s="8">
        <v>10.1</v>
      </c>
      <c r="F1523" s="3">
        <v>15660</v>
      </c>
      <c r="G1523" s="7">
        <v>277.8</v>
      </c>
      <c r="H1523">
        <v>0</v>
      </c>
      <c r="I1523">
        <v>46.7</v>
      </c>
      <c r="J1523">
        <v>-8.9</v>
      </c>
      <c r="K1523">
        <v>23.8</v>
      </c>
      <c r="L1523">
        <v>53.9</v>
      </c>
      <c r="M1523">
        <v>22.9</v>
      </c>
      <c r="N1523">
        <v>-3.8399999999999997E-2</v>
      </c>
      <c r="O1523">
        <v>0.26179999999999998</v>
      </c>
      <c r="P1523">
        <v>3.2000000000000002E-3</v>
      </c>
      <c r="Q1523" s="4">
        <v>1.77E-2</v>
      </c>
      <c r="R1523">
        <v>1.4865999999999999</v>
      </c>
      <c r="S1523">
        <v>-1397</v>
      </c>
      <c r="T1523">
        <v>-0.30549999999999999</v>
      </c>
      <c r="U1523">
        <v>0.47420000000000001</v>
      </c>
      <c r="V1523">
        <v>0.51849999999999996</v>
      </c>
      <c r="W1523">
        <v>11.221439999999999</v>
      </c>
      <c r="X1523">
        <v>7.4254300000000004</v>
      </c>
      <c r="Y1523">
        <v>2.0278499999999999</v>
      </c>
      <c r="Z1523">
        <v>2.8903500000000002</v>
      </c>
      <c r="AA1523">
        <v>14004.353950000001</v>
      </c>
      <c r="AB1523">
        <v>5800</v>
      </c>
      <c r="AC1523">
        <v>2.4145437840000001</v>
      </c>
      <c r="AD1523">
        <v>2.2676400000000001</v>
      </c>
      <c r="AE1523" s="4">
        <v>0.40339999999999998</v>
      </c>
      <c r="AF1523" s="4">
        <v>0.41270000000000001</v>
      </c>
      <c r="AG1523" s="4">
        <v>0.4249</v>
      </c>
      <c r="AH1523" s="4">
        <v>0.4234</v>
      </c>
      <c r="AI1523" s="4">
        <v>0.41599999999999998</v>
      </c>
      <c r="AJ1523" s="4">
        <v>0.65780000000000005</v>
      </c>
      <c r="AK1523" s="4">
        <v>0.67949999999999999</v>
      </c>
      <c r="AL1523" s="4">
        <v>0.67649999999999999</v>
      </c>
      <c r="AM1523" s="4">
        <v>0.67979999999999996</v>
      </c>
      <c r="AN1523" s="4">
        <v>0.67330000000000001</v>
      </c>
      <c r="AO1523">
        <v>83.295100000000005</v>
      </c>
      <c r="AP1523">
        <v>84.198700000000002</v>
      </c>
      <c r="AQ1523">
        <v>84.402500000000003</v>
      </c>
      <c r="AR1523">
        <v>84.052700000000002</v>
      </c>
      <c r="AS1523">
        <v>84.354500000000002</v>
      </c>
      <c r="AT1523">
        <v>85.480999999999995</v>
      </c>
      <c r="AU1523">
        <v>85.603800000000007</v>
      </c>
      <c r="AV1523">
        <v>85.662400000000005</v>
      </c>
      <c r="AW1523">
        <v>85.236099999999993</v>
      </c>
      <c r="AX1523" s="4">
        <v>-2.8999999999999998E-3</v>
      </c>
      <c r="AY1523" s="4">
        <v>105.30459999999999</v>
      </c>
      <c r="AZ1523" s="4">
        <v>2.5999999999999999E-2</v>
      </c>
      <c r="BA1523">
        <v>0.01</v>
      </c>
      <c r="BB1523">
        <v>1.6</v>
      </c>
      <c r="BC1523" s="4">
        <v>0.01</v>
      </c>
      <c r="BD1523">
        <v>0.02</v>
      </c>
      <c r="BE1523">
        <v>0.6</v>
      </c>
      <c r="BF1523">
        <v>1.1460999999999999</v>
      </c>
      <c r="BG1523">
        <v>16.677900000000001</v>
      </c>
      <c r="BH1523">
        <v>19.724699999999999</v>
      </c>
      <c r="BI1523">
        <v>23.33</v>
      </c>
      <c r="BJ1523">
        <v>23.57</v>
      </c>
      <c r="BK1523">
        <v>22.27</v>
      </c>
      <c r="BL1523">
        <v>21.24</v>
      </c>
      <c r="BM1523" s="6">
        <v>45.227455560000003</v>
      </c>
      <c r="BN1523" s="6">
        <v>57.369812000000003</v>
      </c>
      <c r="BO1523" s="6">
        <v>56.666308399999998</v>
      </c>
      <c r="BP1523" s="6">
        <v>53.087858650000001</v>
      </c>
    </row>
    <row r="1524" spans="1:68" x14ac:dyDescent="0.3">
      <c r="A1524" s="1">
        <v>41455</v>
      </c>
      <c r="B1524" s="2">
        <v>41547</v>
      </c>
      <c r="C1524" t="s">
        <v>579</v>
      </c>
      <c r="D1524" t="s">
        <v>580</v>
      </c>
      <c r="E1524" s="8">
        <v>1.52</v>
      </c>
      <c r="F1524" s="3">
        <v>5847</v>
      </c>
      <c r="G1524" s="7">
        <v>111.2</v>
      </c>
      <c r="H1524">
        <v>1</v>
      </c>
      <c r="I1524">
        <v>43.7</v>
      </c>
      <c r="J1524">
        <v>-8.8000000000000007</v>
      </c>
      <c r="K1524">
        <v>-15.9</v>
      </c>
      <c r="L1524">
        <v>-22.8</v>
      </c>
      <c r="M1524">
        <v>-15.8</v>
      </c>
      <c r="N1524">
        <v>-1.66E-2</v>
      </c>
      <c r="O1524">
        <v>0.67400000000000004</v>
      </c>
      <c r="P1524">
        <v>5.0000000000000001E-3</v>
      </c>
      <c r="Q1524" s="4">
        <v>5.5899999999999998E-2</v>
      </c>
      <c r="R1524">
        <v>1.7870999999999999</v>
      </c>
      <c r="S1524">
        <v>-1429.232</v>
      </c>
      <c r="T1524">
        <v>0.4834</v>
      </c>
      <c r="U1524">
        <v>0.66600000000000004</v>
      </c>
      <c r="V1524">
        <v>0.752</v>
      </c>
      <c r="W1524">
        <v>41.719880000000003</v>
      </c>
      <c r="X1524">
        <v>19.334340000000001</v>
      </c>
      <c r="Y1524">
        <v>3.96272</v>
      </c>
      <c r="Z1524">
        <v>2.1130399999999998</v>
      </c>
      <c r="AA1524">
        <v>7187.5427099999997</v>
      </c>
      <c r="AB1524">
        <v>1173.8030000000001</v>
      </c>
      <c r="AC1524">
        <v>6.1232955699999998</v>
      </c>
      <c r="AD1524">
        <v>3.22342</v>
      </c>
      <c r="AE1524" s="4">
        <v>0.19270000000000001</v>
      </c>
      <c r="AF1524" s="4">
        <v>0.1905</v>
      </c>
      <c r="AG1524" s="4">
        <v>0.1908</v>
      </c>
      <c r="AH1524" s="4">
        <v>0.2016</v>
      </c>
      <c r="AI1524" s="4">
        <v>0.19389999999999999</v>
      </c>
      <c r="AJ1524" s="4">
        <v>0.21260000000000001</v>
      </c>
      <c r="AK1524" s="4">
        <v>0.2109</v>
      </c>
      <c r="AL1524" s="4">
        <v>0.22900000000000001</v>
      </c>
      <c r="AM1524" s="4">
        <v>0.2351</v>
      </c>
      <c r="AN1524" s="4">
        <v>0.22159999999999999</v>
      </c>
      <c r="AO1524">
        <v>61.291400000000003</v>
      </c>
      <c r="AP1524">
        <v>64.0334</v>
      </c>
      <c r="AQ1524">
        <v>66.682699999999997</v>
      </c>
      <c r="AR1524">
        <v>66.886099999999999</v>
      </c>
      <c r="AS1524">
        <v>67.770399999999995</v>
      </c>
      <c r="AT1524">
        <v>66.743200000000002</v>
      </c>
      <c r="AU1524">
        <v>66.729799999999997</v>
      </c>
      <c r="AV1524">
        <v>67.177199999999999</v>
      </c>
      <c r="AW1524">
        <v>65.196399999999997</v>
      </c>
      <c r="AX1524" s="4">
        <v>-7.7000000000000002E-3</v>
      </c>
      <c r="AY1524" s="4">
        <v>32.5349</v>
      </c>
      <c r="AZ1524" s="4">
        <v>0.255</v>
      </c>
      <c r="BA1524">
        <v>-0.05</v>
      </c>
      <c r="BB1524">
        <v>4.3</v>
      </c>
      <c r="BC1524" s="4">
        <v>0.21</v>
      </c>
      <c r="BD1524">
        <v>-0.09</v>
      </c>
      <c r="BE1524">
        <v>2.1</v>
      </c>
      <c r="BF1524">
        <v>1.4175</v>
      </c>
      <c r="BG1524">
        <v>48.917299999999997</v>
      </c>
      <c r="BH1524">
        <v>48.982100000000003</v>
      </c>
      <c r="BI1524">
        <v>19.34</v>
      </c>
      <c r="BJ1524">
        <v>19.559999999999999</v>
      </c>
      <c r="BK1524">
        <v>20.61</v>
      </c>
      <c r="BL1524">
        <v>21.26</v>
      </c>
      <c r="BM1524" s="6">
        <v>48.262355560000003</v>
      </c>
      <c r="BN1524" s="6">
        <v>47.8112888</v>
      </c>
      <c r="BO1524" s="6">
        <v>48.588178800000001</v>
      </c>
      <c r="BP1524" s="6">
        <v>48.220607719999997</v>
      </c>
    </row>
    <row r="1525" spans="1:68" x14ac:dyDescent="0.3">
      <c r="A1525" s="1">
        <v>41455</v>
      </c>
      <c r="B1525" s="2">
        <v>41547</v>
      </c>
      <c r="C1525" t="s">
        <v>583</v>
      </c>
      <c r="D1525" t="s">
        <v>584</v>
      </c>
      <c r="E1525" s="8">
        <v>9.0299999999999994</v>
      </c>
      <c r="F1525" s="3">
        <v>3999</v>
      </c>
      <c r="G1525" s="7">
        <v>21.7</v>
      </c>
      <c r="H1525">
        <v>1</v>
      </c>
      <c r="I1525">
        <v>47.4</v>
      </c>
      <c r="J1525">
        <v>16</v>
      </c>
      <c r="K1525">
        <v>23.7</v>
      </c>
      <c r="L1525">
        <v>37.200000000000003</v>
      </c>
      <c r="M1525">
        <v>25.7</v>
      </c>
      <c r="N1525">
        <v>-6.0600000000000001E-2</v>
      </c>
      <c r="O1525">
        <v>0.5343</v>
      </c>
      <c r="P1525">
        <v>2.5000000000000001E-3</v>
      </c>
      <c r="Q1525" s="4">
        <v>2.0799999999999999E-2</v>
      </c>
      <c r="R1525">
        <v>2.4868999999999999</v>
      </c>
      <c r="S1525">
        <v>-348.18</v>
      </c>
      <c r="T1525">
        <v>9.7500000000000003E-2</v>
      </c>
      <c r="U1525">
        <v>0.55600000000000005</v>
      </c>
      <c r="V1525">
        <v>0.7379</v>
      </c>
      <c r="W1525">
        <v>19.560289999999998</v>
      </c>
      <c r="X1525">
        <v>13.77965</v>
      </c>
      <c r="Y1525">
        <v>3.12114</v>
      </c>
      <c r="Z1525">
        <v>3.0605099999999998</v>
      </c>
      <c r="AA1525">
        <v>4125.1868700000005</v>
      </c>
      <c r="AB1525">
        <v>944.33100000000002</v>
      </c>
      <c r="AC1525">
        <v>4.368369639</v>
      </c>
      <c r="AD1525">
        <v>3.0253800000000002</v>
      </c>
      <c r="AE1525" s="4">
        <v>0.3543</v>
      </c>
      <c r="AF1525" s="4">
        <v>0.35370000000000001</v>
      </c>
      <c r="AG1525" s="4">
        <v>0.35060000000000002</v>
      </c>
      <c r="AH1525" s="4">
        <v>0.35210000000000002</v>
      </c>
      <c r="AI1525" s="4">
        <v>0.35270000000000001</v>
      </c>
      <c r="AJ1525" s="4">
        <v>0.44690000000000002</v>
      </c>
      <c r="AK1525" s="4">
        <v>0.43440000000000001</v>
      </c>
      <c r="AL1525" s="4">
        <v>0.43530000000000002</v>
      </c>
      <c r="AM1525" s="4">
        <v>0.43759999999999999</v>
      </c>
      <c r="AN1525" s="4">
        <v>0.4385</v>
      </c>
      <c r="AO1525">
        <v>71.062899999999999</v>
      </c>
      <c r="AP1525">
        <v>71.738</v>
      </c>
      <c r="AQ1525">
        <v>70.307199999999995</v>
      </c>
      <c r="AR1525">
        <v>72.759299999999996</v>
      </c>
      <c r="AS1525">
        <v>70.879800000000003</v>
      </c>
      <c r="AT1525">
        <v>73.731300000000005</v>
      </c>
      <c r="AU1525">
        <v>72.012100000000004</v>
      </c>
      <c r="AV1525">
        <v>73.1875</v>
      </c>
      <c r="AW1525">
        <v>73.265199999999993</v>
      </c>
      <c r="AX1525" s="4">
        <v>-3.8E-3</v>
      </c>
      <c r="AY1525" s="4">
        <v>64.239199999999997</v>
      </c>
      <c r="AZ1525" s="4">
        <v>0.113</v>
      </c>
      <c r="BA1525">
        <v>0.02</v>
      </c>
      <c r="BB1525">
        <v>3.5</v>
      </c>
      <c r="BC1525" s="4">
        <v>9.8000000000000004E-2</v>
      </c>
      <c r="BD1525">
        <v>0.03</v>
      </c>
      <c r="BE1525">
        <v>2.6</v>
      </c>
      <c r="BF1525">
        <v>0.97319999999999995</v>
      </c>
      <c r="BG1525">
        <v>32.966700000000003</v>
      </c>
      <c r="BH1525">
        <v>27.122900000000001</v>
      </c>
      <c r="BI1525">
        <v>16.95</v>
      </c>
      <c r="BJ1525">
        <v>15.61</v>
      </c>
      <c r="BK1525">
        <v>15.18</v>
      </c>
      <c r="BL1525">
        <v>14.77</v>
      </c>
      <c r="BM1525" s="6">
        <v>61.241082540000001</v>
      </c>
      <c r="BN1525" s="6">
        <v>57.192826400000001</v>
      </c>
      <c r="BO1525" s="6">
        <v>55.587410800000001</v>
      </c>
      <c r="BP1525" s="6">
        <v>58.007106579999999</v>
      </c>
    </row>
    <row r="1526" spans="1:68" x14ac:dyDescent="0.3">
      <c r="A1526" s="1">
        <v>41455</v>
      </c>
      <c r="B1526" s="2">
        <v>41547</v>
      </c>
      <c r="C1526" t="s">
        <v>435</v>
      </c>
      <c r="D1526" t="s">
        <v>436</v>
      </c>
      <c r="E1526" s="8">
        <v>8.01</v>
      </c>
      <c r="F1526" s="3">
        <v>142212</v>
      </c>
      <c r="G1526" s="7">
        <v>1360.6</v>
      </c>
      <c r="H1526">
        <v>0</v>
      </c>
      <c r="I1526">
        <v>34.4</v>
      </c>
      <c r="J1526">
        <v>-5</v>
      </c>
      <c r="K1526">
        <v>-7</v>
      </c>
      <c r="L1526">
        <v>3.4</v>
      </c>
      <c r="M1526">
        <v>-2.9</v>
      </c>
      <c r="N1526">
        <v>1.4E-3</v>
      </c>
      <c r="O1526">
        <v>0.3841</v>
      </c>
      <c r="P1526">
        <v>3.0000000000000001E-3</v>
      </c>
      <c r="Q1526" s="4">
        <v>1.5699999999999999E-2</v>
      </c>
      <c r="R1526">
        <v>4.4278000000000004</v>
      </c>
      <c r="S1526">
        <v>10665</v>
      </c>
      <c r="T1526">
        <v>-0.30730000000000002</v>
      </c>
      <c r="U1526">
        <v>0.41539999999999999</v>
      </c>
      <c r="V1526">
        <v>0.49199999999999999</v>
      </c>
      <c r="W1526">
        <v>8.9375800000000005</v>
      </c>
      <c r="X1526">
        <v>8.0141100000000005</v>
      </c>
      <c r="Y1526">
        <v>3.4692599999999998</v>
      </c>
      <c r="Z1526">
        <v>3.19563</v>
      </c>
      <c r="AA1526">
        <v>128987.083</v>
      </c>
      <c r="AB1526">
        <v>30067</v>
      </c>
      <c r="AC1526">
        <v>4.2899884579999998</v>
      </c>
      <c r="AD1526">
        <v>3.8249599999999999</v>
      </c>
      <c r="AE1526" s="4">
        <v>0.36749999999999999</v>
      </c>
      <c r="AF1526" s="4">
        <v>0.37580000000000002</v>
      </c>
      <c r="AG1526" s="4">
        <v>0.37340000000000001</v>
      </c>
      <c r="AH1526" s="4">
        <v>0.38219999999999998</v>
      </c>
      <c r="AI1526" s="4">
        <v>0.37469999999999998</v>
      </c>
      <c r="AJ1526" s="4">
        <v>0.43609999999999999</v>
      </c>
      <c r="AK1526" s="4">
        <v>0.44209999999999999</v>
      </c>
      <c r="AL1526" s="4">
        <v>0.44190000000000002</v>
      </c>
      <c r="AM1526" s="4">
        <v>0.46739999999999998</v>
      </c>
      <c r="AN1526" s="4">
        <v>0.44669999999999999</v>
      </c>
      <c r="AO1526">
        <v>83.301299999999998</v>
      </c>
      <c r="AP1526">
        <v>80.843900000000005</v>
      </c>
      <c r="AQ1526">
        <v>80.2727</v>
      </c>
      <c r="AR1526">
        <v>78.303299999999993</v>
      </c>
      <c r="AS1526">
        <v>81.6233</v>
      </c>
      <c r="AT1526">
        <v>78.891400000000004</v>
      </c>
      <c r="AU1526">
        <v>77.752499999999998</v>
      </c>
      <c r="AV1526">
        <v>76.259799999999998</v>
      </c>
      <c r="AW1526">
        <v>79.87</v>
      </c>
      <c r="AX1526" s="4">
        <v>5.3E-3</v>
      </c>
      <c r="AY1526" s="4">
        <v>37.280999999999999</v>
      </c>
      <c r="AZ1526" s="4">
        <v>1E-3</v>
      </c>
      <c r="BA1526">
        <v>0</v>
      </c>
      <c r="BB1526">
        <v>0.1</v>
      </c>
      <c r="BC1526" s="4">
        <v>2.7E-2</v>
      </c>
      <c r="BD1526">
        <v>0</v>
      </c>
      <c r="BE1526">
        <v>1.1000000000000001</v>
      </c>
      <c r="BF1526">
        <v>1.1608000000000001</v>
      </c>
      <c r="BG1526">
        <v>27.322099999999999</v>
      </c>
      <c r="BH1526">
        <v>27.6067</v>
      </c>
      <c r="BI1526">
        <v>33.29</v>
      </c>
      <c r="BJ1526">
        <v>33.71</v>
      </c>
      <c r="BK1526">
        <v>33.69</v>
      </c>
      <c r="BL1526">
        <v>33.08</v>
      </c>
      <c r="BM1526" s="6">
        <v>48.394488889999998</v>
      </c>
      <c r="BN1526" s="6">
        <v>52.023101599999997</v>
      </c>
      <c r="BO1526" s="6">
        <v>54.024245999999998</v>
      </c>
      <c r="BP1526" s="6">
        <v>51.48061216</v>
      </c>
    </row>
    <row r="1527" spans="1:68" x14ac:dyDescent="0.3">
      <c r="A1527" s="1">
        <v>41455</v>
      </c>
      <c r="B1527" s="2">
        <v>41547</v>
      </c>
      <c r="C1527" t="s">
        <v>489</v>
      </c>
      <c r="D1527" t="s">
        <v>490</v>
      </c>
      <c r="E1527" s="8">
        <v>15.461</v>
      </c>
      <c r="F1527" s="3">
        <v>1284</v>
      </c>
      <c r="G1527" s="7">
        <v>24</v>
      </c>
      <c r="H1527">
        <v>1</v>
      </c>
      <c r="I1527">
        <v>63.1</v>
      </c>
      <c r="J1527">
        <v>3.4</v>
      </c>
      <c r="K1527">
        <v>2.1</v>
      </c>
      <c r="L1527">
        <v>1.7</v>
      </c>
      <c r="M1527">
        <v>2.4</v>
      </c>
      <c r="N1527">
        <v>-0.1087</v>
      </c>
      <c r="O1527">
        <v>0.55969999999999998</v>
      </c>
      <c r="P1527">
        <v>3.0000000000000001E-3</v>
      </c>
      <c r="Q1527" s="4">
        <v>4.1799999999999997E-2</v>
      </c>
      <c r="R1527">
        <v>3.8411</v>
      </c>
      <c r="S1527">
        <v>337.779</v>
      </c>
      <c r="T1527">
        <v>4.41E-2</v>
      </c>
      <c r="U1527">
        <v>0.15989999999999999</v>
      </c>
      <c r="V1527">
        <v>0.2354</v>
      </c>
      <c r="W1527">
        <v>17.280709999999999</v>
      </c>
      <c r="X1527">
        <v>13.222200000000001</v>
      </c>
      <c r="Y1527">
        <v>1.6117699999999999</v>
      </c>
      <c r="Z1527">
        <v>2.79948</v>
      </c>
      <c r="AA1527">
        <v>1304.5555400000001</v>
      </c>
      <c r="AB1527">
        <v>284.11099999999999</v>
      </c>
      <c r="AC1527">
        <v>4.5917107750000001</v>
      </c>
      <c r="AD1527">
        <v>1.5868</v>
      </c>
      <c r="AE1527" s="4">
        <v>0.33210000000000001</v>
      </c>
      <c r="AF1527" s="4">
        <v>0.3458</v>
      </c>
      <c r="AG1527" s="4">
        <v>0.3523</v>
      </c>
      <c r="AH1527" s="4">
        <v>0.34389999999999998</v>
      </c>
      <c r="AI1527" s="4">
        <v>0.34339999999999998</v>
      </c>
      <c r="AJ1527" s="4">
        <v>0.47310000000000002</v>
      </c>
      <c r="AK1527" s="4">
        <v>0.4617</v>
      </c>
      <c r="AL1527" s="4">
        <v>0.45789999999999997</v>
      </c>
      <c r="AM1527" s="4">
        <v>0.43780000000000002</v>
      </c>
      <c r="AN1527" s="4">
        <v>0.45739999999999997</v>
      </c>
      <c r="AO1527">
        <v>36.207000000000001</v>
      </c>
      <c r="AP1527">
        <v>36.118699999999997</v>
      </c>
      <c r="AQ1527">
        <v>33.768300000000004</v>
      </c>
      <c r="AR1527">
        <v>34.360500000000002</v>
      </c>
      <c r="AS1527">
        <v>33.165999999999997</v>
      </c>
      <c r="AT1527">
        <v>35.014000000000003</v>
      </c>
      <c r="AU1527">
        <v>32.765900000000002</v>
      </c>
      <c r="AV1527">
        <v>38.212000000000003</v>
      </c>
      <c r="AW1527">
        <v>35.5871</v>
      </c>
      <c r="AX1527" s="4">
        <v>2.2000000000000001E-3</v>
      </c>
      <c r="AY1527" s="4">
        <v>20.485700000000001</v>
      </c>
      <c r="AZ1527" s="4">
        <v>9.0999999999999998E-2</v>
      </c>
      <c r="BA1527">
        <v>-0.11</v>
      </c>
      <c r="BB1527">
        <v>0.8</v>
      </c>
      <c r="BC1527" s="4">
        <v>0.10299999999999999</v>
      </c>
      <c r="BD1527">
        <v>-0.04</v>
      </c>
      <c r="BE1527">
        <v>2</v>
      </c>
      <c r="BF1527">
        <v>1.3006</v>
      </c>
      <c r="BG1527">
        <v>55.150100000000002</v>
      </c>
      <c r="BH1527">
        <v>54.542999999999999</v>
      </c>
      <c r="BI1527">
        <v>58.35</v>
      </c>
      <c r="BJ1527">
        <v>58.98</v>
      </c>
      <c r="BK1527">
        <v>60.25</v>
      </c>
      <c r="BL1527">
        <v>64.040000000000006</v>
      </c>
      <c r="BM1527" s="6">
        <v>46.714652379999997</v>
      </c>
      <c r="BN1527" s="6">
        <v>48.939853599999999</v>
      </c>
      <c r="BO1527" s="6">
        <v>51.333971200000001</v>
      </c>
      <c r="BP1527" s="6">
        <v>48.996159059999997</v>
      </c>
    </row>
    <row r="1528" spans="1:68" x14ac:dyDescent="0.3">
      <c r="A1528" s="1">
        <v>41455</v>
      </c>
      <c r="B1528" s="2">
        <v>41547</v>
      </c>
      <c r="C1528" t="s">
        <v>437</v>
      </c>
      <c r="D1528" t="s">
        <v>438</v>
      </c>
      <c r="E1528" s="8">
        <v>8.68</v>
      </c>
      <c r="F1528" s="3">
        <v>2999</v>
      </c>
      <c r="G1528" s="7">
        <v>92.6</v>
      </c>
      <c r="H1528">
        <v>1</v>
      </c>
      <c r="I1528">
        <v>40.299999999999997</v>
      </c>
      <c r="J1528">
        <v>-25.5</v>
      </c>
      <c r="K1528">
        <v>-19.899999999999999</v>
      </c>
      <c r="L1528">
        <v>0</v>
      </c>
      <c r="M1528">
        <v>-15.1</v>
      </c>
      <c r="N1528">
        <v>-4.8099999999999997E-2</v>
      </c>
      <c r="O1528">
        <v>-0.18160000000000001</v>
      </c>
      <c r="P1528">
        <v>5.1000000000000004E-3</v>
      </c>
      <c r="Q1528" s="4">
        <v>5.9700000000000003E-2</v>
      </c>
      <c r="R1528">
        <v>9.4434000000000005</v>
      </c>
      <c r="S1528">
        <v>262.46600000000001</v>
      </c>
      <c r="T1528">
        <v>-1.3707</v>
      </c>
      <c r="U1528">
        <v>0</v>
      </c>
      <c r="V1528">
        <v>0.1041</v>
      </c>
      <c r="W1528" t="s">
        <v>70</v>
      </c>
      <c r="X1528" t="s">
        <v>70</v>
      </c>
      <c r="Y1528">
        <v>7.33908</v>
      </c>
      <c r="Z1528">
        <v>11.360060000000001</v>
      </c>
      <c r="AA1528">
        <v>2637.4016099999999</v>
      </c>
      <c r="AB1528">
        <v>258.29899999999998</v>
      </c>
      <c r="AC1528">
        <v>10.210653580000001</v>
      </c>
      <c r="AD1528">
        <v>8.3455700000000004</v>
      </c>
      <c r="AE1528" s="4">
        <v>0.47939999999999999</v>
      </c>
      <c r="AF1528" s="4">
        <v>0.47289999999999999</v>
      </c>
      <c r="AG1528" s="4">
        <v>0.45929999999999999</v>
      </c>
      <c r="AH1528" s="4">
        <v>0.39079999999999998</v>
      </c>
      <c r="AI1528" s="4">
        <v>0.4491</v>
      </c>
      <c r="AJ1528" s="4">
        <v>0.72270000000000001</v>
      </c>
      <c r="AK1528" s="4">
        <v>0.72270000000000001</v>
      </c>
      <c r="AL1528" s="4">
        <v>0.67689999999999995</v>
      </c>
      <c r="AM1528" s="4">
        <v>0.55600000000000005</v>
      </c>
      <c r="AN1528" s="4">
        <v>0.66579999999999995</v>
      </c>
      <c r="AO1528">
        <v>72.662300000000002</v>
      </c>
      <c r="AP1528">
        <v>71.38</v>
      </c>
      <c r="AQ1528">
        <v>71.850399999999993</v>
      </c>
      <c r="AR1528">
        <v>71.488</v>
      </c>
      <c r="AS1528">
        <v>71.639200000000002</v>
      </c>
      <c r="AT1528">
        <v>72.632000000000005</v>
      </c>
      <c r="AU1528">
        <v>74.016400000000004</v>
      </c>
      <c r="AV1528">
        <v>71.776899999999998</v>
      </c>
      <c r="AW1528">
        <v>73.458699999999993</v>
      </c>
      <c r="AX1528" s="4">
        <v>-1.4E-3</v>
      </c>
      <c r="AY1528" s="4">
        <v>87.118600000000001</v>
      </c>
      <c r="AZ1528" s="4">
        <v>0.65100000000000002</v>
      </c>
      <c r="BA1528">
        <v>-0.08</v>
      </c>
      <c r="BB1528">
        <v>4.4000000000000004</v>
      </c>
      <c r="BC1528" s="4">
        <v>0.63600000000000001</v>
      </c>
      <c r="BD1528">
        <v>-7.0000000000000007E-2</v>
      </c>
      <c r="BE1528">
        <v>4.2</v>
      </c>
      <c r="BF1528">
        <v>0.88690000000000002</v>
      </c>
      <c r="BG1528">
        <v>46.352699999999999</v>
      </c>
      <c r="BH1528">
        <v>41.4559</v>
      </c>
      <c r="BI1528">
        <v>49.05</v>
      </c>
      <c r="BJ1528">
        <v>52.15</v>
      </c>
      <c r="BK1528">
        <v>52.38</v>
      </c>
      <c r="BL1528">
        <v>54.39</v>
      </c>
      <c r="BM1528" s="6">
        <v>42.100295240000001</v>
      </c>
      <c r="BN1528" s="6">
        <v>47.215519200000003</v>
      </c>
      <c r="BO1528" s="6">
        <v>44.4236</v>
      </c>
      <c r="BP1528" s="6">
        <v>44.579804809999999</v>
      </c>
    </row>
    <row r="1529" spans="1:68" x14ac:dyDescent="0.3">
      <c r="A1529" s="1">
        <v>41455</v>
      </c>
      <c r="B1529" s="2">
        <v>41547</v>
      </c>
      <c r="C1529" t="s">
        <v>445</v>
      </c>
      <c r="D1529" t="s">
        <v>446</v>
      </c>
      <c r="E1529" s="8">
        <v>11.31</v>
      </c>
      <c r="F1529" s="3">
        <v>13341</v>
      </c>
      <c r="G1529" s="7">
        <v>113.4</v>
      </c>
      <c r="H1529">
        <v>2</v>
      </c>
      <c r="I1529">
        <v>43</v>
      </c>
      <c r="J1529">
        <v>4.0999999999999996</v>
      </c>
      <c r="K1529">
        <v>18.2</v>
      </c>
      <c r="L1529">
        <v>16.2</v>
      </c>
      <c r="M1529">
        <v>12.9</v>
      </c>
      <c r="N1529">
        <v>-8.6E-3</v>
      </c>
      <c r="O1529">
        <v>0.20580000000000001</v>
      </c>
      <c r="P1529">
        <v>4.5999999999999999E-3</v>
      </c>
      <c r="Q1529" s="4">
        <v>2.5499999999999998E-2</v>
      </c>
      <c r="R1529">
        <v>2.8795000000000002</v>
      </c>
      <c r="S1529">
        <v>1194.5999999999999</v>
      </c>
      <c r="T1529">
        <v>-0.28499999999999998</v>
      </c>
      <c r="U1529">
        <v>9.4E-2</v>
      </c>
      <c r="V1529">
        <v>0.84019999999999995</v>
      </c>
      <c r="W1529">
        <v>14.185739999999999</v>
      </c>
      <c r="X1529">
        <v>12.796860000000001</v>
      </c>
      <c r="Y1529">
        <v>5.51769</v>
      </c>
      <c r="Z1529">
        <v>7.5214299999999996</v>
      </c>
      <c r="AA1529">
        <v>12835.254000000001</v>
      </c>
      <c r="AB1529">
        <v>1654.9</v>
      </c>
      <c r="AC1529">
        <v>7.7559091179999999</v>
      </c>
      <c r="AD1529">
        <v>5.7350000000000003</v>
      </c>
      <c r="AE1529" s="4">
        <v>0.26850000000000002</v>
      </c>
      <c r="AF1529" s="4">
        <v>0.2147</v>
      </c>
      <c r="AG1529" s="4">
        <v>0.27710000000000001</v>
      </c>
      <c r="AH1529" s="4">
        <v>0.2712</v>
      </c>
      <c r="AI1529" s="4">
        <v>0.25659999999999999</v>
      </c>
      <c r="AJ1529" s="4">
        <v>0.873</v>
      </c>
      <c r="AK1529" s="4">
        <v>0.9204</v>
      </c>
      <c r="AL1529" s="4">
        <v>0.86409999999999998</v>
      </c>
      <c r="AM1529" s="4">
        <v>0.86470000000000002</v>
      </c>
      <c r="AN1529" s="4">
        <v>0.88019999999999998</v>
      </c>
      <c r="AO1529">
        <v>70.835400000000007</v>
      </c>
      <c r="AP1529">
        <v>70.992699999999999</v>
      </c>
      <c r="AQ1529">
        <v>71.144999999999996</v>
      </c>
      <c r="AR1529">
        <v>71.601500000000001</v>
      </c>
      <c r="AS1529">
        <v>68.902900000000002</v>
      </c>
      <c r="AT1529">
        <v>69.411699999999996</v>
      </c>
      <c r="AU1529">
        <v>70.185000000000002</v>
      </c>
      <c r="AV1529">
        <v>70.857699999999994</v>
      </c>
      <c r="AW1529">
        <v>67.897400000000005</v>
      </c>
      <c r="AX1529" s="4">
        <v>5.3E-3</v>
      </c>
      <c r="AY1529" s="4">
        <v>81.763300000000001</v>
      </c>
      <c r="AZ1529" s="4">
        <v>4.2999999999999997E-2</v>
      </c>
      <c r="BA1529">
        <v>0.01</v>
      </c>
      <c r="BB1529">
        <v>3.5</v>
      </c>
      <c r="BC1529" s="4">
        <v>6.3E-2</v>
      </c>
      <c r="BD1529">
        <v>0.02</v>
      </c>
      <c r="BE1529">
        <v>3.3</v>
      </c>
      <c r="BF1529">
        <v>0.82399999999999995</v>
      </c>
      <c r="BG1529">
        <v>17.564900000000002</v>
      </c>
      <c r="BH1529">
        <v>15.474600000000001</v>
      </c>
      <c r="BI1529">
        <v>37.19</v>
      </c>
      <c r="BJ1529">
        <v>35.729999999999997</v>
      </c>
      <c r="BK1529">
        <v>34.619999999999997</v>
      </c>
      <c r="BL1529">
        <v>34.22</v>
      </c>
      <c r="BM1529" s="6">
        <v>58.701946030000002</v>
      </c>
      <c r="BN1529" s="6">
        <v>57.635933600000001</v>
      </c>
      <c r="BO1529" s="6">
        <v>54.940931999999997</v>
      </c>
      <c r="BP1529" s="6">
        <v>57.092937210000002</v>
      </c>
    </row>
    <row r="1530" spans="1:68" x14ac:dyDescent="0.3">
      <c r="A1530" s="1">
        <v>41455</v>
      </c>
      <c r="B1530" s="2">
        <v>41547</v>
      </c>
      <c r="C1530" t="s">
        <v>409</v>
      </c>
      <c r="D1530" t="s">
        <v>410</v>
      </c>
      <c r="E1530" s="8">
        <v>20.2</v>
      </c>
      <c r="F1530" s="3">
        <v>1256</v>
      </c>
      <c r="G1530" s="7">
        <v>6.9</v>
      </c>
      <c r="H1530">
        <v>1</v>
      </c>
      <c r="I1530">
        <v>61.8</v>
      </c>
      <c r="J1530">
        <v>17.899999999999999</v>
      </c>
      <c r="K1530">
        <v>48.5</v>
      </c>
      <c r="L1530">
        <v>0.4</v>
      </c>
      <c r="M1530">
        <v>22.3</v>
      </c>
      <c r="N1530">
        <v>-0.1731</v>
      </c>
      <c r="O1530">
        <v>0.14119999999999999</v>
      </c>
      <c r="P1530">
        <v>0</v>
      </c>
      <c r="Q1530" s="4">
        <v>1.66E-2</v>
      </c>
      <c r="R1530">
        <v>5.4626999999999999</v>
      </c>
      <c r="S1530">
        <v>165.483</v>
      </c>
      <c r="T1530">
        <v>-0.74919999999999998</v>
      </c>
      <c r="U1530">
        <v>0.17899999999999999</v>
      </c>
      <c r="V1530">
        <v>0.34410000000000002</v>
      </c>
      <c r="W1530">
        <v>27.967790000000001</v>
      </c>
      <c r="X1530">
        <v>18.848420000000001</v>
      </c>
      <c r="Y1530">
        <v>2.3042199999999999</v>
      </c>
      <c r="Z1530">
        <v>5.2070999999999996</v>
      </c>
      <c r="AA1530">
        <v>1075.5853199999999</v>
      </c>
      <c r="AB1530">
        <v>313.29000000000002</v>
      </c>
      <c r="AC1530">
        <v>3.43319391</v>
      </c>
      <c r="AD1530">
        <v>2.6916699999999998</v>
      </c>
      <c r="AE1530" s="4">
        <v>0.73099999999999998</v>
      </c>
      <c r="AF1530" s="4">
        <v>0.6925</v>
      </c>
      <c r="AG1530" s="4">
        <v>0.71919999999999995</v>
      </c>
      <c r="AH1530" s="4">
        <v>0.68459999999999999</v>
      </c>
      <c r="AI1530" s="4">
        <v>0.70660000000000001</v>
      </c>
      <c r="AJ1530" s="4">
        <v>1.0866</v>
      </c>
      <c r="AK1530" s="4">
        <v>1.0709</v>
      </c>
      <c r="AL1530" s="4">
        <v>1.0687</v>
      </c>
      <c r="AM1530" s="4">
        <v>1.0597000000000001</v>
      </c>
      <c r="AN1530" s="4">
        <v>1.0714999999999999</v>
      </c>
      <c r="AO1530">
        <v>67.609200000000001</v>
      </c>
      <c r="AP1530">
        <v>73.444999999999993</v>
      </c>
      <c r="AQ1530">
        <v>62.948900000000002</v>
      </c>
      <c r="AR1530">
        <v>61.937399999999997</v>
      </c>
      <c r="AS1530">
        <v>62.638100000000001</v>
      </c>
      <c r="AT1530">
        <v>63.073500000000003</v>
      </c>
      <c r="AU1530">
        <v>56.220199999999998</v>
      </c>
      <c r="AV1530">
        <v>60.9758</v>
      </c>
      <c r="AW1530">
        <v>60.906599999999997</v>
      </c>
      <c r="AX1530" s="4">
        <v>1.3100000000000001E-2</v>
      </c>
      <c r="AY1530" s="4">
        <v>13.4567</v>
      </c>
      <c r="AZ1530" s="4">
        <v>0.09</v>
      </c>
      <c r="BA1530">
        <v>0.03</v>
      </c>
      <c r="BB1530">
        <v>1</v>
      </c>
      <c r="BC1530" s="4">
        <v>0.191</v>
      </c>
      <c r="BD1530">
        <v>0.06</v>
      </c>
      <c r="BE1530">
        <v>1.3</v>
      </c>
      <c r="BF1530">
        <v>1.3165</v>
      </c>
      <c r="BG1530">
        <v>31.801400000000001</v>
      </c>
      <c r="BH1530">
        <v>31.194299999999998</v>
      </c>
      <c r="BI1530">
        <v>15.04</v>
      </c>
      <c r="BJ1530">
        <v>14.3</v>
      </c>
      <c r="BK1530">
        <v>13.31</v>
      </c>
      <c r="BL1530">
        <v>13.12</v>
      </c>
      <c r="BM1530" s="6">
        <v>56.412634920000002</v>
      </c>
      <c r="BN1530" s="6">
        <v>59.2371336</v>
      </c>
      <c r="BO1530" s="6">
        <v>51.317739199999998</v>
      </c>
      <c r="BP1530" s="6">
        <v>55.65583591</v>
      </c>
    </row>
    <row r="1531" spans="1:68" x14ac:dyDescent="0.3">
      <c r="A1531" s="1">
        <v>41455</v>
      </c>
      <c r="B1531" s="2">
        <v>41547</v>
      </c>
      <c r="C1531" t="s">
        <v>227</v>
      </c>
      <c r="D1531" t="s">
        <v>228</v>
      </c>
      <c r="E1531" s="8">
        <v>4.8497000000000003</v>
      </c>
      <c r="F1531" s="3">
        <v>1877</v>
      </c>
      <c r="G1531" s="7">
        <v>12.1</v>
      </c>
      <c r="H1531">
        <v>0</v>
      </c>
      <c r="I1531">
        <v>39.700000000000003</v>
      </c>
      <c r="J1531">
        <v>-0.6</v>
      </c>
      <c r="K1531">
        <v>22.1</v>
      </c>
      <c r="L1531">
        <v>31.5</v>
      </c>
      <c r="M1531">
        <v>17.7</v>
      </c>
      <c r="N1531">
        <v>5.1999999999999998E-3</v>
      </c>
      <c r="O1531">
        <v>0.39379999999999998</v>
      </c>
      <c r="P1531">
        <v>8.8000000000000005E-3</v>
      </c>
      <c r="Q1531" s="4">
        <v>1.0500000000000001E-2</v>
      </c>
      <c r="R1531">
        <v>10.0815</v>
      </c>
      <c r="S1531">
        <v>630.00699999999995</v>
      </c>
      <c r="T1531">
        <v>-0.53420000000000001</v>
      </c>
      <c r="U1531">
        <v>2.1499999999999998E-2</v>
      </c>
      <c r="V1531">
        <v>0.1628</v>
      </c>
      <c r="W1531">
        <v>10.913489999999999</v>
      </c>
      <c r="X1531">
        <v>9.9676600000000004</v>
      </c>
      <c r="Y1531">
        <v>2.0097100000000001</v>
      </c>
      <c r="Z1531">
        <v>2.8710300000000002</v>
      </c>
      <c r="AA1531">
        <v>1531.8498099999999</v>
      </c>
      <c r="AB1531">
        <v>403.18099999999998</v>
      </c>
      <c r="AC1531">
        <v>3.7994097189999998</v>
      </c>
      <c r="AD1531">
        <v>2.4628000000000001</v>
      </c>
      <c r="AE1531" s="4">
        <v>0.52729999999999999</v>
      </c>
      <c r="AF1531" s="4">
        <v>0.54059999999999997</v>
      </c>
      <c r="AG1531" s="4">
        <v>0.54990000000000006</v>
      </c>
      <c r="AH1531" s="4">
        <v>0.56189999999999996</v>
      </c>
      <c r="AI1531" s="4">
        <v>0.54479999999999995</v>
      </c>
      <c r="AJ1531" s="4">
        <v>0.60919999999999996</v>
      </c>
      <c r="AK1531" s="4">
        <v>0.62150000000000005</v>
      </c>
      <c r="AL1531" s="4">
        <v>0.62450000000000006</v>
      </c>
      <c r="AM1531" s="4">
        <v>0.64129999999999998</v>
      </c>
      <c r="AN1531" s="4">
        <v>0.624</v>
      </c>
      <c r="AO1531">
        <v>51.960700000000003</v>
      </c>
      <c r="AP1531">
        <v>51.754199999999997</v>
      </c>
      <c r="AQ1531">
        <v>54.232399999999998</v>
      </c>
      <c r="AR1531">
        <v>53.866999999999997</v>
      </c>
      <c r="AS1531">
        <v>53.560499999999998</v>
      </c>
      <c r="AT1531">
        <v>52.507100000000001</v>
      </c>
      <c r="AU1531">
        <v>55.929400000000001</v>
      </c>
      <c r="AV1531">
        <v>53.563699999999997</v>
      </c>
      <c r="AW1531">
        <v>52.3125</v>
      </c>
      <c r="AX1531" s="4">
        <v>-8.0000000000000004E-4</v>
      </c>
      <c r="AY1531" s="4">
        <v>42.012599999999999</v>
      </c>
      <c r="AZ1531" s="4">
        <v>6.7000000000000004E-2</v>
      </c>
      <c r="BA1531">
        <v>0.04</v>
      </c>
      <c r="BB1531">
        <v>1.3</v>
      </c>
      <c r="BC1531" s="4">
        <v>4.9000000000000002E-2</v>
      </c>
      <c r="BD1531">
        <v>0.03</v>
      </c>
      <c r="BE1531">
        <v>1</v>
      </c>
      <c r="BF1531">
        <v>1.3069999999999999</v>
      </c>
      <c r="BG1531">
        <v>21.9146</v>
      </c>
      <c r="BH1531">
        <v>22.521699999999999</v>
      </c>
      <c r="BI1531">
        <v>45.22</v>
      </c>
      <c r="BJ1531">
        <v>43.79</v>
      </c>
      <c r="BK1531">
        <v>41.37</v>
      </c>
      <c r="BL1531">
        <v>39.61</v>
      </c>
      <c r="BM1531" s="6">
        <v>54.133423809999996</v>
      </c>
      <c r="BN1531" s="6">
        <v>59.795893599999999</v>
      </c>
      <c r="BO1531" s="6">
        <v>56.001277600000002</v>
      </c>
      <c r="BP1531" s="6">
        <v>56.643531670000002</v>
      </c>
    </row>
    <row r="1532" spans="1:68" x14ac:dyDescent="0.3">
      <c r="A1532" s="1">
        <v>41455</v>
      </c>
      <c r="B1532" s="2">
        <v>41547</v>
      </c>
      <c r="C1532" t="s">
        <v>651</v>
      </c>
      <c r="D1532" t="s">
        <v>652</v>
      </c>
      <c r="E1532" s="8">
        <v>24.322500000000002</v>
      </c>
      <c r="F1532" s="3">
        <v>1019</v>
      </c>
      <c r="G1532" s="7">
        <v>7</v>
      </c>
      <c r="H1532">
        <v>1</v>
      </c>
      <c r="I1532">
        <v>58.4</v>
      </c>
      <c r="J1532">
        <v>23</v>
      </c>
      <c r="K1532">
        <v>18.2</v>
      </c>
      <c r="L1532">
        <v>6</v>
      </c>
      <c r="M1532">
        <v>15.7</v>
      </c>
      <c r="N1532">
        <v>-5.0700000000000002E-2</v>
      </c>
      <c r="O1532">
        <v>0.44779999999999998</v>
      </c>
      <c r="P1532">
        <v>4.3E-3</v>
      </c>
      <c r="Q1532" s="4">
        <v>2.1499999999999998E-2</v>
      </c>
      <c r="R1532">
        <v>3.6320000000000001</v>
      </c>
      <c r="S1532">
        <v>669.04700000000003</v>
      </c>
      <c r="T1532">
        <v>-2.2100000000000002E-2</v>
      </c>
      <c r="U1532">
        <v>0</v>
      </c>
      <c r="V1532">
        <v>4.7800000000000002E-2</v>
      </c>
      <c r="W1532">
        <v>10.11647</v>
      </c>
      <c r="X1532">
        <v>6.7581699999999998</v>
      </c>
      <c r="Y1532">
        <v>0.43830000000000002</v>
      </c>
      <c r="Z1532">
        <v>1.53295</v>
      </c>
      <c r="AA1532">
        <v>1004.5756699999999</v>
      </c>
      <c r="AB1532">
        <v>216.82</v>
      </c>
      <c r="AC1532">
        <v>4.6332241950000004</v>
      </c>
      <c r="AD1532">
        <v>0.44474000000000002</v>
      </c>
      <c r="AE1532" s="4">
        <v>0.1484</v>
      </c>
      <c r="AF1532" s="4">
        <v>0.15740000000000001</v>
      </c>
      <c r="AG1532" s="4">
        <v>0.15620000000000001</v>
      </c>
      <c r="AH1532" s="4">
        <v>0.14929999999999999</v>
      </c>
      <c r="AI1532" s="4">
        <v>0.15279999999999999</v>
      </c>
      <c r="AJ1532" s="4">
        <v>0.22939999999999999</v>
      </c>
      <c r="AK1532" s="4">
        <v>0.23219999999999999</v>
      </c>
      <c r="AL1532" s="4">
        <v>0.23699999999999999</v>
      </c>
      <c r="AM1532" s="4">
        <v>0.22969999999999999</v>
      </c>
      <c r="AN1532" s="4">
        <v>0.2321</v>
      </c>
      <c r="AO1532">
        <v>9.3256999999999994</v>
      </c>
      <c r="AP1532">
        <v>9.6434999999999995</v>
      </c>
      <c r="AQ1532">
        <v>9.4560999999999993</v>
      </c>
      <c r="AR1532">
        <v>9.4268999999999998</v>
      </c>
      <c r="AS1532">
        <v>9.5251000000000001</v>
      </c>
      <c r="AT1532">
        <v>9.7520000000000007</v>
      </c>
      <c r="AU1532">
        <v>9.3449000000000009</v>
      </c>
      <c r="AV1532">
        <v>9.6700999999999997</v>
      </c>
      <c r="AW1532">
        <v>9.7632999999999992</v>
      </c>
      <c r="AX1532" s="4">
        <v>-5.7000000000000002E-3</v>
      </c>
      <c r="AY1532" s="4">
        <v>64.768600000000006</v>
      </c>
      <c r="AZ1532" s="4">
        <v>4.1000000000000002E-2</v>
      </c>
      <c r="BA1532">
        <v>-0.05</v>
      </c>
      <c r="BB1532">
        <v>0.7</v>
      </c>
      <c r="BC1532" s="4">
        <v>2.9000000000000001E-2</v>
      </c>
      <c r="BD1532">
        <v>-0.05</v>
      </c>
      <c r="BE1532">
        <v>0.5</v>
      </c>
      <c r="BF1532">
        <v>1.4795</v>
      </c>
      <c r="BG1532">
        <v>28.547499999999999</v>
      </c>
      <c r="BH1532">
        <v>28.2866</v>
      </c>
      <c r="BI1532">
        <v>28.53</v>
      </c>
      <c r="BJ1532">
        <v>26.73</v>
      </c>
      <c r="BK1532">
        <v>26.05</v>
      </c>
      <c r="BL1532">
        <v>26.6</v>
      </c>
      <c r="BM1532" s="6">
        <v>60.051050789999998</v>
      </c>
      <c r="BN1532" s="6">
        <v>54.5112776</v>
      </c>
      <c r="BO1532" s="6">
        <v>51.084471999999998</v>
      </c>
      <c r="BP1532" s="6">
        <v>55.215600129999999</v>
      </c>
    </row>
    <row r="1533" spans="1:68" x14ac:dyDescent="0.3">
      <c r="A1533" s="1">
        <v>41455</v>
      </c>
      <c r="B1533" s="2">
        <v>41547</v>
      </c>
      <c r="C1533" t="s">
        <v>297</v>
      </c>
      <c r="D1533" t="s">
        <v>298</v>
      </c>
      <c r="E1533" s="8">
        <v>12.34</v>
      </c>
      <c r="F1533" s="3">
        <v>1269</v>
      </c>
      <c r="G1533" s="7">
        <v>11.7</v>
      </c>
      <c r="H1533">
        <v>1</v>
      </c>
      <c r="I1533">
        <v>53.2</v>
      </c>
      <c r="J1533">
        <v>0.8</v>
      </c>
      <c r="K1533">
        <v>11.4</v>
      </c>
      <c r="L1533">
        <v>10.3</v>
      </c>
      <c r="M1533">
        <v>7.5</v>
      </c>
      <c r="N1533">
        <v>2.9399999999999999E-2</v>
      </c>
      <c r="O1533">
        <v>0.40279999999999999</v>
      </c>
      <c r="P1533">
        <v>3.8E-3</v>
      </c>
      <c r="Q1533" s="4">
        <v>1.41E-2</v>
      </c>
      <c r="R1533">
        <v>6.2291999999999996</v>
      </c>
      <c r="S1533">
        <v>306.36799999999999</v>
      </c>
      <c r="T1533">
        <v>-0.4718</v>
      </c>
      <c r="U1533">
        <v>0.26129999999999998</v>
      </c>
      <c r="V1533">
        <v>0.4854</v>
      </c>
      <c r="W1533">
        <v>19.844799999999999</v>
      </c>
      <c r="X1533">
        <v>13.97024</v>
      </c>
      <c r="Y1533">
        <v>2.9441000000000002</v>
      </c>
      <c r="Z1533">
        <v>2.3304999999999998</v>
      </c>
      <c r="AA1533">
        <v>1012.89837</v>
      </c>
      <c r="AB1533">
        <v>300.43599999999998</v>
      </c>
      <c r="AC1533">
        <v>3.3714280909999998</v>
      </c>
      <c r="AD1533">
        <v>3.6876199999999999</v>
      </c>
      <c r="AE1533" s="4">
        <v>0.42249999999999999</v>
      </c>
      <c r="AF1533" s="4">
        <v>0.37690000000000001</v>
      </c>
      <c r="AG1533" s="4">
        <v>0.33100000000000002</v>
      </c>
      <c r="AH1533" s="4">
        <v>0.45660000000000001</v>
      </c>
      <c r="AI1533" s="4">
        <v>0.39389999999999997</v>
      </c>
      <c r="AJ1533" s="4">
        <v>0.54979999999999996</v>
      </c>
      <c r="AK1533" s="4">
        <v>0.4909</v>
      </c>
      <c r="AL1533" s="4">
        <v>0.45440000000000003</v>
      </c>
      <c r="AM1533" s="4">
        <v>0.60129999999999995</v>
      </c>
      <c r="AN1533" s="4">
        <v>0.52110000000000001</v>
      </c>
      <c r="AO1533">
        <v>89.785200000000003</v>
      </c>
      <c r="AP1533">
        <v>87.570099999999996</v>
      </c>
      <c r="AQ1533">
        <v>88.170299999999997</v>
      </c>
      <c r="AR1533">
        <v>84.517499999999998</v>
      </c>
      <c r="AT1533">
        <v>88.237899999999996</v>
      </c>
      <c r="AU1533" t="s">
        <v>70</v>
      </c>
      <c r="AV1533">
        <v>83.231999999999999</v>
      </c>
      <c r="AX1533" s="4">
        <v>2.0400000000000001E-2</v>
      </c>
      <c r="AY1533" s="4">
        <v>38.052199999999999</v>
      </c>
      <c r="AZ1533" s="4">
        <v>-6.0999999999999999E-2</v>
      </c>
      <c r="BA1533" t="s">
        <v>71</v>
      </c>
      <c r="BB1533" t="s">
        <v>71</v>
      </c>
      <c r="BC1533" s="4">
        <v>-5.8000000000000003E-2</v>
      </c>
      <c r="BD1533" t="s">
        <v>71</v>
      </c>
      <c r="BE1533" t="s">
        <v>71</v>
      </c>
      <c r="BF1533">
        <v>1.4207000000000001</v>
      </c>
      <c r="BG1533">
        <v>27.766400000000001</v>
      </c>
      <c r="BH1533">
        <v>26.302199999999999</v>
      </c>
      <c r="BI1533">
        <v>22.81</v>
      </c>
      <c r="BJ1533">
        <v>22.79</v>
      </c>
      <c r="BK1533">
        <v>22.48</v>
      </c>
      <c r="BL1533">
        <v>21.8</v>
      </c>
      <c r="BM1533" s="6">
        <v>48.701892059999999</v>
      </c>
      <c r="BN1533" s="6">
        <v>53.272258399999998</v>
      </c>
      <c r="BO1533" s="6">
        <v>52.795547200000001</v>
      </c>
      <c r="BP1533" s="6">
        <v>51.58989922</v>
      </c>
    </row>
    <row r="1534" spans="1:68" x14ac:dyDescent="0.3">
      <c r="A1534" s="1">
        <v>41455</v>
      </c>
      <c r="B1534" s="2">
        <v>41547</v>
      </c>
      <c r="C1534" t="s">
        <v>411</v>
      </c>
      <c r="D1534" t="s">
        <v>412</v>
      </c>
      <c r="E1534" s="8">
        <v>32.450000000000003</v>
      </c>
      <c r="F1534" s="3">
        <v>826</v>
      </c>
      <c r="G1534" s="7">
        <v>11</v>
      </c>
      <c r="H1534">
        <v>0</v>
      </c>
      <c r="I1534">
        <v>77</v>
      </c>
      <c r="J1534">
        <v>43.8</v>
      </c>
      <c r="K1534">
        <v>96</v>
      </c>
      <c r="L1534">
        <v>43.1</v>
      </c>
      <c r="M1534">
        <v>61</v>
      </c>
      <c r="N1534">
        <v>-0.1158</v>
      </c>
      <c r="O1534">
        <v>-0.36199999999999999</v>
      </c>
      <c r="P1534">
        <v>5.9999999999999995E-4</v>
      </c>
      <c r="Q1534" s="4">
        <v>2.0899999999999998E-2</v>
      </c>
      <c r="R1534">
        <v>1.0807</v>
      </c>
      <c r="S1534">
        <v>12.715</v>
      </c>
      <c r="T1534">
        <v>-2.5649000000000002</v>
      </c>
      <c r="U1534">
        <v>0.15290000000000001</v>
      </c>
      <c r="V1534">
        <v>0.18140000000000001</v>
      </c>
      <c r="W1534" t="s">
        <v>70</v>
      </c>
      <c r="X1534" t="s">
        <v>70</v>
      </c>
      <c r="Y1534">
        <v>6.5778400000000001</v>
      </c>
      <c r="Z1534">
        <v>24.44276</v>
      </c>
      <c r="AA1534">
        <v>739.61269000000004</v>
      </c>
      <c r="AB1534">
        <v>78.638999999999996</v>
      </c>
      <c r="AC1534">
        <v>9.4051639770000008</v>
      </c>
      <c r="AD1534">
        <v>7.34842</v>
      </c>
      <c r="AE1534" s="4">
        <v>0.53810000000000002</v>
      </c>
      <c r="AF1534" s="4">
        <v>0.52110000000000001</v>
      </c>
      <c r="AG1534" s="4">
        <v>0.50590000000000002</v>
      </c>
      <c r="AH1534" s="4">
        <v>0.44159999999999999</v>
      </c>
      <c r="AI1534" s="4">
        <v>0.50029999999999997</v>
      </c>
      <c r="AJ1534" s="4">
        <v>1.2669999999999999</v>
      </c>
      <c r="AK1534" s="4">
        <v>1.2034</v>
      </c>
      <c r="AL1534" s="4">
        <v>1.1079000000000001</v>
      </c>
      <c r="AM1534" s="4">
        <v>0.93579999999999997</v>
      </c>
      <c r="AN1534" s="4">
        <v>1.1213</v>
      </c>
      <c r="AO1534">
        <v>70.523899999999998</v>
      </c>
      <c r="AP1534">
        <v>71.262500000000003</v>
      </c>
      <c r="AQ1534">
        <v>69.982200000000006</v>
      </c>
      <c r="AR1534">
        <v>67.736900000000006</v>
      </c>
      <c r="AS1534">
        <v>65.961200000000005</v>
      </c>
      <c r="AT1534">
        <v>65.840999999999994</v>
      </c>
      <c r="AU1534">
        <v>64.614800000000002</v>
      </c>
      <c r="AV1534">
        <v>63.123699999999999</v>
      </c>
      <c r="AW1534">
        <v>60.6038</v>
      </c>
      <c r="AX1534" s="4">
        <v>1.9099999999999999E-2</v>
      </c>
      <c r="AY1534" s="4">
        <v>24.203800000000001</v>
      </c>
      <c r="AZ1534" s="4">
        <v>0.28399999999999997</v>
      </c>
      <c r="BA1534">
        <v>-0.02</v>
      </c>
      <c r="BB1534">
        <v>9.6</v>
      </c>
      <c r="BC1534" s="4">
        <v>0.38300000000000001</v>
      </c>
      <c r="BD1534">
        <v>-0.02</v>
      </c>
      <c r="BE1534">
        <v>10.7</v>
      </c>
      <c r="BF1534">
        <v>1.2426999999999999</v>
      </c>
      <c r="BG1534">
        <v>33.450600000000001</v>
      </c>
      <c r="BH1534">
        <v>33.284599999999998</v>
      </c>
      <c r="BI1534">
        <v>20.13</v>
      </c>
      <c r="BJ1534">
        <v>17.829999999999998</v>
      </c>
      <c r="BK1534">
        <v>15.95</v>
      </c>
      <c r="BL1534">
        <v>15.25</v>
      </c>
      <c r="BM1534" s="6">
        <v>67.187631749999994</v>
      </c>
      <c r="BN1534" s="6">
        <v>65.202221600000001</v>
      </c>
      <c r="BO1534" s="6">
        <v>54.923156400000003</v>
      </c>
      <c r="BP1534" s="6">
        <v>62.437669919999998</v>
      </c>
    </row>
    <row r="1535" spans="1:68" x14ac:dyDescent="0.3">
      <c r="A1535" s="1">
        <v>41455</v>
      </c>
      <c r="B1535" s="2">
        <v>41547</v>
      </c>
      <c r="C1535" t="s">
        <v>541</v>
      </c>
      <c r="D1535" t="s">
        <v>542</v>
      </c>
      <c r="E1535" s="8">
        <v>16.02</v>
      </c>
      <c r="F1535" s="3">
        <v>2897</v>
      </c>
      <c r="G1535" s="7">
        <v>19.3</v>
      </c>
      <c r="H1535">
        <v>1</v>
      </c>
      <c r="I1535">
        <v>50.9</v>
      </c>
      <c r="J1535">
        <v>-3.8</v>
      </c>
      <c r="K1535">
        <v>8.8000000000000007</v>
      </c>
      <c r="L1535">
        <v>17</v>
      </c>
      <c r="M1535">
        <v>7.4</v>
      </c>
      <c r="N1535">
        <v>-4.02E-2</v>
      </c>
      <c r="O1535">
        <v>0.50149999999999995</v>
      </c>
      <c r="P1535">
        <v>1.4E-3</v>
      </c>
      <c r="Q1535" s="4">
        <v>2.8299999999999999E-2</v>
      </c>
      <c r="R1535">
        <v>2.0398999999999998</v>
      </c>
      <c r="S1535">
        <v>-199.2</v>
      </c>
      <c r="T1535">
        <v>8.1299999999999997E-2</v>
      </c>
      <c r="U1535">
        <v>0.44440000000000002</v>
      </c>
      <c r="V1535">
        <v>0.65259999999999996</v>
      </c>
      <c r="W1535">
        <v>17.737880000000001</v>
      </c>
      <c r="X1535">
        <v>12.394539999999999</v>
      </c>
      <c r="Y1535">
        <v>2.3342999999999998</v>
      </c>
      <c r="Z1535">
        <v>3.5416500000000002</v>
      </c>
      <c r="AA1535">
        <v>2964.5134600000001</v>
      </c>
      <c r="AB1535">
        <v>898.94299999999998</v>
      </c>
      <c r="AC1535">
        <v>3.2977769000000001</v>
      </c>
      <c r="AD1535">
        <v>2.2812999999999999</v>
      </c>
      <c r="AE1535" s="4">
        <v>0.50370000000000004</v>
      </c>
      <c r="AF1535" s="4">
        <v>0.49159999999999998</v>
      </c>
      <c r="AG1535" s="4">
        <v>0.49320000000000003</v>
      </c>
      <c r="AH1535" s="4">
        <v>0.54</v>
      </c>
      <c r="AI1535" s="4">
        <v>0.50670000000000004</v>
      </c>
      <c r="AJ1535" s="4">
        <v>0.69910000000000005</v>
      </c>
      <c r="AK1535" s="4">
        <v>0.65649999999999997</v>
      </c>
      <c r="AL1535" s="4">
        <v>0.67469999999999997</v>
      </c>
      <c r="AM1535" s="4">
        <v>0.77080000000000004</v>
      </c>
      <c r="AN1535" s="4">
        <v>0.69889999999999997</v>
      </c>
      <c r="AO1535">
        <v>70.291300000000007</v>
      </c>
      <c r="AP1535">
        <v>69.641300000000001</v>
      </c>
      <c r="AQ1535">
        <v>72.997100000000003</v>
      </c>
      <c r="AR1535">
        <v>70.1417</v>
      </c>
      <c r="AS1535">
        <v>69.043999999999997</v>
      </c>
      <c r="AT1535">
        <v>69.140299999999996</v>
      </c>
      <c r="AU1535">
        <v>70.972300000000004</v>
      </c>
      <c r="AV1535">
        <v>69.014899999999997</v>
      </c>
      <c r="AW1535">
        <v>69.623199999999997</v>
      </c>
      <c r="AX1535" s="4">
        <v>1.1999999999999999E-3</v>
      </c>
      <c r="AY1535" s="4">
        <v>55.9191</v>
      </c>
      <c r="AZ1535" s="4">
        <v>1.7000000000000001E-2</v>
      </c>
      <c r="BA1535">
        <v>-0.01</v>
      </c>
      <c r="BB1535">
        <v>0.4</v>
      </c>
      <c r="BC1535" s="4">
        <v>3.5000000000000003E-2</v>
      </c>
      <c r="BD1535">
        <v>0</v>
      </c>
      <c r="BE1535">
        <v>0.9</v>
      </c>
      <c r="BF1535">
        <v>1.6004</v>
      </c>
      <c r="BG1535">
        <v>26.136199999999999</v>
      </c>
      <c r="BH1535">
        <v>23.9558</v>
      </c>
      <c r="BI1535">
        <v>24.19</v>
      </c>
      <c r="BJ1535">
        <v>24.18</v>
      </c>
      <c r="BK1535">
        <v>23.56</v>
      </c>
      <c r="BL1535">
        <v>23</v>
      </c>
      <c r="BM1535" s="6">
        <v>49.300419050000002</v>
      </c>
      <c r="BN1535" s="6">
        <v>54.492451199999998</v>
      </c>
      <c r="BO1535" s="6">
        <v>52.886426399999998</v>
      </c>
      <c r="BP1535" s="6">
        <v>52.22643222</v>
      </c>
    </row>
    <row r="1536" spans="1:68" x14ac:dyDescent="0.3">
      <c r="A1536" s="1">
        <v>41455</v>
      </c>
      <c r="B1536" s="2">
        <v>41547</v>
      </c>
      <c r="C1536" t="s">
        <v>829</v>
      </c>
      <c r="D1536" t="s">
        <v>830</v>
      </c>
      <c r="E1536" s="8">
        <v>34.74</v>
      </c>
      <c r="F1536" s="3">
        <v>1206</v>
      </c>
      <c r="G1536" s="7">
        <v>6.3</v>
      </c>
      <c r="H1536">
        <v>0</v>
      </c>
      <c r="I1536">
        <v>72.2</v>
      </c>
      <c r="J1536">
        <v>0</v>
      </c>
      <c r="K1536">
        <v>0</v>
      </c>
      <c r="L1536">
        <v>0</v>
      </c>
      <c r="M1536">
        <v>0</v>
      </c>
      <c r="N1536">
        <v>-0.57379999999999998</v>
      </c>
      <c r="O1536">
        <v>-0.36280000000000001</v>
      </c>
      <c r="P1536">
        <v>0</v>
      </c>
      <c r="Q1536" s="4">
        <v>1.9099999999999999E-2</v>
      </c>
      <c r="R1536">
        <v>1.2786</v>
      </c>
      <c r="S1536">
        <v>731.16099999999994</v>
      </c>
      <c r="T1536">
        <v>-2.7225999999999999</v>
      </c>
      <c r="U1536">
        <v>0.1056</v>
      </c>
      <c r="V1536">
        <v>0.25069999999999998</v>
      </c>
      <c r="W1536">
        <v>16.241990000000001</v>
      </c>
      <c r="X1536">
        <v>15.748139999999999</v>
      </c>
      <c r="Y1536">
        <v>3.1537799999999998</v>
      </c>
      <c r="Z1536">
        <v>13.89611</v>
      </c>
      <c r="AA1536">
        <v>968.12788999999998</v>
      </c>
      <c r="AB1536">
        <v>126.90763</v>
      </c>
      <c r="AC1536">
        <v>7.6286027089999999</v>
      </c>
      <c r="AD1536">
        <v>3.92998</v>
      </c>
      <c r="AE1536" s="4">
        <v>0.3039</v>
      </c>
      <c r="AI1536" s="4">
        <v>0.3039</v>
      </c>
      <c r="AJ1536" s="4">
        <v>1.4171</v>
      </c>
      <c r="AN1536" s="4">
        <v>1.4171</v>
      </c>
      <c r="AO1536">
        <v>41.705199999999998</v>
      </c>
      <c r="AS1536">
        <v>34.935600000000001</v>
      </c>
      <c r="AY1536" s="4">
        <v>11.321300000000001</v>
      </c>
      <c r="AZ1536" s="4">
        <v>0.32400000000000001</v>
      </c>
      <c r="BA1536" t="s">
        <v>71</v>
      </c>
      <c r="BB1536" t="s">
        <v>71</v>
      </c>
      <c r="BC1536" s="4">
        <v>0.57999999999999996</v>
      </c>
      <c r="BD1536" t="s">
        <v>71</v>
      </c>
      <c r="BE1536" t="s">
        <v>71</v>
      </c>
      <c r="BF1536">
        <v>-0.45019999999999999</v>
      </c>
      <c r="BG1536" t="s">
        <v>76</v>
      </c>
      <c r="BH1536" t="s">
        <v>76</v>
      </c>
      <c r="BI1536" t="s">
        <v>71</v>
      </c>
      <c r="BJ1536" t="s">
        <v>71</v>
      </c>
      <c r="BK1536" t="s">
        <v>71</v>
      </c>
      <c r="BL1536" t="s">
        <v>71</v>
      </c>
      <c r="BM1536" s="6">
        <v>44.835168250000002</v>
      </c>
      <c r="BN1536" s="6">
        <v>22.5969248</v>
      </c>
      <c r="BO1536" s="6">
        <v>54.498462400000001</v>
      </c>
      <c r="BP1536" s="6">
        <v>40.643518479999997</v>
      </c>
    </row>
    <row r="1537" spans="1:68" x14ac:dyDescent="0.3">
      <c r="A1537" s="1">
        <v>41455</v>
      </c>
      <c r="B1537" s="2">
        <v>41547</v>
      </c>
      <c r="C1537" t="s">
        <v>565</v>
      </c>
      <c r="D1537" t="s">
        <v>566</v>
      </c>
      <c r="E1537" s="8">
        <v>26.01</v>
      </c>
      <c r="F1537" s="3">
        <v>1405</v>
      </c>
      <c r="G1537" s="7">
        <v>9.1</v>
      </c>
      <c r="H1537">
        <v>2</v>
      </c>
      <c r="I1537">
        <v>50.8</v>
      </c>
      <c r="J1537">
        <v>-11.4</v>
      </c>
      <c r="K1537">
        <v>-13.2</v>
      </c>
      <c r="L1537">
        <v>-20.8</v>
      </c>
      <c r="M1537">
        <v>-15.2</v>
      </c>
      <c r="N1537">
        <v>-5.4600000000000003E-2</v>
      </c>
      <c r="O1537">
        <v>0.60050000000000003</v>
      </c>
      <c r="P1537">
        <v>2.0999999999999999E-3</v>
      </c>
      <c r="Q1537" s="4">
        <v>3.73E-2</v>
      </c>
      <c r="R1537">
        <v>7.4908999999999999</v>
      </c>
      <c r="S1537">
        <v>20.152000000000001</v>
      </c>
      <c r="T1537">
        <v>-8.5300000000000001E-2</v>
      </c>
      <c r="U1537">
        <v>0.59340000000000004</v>
      </c>
      <c r="V1537">
        <v>0.71350000000000002</v>
      </c>
      <c r="W1537">
        <v>61.147460000000002</v>
      </c>
      <c r="X1537">
        <v>25.693049999999999</v>
      </c>
      <c r="Y1537">
        <v>4.1042699999999996</v>
      </c>
      <c r="Z1537">
        <v>5.2657699999999998</v>
      </c>
      <c r="AA1537">
        <v>1382.0547899999999</v>
      </c>
      <c r="AB1537">
        <v>203.423</v>
      </c>
      <c r="AC1537">
        <v>6.7939947299999996</v>
      </c>
      <c r="AD1537">
        <v>4.1718599999999997</v>
      </c>
      <c r="AE1537" s="4">
        <v>0.50049999999999994</v>
      </c>
      <c r="AF1537" s="4">
        <v>0.48139999999999999</v>
      </c>
      <c r="AG1537" s="4">
        <v>0.46750000000000003</v>
      </c>
      <c r="AH1537" s="4">
        <v>0.40010000000000001</v>
      </c>
      <c r="AI1537" s="4">
        <v>0.46079999999999999</v>
      </c>
      <c r="AJ1537" s="4">
        <v>0.71879999999999999</v>
      </c>
      <c r="AK1537" s="4">
        <v>0.7</v>
      </c>
      <c r="AL1537" s="4">
        <v>0.64829999999999999</v>
      </c>
      <c r="AM1537" s="4">
        <v>0.57430000000000003</v>
      </c>
      <c r="AN1537" s="4">
        <v>0.65790000000000004</v>
      </c>
      <c r="AO1537">
        <v>60.256599999999999</v>
      </c>
      <c r="AP1537">
        <v>61.266300000000001</v>
      </c>
      <c r="AQ1537">
        <v>60.4788</v>
      </c>
      <c r="AR1537">
        <v>59.579599999999999</v>
      </c>
      <c r="AS1537">
        <v>58.8628</v>
      </c>
      <c r="AT1537">
        <v>57.721899999999998</v>
      </c>
      <c r="AU1537">
        <v>59.226900000000001</v>
      </c>
      <c r="AV1537">
        <v>58.124400000000001</v>
      </c>
      <c r="AW1537">
        <v>57.108800000000002</v>
      </c>
      <c r="AX1537" s="4">
        <v>6.7000000000000002E-3</v>
      </c>
      <c r="AY1537" s="4">
        <v>52.738900000000001</v>
      </c>
      <c r="AZ1537" s="4">
        <v>0.22700000000000001</v>
      </c>
      <c r="BA1537">
        <v>-0.03</v>
      </c>
      <c r="BB1537">
        <v>7.1</v>
      </c>
      <c r="BC1537" s="4">
        <v>0.26700000000000002</v>
      </c>
      <c r="BD1537">
        <v>-0.03</v>
      </c>
      <c r="BE1537">
        <v>8.5</v>
      </c>
      <c r="BF1537">
        <v>1.0516000000000001</v>
      </c>
      <c r="BG1537">
        <v>27.913399999999999</v>
      </c>
      <c r="BH1537">
        <v>27.6936</v>
      </c>
      <c r="BI1537">
        <v>18.940000000000001</v>
      </c>
      <c r="BJ1537">
        <v>19.940000000000001</v>
      </c>
      <c r="BK1537">
        <v>20.43</v>
      </c>
      <c r="BL1537">
        <v>20.81</v>
      </c>
      <c r="BM1537" s="6">
        <v>42.888296830000002</v>
      </c>
      <c r="BN1537" s="6">
        <v>47.222847199999997</v>
      </c>
      <c r="BO1537" s="6">
        <v>49.487123599999997</v>
      </c>
      <c r="BP1537" s="6">
        <v>46.532755880000003</v>
      </c>
    </row>
    <row r="1538" spans="1:68" x14ac:dyDescent="0.3">
      <c r="A1538" s="1">
        <v>41455</v>
      </c>
      <c r="B1538" s="2">
        <v>41547</v>
      </c>
      <c r="C1538" t="s">
        <v>701</v>
      </c>
      <c r="D1538" t="s">
        <v>702</v>
      </c>
      <c r="E1538" s="8">
        <v>11.960100000000001</v>
      </c>
      <c r="F1538" s="3">
        <v>850</v>
      </c>
      <c r="G1538" s="7">
        <v>10.5</v>
      </c>
      <c r="H1538">
        <v>1</v>
      </c>
      <c r="I1538">
        <v>47.9</v>
      </c>
      <c r="J1538">
        <v>16.2</v>
      </c>
      <c r="K1538">
        <v>82.4</v>
      </c>
      <c r="L1538">
        <v>40.299999999999997</v>
      </c>
      <c r="M1538">
        <v>46.3</v>
      </c>
      <c r="N1538">
        <v>7.7000000000000002E-3</v>
      </c>
      <c r="O1538">
        <v>0.31690000000000002</v>
      </c>
      <c r="P1538">
        <v>6.4399999999999999E-2</v>
      </c>
      <c r="Q1538" s="4">
        <v>2.0500000000000001E-2</v>
      </c>
      <c r="R1538">
        <v>2.0230000000000001</v>
      </c>
      <c r="S1538">
        <v>318.84899999999999</v>
      </c>
      <c r="T1538">
        <v>-0.60719999999999996</v>
      </c>
      <c r="U1538">
        <v>0.104</v>
      </c>
      <c r="V1538">
        <v>0.28899999999999998</v>
      </c>
      <c r="W1538" t="s">
        <v>70</v>
      </c>
      <c r="X1538" t="s">
        <v>70</v>
      </c>
      <c r="Y1538">
        <v>2.4762300000000002</v>
      </c>
      <c r="Z1538">
        <v>2.3148900000000001</v>
      </c>
      <c r="AA1538">
        <v>626.69069999999999</v>
      </c>
      <c r="AB1538">
        <v>138.642</v>
      </c>
      <c r="AC1538">
        <v>4.5202081620000003</v>
      </c>
      <c r="AD1538">
        <v>3.3567100000000001</v>
      </c>
      <c r="AE1538" s="4">
        <v>0.30480000000000002</v>
      </c>
      <c r="AF1538" s="4">
        <v>0.30259999999999998</v>
      </c>
      <c r="AG1538" s="4">
        <v>0.317</v>
      </c>
      <c r="AH1538" s="4">
        <v>0.3322</v>
      </c>
      <c r="AI1538" s="4">
        <v>0.31390000000000001</v>
      </c>
      <c r="AJ1538" s="4">
        <v>0.36030000000000001</v>
      </c>
      <c r="AK1538" s="4">
        <v>0.36130000000000001</v>
      </c>
      <c r="AL1538" s="4">
        <v>0.37909999999999999</v>
      </c>
      <c r="AM1538" s="4">
        <v>0.3876</v>
      </c>
      <c r="AN1538" s="4">
        <v>0.37190000000000001</v>
      </c>
      <c r="AO1538">
        <v>59.7301</v>
      </c>
      <c r="AP1538">
        <v>47.384700000000002</v>
      </c>
      <c r="AQ1538">
        <v>56.866900000000001</v>
      </c>
      <c r="AR1538">
        <v>56.925800000000002</v>
      </c>
      <c r="AS1538">
        <v>64.896799999999999</v>
      </c>
      <c r="AT1538">
        <v>63.744</v>
      </c>
      <c r="AU1538">
        <v>63.6233</v>
      </c>
      <c r="AV1538">
        <v>57.822699999999998</v>
      </c>
      <c r="AW1538">
        <v>39.562199999999997</v>
      </c>
      <c r="AX1538" s="4">
        <v>5.28E-2</v>
      </c>
      <c r="AY1538" s="4">
        <v>11.120900000000001</v>
      </c>
      <c r="AZ1538" s="4">
        <v>-1.2E-2</v>
      </c>
      <c r="BA1538">
        <v>-0.02</v>
      </c>
      <c r="BB1538">
        <v>-0.1</v>
      </c>
      <c r="BC1538" s="4">
        <v>-0.13</v>
      </c>
      <c r="BD1538">
        <v>-0.06</v>
      </c>
      <c r="BE1538">
        <v>-0.9</v>
      </c>
      <c r="BF1538">
        <v>1.6205000000000001</v>
      </c>
      <c r="BG1538">
        <v>60.249299999999998</v>
      </c>
      <c r="BH1538">
        <v>61.057299999999998</v>
      </c>
      <c r="BI1538">
        <v>13.72</v>
      </c>
      <c r="BJ1538">
        <v>13.14</v>
      </c>
      <c r="BK1538">
        <v>12.04</v>
      </c>
      <c r="BL1538">
        <v>11.29</v>
      </c>
      <c r="BM1538" s="6">
        <v>55.526011109999999</v>
      </c>
      <c r="BN1538" s="6">
        <v>58.482171999999998</v>
      </c>
      <c r="BO1538" s="6">
        <v>51.962231600000003</v>
      </c>
      <c r="BP1538" s="6">
        <v>55.323471570000002</v>
      </c>
    </row>
    <row r="1539" spans="1:68" x14ac:dyDescent="0.3">
      <c r="A1539" s="1">
        <v>41455</v>
      </c>
      <c r="B1539" s="2">
        <v>41547</v>
      </c>
      <c r="C1539" t="s">
        <v>175</v>
      </c>
      <c r="D1539" t="s">
        <v>176</v>
      </c>
      <c r="E1539" s="8">
        <v>10.11</v>
      </c>
      <c r="F1539" s="3">
        <v>326</v>
      </c>
      <c r="G1539" s="7">
        <v>5</v>
      </c>
      <c r="H1539">
        <v>0</v>
      </c>
      <c r="I1539">
        <v>36</v>
      </c>
      <c r="J1539">
        <v>-4.2</v>
      </c>
      <c r="K1539">
        <v>23.6</v>
      </c>
      <c r="L1539">
        <v>6.5</v>
      </c>
      <c r="M1539">
        <v>8.6</v>
      </c>
      <c r="N1539">
        <v>-0.14130000000000001</v>
      </c>
      <c r="O1539">
        <v>8.2000000000000007E-3</v>
      </c>
      <c r="P1539">
        <v>1E-4</v>
      </c>
      <c r="Q1539" s="4">
        <v>2.8000000000000001E-2</v>
      </c>
      <c r="R1539">
        <v>2.6082000000000001</v>
      </c>
      <c r="S1539">
        <v>95.757000000000005</v>
      </c>
      <c r="T1539">
        <v>-0.9849</v>
      </c>
      <c r="U1539">
        <v>0.16569999999999999</v>
      </c>
      <c r="V1539">
        <v>0.2162</v>
      </c>
      <c r="W1539" t="s">
        <v>70</v>
      </c>
      <c r="X1539" t="s">
        <v>70</v>
      </c>
      <c r="Y1539">
        <v>0.69884999999999997</v>
      </c>
      <c r="Z1539">
        <v>2.30667</v>
      </c>
      <c r="AA1539">
        <v>187.09205</v>
      </c>
      <c r="AB1539">
        <v>222.01599999999999</v>
      </c>
      <c r="AC1539">
        <v>0.84269624700000001</v>
      </c>
      <c r="AD1539">
        <v>1.2192099999999999</v>
      </c>
      <c r="AE1539" s="4">
        <v>0.85960000000000003</v>
      </c>
      <c r="AF1539" s="4">
        <v>0.81320000000000003</v>
      </c>
      <c r="AG1539" s="4">
        <v>0.88529999999999998</v>
      </c>
      <c r="AH1539" s="4">
        <v>0.86760000000000004</v>
      </c>
      <c r="AI1539" s="4">
        <v>0.85599999999999998</v>
      </c>
      <c r="AJ1539" s="4">
        <v>1.4351</v>
      </c>
      <c r="AK1539" s="4">
        <v>1.4219999999999999</v>
      </c>
      <c r="AL1539" s="4">
        <v>1.4870000000000001</v>
      </c>
      <c r="AM1539" s="4">
        <v>1.321</v>
      </c>
      <c r="AN1539" s="4">
        <v>1.415</v>
      </c>
      <c r="AO1539">
        <v>83.943399999999997</v>
      </c>
      <c r="AP1539">
        <v>83.569400000000002</v>
      </c>
      <c r="AQ1539">
        <v>82.599199999999996</v>
      </c>
      <c r="AR1539">
        <v>81.385199999999998</v>
      </c>
      <c r="AS1539">
        <v>80.598699999999994</v>
      </c>
      <c r="AT1539">
        <v>81.59</v>
      </c>
      <c r="AU1539">
        <v>82.385199999999998</v>
      </c>
      <c r="AV1539">
        <v>82.739699999999999</v>
      </c>
      <c r="AW1539">
        <v>79.883399999999995</v>
      </c>
      <c r="AX1539" s="4">
        <v>6.1999999999999998E-3</v>
      </c>
      <c r="AY1539" s="4">
        <v>78.4452</v>
      </c>
      <c r="AZ1539" s="4">
        <v>-4.8000000000000001E-2</v>
      </c>
      <c r="BA1539">
        <v>0</v>
      </c>
      <c r="BB1539">
        <v>-1.3</v>
      </c>
      <c r="BC1539" s="4">
        <v>-3.5999999999999997E-2</v>
      </c>
      <c r="BD1539">
        <v>0.02</v>
      </c>
      <c r="BE1539">
        <v>-0.8</v>
      </c>
      <c r="BF1539">
        <v>0.86319999999999997</v>
      </c>
      <c r="BG1539">
        <v>42.905799999999999</v>
      </c>
      <c r="BH1539">
        <v>39.123699999999999</v>
      </c>
      <c r="BI1539">
        <v>16.43</v>
      </c>
      <c r="BJ1539">
        <v>15.21</v>
      </c>
      <c r="BK1539">
        <v>14.37</v>
      </c>
      <c r="BL1539">
        <v>13.86</v>
      </c>
      <c r="BM1539" s="6">
        <v>57.077646029999997</v>
      </c>
      <c r="BN1539" s="6">
        <v>56.714805599999998</v>
      </c>
      <c r="BO1539" s="6">
        <v>52.279589999999999</v>
      </c>
      <c r="BP1539" s="6">
        <v>55.35734721</v>
      </c>
    </row>
    <row r="1540" spans="1:68" x14ac:dyDescent="0.3">
      <c r="A1540" s="1">
        <v>41455</v>
      </c>
      <c r="B1540" s="2">
        <v>41547</v>
      </c>
      <c r="C1540" t="s">
        <v>483</v>
      </c>
      <c r="D1540" t="s">
        <v>484</v>
      </c>
      <c r="E1540" s="8">
        <v>35.96</v>
      </c>
      <c r="F1540" s="3">
        <v>22623</v>
      </c>
      <c r="G1540" s="7">
        <v>425.1</v>
      </c>
      <c r="H1540">
        <v>2</v>
      </c>
      <c r="I1540">
        <v>44.5</v>
      </c>
      <c r="J1540">
        <v>-14.6</v>
      </c>
      <c r="K1540">
        <v>-7</v>
      </c>
      <c r="L1540">
        <v>10.5</v>
      </c>
      <c r="M1540">
        <v>-3.7</v>
      </c>
      <c r="N1540">
        <v>-6.8400000000000002E-2</v>
      </c>
      <c r="O1540">
        <v>0.29480000000000001</v>
      </c>
      <c r="P1540">
        <v>1.1999999999999999E-3</v>
      </c>
      <c r="Q1540" s="4">
        <v>4.1099999999999998E-2</v>
      </c>
      <c r="R1540">
        <v>3.6650999999999998</v>
      </c>
      <c r="S1540">
        <v>661.43499999999995</v>
      </c>
      <c r="T1540">
        <v>-0.59340000000000004</v>
      </c>
      <c r="U1540">
        <v>0.32550000000000001</v>
      </c>
      <c r="V1540">
        <v>0.50470000000000004</v>
      </c>
      <c r="W1540" t="s">
        <v>70</v>
      </c>
      <c r="X1540" t="s">
        <v>70</v>
      </c>
      <c r="Y1540">
        <v>6.5166399999999998</v>
      </c>
      <c r="Z1540">
        <v>9.1465999999999994</v>
      </c>
      <c r="AA1540">
        <v>21161.891029999999</v>
      </c>
      <c r="AB1540">
        <v>2506.3389999999999</v>
      </c>
      <c r="AC1540">
        <v>8.44334746</v>
      </c>
      <c r="AD1540">
        <v>6.9666499999999996</v>
      </c>
      <c r="AE1540" s="4">
        <v>0.38479999999999998</v>
      </c>
      <c r="AF1540" s="4">
        <v>0.42799999999999999</v>
      </c>
      <c r="AG1540" s="4">
        <v>0.47620000000000001</v>
      </c>
      <c r="AH1540" s="4">
        <v>0.43120000000000003</v>
      </c>
      <c r="AI1540" s="4">
        <v>0.42880000000000001</v>
      </c>
      <c r="AJ1540" s="4">
        <v>0.66220000000000001</v>
      </c>
      <c r="AK1540" s="4">
        <v>0.90639999999999998</v>
      </c>
      <c r="AL1540" s="4">
        <v>0.95350000000000001</v>
      </c>
      <c r="AM1540" s="4">
        <v>0.90359999999999996</v>
      </c>
      <c r="AN1540" s="4">
        <v>0.84799999999999998</v>
      </c>
      <c r="AO1540">
        <v>76.586699999999993</v>
      </c>
      <c r="AP1540">
        <v>78.031999999999996</v>
      </c>
      <c r="AQ1540">
        <v>76.376300000000001</v>
      </c>
      <c r="AR1540">
        <v>77.801100000000005</v>
      </c>
      <c r="AS1540">
        <v>78.208699999999993</v>
      </c>
      <c r="AT1540">
        <v>78.423400000000001</v>
      </c>
      <c r="AU1540">
        <v>77.995199999999997</v>
      </c>
      <c r="AV1540">
        <v>77.8553</v>
      </c>
      <c r="AW1540">
        <v>79.565100000000001</v>
      </c>
      <c r="AX1540" s="4">
        <v>-4.7999999999999996E-3</v>
      </c>
      <c r="AY1540" s="4">
        <v>109.9306</v>
      </c>
      <c r="AZ1540" s="4">
        <v>0.32300000000000001</v>
      </c>
      <c r="BA1540">
        <v>-0.02</v>
      </c>
      <c r="BB1540">
        <v>12.8</v>
      </c>
      <c r="BC1540" s="4">
        <v>0.308</v>
      </c>
      <c r="BD1540">
        <v>-0.03</v>
      </c>
      <c r="BE1540">
        <v>10</v>
      </c>
      <c r="BF1540">
        <v>1.3265</v>
      </c>
      <c r="BG1540">
        <v>34.377099999999999</v>
      </c>
      <c r="BH1540">
        <v>30.9239</v>
      </c>
      <c r="BI1540">
        <v>41.06</v>
      </c>
      <c r="BJ1540">
        <v>42.18</v>
      </c>
      <c r="BK1540">
        <v>42.07</v>
      </c>
      <c r="BL1540">
        <v>40.950000000000003</v>
      </c>
      <c r="BM1540" s="6">
        <v>45.694742859999998</v>
      </c>
      <c r="BN1540" s="6">
        <v>50.563262399999999</v>
      </c>
      <c r="BO1540" s="6">
        <v>52.6859264</v>
      </c>
      <c r="BP1540" s="6">
        <v>49.647977220000001</v>
      </c>
    </row>
    <row r="1541" spans="1:68" x14ac:dyDescent="0.3">
      <c r="A1541" s="1">
        <v>41455</v>
      </c>
      <c r="B1541" s="2">
        <v>41547</v>
      </c>
      <c r="C1541" t="s">
        <v>633</v>
      </c>
      <c r="D1541" t="s">
        <v>634</v>
      </c>
      <c r="E1541" s="8">
        <v>21.881499999999999</v>
      </c>
      <c r="F1541" s="3">
        <v>1188</v>
      </c>
      <c r="G1541" s="7">
        <v>10.1</v>
      </c>
      <c r="H1541">
        <v>0</v>
      </c>
      <c r="I1541">
        <v>58.1</v>
      </c>
      <c r="J1541">
        <v>26.2</v>
      </c>
      <c r="K1541">
        <v>38.9</v>
      </c>
      <c r="L1541">
        <v>75.2</v>
      </c>
      <c r="M1541">
        <v>46.8</v>
      </c>
      <c r="N1541">
        <v>-0.12659999999999999</v>
      </c>
      <c r="O1541">
        <v>0.45900000000000002</v>
      </c>
      <c r="P1541">
        <v>1.5599999999999999E-2</v>
      </c>
      <c r="Q1541" s="4">
        <v>2.75E-2</v>
      </c>
      <c r="R1541">
        <v>0.52959999999999996</v>
      </c>
      <c r="S1541">
        <v>1014.506</v>
      </c>
      <c r="T1541">
        <v>0.34129999999999999</v>
      </c>
      <c r="U1541">
        <v>9.1999999999999998E-3</v>
      </c>
      <c r="V1541">
        <v>0.1116</v>
      </c>
      <c r="W1541">
        <v>9.9308899999999998</v>
      </c>
      <c r="X1541">
        <v>6.0780799999999999</v>
      </c>
      <c r="Y1541">
        <v>0.25357000000000002</v>
      </c>
      <c r="Z1541">
        <v>1.1709799999999999</v>
      </c>
      <c r="AA1541">
        <v>1534.19327</v>
      </c>
      <c r="AB1541">
        <v>417.64100000000002</v>
      </c>
      <c r="AC1541">
        <v>3.6734737970000002</v>
      </c>
      <c r="AD1541">
        <v>0.19633999999999999</v>
      </c>
      <c r="AE1541" s="4">
        <v>0.1409</v>
      </c>
      <c r="AF1541" s="4">
        <v>0.1376</v>
      </c>
      <c r="AG1541" s="4">
        <v>0.1376</v>
      </c>
      <c r="AH1541" s="4">
        <v>0.1585</v>
      </c>
      <c r="AI1541" s="4">
        <v>0.1434</v>
      </c>
      <c r="AJ1541" s="4">
        <v>0.24129999999999999</v>
      </c>
      <c r="AK1541" s="4">
        <v>0.22700000000000001</v>
      </c>
      <c r="AL1541" s="4">
        <v>0.2238</v>
      </c>
      <c r="AM1541" s="4">
        <v>0.25650000000000001</v>
      </c>
      <c r="AN1541" s="4">
        <v>0.23680000000000001</v>
      </c>
      <c r="AO1541">
        <v>7.0258000000000003</v>
      </c>
      <c r="AP1541">
        <v>6.4836999999999998</v>
      </c>
      <c r="AQ1541">
        <v>7.2949000000000002</v>
      </c>
      <c r="AR1541">
        <v>6.7934999999999999</v>
      </c>
      <c r="AS1541">
        <v>7.2686999999999999</v>
      </c>
      <c r="AT1541">
        <v>7.2568000000000001</v>
      </c>
      <c r="AU1541">
        <v>7.8901000000000003</v>
      </c>
      <c r="AV1541">
        <v>7.8605</v>
      </c>
      <c r="AW1541">
        <v>7.4459</v>
      </c>
      <c r="AX1541" s="4">
        <v>-7.1999999999999998E-3</v>
      </c>
      <c r="AY1541" s="4">
        <v>16.032900000000001</v>
      </c>
      <c r="AZ1541" s="4">
        <v>-4.3999999999999997E-2</v>
      </c>
      <c r="BA1541">
        <v>0.02</v>
      </c>
      <c r="BB1541">
        <v>-1.5</v>
      </c>
      <c r="BC1541" s="4">
        <v>-0.128</v>
      </c>
      <c r="BD1541">
        <v>0.05</v>
      </c>
      <c r="BE1541">
        <v>-2.5</v>
      </c>
      <c r="BF1541">
        <v>1.9798</v>
      </c>
      <c r="BG1541">
        <v>46.573999999999998</v>
      </c>
      <c r="BH1541">
        <v>52.965000000000003</v>
      </c>
      <c r="BI1541">
        <v>13.35</v>
      </c>
      <c r="BJ1541">
        <v>12.1</v>
      </c>
      <c r="BK1541">
        <v>11.59</v>
      </c>
      <c r="BL1541">
        <v>10.85</v>
      </c>
      <c r="BM1541" s="6">
        <v>58.157873019999997</v>
      </c>
      <c r="BN1541" s="6">
        <v>56.773808799999998</v>
      </c>
      <c r="BO1541" s="6">
        <v>56.366066000000004</v>
      </c>
      <c r="BP1541" s="6">
        <v>57.099249270000001</v>
      </c>
    </row>
    <row r="1542" spans="1:68" x14ac:dyDescent="0.3">
      <c r="A1542" s="1">
        <v>41455</v>
      </c>
      <c r="B1542" s="2">
        <v>41547</v>
      </c>
      <c r="C1542" t="s">
        <v>447</v>
      </c>
      <c r="D1542" t="s">
        <v>448</v>
      </c>
      <c r="E1542" s="8">
        <v>1.17</v>
      </c>
      <c r="F1542" s="3">
        <v>87215</v>
      </c>
      <c r="G1542" s="7">
        <v>367.2</v>
      </c>
      <c r="H1542">
        <v>1</v>
      </c>
      <c r="I1542">
        <v>42.8</v>
      </c>
      <c r="J1542">
        <v>-10</v>
      </c>
      <c r="K1542">
        <v>-7.3</v>
      </c>
      <c r="L1542">
        <v>20.9</v>
      </c>
      <c r="M1542">
        <v>1.2</v>
      </c>
      <c r="N1542">
        <v>-4.6699999999999998E-2</v>
      </c>
      <c r="O1542">
        <v>0.52529999999999999</v>
      </c>
      <c r="P1542">
        <v>4.8999999999999998E-3</v>
      </c>
      <c r="Q1542" s="4">
        <v>2.4199999999999999E-2</v>
      </c>
      <c r="R1542">
        <v>4.5359999999999996</v>
      </c>
      <c r="S1542">
        <v>-1736</v>
      </c>
      <c r="T1542">
        <v>2.92E-2</v>
      </c>
      <c r="U1542">
        <v>0.61519999999999997</v>
      </c>
      <c r="V1542">
        <v>0.65280000000000005</v>
      </c>
      <c r="W1542">
        <v>14.46152</v>
      </c>
      <c r="X1542">
        <v>12.11613</v>
      </c>
      <c r="Y1542">
        <v>4.0995100000000004</v>
      </c>
      <c r="Z1542">
        <v>4.4894499999999997</v>
      </c>
      <c r="AA1542">
        <v>87793.679690000004</v>
      </c>
      <c r="AB1542">
        <v>15107.95055</v>
      </c>
      <c r="AC1542">
        <v>5.8110912790000002</v>
      </c>
      <c r="AD1542">
        <v>4.0724999999999998</v>
      </c>
      <c r="AE1542" s="4">
        <v>0.40250000000000002</v>
      </c>
      <c r="AF1542" s="4">
        <v>0.43059999999999998</v>
      </c>
      <c r="AG1542" s="4">
        <v>0.46060000000000001</v>
      </c>
      <c r="AH1542" s="4">
        <v>0.44700000000000001</v>
      </c>
      <c r="AI1542" s="4">
        <v>0.43459999999999999</v>
      </c>
      <c r="AJ1542" s="4">
        <v>0.56189999999999996</v>
      </c>
      <c r="AK1542" s="4">
        <v>0.57220000000000004</v>
      </c>
      <c r="AL1542" s="4">
        <v>0.66210000000000002</v>
      </c>
      <c r="AM1542" s="4">
        <v>0.64300000000000002</v>
      </c>
      <c r="AN1542" s="4">
        <v>0.60819999999999996</v>
      </c>
      <c r="AO1542">
        <v>69.313999999999993</v>
      </c>
      <c r="AP1542">
        <v>74.457400000000007</v>
      </c>
      <c r="AQ1542">
        <v>70.723600000000005</v>
      </c>
      <c r="AR1542">
        <v>70.831100000000006</v>
      </c>
      <c r="AS1542">
        <v>67.4328</v>
      </c>
      <c r="AT1542">
        <v>75.422200000000004</v>
      </c>
      <c r="AU1542">
        <v>71.457899999999995</v>
      </c>
      <c r="AV1542">
        <v>70.242400000000004</v>
      </c>
      <c r="AW1542">
        <v>67.129599999999996</v>
      </c>
      <c r="AX1542" s="4">
        <v>4.0000000000000001E-3</v>
      </c>
      <c r="AY1542" s="4">
        <v>29.2272</v>
      </c>
      <c r="AZ1542" s="4">
        <v>0.13200000000000001</v>
      </c>
      <c r="BA1542">
        <v>-0.04</v>
      </c>
      <c r="BB1542">
        <v>3.3</v>
      </c>
      <c r="BC1542" s="4">
        <v>0.13600000000000001</v>
      </c>
      <c r="BD1542">
        <v>-0.03</v>
      </c>
      <c r="BE1542">
        <v>3.7</v>
      </c>
      <c r="BF1542">
        <v>0.66810000000000003</v>
      </c>
      <c r="BG1542">
        <v>23.682300000000001</v>
      </c>
      <c r="BH1542">
        <v>21.23</v>
      </c>
      <c r="BI1542">
        <v>59.4</v>
      </c>
      <c r="BJ1542">
        <v>60.28</v>
      </c>
      <c r="BK1542">
        <v>60.28</v>
      </c>
      <c r="BL1542">
        <v>59.06</v>
      </c>
      <c r="BM1542" s="6">
        <v>44.355603170000002</v>
      </c>
      <c r="BN1542" s="6">
        <v>49.136179200000001</v>
      </c>
      <c r="BO1542" s="6">
        <v>54.551580800000004</v>
      </c>
      <c r="BP1542" s="6">
        <v>49.347787719999999</v>
      </c>
    </row>
    <row r="1543" spans="1:68" x14ac:dyDescent="0.3">
      <c r="A1543" s="1">
        <v>41455</v>
      </c>
      <c r="B1543" s="2">
        <v>41547</v>
      </c>
      <c r="C1543" t="s">
        <v>599</v>
      </c>
      <c r="D1543" t="s">
        <v>600</v>
      </c>
      <c r="E1543" s="8">
        <v>-2.3868</v>
      </c>
      <c r="F1543" s="3">
        <v>16074</v>
      </c>
      <c r="G1543" s="7">
        <v>220.6</v>
      </c>
      <c r="H1543">
        <v>0</v>
      </c>
      <c r="I1543">
        <v>60.7</v>
      </c>
      <c r="J1543">
        <v>22.6</v>
      </c>
      <c r="K1543">
        <v>49.7</v>
      </c>
      <c r="L1543">
        <v>81.3</v>
      </c>
      <c r="M1543">
        <v>51.2</v>
      </c>
      <c r="N1543">
        <v>-0.1779</v>
      </c>
      <c r="O1543">
        <v>0.44390000000000002</v>
      </c>
      <c r="P1543">
        <v>2.0000000000000001E-4</v>
      </c>
      <c r="Q1543" s="4">
        <v>1.24E-2</v>
      </c>
      <c r="R1543">
        <v>4.1045999999999996</v>
      </c>
      <c r="S1543">
        <v>2381</v>
      </c>
      <c r="T1543">
        <v>0.17249999999999999</v>
      </c>
      <c r="U1543">
        <v>9.5899999999999999E-2</v>
      </c>
      <c r="V1543">
        <v>0.24970000000000001</v>
      </c>
      <c r="W1543">
        <v>6.1189900000000002</v>
      </c>
      <c r="X1543">
        <v>4.6395299999999997</v>
      </c>
      <c r="Y1543">
        <v>1.0809200000000001</v>
      </c>
      <c r="Z1543">
        <v>4.8687100000000001</v>
      </c>
      <c r="AA1543">
        <v>16655.902750000001</v>
      </c>
      <c r="AB1543">
        <v>4485</v>
      </c>
      <c r="AC1543">
        <v>3.713690691</v>
      </c>
      <c r="AD1543">
        <v>1.04315</v>
      </c>
      <c r="AE1543" s="4">
        <v>0.51300000000000001</v>
      </c>
      <c r="AF1543" s="4">
        <v>0.59230000000000005</v>
      </c>
      <c r="AG1543" s="4">
        <v>0.54569999999999996</v>
      </c>
      <c r="AH1543" s="4">
        <v>0.37119999999999997</v>
      </c>
      <c r="AI1543" s="4">
        <v>0.49809999999999999</v>
      </c>
      <c r="AJ1543" s="4">
        <v>0.73019999999999996</v>
      </c>
      <c r="AK1543" s="4">
        <v>0.84899999999999998</v>
      </c>
      <c r="AL1543" s="4">
        <v>0.76759999999999995</v>
      </c>
      <c r="AM1543" s="4">
        <v>0.55900000000000005</v>
      </c>
      <c r="AN1543" s="4">
        <v>0.71819999999999995</v>
      </c>
      <c r="AO1543">
        <v>26.885899999999999</v>
      </c>
      <c r="AP1543">
        <v>27.044699999999999</v>
      </c>
      <c r="AQ1543">
        <v>28.4297</v>
      </c>
      <c r="AR1543">
        <v>33.110199999999999</v>
      </c>
      <c r="AS1543">
        <v>36.876399999999997</v>
      </c>
      <c r="AT1543">
        <v>31.611799999999999</v>
      </c>
      <c r="AU1543">
        <v>19.5304</v>
      </c>
      <c r="AV1543">
        <v>19.272400000000001</v>
      </c>
      <c r="AW1543">
        <v>19.1465</v>
      </c>
      <c r="AX1543" s="4">
        <v>4.3299999999999998E-2</v>
      </c>
      <c r="AY1543" s="4">
        <v>4.8109000000000002</v>
      </c>
      <c r="AZ1543" s="4">
        <v>0.17299999999999999</v>
      </c>
      <c r="BA1543">
        <v>-0.25</v>
      </c>
      <c r="BB1543">
        <v>0.7</v>
      </c>
      <c r="BC1543" s="4">
        <v>0.311</v>
      </c>
      <c r="BD1543">
        <v>-0.73</v>
      </c>
      <c r="BE1543">
        <v>0.7</v>
      </c>
      <c r="BF1543">
        <v>1.3641000000000001</v>
      </c>
      <c r="BG1543">
        <v>31.7303</v>
      </c>
      <c r="BH1543">
        <v>35.572499999999998</v>
      </c>
      <c r="BI1543">
        <v>41.5</v>
      </c>
      <c r="BJ1543">
        <v>38</v>
      </c>
      <c r="BK1543">
        <v>35.700000000000003</v>
      </c>
      <c r="BL1543">
        <v>34.020000000000003</v>
      </c>
      <c r="BM1543" s="6">
        <v>61.215820630000003</v>
      </c>
      <c r="BN1543" s="6">
        <v>59.935425600000002</v>
      </c>
      <c r="BO1543" s="6">
        <v>56.046621199999997</v>
      </c>
      <c r="BP1543" s="6">
        <v>59.065955809999998</v>
      </c>
    </row>
    <row r="1544" spans="1:68" x14ac:dyDescent="0.3">
      <c r="A1544" s="1">
        <v>41455</v>
      </c>
      <c r="B1544" s="2">
        <v>41547</v>
      </c>
      <c r="C1544" t="s">
        <v>299</v>
      </c>
      <c r="D1544" t="s">
        <v>300</v>
      </c>
      <c r="E1544" s="8">
        <v>28.62</v>
      </c>
      <c r="F1544" s="3">
        <v>5424</v>
      </c>
      <c r="G1544" s="7">
        <v>79.8</v>
      </c>
      <c r="H1544">
        <v>2</v>
      </c>
      <c r="I1544">
        <v>59.6</v>
      </c>
      <c r="J1544">
        <v>11.6</v>
      </c>
      <c r="K1544">
        <v>39</v>
      </c>
      <c r="L1544">
        <v>64.2</v>
      </c>
      <c r="M1544">
        <v>38.299999999999997</v>
      </c>
      <c r="N1544">
        <v>-0.12609999999999999</v>
      </c>
      <c r="O1544">
        <v>-0.1452</v>
      </c>
      <c r="P1544">
        <v>5.1000000000000004E-3</v>
      </c>
      <c r="Q1544" s="4">
        <v>2.9000000000000001E-2</v>
      </c>
      <c r="R1544">
        <v>9.7632999999999992</v>
      </c>
      <c r="S1544">
        <v>263.92700000000002</v>
      </c>
      <c r="T1544">
        <v>-1.2839</v>
      </c>
      <c r="U1544">
        <v>0</v>
      </c>
      <c r="V1544">
        <v>8.3299999999999999E-2</v>
      </c>
      <c r="W1544" t="s">
        <v>70</v>
      </c>
      <c r="X1544" t="s">
        <v>70</v>
      </c>
      <c r="Y1544">
        <v>18.019670000000001</v>
      </c>
      <c r="Z1544">
        <v>20.337530000000001</v>
      </c>
      <c r="AA1544">
        <v>5085.5110000000004</v>
      </c>
      <c r="AB1544">
        <v>168.839</v>
      </c>
      <c r="AC1544">
        <v>30.120475720000002</v>
      </c>
      <c r="AD1544">
        <v>19.220379999999999</v>
      </c>
      <c r="AE1544" s="4">
        <v>0.32719999999999999</v>
      </c>
      <c r="AF1544" s="4">
        <v>0.29580000000000001</v>
      </c>
      <c r="AG1544" s="4">
        <v>0.31409999999999999</v>
      </c>
      <c r="AH1544" s="4">
        <v>0.45710000000000001</v>
      </c>
      <c r="AI1544" s="4">
        <v>0.34329999999999999</v>
      </c>
      <c r="AJ1544" s="4">
        <v>0.58909999999999996</v>
      </c>
      <c r="AK1544" s="4">
        <v>0.52929999999999999</v>
      </c>
      <c r="AL1544" s="4">
        <v>0.55730000000000002</v>
      </c>
      <c r="AM1544" s="4">
        <v>1.9089</v>
      </c>
      <c r="AN1544" s="4">
        <v>0.75890000000000002</v>
      </c>
      <c r="AO1544">
        <v>62.405799999999999</v>
      </c>
      <c r="AP1544">
        <v>59.277200000000001</v>
      </c>
      <c r="AQ1544">
        <v>57.146599999999999</v>
      </c>
      <c r="AR1544">
        <v>59.680399999999999</v>
      </c>
      <c r="AS1544">
        <v>55.227499999999999</v>
      </c>
      <c r="AT1544">
        <v>59.183700000000002</v>
      </c>
      <c r="AU1544">
        <v>65.108000000000004</v>
      </c>
      <c r="AV1544">
        <v>67.824299999999994</v>
      </c>
      <c r="AW1544">
        <v>63.453899999999997</v>
      </c>
      <c r="AX1544" s="4">
        <v>-2.0999999999999999E-3</v>
      </c>
      <c r="AY1544" s="4">
        <v>15.6143</v>
      </c>
      <c r="AZ1544" s="4">
        <v>0.88400000000000001</v>
      </c>
      <c r="BA1544">
        <v>-0.03</v>
      </c>
      <c r="BB1544">
        <v>19.600000000000001</v>
      </c>
      <c r="BC1544" s="4">
        <v>0.82199999999999995</v>
      </c>
      <c r="BD1544">
        <v>0.14000000000000001</v>
      </c>
      <c r="BE1544">
        <v>5.0999999999999996</v>
      </c>
      <c r="BF1544">
        <v>1.1872</v>
      </c>
      <c r="BG1544">
        <v>43.294699999999999</v>
      </c>
      <c r="BH1544">
        <v>46.2515</v>
      </c>
      <c r="BI1544">
        <v>38.93</v>
      </c>
      <c r="BJ1544">
        <v>36.68</v>
      </c>
      <c r="BK1544">
        <v>34.32</v>
      </c>
      <c r="BL1544">
        <v>34.380000000000003</v>
      </c>
      <c r="BM1544" s="6">
        <v>53.815187299999998</v>
      </c>
      <c r="BN1544" s="6">
        <v>53.790426400000001</v>
      </c>
      <c r="BO1544" s="6">
        <v>46.718952399999999</v>
      </c>
      <c r="BP1544" s="6">
        <v>51.441522030000002</v>
      </c>
    </row>
    <row r="1545" spans="1:68" x14ac:dyDescent="0.3">
      <c r="A1545" s="1">
        <v>41455</v>
      </c>
      <c r="B1545" s="2">
        <v>41547</v>
      </c>
      <c r="C1545" t="s">
        <v>135</v>
      </c>
      <c r="D1545" t="s">
        <v>136</v>
      </c>
      <c r="E1545" s="8">
        <v>29.61</v>
      </c>
      <c r="F1545" s="3">
        <v>716</v>
      </c>
      <c r="G1545" s="7">
        <v>8.5</v>
      </c>
      <c r="H1545">
        <v>1</v>
      </c>
      <c r="I1545">
        <v>78.8</v>
      </c>
      <c r="J1545">
        <v>31.8</v>
      </c>
      <c r="K1545">
        <v>61.2</v>
      </c>
      <c r="L1545">
        <v>-32.700000000000003</v>
      </c>
      <c r="M1545">
        <v>20.100000000000001</v>
      </c>
      <c r="N1545">
        <v>-8.9899999999999994E-2</v>
      </c>
      <c r="O1545">
        <v>0.30680000000000002</v>
      </c>
      <c r="P1545">
        <v>0</v>
      </c>
      <c r="Q1545" s="4">
        <v>3.0200000000000001E-2</v>
      </c>
      <c r="R1545">
        <v>12.7395</v>
      </c>
      <c r="S1545">
        <v>167.541</v>
      </c>
      <c r="T1545">
        <v>-0.62719999999999998</v>
      </c>
      <c r="U1545">
        <v>8.8800000000000004E-2</v>
      </c>
      <c r="V1545">
        <v>0.11990000000000001</v>
      </c>
      <c r="W1545" t="s">
        <v>70</v>
      </c>
      <c r="X1545" t="s">
        <v>70</v>
      </c>
      <c r="Y1545">
        <v>2.4232999999999998</v>
      </c>
      <c r="Z1545">
        <v>3.8385199999999999</v>
      </c>
      <c r="AA1545">
        <v>599.16030999999998</v>
      </c>
      <c r="AB1545">
        <v>105.00700000000001</v>
      </c>
      <c r="AC1545">
        <v>5.7059082730000004</v>
      </c>
      <c r="AD1545">
        <v>2.8958300000000001</v>
      </c>
      <c r="AE1545" s="4">
        <v>0.46989999999999998</v>
      </c>
      <c r="AF1545" s="4">
        <v>0.47839999999999999</v>
      </c>
      <c r="AG1545" s="4">
        <v>0.46870000000000001</v>
      </c>
      <c r="AH1545" s="4">
        <v>0.43980000000000002</v>
      </c>
      <c r="AI1545" s="4">
        <v>0.46389999999999998</v>
      </c>
      <c r="AJ1545" s="4">
        <v>0.54879999999999995</v>
      </c>
      <c r="AK1545" s="4">
        <v>0.55389999999999995</v>
      </c>
      <c r="AL1545" s="4">
        <v>0.55179999999999996</v>
      </c>
      <c r="AM1545" s="4">
        <v>0.52070000000000005</v>
      </c>
      <c r="AN1545" s="4">
        <v>0.54359999999999997</v>
      </c>
      <c r="AO1545">
        <v>37.013399999999997</v>
      </c>
      <c r="AP1545">
        <v>47.555100000000003</v>
      </c>
      <c r="AQ1545">
        <v>41.54</v>
      </c>
      <c r="AR1545">
        <v>43.240499999999997</v>
      </c>
      <c r="AS1545">
        <v>43.418900000000001</v>
      </c>
      <c r="AT1545">
        <v>46.022399999999998</v>
      </c>
      <c r="AU1545">
        <v>44.030500000000004</v>
      </c>
      <c r="AV1545">
        <v>41.810200000000002</v>
      </c>
      <c r="AW1545">
        <v>43.332799999999999</v>
      </c>
      <c r="AX1545" s="4">
        <v>-1.95E-2</v>
      </c>
      <c r="AY1545" s="4">
        <v>14.5099</v>
      </c>
      <c r="AZ1545" s="4">
        <v>0.14299999999999999</v>
      </c>
      <c r="BA1545">
        <v>-0.06</v>
      </c>
      <c r="BB1545">
        <v>2.2000000000000002</v>
      </c>
      <c r="BC1545" s="4">
        <v>0.10100000000000001</v>
      </c>
      <c r="BD1545">
        <v>-0.11</v>
      </c>
      <c r="BE1545">
        <v>0.8</v>
      </c>
      <c r="BF1545">
        <v>0.99060000000000004</v>
      </c>
      <c r="BG1545">
        <v>63.770499999999998</v>
      </c>
      <c r="BH1545">
        <v>54.863900000000001</v>
      </c>
      <c r="BI1545">
        <v>7.48</v>
      </c>
      <c r="BJ1545">
        <v>7.03</v>
      </c>
      <c r="BK1545">
        <v>6.64</v>
      </c>
      <c r="BL1545">
        <v>7.08</v>
      </c>
      <c r="BM1545" s="6">
        <v>59.748628570000001</v>
      </c>
      <c r="BN1545" s="6">
        <v>57.269660000000002</v>
      </c>
      <c r="BO1545" s="6">
        <v>48.8530564</v>
      </c>
      <c r="BP1545" s="6">
        <v>55.290448320000003</v>
      </c>
    </row>
    <row r="1546" spans="1:68" x14ac:dyDescent="0.3">
      <c r="A1546" s="1">
        <v>41455</v>
      </c>
      <c r="B1546" s="2">
        <v>41547</v>
      </c>
      <c r="C1546" t="s">
        <v>641</v>
      </c>
      <c r="D1546" t="s">
        <v>642</v>
      </c>
      <c r="E1546" s="8">
        <v>29.51</v>
      </c>
      <c r="F1546" s="3">
        <v>4813</v>
      </c>
      <c r="G1546" s="7">
        <v>104.2</v>
      </c>
      <c r="H1546">
        <v>0</v>
      </c>
      <c r="I1546">
        <v>61.8</v>
      </c>
      <c r="J1546">
        <v>15.8</v>
      </c>
      <c r="K1546">
        <v>63.2</v>
      </c>
      <c r="L1546">
        <v>65</v>
      </c>
      <c r="M1546">
        <v>48</v>
      </c>
      <c r="N1546">
        <v>-9.8199999999999996E-2</v>
      </c>
      <c r="O1546">
        <v>-0.23949999999999999</v>
      </c>
      <c r="P1546">
        <v>4.0000000000000002E-4</v>
      </c>
      <c r="Q1546" s="4">
        <v>2.0199999999999999E-2</v>
      </c>
      <c r="R1546">
        <v>13.2897</v>
      </c>
      <c r="S1546">
        <v>237.977</v>
      </c>
      <c r="T1546">
        <v>-1.3918999999999999</v>
      </c>
      <c r="U1546">
        <v>0</v>
      </c>
      <c r="V1546">
        <v>1.9599999999999999E-2</v>
      </c>
      <c r="W1546" t="s">
        <v>70</v>
      </c>
      <c r="X1546" t="s">
        <v>70</v>
      </c>
      <c r="Y1546">
        <v>20.467089999999999</v>
      </c>
      <c r="Z1546">
        <v>20.078029999999998</v>
      </c>
      <c r="AA1546">
        <v>4481.47343</v>
      </c>
      <c r="AB1546">
        <v>195.12</v>
      </c>
      <c r="AC1546">
        <v>22.967781009999999</v>
      </c>
      <c r="AD1546">
        <v>21.97993</v>
      </c>
      <c r="AE1546" s="4">
        <v>0.50090000000000001</v>
      </c>
      <c r="AF1546" s="4">
        <v>0.45469999999999999</v>
      </c>
      <c r="AG1546" s="4">
        <v>0.48049999999999998</v>
      </c>
      <c r="AH1546" s="4">
        <v>0.38800000000000001</v>
      </c>
      <c r="AI1546" s="4">
        <v>0.45400000000000001</v>
      </c>
      <c r="AJ1546" s="4">
        <v>0.71709999999999996</v>
      </c>
      <c r="AK1546" s="4">
        <v>0.65190000000000003</v>
      </c>
      <c r="AL1546" s="4">
        <v>0.6724</v>
      </c>
      <c r="AM1546" s="4">
        <v>0.51880000000000004</v>
      </c>
      <c r="AN1546" s="4">
        <v>0.63549999999999995</v>
      </c>
      <c r="AO1546">
        <v>88.321299999999994</v>
      </c>
      <c r="AP1546">
        <v>89.827500000000001</v>
      </c>
      <c r="AQ1546">
        <v>88.703999999999994</v>
      </c>
      <c r="AR1546">
        <v>89.5578</v>
      </c>
      <c r="AS1546">
        <v>88.5321</v>
      </c>
      <c r="AT1546">
        <v>92.048400000000001</v>
      </c>
      <c r="AU1546">
        <v>89.757099999999994</v>
      </c>
      <c r="AV1546">
        <v>88.542900000000003</v>
      </c>
      <c r="AW1546">
        <v>90.290199999999999</v>
      </c>
      <c r="AX1546" s="4">
        <v>-2.8E-3</v>
      </c>
      <c r="AY1546" s="4">
        <v>78.103999999999999</v>
      </c>
      <c r="AZ1546" s="4">
        <v>0.60599999999999998</v>
      </c>
      <c r="BA1546">
        <v>-7.0000000000000007E-2</v>
      </c>
      <c r="BB1546">
        <v>7.1</v>
      </c>
      <c r="BC1546" s="4">
        <v>0.59499999999999997</v>
      </c>
      <c r="BD1546">
        <v>-0.08</v>
      </c>
      <c r="BE1546">
        <v>5.9</v>
      </c>
      <c r="BF1546">
        <v>1.3789</v>
      </c>
      <c r="BG1546">
        <v>30.146000000000001</v>
      </c>
      <c r="BH1546">
        <v>33.841099999999997</v>
      </c>
      <c r="BI1546">
        <v>43.84</v>
      </c>
      <c r="BJ1546">
        <v>40.909999999999997</v>
      </c>
      <c r="BK1546">
        <v>37.36</v>
      </c>
      <c r="BL1546">
        <v>36.049999999999997</v>
      </c>
      <c r="BM1546" s="6">
        <v>58.411520629999998</v>
      </c>
      <c r="BN1546" s="6">
        <v>60.839796800000002</v>
      </c>
      <c r="BO1546" s="6">
        <v>54.591831200000001</v>
      </c>
      <c r="BP1546" s="6">
        <v>57.947716210000003</v>
      </c>
    </row>
    <row r="1547" spans="1:68" x14ac:dyDescent="0.3">
      <c r="A1547" s="1">
        <v>41455</v>
      </c>
      <c r="B1547" s="2">
        <v>41547</v>
      </c>
      <c r="C1547" t="s">
        <v>327</v>
      </c>
      <c r="D1547" t="s">
        <v>328</v>
      </c>
      <c r="E1547" s="8">
        <v>21.67</v>
      </c>
      <c r="F1547" s="3">
        <v>826</v>
      </c>
      <c r="G1547" s="7">
        <v>7.9</v>
      </c>
      <c r="H1547">
        <v>1</v>
      </c>
      <c r="I1547">
        <v>58.9</v>
      </c>
      <c r="J1547">
        <v>28.9</v>
      </c>
      <c r="K1547">
        <v>52.1</v>
      </c>
      <c r="L1547">
        <v>81</v>
      </c>
      <c r="M1547">
        <v>54</v>
      </c>
      <c r="N1547">
        <v>-2.4899999999999999E-2</v>
      </c>
      <c r="O1547">
        <v>0.39579999999999999</v>
      </c>
      <c r="P1547">
        <v>1.18E-2</v>
      </c>
      <c r="Q1547" s="4">
        <v>1.5699999999999999E-2</v>
      </c>
      <c r="R1547">
        <v>11.5052</v>
      </c>
      <c r="S1547">
        <v>91.978999999999999</v>
      </c>
      <c r="T1547">
        <v>-0.52969999999999995</v>
      </c>
      <c r="U1547">
        <v>0.28720000000000001</v>
      </c>
      <c r="V1547">
        <v>0.44140000000000001</v>
      </c>
      <c r="W1547" t="s">
        <v>70</v>
      </c>
      <c r="X1547">
        <v>100.79098</v>
      </c>
      <c r="Y1547">
        <v>8.9323399999999999</v>
      </c>
      <c r="Z1547">
        <v>6.0230499999999996</v>
      </c>
      <c r="AA1547">
        <v>753.21100000000001</v>
      </c>
      <c r="AB1547">
        <v>59.665999999999997</v>
      </c>
      <c r="AC1547">
        <v>12.623789090000001</v>
      </c>
      <c r="AD1547">
        <v>9.7928200000000007</v>
      </c>
      <c r="AE1547" s="4">
        <v>0.36649999999999999</v>
      </c>
      <c r="AF1547" s="4">
        <v>0.34589999999999999</v>
      </c>
      <c r="AG1547" s="4">
        <v>0.32550000000000001</v>
      </c>
      <c r="AH1547" s="4">
        <v>0.54690000000000005</v>
      </c>
      <c r="AI1547" s="4">
        <v>0.3876</v>
      </c>
      <c r="AJ1547" s="4">
        <v>0.40710000000000002</v>
      </c>
      <c r="AK1547" s="4">
        <v>0.3805</v>
      </c>
      <c r="AL1547" s="4">
        <v>0.36149999999999999</v>
      </c>
      <c r="AM1547" s="4">
        <v>0.63990000000000002</v>
      </c>
      <c r="AN1547" s="4">
        <v>0.43509999999999999</v>
      </c>
      <c r="AO1547">
        <v>70.250900000000001</v>
      </c>
      <c r="AP1547">
        <v>69.738399999999999</v>
      </c>
      <c r="AQ1547">
        <v>70.666600000000003</v>
      </c>
      <c r="AR1547">
        <v>72.824100000000001</v>
      </c>
      <c r="AS1547">
        <v>73.097800000000007</v>
      </c>
      <c r="AT1547">
        <v>73.388400000000004</v>
      </c>
      <c r="AU1547">
        <v>73.752300000000005</v>
      </c>
      <c r="AV1547">
        <v>73.093199999999996</v>
      </c>
      <c r="AW1547">
        <v>73.744900000000001</v>
      </c>
      <c r="AX1547" s="4">
        <v>-6.0000000000000001E-3</v>
      </c>
      <c r="AY1547" s="4">
        <v>48.137999999999998</v>
      </c>
      <c r="AZ1547" s="4">
        <v>0.35799999999999998</v>
      </c>
      <c r="BA1547">
        <v>0.06</v>
      </c>
      <c r="BB1547">
        <v>5.2</v>
      </c>
      <c r="BC1547" s="4">
        <v>0.312</v>
      </c>
      <c r="BD1547">
        <v>0.04</v>
      </c>
      <c r="BE1547">
        <v>5.9</v>
      </c>
      <c r="BF1547">
        <v>0.92689999999999995</v>
      </c>
      <c r="BG1547">
        <v>39.672400000000003</v>
      </c>
      <c r="BH1547">
        <v>34.536799999999999</v>
      </c>
      <c r="BI1547">
        <v>25.08</v>
      </c>
      <c r="BJ1547">
        <v>22.4</v>
      </c>
      <c r="BK1547">
        <v>21.13</v>
      </c>
      <c r="BL1547">
        <v>20.45</v>
      </c>
      <c r="BM1547" s="6">
        <v>63.097720629999998</v>
      </c>
      <c r="BN1547" s="6">
        <v>59.313197600000002</v>
      </c>
      <c r="BO1547" s="6">
        <v>58.2693388</v>
      </c>
      <c r="BP1547" s="6">
        <v>60.226752339999997</v>
      </c>
    </row>
    <row r="1548" spans="1:68" x14ac:dyDescent="0.3">
      <c r="A1548" s="1">
        <v>41455</v>
      </c>
      <c r="B1548" s="2">
        <v>41547</v>
      </c>
      <c r="C1548" t="s">
        <v>683</v>
      </c>
      <c r="D1548" t="s">
        <v>684</v>
      </c>
      <c r="E1548" s="8">
        <v>15.81</v>
      </c>
      <c r="F1548" s="3">
        <v>2753</v>
      </c>
      <c r="G1548" s="7">
        <v>17.5</v>
      </c>
      <c r="H1548">
        <v>0</v>
      </c>
      <c r="I1548">
        <v>59</v>
      </c>
      <c r="J1548">
        <v>9.6999999999999993</v>
      </c>
      <c r="K1548">
        <v>43.5</v>
      </c>
      <c r="L1548">
        <v>31.6</v>
      </c>
      <c r="M1548">
        <v>28.3</v>
      </c>
      <c r="N1548">
        <v>-2.06E-2</v>
      </c>
      <c r="O1548">
        <v>0.86370000000000002</v>
      </c>
      <c r="P1548">
        <v>3.7000000000000002E-3</v>
      </c>
      <c r="Q1548" s="4">
        <v>2.6100000000000002E-2</v>
      </c>
      <c r="R1548">
        <v>1.585</v>
      </c>
      <c r="S1548">
        <v>-952.755</v>
      </c>
      <c r="T1548">
        <v>0.82199999999999995</v>
      </c>
      <c r="U1548">
        <v>0.87450000000000006</v>
      </c>
      <c r="V1548">
        <v>0.90749999999999997</v>
      </c>
      <c r="W1548">
        <v>23.827950000000001</v>
      </c>
      <c r="X1548">
        <v>15.020910000000001</v>
      </c>
      <c r="Y1548">
        <v>5.7840199999999999</v>
      </c>
      <c r="Z1548">
        <v>2.4360900000000001</v>
      </c>
      <c r="AA1548">
        <v>3651.9429599999999</v>
      </c>
      <c r="AB1548">
        <v>280.87900000000002</v>
      </c>
      <c r="AC1548">
        <v>13.00183695</v>
      </c>
      <c r="AD1548">
        <v>4.3607399999999998</v>
      </c>
      <c r="AE1548" s="4">
        <v>0.12180000000000001</v>
      </c>
      <c r="AF1548" s="4">
        <v>0.1066</v>
      </c>
      <c r="AG1548" s="4">
        <v>9.4200000000000006E-2</v>
      </c>
      <c r="AH1548" s="4">
        <v>7.7399999999999997E-2</v>
      </c>
      <c r="AI1548" s="4">
        <v>9.8699999999999996E-2</v>
      </c>
      <c r="AJ1548" s="4">
        <v>0.1293</v>
      </c>
      <c r="AK1548" s="4">
        <v>0.1144</v>
      </c>
      <c r="AL1548" s="4">
        <v>0.1</v>
      </c>
      <c r="AM1548" s="4">
        <v>8.4000000000000005E-2</v>
      </c>
      <c r="AN1548" s="4">
        <v>0.1056</v>
      </c>
      <c r="AO1548">
        <v>43.746600000000001</v>
      </c>
      <c r="AP1548">
        <v>43.974200000000003</v>
      </c>
      <c r="AQ1548">
        <v>43.381900000000002</v>
      </c>
      <c r="AR1548">
        <v>47.786499999999997</v>
      </c>
      <c r="AS1548">
        <v>49.984499999999997</v>
      </c>
      <c r="AT1548">
        <v>50.178100000000001</v>
      </c>
      <c r="AU1548">
        <v>50.723500000000001</v>
      </c>
      <c r="AV1548">
        <v>50.2881</v>
      </c>
      <c r="AW1548">
        <v>50.009500000000003</v>
      </c>
      <c r="AX1548" s="4">
        <v>-1.66E-2</v>
      </c>
      <c r="AY1548" s="4">
        <v>15.508900000000001</v>
      </c>
      <c r="AZ1548" s="4">
        <v>0.66400000000000003</v>
      </c>
      <c r="BA1548">
        <v>0.16</v>
      </c>
      <c r="BB1548">
        <v>3.2</v>
      </c>
      <c r="BC1548" s="4">
        <v>0.47899999999999998</v>
      </c>
      <c r="BD1548">
        <v>0.12</v>
      </c>
      <c r="BE1548">
        <v>3.4</v>
      </c>
      <c r="BF1548">
        <v>1.0992</v>
      </c>
      <c r="BG1548">
        <v>33.4711</v>
      </c>
      <c r="BH1548">
        <v>30.481200000000001</v>
      </c>
      <c r="BI1548">
        <v>15.86</v>
      </c>
      <c r="BJ1548">
        <v>14.71</v>
      </c>
      <c r="BK1548">
        <v>13.61</v>
      </c>
      <c r="BL1548">
        <v>13.23</v>
      </c>
      <c r="BM1548" s="6">
        <v>58.166742859999999</v>
      </c>
      <c r="BN1548" s="6">
        <v>59.705596</v>
      </c>
      <c r="BO1548" s="6">
        <v>54.446509200000001</v>
      </c>
      <c r="BP1548" s="6">
        <v>57.439616020000003</v>
      </c>
    </row>
    <row r="1549" spans="1:68" x14ac:dyDescent="0.3">
      <c r="A1549" s="1">
        <v>41455</v>
      </c>
      <c r="B1549" s="2">
        <v>41547</v>
      </c>
      <c r="C1549" t="s">
        <v>743</v>
      </c>
      <c r="D1549" t="s">
        <v>744</v>
      </c>
      <c r="E1549" s="8">
        <v>20.921900000000001</v>
      </c>
      <c r="F1549" s="3">
        <v>3246</v>
      </c>
      <c r="G1549" s="7">
        <v>77.2</v>
      </c>
      <c r="H1549">
        <v>3</v>
      </c>
      <c r="I1549">
        <v>51.9</v>
      </c>
      <c r="J1549">
        <v>12.8</v>
      </c>
      <c r="K1549">
        <v>7.5</v>
      </c>
      <c r="L1549">
        <v>69.2</v>
      </c>
      <c r="M1549">
        <v>29.8</v>
      </c>
      <c r="N1549">
        <v>1.0500000000000001E-2</v>
      </c>
      <c r="O1549">
        <v>0.83120000000000005</v>
      </c>
      <c r="P1549">
        <v>0.35110000000000002</v>
      </c>
      <c r="Q1549" s="4">
        <v>2.24E-2</v>
      </c>
      <c r="R1549">
        <v>9.4311000000000007</v>
      </c>
      <c r="S1549">
        <v>245.88200000000001</v>
      </c>
      <c r="T1549">
        <v>-0.09</v>
      </c>
      <c r="U1549">
        <v>0.76980000000000004</v>
      </c>
      <c r="V1549">
        <v>0.79679999999999995</v>
      </c>
      <c r="W1549" t="s">
        <v>70</v>
      </c>
      <c r="X1549">
        <v>58.614370000000001</v>
      </c>
      <c r="Y1549">
        <v>11.609500000000001</v>
      </c>
      <c r="Z1549">
        <v>2.06799</v>
      </c>
      <c r="AA1549">
        <v>3105.3893699999999</v>
      </c>
      <c r="AB1549">
        <v>124.331</v>
      </c>
      <c r="AC1549">
        <v>24.976790739999998</v>
      </c>
      <c r="AD1549">
        <v>12.13387</v>
      </c>
      <c r="AE1549" s="4">
        <v>7.2499999999999995E-2</v>
      </c>
      <c r="AF1549" s="4">
        <v>6.3500000000000001E-2</v>
      </c>
      <c r="AG1549" s="4">
        <v>0.40810000000000002</v>
      </c>
      <c r="AH1549" s="4">
        <v>0.36330000000000001</v>
      </c>
      <c r="AI1549" s="4">
        <v>0.16159999999999999</v>
      </c>
      <c r="AJ1549" s="4">
        <v>7.5999999999999998E-2</v>
      </c>
      <c r="AK1549" s="4">
        <v>6.7199999999999996E-2</v>
      </c>
      <c r="AL1549" s="4">
        <v>0.46860000000000002</v>
      </c>
      <c r="AM1549" s="4">
        <v>0.42720000000000002</v>
      </c>
      <c r="AN1549" s="4">
        <v>0.17879999999999999</v>
      </c>
      <c r="AO1549">
        <v>38.447800000000001</v>
      </c>
      <c r="AP1549">
        <v>46.1539</v>
      </c>
      <c r="AQ1549">
        <v>56.223799999999997</v>
      </c>
      <c r="AR1549">
        <v>52.948</v>
      </c>
      <c r="AS1549">
        <v>51.049700000000001</v>
      </c>
      <c r="AT1549">
        <v>52.474400000000003</v>
      </c>
      <c r="AU1549">
        <v>53.9482</v>
      </c>
      <c r="AV1549">
        <v>52.222700000000003</v>
      </c>
      <c r="AW1549">
        <v>52.780299999999997</v>
      </c>
      <c r="AX1549" s="4">
        <v>-3.8800000000000001E-2</v>
      </c>
      <c r="AY1549" s="4">
        <v>9.5755999999999997</v>
      </c>
      <c r="AZ1549" s="4">
        <v>0.54800000000000004</v>
      </c>
      <c r="BA1549">
        <v>0.28999999999999998</v>
      </c>
      <c r="BB1549">
        <v>1.6</v>
      </c>
      <c r="BC1549" s="4">
        <v>0.41599999999999998</v>
      </c>
      <c r="BD1549">
        <v>0.1</v>
      </c>
      <c r="BE1549">
        <v>3.2</v>
      </c>
      <c r="BF1549">
        <v>1.9161999999999999</v>
      </c>
      <c r="BG1549">
        <v>48.681699999999999</v>
      </c>
      <c r="BH1549">
        <v>47.917999999999999</v>
      </c>
      <c r="BI1549">
        <v>82.69</v>
      </c>
      <c r="BJ1549">
        <v>77.13</v>
      </c>
      <c r="BK1549">
        <v>77.63</v>
      </c>
      <c r="BL1549">
        <v>73.73</v>
      </c>
      <c r="BM1549" s="6">
        <v>54.803763490000001</v>
      </c>
      <c r="BN1549" s="6">
        <v>52.442758400000002</v>
      </c>
      <c r="BO1549" s="6">
        <v>54.358609600000001</v>
      </c>
      <c r="BP1549" s="6">
        <v>53.868377160000001</v>
      </c>
    </row>
    <row r="1550" spans="1:68" x14ac:dyDescent="0.3">
      <c r="A1550" s="1">
        <v>41455</v>
      </c>
      <c r="B1550" s="2">
        <v>41547</v>
      </c>
      <c r="C1550" t="s">
        <v>143</v>
      </c>
      <c r="D1550" t="s">
        <v>144</v>
      </c>
      <c r="E1550" s="8">
        <v>23.29</v>
      </c>
      <c r="F1550" s="3">
        <v>1186</v>
      </c>
      <c r="G1550" s="7">
        <v>8.6</v>
      </c>
      <c r="H1550">
        <v>2</v>
      </c>
      <c r="I1550">
        <v>49.6</v>
      </c>
      <c r="J1550">
        <v>-0.5</v>
      </c>
      <c r="K1550">
        <v>45.8</v>
      </c>
      <c r="L1550">
        <v>67.099999999999994</v>
      </c>
      <c r="M1550">
        <v>37.5</v>
      </c>
      <c r="N1550">
        <v>-9.7699999999999995E-2</v>
      </c>
      <c r="O1550">
        <v>0.6804</v>
      </c>
      <c r="P1550">
        <v>2.8E-3</v>
      </c>
      <c r="Q1550" s="4">
        <v>1.89E-2</v>
      </c>
      <c r="R1550">
        <v>7.84</v>
      </c>
      <c r="S1550">
        <v>152.43899999999999</v>
      </c>
      <c r="T1550">
        <v>-0.15040000000000001</v>
      </c>
      <c r="U1550">
        <v>0.50009999999999999</v>
      </c>
      <c r="V1550">
        <v>0.57199999999999995</v>
      </c>
      <c r="W1550">
        <v>30.98264</v>
      </c>
      <c r="X1550">
        <v>17.989460000000001</v>
      </c>
      <c r="Y1550">
        <v>3.9268399999999999</v>
      </c>
      <c r="Z1550">
        <v>3.0815600000000001</v>
      </c>
      <c r="AA1550">
        <v>1128.6046799999999</v>
      </c>
      <c r="AB1550">
        <v>168.22800000000001</v>
      </c>
      <c r="AC1550">
        <v>6.7087802270000001</v>
      </c>
      <c r="AD1550">
        <v>4.1280599999999996</v>
      </c>
      <c r="AE1550" s="4">
        <v>0.36</v>
      </c>
      <c r="AF1550" s="4">
        <v>0.3493</v>
      </c>
      <c r="AG1550" s="4">
        <v>0.35539999999999999</v>
      </c>
      <c r="AH1550" s="4">
        <v>0.31540000000000001</v>
      </c>
      <c r="AI1550" s="4">
        <v>0.34449999999999997</v>
      </c>
      <c r="AJ1550" s="4">
        <v>0.42309999999999998</v>
      </c>
      <c r="AK1550" s="4">
        <v>0.4037</v>
      </c>
      <c r="AL1550" s="4">
        <v>0.39079999999999998</v>
      </c>
      <c r="AM1550" s="4">
        <v>0.34250000000000003</v>
      </c>
      <c r="AN1550" s="4">
        <v>0.38879999999999998</v>
      </c>
      <c r="AO1550">
        <v>58.951599999999999</v>
      </c>
      <c r="AP1550">
        <v>57.253900000000002</v>
      </c>
      <c r="AQ1550">
        <v>57.75</v>
      </c>
      <c r="AR1550">
        <v>60.246299999999998</v>
      </c>
      <c r="AS1550">
        <v>55.667499999999997</v>
      </c>
      <c r="AT1550">
        <v>54.4255</v>
      </c>
      <c r="AU1550">
        <v>53.102699999999999</v>
      </c>
      <c r="AV1550">
        <v>52.792000000000002</v>
      </c>
      <c r="AW1550">
        <v>53.457000000000001</v>
      </c>
      <c r="AX1550" s="4">
        <v>1.23E-2</v>
      </c>
      <c r="AY1550" s="4">
        <v>22.061</v>
      </c>
      <c r="AZ1550" s="4">
        <v>0.19400000000000001</v>
      </c>
      <c r="BA1550">
        <v>0</v>
      </c>
      <c r="BB1550">
        <v>8.1</v>
      </c>
      <c r="BC1550" s="4">
        <v>0.29399999999999998</v>
      </c>
      <c r="BD1550">
        <v>-0.04</v>
      </c>
      <c r="BE1550">
        <v>5</v>
      </c>
      <c r="BF1550">
        <v>1.341</v>
      </c>
      <c r="BG1550">
        <v>36.491100000000003</v>
      </c>
      <c r="BH1550">
        <v>40.556199999999997</v>
      </c>
      <c r="BI1550">
        <v>30.38</v>
      </c>
      <c r="BJ1550">
        <v>29.98</v>
      </c>
      <c r="BK1550">
        <v>27.06</v>
      </c>
      <c r="BL1550">
        <v>25.68</v>
      </c>
      <c r="BM1550" s="6">
        <v>51.128512700000002</v>
      </c>
      <c r="BN1550" s="6">
        <v>60.964806400000001</v>
      </c>
      <c r="BO1550" s="6">
        <v>55.453358399999999</v>
      </c>
      <c r="BP1550" s="6">
        <v>55.848892499999998</v>
      </c>
    </row>
    <row r="1551" spans="1:68" x14ac:dyDescent="0.3">
      <c r="A1551" s="1">
        <v>41455</v>
      </c>
      <c r="B1551" s="2">
        <v>41547</v>
      </c>
      <c r="C1551" t="s">
        <v>527</v>
      </c>
      <c r="D1551" t="s">
        <v>528</v>
      </c>
      <c r="E1551" s="8">
        <v>45.340600000000002</v>
      </c>
      <c r="F1551" s="3">
        <v>1577</v>
      </c>
      <c r="G1551" s="7">
        <v>15.2</v>
      </c>
      <c r="H1551">
        <v>2</v>
      </c>
      <c r="I1551">
        <v>60.2</v>
      </c>
      <c r="J1551">
        <v>14.3</v>
      </c>
      <c r="K1551">
        <v>24.6</v>
      </c>
      <c r="L1551">
        <v>22.6</v>
      </c>
      <c r="M1551">
        <v>20.5</v>
      </c>
      <c r="N1551">
        <v>-5.5999999999999999E-3</v>
      </c>
      <c r="O1551">
        <v>0.49440000000000001</v>
      </c>
      <c r="P1551">
        <v>1.49E-2</v>
      </c>
      <c r="Q1551" s="4">
        <v>2.2200000000000001E-2</v>
      </c>
      <c r="R1551">
        <v>5.367</v>
      </c>
      <c r="S1551">
        <v>1139.1120000000001</v>
      </c>
      <c r="T1551">
        <v>4.8599999999999997E-2</v>
      </c>
      <c r="U1551">
        <v>7.3599999999999999E-2</v>
      </c>
      <c r="V1551">
        <v>0.1231</v>
      </c>
      <c r="W1551">
        <v>6.8790500000000003</v>
      </c>
      <c r="X1551">
        <v>6.2335700000000003</v>
      </c>
      <c r="Y1551">
        <v>0.15811</v>
      </c>
      <c r="Z1551">
        <v>1.14717</v>
      </c>
      <c r="AA1551">
        <v>1643.4384</v>
      </c>
      <c r="AB1551">
        <v>641.90599999999995</v>
      </c>
      <c r="AC1551">
        <v>2.5602477619999999</v>
      </c>
      <c r="AD1551">
        <v>0.15174000000000001</v>
      </c>
      <c r="AE1551" s="4">
        <v>0.22320000000000001</v>
      </c>
      <c r="AF1551" s="4">
        <v>0.22869999999999999</v>
      </c>
      <c r="AG1551" s="4">
        <v>0.22159999999999999</v>
      </c>
      <c r="AH1551" s="4">
        <v>0.24429999999999999</v>
      </c>
      <c r="AI1551" s="4">
        <v>0.2293</v>
      </c>
      <c r="AJ1551" s="4">
        <v>0.43359999999999999</v>
      </c>
      <c r="AK1551" s="4">
        <v>0.43469999999999998</v>
      </c>
      <c r="AL1551" s="4">
        <v>0.44750000000000001</v>
      </c>
      <c r="AM1551" s="4">
        <v>0.4607</v>
      </c>
      <c r="AN1551" s="4">
        <v>0.44400000000000001</v>
      </c>
      <c r="AO1551">
        <v>5.9733000000000001</v>
      </c>
      <c r="AP1551">
        <v>6.3428000000000004</v>
      </c>
      <c r="AQ1551">
        <v>6.4771999999999998</v>
      </c>
      <c r="AR1551">
        <v>5.8956</v>
      </c>
      <c r="AS1551">
        <v>6.3007</v>
      </c>
      <c r="AT1551">
        <v>6.8789999999999996</v>
      </c>
      <c r="AU1551">
        <v>6.6117999999999997</v>
      </c>
      <c r="AV1551">
        <v>5.9775999999999998</v>
      </c>
      <c r="AW1551">
        <v>5.8140000000000001</v>
      </c>
      <c r="AX1551" s="4">
        <v>3.3999999999999998E-3</v>
      </c>
      <c r="AY1551" s="4">
        <v>19.470600000000001</v>
      </c>
      <c r="AZ1551" s="4">
        <v>4.0000000000000001E-3</v>
      </c>
      <c r="BA1551">
        <v>0.02</v>
      </c>
      <c r="BB1551">
        <v>0.2</v>
      </c>
      <c r="BC1551" s="4">
        <v>-3.6999999999999998E-2</v>
      </c>
      <c r="BD1551">
        <v>0</v>
      </c>
      <c r="BE1551">
        <v>-1.3</v>
      </c>
      <c r="BF1551">
        <v>1.1265000000000001</v>
      </c>
      <c r="BG1551">
        <v>22.319400000000002</v>
      </c>
      <c r="BH1551">
        <v>23.241199999999999</v>
      </c>
      <c r="BI1551">
        <v>38.549999999999997</v>
      </c>
      <c r="BJ1551">
        <v>38.049999999999997</v>
      </c>
      <c r="BK1551">
        <v>36.89</v>
      </c>
      <c r="BL1551">
        <v>35.869999999999997</v>
      </c>
      <c r="BM1551" s="6">
        <v>53.985839679999998</v>
      </c>
      <c r="BN1551" s="6">
        <v>60.716276000000001</v>
      </c>
      <c r="BO1551" s="6">
        <v>55.224708399999997</v>
      </c>
      <c r="BP1551" s="6">
        <v>56.642274690000001</v>
      </c>
    </row>
    <row r="1552" spans="1:68" x14ac:dyDescent="0.3">
      <c r="A1552" s="1">
        <v>41455</v>
      </c>
      <c r="B1552" s="2">
        <v>41547</v>
      </c>
      <c r="C1552" t="s">
        <v>353</v>
      </c>
      <c r="D1552" t="s">
        <v>354</v>
      </c>
      <c r="E1552" s="8">
        <v>5.45</v>
      </c>
      <c r="F1552" s="3">
        <v>5497</v>
      </c>
      <c r="G1552" s="7">
        <v>31.5</v>
      </c>
      <c r="H1552">
        <v>0</v>
      </c>
      <c r="I1552">
        <v>48.1</v>
      </c>
      <c r="J1552">
        <v>-0.4</v>
      </c>
      <c r="K1552">
        <v>13</v>
      </c>
      <c r="L1552">
        <v>21.5</v>
      </c>
      <c r="M1552">
        <v>11.4</v>
      </c>
      <c r="N1552">
        <v>1.1999999999999999E-3</v>
      </c>
      <c r="O1552">
        <v>0.52159999999999995</v>
      </c>
      <c r="P1552">
        <v>5.5999999999999999E-3</v>
      </c>
      <c r="Q1552" s="4">
        <v>1.55E-2</v>
      </c>
      <c r="R1552">
        <v>3.169</v>
      </c>
      <c r="S1552">
        <v>321.70100000000002</v>
      </c>
      <c r="T1552">
        <v>-0.2079</v>
      </c>
      <c r="U1552">
        <v>0.58909999999999996</v>
      </c>
      <c r="V1552">
        <v>0.7248</v>
      </c>
      <c r="W1552">
        <v>20.282139999999998</v>
      </c>
      <c r="X1552">
        <v>13.990030000000001</v>
      </c>
      <c r="Y1552">
        <v>2.6362800000000002</v>
      </c>
      <c r="Z1552">
        <v>2.0346500000000001</v>
      </c>
      <c r="AA1552">
        <v>4936.0450000000001</v>
      </c>
      <c r="AB1552">
        <v>1548.327</v>
      </c>
      <c r="AC1552">
        <v>3.1879861300000001</v>
      </c>
      <c r="AD1552">
        <v>2.9359099999999998</v>
      </c>
      <c r="AE1552" s="4">
        <v>0.37769999999999998</v>
      </c>
      <c r="AF1552" s="4">
        <v>0.36959999999999998</v>
      </c>
      <c r="AG1552" s="4">
        <v>0.3483</v>
      </c>
      <c r="AH1552" s="4">
        <v>0.34599999999999997</v>
      </c>
      <c r="AI1552" s="4">
        <v>0.36020000000000002</v>
      </c>
      <c r="AJ1552" s="4">
        <v>0.50160000000000005</v>
      </c>
      <c r="AK1552" s="4">
        <v>0.4955</v>
      </c>
      <c r="AL1552" s="4">
        <v>0.49909999999999999</v>
      </c>
      <c r="AM1552" s="4">
        <v>0.49030000000000001</v>
      </c>
      <c r="AN1552" s="4">
        <v>0.49659999999999999</v>
      </c>
      <c r="AO1552">
        <v>83.708699999999993</v>
      </c>
      <c r="AP1552">
        <v>82.205699999999993</v>
      </c>
      <c r="AQ1552">
        <v>82.494500000000002</v>
      </c>
      <c r="AR1552">
        <v>82.279700000000005</v>
      </c>
      <c r="AS1552">
        <v>82.243600000000001</v>
      </c>
      <c r="AT1552">
        <v>82.028899999999993</v>
      </c>
      <c r="AU1552">
        <v>81.543899999999994</v>
      </c>
      <c r="AV1552">
        <v>81.549899999999994</v>
      </c>
      <c r="AW1552">
        <v>81.934100000000001</v>
      </c>
      <c r="AX1552" s="4">
        <v>2.7000000000000001E-3</v>
      </c>
      <c r="AY1552" s="4">
        <v>129.50030000000001</v>
      </c>
      <c r="AZ1552" s="4">
        <v>0.14499999999999999</v>
      </c>
      <c r="BA1552">
        <v>0</v>
      </c>
      <c r="BB1552">
        <v>8.3000000000000007</v>
      </c>
      <c r="BC1552" s="4">
        <v>0.157</v>
      </c>
      <c r="BD1552">
        <v>0</v>
      </c>
      <c r="BE1552">
        <v>6.8</v>
      </c>
      <c r="BF1552">
        <v>0.80730000000000002</v>
      </c>
      <c r="BG1552">
        <v>14.8912</v>
      </c>
      <c r="BH1552">
        <v>14.791600000000001</v>
      </c>
      <c r="BI1552">
        <v>35.71</v>
      </c>
      <c r="BJ1552">
        <v>35.32</v>
      </c>
      <c r="BK1552">
        <v>34.39</v>
      </c>
      <c r="BL1552">
        <v>33.94</v>
      </c>
      <c r="BM1552" s="6">
        <v>52.595707939999997</v>
      </c>
      <c r="BN1552" s="6">
        <v>55.775497600000001</v>
      </c>
      <c r="BO1552" s="6">
        <v>55.223620799999999</v>
      </c>
      <c r="BP1552" s="6">
        <v>54.531608779999999</v>
      </c>
    </row>
    <row r="1553" spans="1:68" x14ac:dyDescent="0.3">
      <c r="A1553" s="1">
        <v>41455</v>
      </c>
      <c r="B1553" s="2">
        <v>41547</v>
      </c>
      <c r="C1553" t="s">
        <v>159</v>
      </c>
      <c r="D1553" t="s">
        <v>160</v>
      </c>
      <c r="E1553" s="8">
        <v>28.55</v>
      </c>
      <c r="F1553" s="3">
        <v>3187</v>
      </c>
      <c r="G1553" s="7">
        <v>18.3</v>
      </c>
      <c r="H1553">
        <v>0</v>
      </c>
      <c r="I1553">
        <v>54.2</v>
      </c>
      <c r="J1553">
        <v>0</v>
      </c>
      <c r="K1553">
        <v>0</v>
      </c>
      <c r="L1553">
        <v>0</v>
      </c>
      <c r="M1553">
        <v>0</v>
      </c>
      <c r="N1553">
        <v>-0.23899999999999999</v>
      </c>
      <c r="O1553">
        <v>-0.1225</v>
      </c>
      <c r="P1553">
        <v>0</v>
      </c>
      <c r="Q1553" s="4">
        <v>2.3699999999999999E-2</v>
      </c>
      <c r="R1553">
        <v>1.6644000000000001</v>
      </c>
      <c r="S1553">
        <v>29.523</v>
      </c>
      <c r="T1553">
        <v>-1.3711</v>
      </c>
      <c r="U1553">
        <v>0</v>
      </c>
      <c r="V1553">
        <v>0.11940000000000001</v>
      </c>
      <c r="W1553" t="s">
        <v>70</v>
      </c>
      <c r="X1553" t="s">
        <v>70</v>
      </c>
      <c r="Y1553">
        <v>21.996659999999999</v>
      </c>
      <c r="Z1553">
        <v>98.579300000000003</v>
      </c>
      <c r="AA1553">
        <v>3146.9740299999999</v>
      </c>
      <c r="AB1553">
        <v>130.82499999999999</v>
      </c>
      <c r="AC1553">
        <v>24.05483684</v>
      </c>
      <c r="AD1553">
        <v>22.279610000000002</v>
      </c>
      <c r="AE1553" s="4">
        <v>1.4626999999999999</v>
      </c>
      <c r="AI1553" s="4">
        <v>1.4626999999999999</v>
      </c>
      <c r="AJ1553" s="4">
        <v>3.7279</v>
      </c>
      <c r="AN1553" s="4">
        <v>3.7279</v>
      </c>
      <c r="AO1553">
        <v>91.128900000000002</v>
      </c>
      <c r="AS1553">
        <v>93.230699999999999</v>
      </c>
      <c r="AY1553" s="4">
        <v>87.715100000000007</v>
      </c>
      <c r="AZ1553" s="4">
        <v>0.621</v>
      </c>
      <c r="BA1553" t="s">
        <v>71</v>
      </c>
      <c r="BB1553" t="s">
        <v>71</v>
      </c>
      <c r="BC1553" s="4">
        <v>0.58499999999999996</v>
      </c>
      <c r="BD1553" t="s">
        <v>71</v>
      </c>
      <c r="BE1553" t="s">
        <v>71</v>
      </c>
      <c r="BF1553">
        <v>0.79779999999999995</v>
      </c>
      <c r="BG1553" t="s">
        <v>76</v>
      </c>
      <c r="BH1553" t="s">
        <v>76</v>
      </c>
      <c r="BI1553" t="s">
        <v>71</v>
      </c>
      <c r="BJ1553" t="s">
        <v>71</v>
      </c>
      <c r="BK1553" t="s">
        <v>71</v>
      </c>
      <c r="BL1553" t="s">
        <v>71</v>
      </c>
      <c r="BM1553" s="6">
        <v>22.695938099999999</v>
      </c>
      <c r="BN1553" s="6">
        <v>11.4387528</v>
      </c>
      <c r="BO1553" s="6">
        <v>48.919376399999997</v>
      </c>
      <c r="BP1553" s="6">
        <v>27.6846891</v>
      </c>
    </row>
    <row r="1554" spans="1:68" x14ac:dyDescent="0.3">
      <c r="A1554" s="1">
        <v>41455</v>
      </c>
      <c r="B1554" s="2">
        <v>41547</v>
      </c>
      <c r="C1554" t="s">
        <v>745</v>
      </c>
      <c r="D1554" t="s">
        <v>746</v>
      </c>
      <c r="E1554" s="8">
        <v>13.702199999999999</v>
      </c>
      <c r="F1554" s="3">
        <v>19515</v>
      </c>
      <c r="G1554" s="7">
        <v>90.2</v>
      </c>
      <c r="H1554">
        <v>0</v>
      </c>
      <c r="I1554">
        <v>52.8</v>
      </c>
      <c r="J1554">
        <v>8.6</v>
      </c>
      <c r="K1554">
        <v>25.3</v>
      </c>
      <c r="L1554">
        <v>42.7</v>
      </c>
      <c r="M1554">
        <v>25.5</v>
      </c>
      <c r="N1554">
        <v>-0.08</v>
      </c>
      <c r="O1554">
        <v>0.53420000000000001</v>
      </c>
      <c r="P1554">
        <v>4.3E-3</v>
      </c>
      <c r="Q1554" s="4">
        <v>2.1399999999999999E-2</v>
      </c>
      <c r="R1554">
        <v>2.1749000000000001</v>
      </c>
      <c r="S1554">
        <v>2157</v>
      </c>
      <c r="T1554">
        <v>0.25330000000000003</v>
      </c>
      <c r="U1554">
        <v>0.29320000000000002</v>
      </c>
      <c r="V1554">
        <v>0.54769999999999996</v>
      </c>
      <c r="W1554">
        <v>12.619350000000001</v>
      </c>
      <c r="X1554">
        <v>9.1708499999999997</v>
      </c>
      <c r="Y1554">
        <v>1.6195200000000001</v>
      </c>
      <c r="Z1554">
        <v>2.4563600000000001</v>
      </c>
      <c r="AA1554">
        <v>21478.133559999998</v>
      </c>
      <c r="AB1554">
        <v>4123</v>
      </c>
      <c r="AC1554">
        <v>5.209346</v>
      </c>
      <c r="AD1554">
        <v>1.4715100000000001</v>
      </c>
      <c r="AE1554" s="4">
        <v>0.2273</v>
      </c>
      <c r="AF1554" s="4">
        <v>0.22559999999999999</v>
      </c>
      <c r="AG1554" s="4">
        <v>0.20960000000000001</v>
      </c>
      <c r="AH1554" s="4">
        <v>0.22170000000000001</v>
      </c>
      <c r="AI1554" s="4">
        <v>0.22090000000000001</v>
      </c>
      <c r="AJ1554" s="4">
        <v>0.28960000000000002</v>
      </c>
      <c r="AK1554" s="4">
        <v>0.27229999999999999</v>
      </c>
      <c r="AL1554" s="4">
        <v>0.26440000000000002</v>
      </c>
      <c r="AM1554" s="4">
        <v>0.28239999999999998</v>
      </c>
      <c r="AN1554" s="4">
        <v>0.27700000000000002</v>
      </c>
      <c r="AO1554">
        <v>32.220500000000001</v>
      </c>
      <c r="AP1554">
        <v>31.557099999999998</v>
      </c>
      <c r="AQ1554">
        <v>31.629000000000001</v>
      </c>
      <c r="AR1554">
        <v>29.094000000000001</v>
      </c>
      <c r="AS1554">
        <v>31.425000000000001</v>
      </c>
      <c r="AT1554">
        <v>29.747599999999998</v>
      </c>
      <c r="AU1554">
        <v>31.547999999999998</v>
      </c>
      <c r="AV1554">
        <v>30.3995</v>
      </c>
      <c r="AW1554">
        <v>31.057200000000002</v>
      </c>
      <c r="AX1554" s="4">
        <v>4.5999999999999999E-3</v>
      </c>
      <c r="AY1554" s="4">
        <v>30.534600000000001</v>
      </c>
      <c r="AZ1554" s="4">
        <v>-3.4000000000000002E-2</v>
      </c>
      <c r="BA1554">
        <v>0.02</v>
      </c>
      <c r="BB1554">
        <v>-0.8</v>
      </c>
      <c r="BC1554" s="4">
        <v>-2.4E-2</v>
      </c>
      <c r="BD1554">
        <v>0.04</v>
      </c>
      <c r="BE1554">
        <v>-0.3</v>
      </c>
      <c r="BF1554">
        <v>1.2422</v>
      </c>
      <c r="BG1554">
        <v>24.102900000000002</v>
      </c>
      <c r="BH1554">
        <v>20.363499999999998</v>
      </c>
      <c r="BI1554">
        <v>44.54</v>
      </c>
      <c r="BJ1554">
        <v>42.83</v>
      </c>
      <c r="BK1554">
        <v>40.98</v>
      </c>
      <c r="BL1554">
        <v>39.270000000000003</v>
      </c>
      <c r="BM1554" s="6">
        <v>56.218074600000001</v>
      </c>
      <c r="BN1554" s="6">
        <v>59.802382399999999</v>
      </c>
      <c r="BO1554" s="6">
        <v>56.976530400000001</v>
      </c>
      <c r="BP1554" s="6">
        <v>57.665662470000001</v>
      </c>
    </row>
    <row r="1555" spans="1:68" x14ac:dyDescent="0.3">
      <c r="A1555" s="1">
        <v>41455</v>
      </c>
      <c r="B1555" s="2">
        <v>41547</v>
      </c>
      <c r="C1555" t="s">
        <v>167</v>
      </c>
      <c r="D1555" t="s">
        <v>168</v>
      </c>
      <c r="E1555" s="8">
        <v>2.56</v>
      </c>
      <c r="F1555" s="3">
        <v>445</v>
      </c>
      <c r="G1555" s="7">
        <v>51.4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1E-4</v>
      </c>
      <c r="O1555">
        <v>0.57379999999999998</v>
      </c>
      <c r="P1555">
        <v>8.9999999999999998E-4</v>
      </c>
      <c r="Q1555" s="4">
        <v>1.6899999999999998E-2</v>
      </c>
      <c r="R1555">
        <v>-0.12839999999999999</v>
      </c>
      <c r="S1555">
        <v>41.74</v>
      </c>
      <c r="T1555">
        <v>-0.26679999999999998</v>
      </c>
      <c r="U1555">
        <v>0.42480000000000001</v>
      </c>
      <c r="V1555">
        <v>0.4783</v>
      </c>
      <c r="W1555" t="s">
        <v>70</v>
      </c>
      <c r="X1555" t="s">
        <v>70</v>
      </c>
      <c r="Y1555">
        <v>3.7210100000000002</v>
      </c>
      <c r="Z1555">
        <v>0.72948999999999997</v>
      </c>
      <c r="AA1555">
        <v>419.29413</v>
      </c>
      <c r="AB1555">
        <v>49.293999999999997</v>
      </c>
      <c r="AC1555">
        <v>8.5059871380000001</v>
      </c>
      <c r="AD1555">
        <v>3.9474300000000002</v>
      </c>
      <c r="AE1555" s="4">
        <v>0.40339999999999998</v>
      </c>
      <c r="AI1555" s="4">
        <v>0.40339999999999998</v>
      </c>
      <c r="AJ1555" s="4">
        <v>0.51349999999999996</v>
      </c>
      <c r="AN1555" s="4">
        <v>0.51349999999999996</v>
      </c>
      <c r="AO1555">
        <v>44.110599999999998</v>
      </c>
      <c r="AS1555">
        <v>31.860800000000001</v>
      </c>
      <c r="AY1555" s="4">
        <v>6.2018000000000004</v>
      </c>
      <c r="AZ1555" s="4">
        <v>0.434</v>
      </c>
      <c r="BA1555" t="s">
        <v>71</v>
      </c>
      <c r="BB1555" t="s">
        <v>71</v>
      </c>
      <c r="BC1555" s="4">
        <v>0.98499999999999999</v>
      </c>
      <c r="BD1555" t="s">
        <v>71</v>
      </c>
      <c r="BE1555" t="s">
        <v>71</v>
      </c>
      <c r="BF1555" t="s">
        <v>76</v>
      </c>
      <c r="BG1555" t="s">
        <v>76</v>
      </c>
      <c r="BH1555" t="s">
        <v>76</v>
      </c>
      <c r="BI1555" t="s">
        <v>71</v>
      </c>
      <c r="BJ1555" t="s">
        <v>71</v>
      </c>
      <c r="BK1555" t="s">
        <v>71</v>
      </c>
      <c r="BL1555" t="s">
        <v>71</v>
      </c>
      <c r="BM1555" s="6">
        <v>3.1745968250000001</v>
      </c>
      <c r="BN1555" s="6">
        <v>1.5999968</v>
      </c>
      <c r="BO1555" s="6">
        <v>43.999998400000003</v>
      </c>
      <c r="BP1555" s="6">
        <v>16.258197339999999</v>
      </c>
    </row>
    <row r="1556" spans="1:68" x14ac:dyDescent="0.3">
      <c r="A1556" s="1">
        <v>41455</v>
      </c>
      <c r="B1556" s="2">
        <v>41547</v>
      </c>
      <c r="C1556" t="s">
        <v>451</v>
      </c>
      <c r="D1556" t="s">
        <v>452</v>
      </c>
      <c r="E1556" s="8">
        <v>18.056999999999999</v>
      </c>
      <c r="F1556" s="3">
        <v>36223</v>
      </c>
      <c r="G1556" s="7">
        <v>117.7</v>
      </c>
      <c r="H1556">
        <v>0</v>
      </c>
      <c r="I1556">
        <v>45.5</v>
      </c>
      <c r="J1556">
        <v>-6.5</v>
      </c>
      <c r="K1556">
        <v>16.7</v>
      </c>
      <c r="L1556">
        <v>20.5</v>
      </c>
      <c r="M1556">
        <v>10.199999999999999</v>
      </c>
      <c r="N1556">
        <v>-3.2099999999999997E-2</v>
      </c>
      <c r="O1556">
        <v>0.35420000000000001</v>
      </c>
      <c r="P1556">
        <v>3.0000000000000001E-3</v>
      </c>
      <c r="Q1556" s="4">
        <v>2.1499999999999998E-2</v>
      </c>
      <c r="R1556">
        <v>2.8382999999999998</v>
      </c>
      <c r="S1556">
        <v>93166</v>
      </c>
      <c r="T1556">
        <v>-0.315</v>
      </c>
      <c r="U1556">
        <v>0.1658</v>
      </c>
      <c r="V1556">
        <v>0.32600000000000001</v>
      </c>
      <c r="W1556">
        <v>16.057700000000001</v>
      </c>
      <c r="X1556">
        <v>9.5737799999999993</v>
      </c>
      <c r="Y1556">
        <v>0.88338000000000005</v>
      </c>
      <c r="Z1556">
        <v>1.7779799999999999</v>
      </c>
      <c r="AA1556">
        <v>30008.3089</v>
      </c>
      <c r="AB1556">
        <v>11349.472889999999</v>
      </c>
      <c r="AC1556">
        <v>2.6440266600000002</v>
      </c>
      <c r="AD1556">
        <v>1.0663199999999999</v>
      </c>
      <c r="AE1556" s="4">
        <v>0.27400000000000002</v>
      </c>
      <c r="AF1556" s="4">
        <v>0.27</v>
      </c>
      <c r="AG1556" s="4">
        <v>0.26500000000000001</v>
      </c>
      <c r="AH1556" s="4">
        <v>0.29239999999999999</v>
      </c>
      <c r="AI1556" s="4">
        <v>0.27510000000000001</v>
      </c>
      <c r="AJ1556" s="4">
        <v>0.41199999999999998</v>
      </c>
      <c r="AK1556" s="4">
        <v>0.41810000000000003</v>
      </c>
      <c r="AL1556" s="4">
        <v>0.39419999999999999</v>
      </c>
      <c r="AM1556" s="4">
        <v>0.43859999999999999</v>
      </c>
      <c r="AN1556" s="4">
        <v>0.41539999999999999</v>
      </c>
      <c r="AO1556">
        <v>33.317900000000002</v>
      </c>
      <c r="AP1556">
        <v>32.323399999999999</v>
      </c>
      <c r="AQ1556">
        <v>31.228200000000001</v>
      </c>
      <c r="AR1556">
        <v>32.713799999999999</v>
      </c>
      <c r="AS1556">
        <v>34.3018</v>
      </c>
      <c r="AT1556">
        <v>30.957899999999999</v>
      </c>
      <c r="AU1556">
        <v>35.494700000000002</v>
      </c>
      <c r="AV1556">
        <v>38.2746</v>
      </c>
      <c r="AW1556">
        <v>38.841799999999999</v>
      </c>
      <c r="AX1556" s="4">
        <v>-1.9E-2</v>
      </c>
      <c r="AY1556" s="4">
        <v>14.8261</v>
      </c>
      <c r="AZ1556" s="4">
        <v>1.6E-2</v>
      </c>
      <c r="BA1556">
        <v>0.01</v>
      </c>
      <c r="BB1556">
        <v>0.7</v>
      </c>
      <c r="BC1556" s="4">
        <v>-5.0999999999999997E-2</v>
      </c>
      <c r="BD1556">
        <v>0.06</v>
      </c>
      <c r="BE1556">
        <v>-0.5</v>
      </c>
      <c r="BF1556">
        <v>0.80530000000000002</v>
      </c>
      <c r="BG1556">
        <v>21.8276</v>
      </c>
      <c r="BH1556">
        <v>24.0396</v>
      </c>
      <c r="BI1556">
        <v>78.459999999999994</v>
      </c>
      <c r="BJ1556">
        <v>79.099999999999994</v>
      </c>
      <c r="BK1556">
        <v>74.37</v>
      </c>
      <c r="BL1556">
        <v>70.78</v>
      </c>
      <c r="BM1556" s="6">
        <v>46.55595873</v>
      </c>
      <c r="BN1556" s="6">
        <v>57.239126400000004</v>
      </c>
      <c r="BO1556" s="6">
        <v>54.008235200000001</v>
      </c>
      <c r="BP1556" s="6">
        <v>52.601106780000002</v>
      </c>
    </row>
    <row r="1557" spans="1:68" x14ac:dyDescent="0.3">
      <c r="A1557" s="1">
        <v>41455</v>
      </c>
      <c r="B1557" s="2">
        <v>41547</v>
      </c>
      <c r="C1557" t="s">
        <v>301</v>
      </c>
      <c r="D1557" t="s">
        <v>302</v>
      </c>
      <c r="E1557" s="8">
        <v>10.37</v>
      </c>
      <c r="F1557" s="3">
        <v>8208</v>
      </c>
      <c r="G1557" s="7">
        <v>129.6</v>
      </c>
      <c r="H1557">
        <v>1</v>
      </c>
      <c r="I1557">
        <v>38.4</v>
      </c>
      <c r="J1557">
        <v>-14.2</v>
      </c>
      <c r="K1557">
        <v>-17.2</v>
      </c>
      <c r="L1557">
        <v>-30.2</v>
      </c>
      <c r="M1557">
        <v>-20.5</v>
      </c>
      <c r="N1557">
        <v>-3.3099999999999997E-2</v>
      </c>
      <c r="O1557">
        <v>0.3881</v>
      </c>
      <c r="P1557">
        <v>3.3999999999999998E-3</v>
      </c>
      <c r="Q1557" s="4">
        <v>3.6400000000000002E-2</v>
      </c>
      <c r="R1557">
        <v>7.9302000000000001</v>
      </c>
      <c r="S1557">
        <v>480</v>
      </c>
      <c r="T1557">
        <v>-0.33200000000000002</v>
      </c>
      <c r="U1557">
        <v>0.42109999999999997</v>
      </c>
      <c r="V1557">
        <v>0.47760000000000002</v>
      </c>
      <c r="W1557">
        <v>14.415089999999999</v>
      </c>
      <c r="X1557">
        <v>12.48049</v>
      </c>
      <c r="Y1557">
        <v>2.88957</v>
      </c>
      <c r="Z1557">
        <v>4.7135400000000001</v>
      </c>
      <c r="AA1557">
        <v>7625.5820000000003</v>
      </c>
      <c r="AB1557">
        <v>1458</v>
      </c>
      <c r="AC1557">
        <v>5.2301659809999999</v>
      </c>
      <c r="AD1557">
        <v>3.1101100000000002</v>
      </c>
      <c r="AE1557" s="4">
        <v>0.48330000000000001</v>
      </c>
      <c r="AF1557" s="4">
        <v>0.48630000000000001</v>
      </c>
      <c r="AG1557" s="4">
        <v>0.47689999999999999</v>
      </c>
      <c r="AH1557" s="4">
        <v>0.4652</v>
      </c>
      <c r="AI1557" s="4">
        <v>0.4778</v>
      </c>
      <c r="AJ1557" s="4">
        <v>0.65259999999999996</v>
      </c>
      <c r="AK1557" s="4">
        <v>0.65969999999999995</v>
      </c>
      <c r="AL1557" s="4">
        <v>0.61729999999999996</v>
      </c>
      <c r="AM1557" s="4">
        <v>0.61750000000000005</v>
      </c>
      <c r="AN1557" s="4">
        <v>0.63649999999999995</v>
      </c>
      <c r="AO1557">
        <v>51.959099999999999</v>
      </c>
      <c r="AP1557">
        <v>55.4054</v>
      </c>
      <c r="AQ1557">
        <v>55.795900000000003</v>
      </c>
      <c r="AR1557">
        <v>57.443600000000004</v>
      </c>
      <c r="AS1557">
        <v>55.138599999999997</v>
      </c>
      <c r="AT1557">
        <v>55.572000000000003</v>
      </c>
      <c r="AU1557">
        <v>54.484999999999999</v>
      </c>
      <c r="AV1557">
        <v>54.3889</v>
      </c>
      <c r="AW1557">
        <v>54.347799999999999</v>
      </c>
      <c r="AX1557" s="4">
        <v>-5.5999999999999999E-3</v>
      </c>
      <c r="AY1557" s="4">
        <v>37.749499999999998</v>
      </c>
      <c r="AZ1557" s="4">
        <v>6.7000000000000004E-2</v>
      </c>
      <c r="BA1557">
        <v>-0.05</v>
      </c>
      <c r="BB1557">
        <v>1</v>
      </c>
      <c r="BC1557" s="4">
        <v>7.0999999999999994E-2</v>
      </c>
      <c r="BD1557">
        <v>-0.09</v>
      </c>
      <c r="BE1557">
        <v>0.7</v>
      </c>
      <c r="BF1557">
        <v>1.2362</v>
      </c>
      <c r="BG1557">
        <v>39.235999999999997</v>
      </c>
      <c r="BH1557">
        <v>34.723399999999998</v>
      </c>
      <c r="BI1557">
        <v>53.7</v>
      </c>
      <c r="BJ1557">
        <v>55.98</v>
      </c>
      <c r="BK1557">
        <v>58.32</v>
      </c>
      <c r="BL1557">
        <v>61.4</v>
      </c>
      <c r="BM1557" s="6">
        <v>45.646101590000001</v>
      </c>
      <c r="BN1557" s="6">
        <v>46.8151376</v>
      </c>
      <c r="BO1557" s="6">
        <v>46.679471200000002</v>
      </c>
      <c r="BP1557" s="6">
        <v>46.380236799999999</v>
      </c>
    </row>
    <row r="1558" spans="1:68" x14ac:dyDescent="0.3">
      <c r="A1558" s="1">
        <v>41455</v>
      </c>
      <c r="B1558" s="2">
        <v>41547</v>
      </c>
      <c r="C1558" t="s">
        <v>597</v>
      </c>
      <c r="D1558" t="s">
        <v>598</v>
      </c>
      <c r="E1558" s="8">
        <v>9.06</v>
      </c>
      <c r="F1558" s="3">
        <v>9532</v>
      </c>
      <c r="G1558" s="7">
        <v>121.4</v>
      </c>
      <c r="H1558">
        <v>3</v>
      </c>
      <c r="I1558">
        <v>62</v>
      </c>
      <c r="J1558">
        <v>13.8</v>
      </c>
      <c r="K1558">
        <v>27.9</v>
      </c>
      <c r="L1558">
        <v>1.6</v>
      </c>
      <c r="M1558">
        <v>14.4</v>
      </c>
      <c r="N1558">
        <v>-2.9700000000000001E-2</v>
      </c>
      <c r="O1558">
        <v>0.34429999999999999</v>
      </c>
      <c r="P1558">
        <v>4.7000000000000002E-3</v>
      </c>
      <c r="Q1558" s="4">
        <v>3.8600000000000002E-2</v>
      </c>
      <c r="R1558">
        <v>1.9521999999999999</v>
      </c>
      <c r="S1558">
        <v>-3124.2</v>
      </c>
      <c r="T1558">
        <v>2.5129000000000001</v>
      </c>
      <c r="U1558">
        <v>0.3967</v>
      </c>
      <c r="V1558">
        <v>0.82699999999999996</v>
      </c>
      <c r="W1558">
        <v>8.6421200000000002</v>
      </c>
      <c r="X1558">
        <v>7.33047</v>
      </c>
      <c r="Y1558">
        <v>2.1151300000000002</v>
      </c>
      <c r="Z1558">
        <v>10.43084</v>
      </c>
      <c r="AA1558">
        <v>11837.976839999999</v>
      </c>
      <c r="AB1558">
        <v>2433.3000000000002</v>
      </c>
      <c r="AC1558">
        <v>4.8649886330000003</v>
      </c>
      <c r="AD1558">
        <v>1.7031499999999999</v>
      </c>
      <c r="AE1558" s="4">
        <v>0.25990000000000002</v>
      </c>
      <c r="AF1558" s="4">
        <v>0.2616</v>
      </c>
      <c r="AG1558" s="4">
        <v>0.26750000000000002</v>
      </c>
      <c r="AH1558" s="4">
        <v>0.26900000000000002</v>
      </c>
      <c r="AI1558" s="4">
        <v>0.26450000000000001</v>
      </c>
      <c r="AJ1558" s="4">
        <v>0.2863</v>
      </c>
      <c r="AK1558" s="4">
        <v>0.28710000000000002</v>
      </c>
      <c r="AL1558" s="4">
        <v>0.29620000000000002</v>
      </c>
      <c r="AM1558" s="4">
        <v>0.29380000000000001</v>
      </c>
      <c r="AN1558" s="4">
        <v>0.2908</v>
      </c>
      <c r="AO1558">
        <v>42.824800000000003</v>
      </c>
      <c r="AP1558">
        <v>43.012500000000003</v>
      </c>
      <c r="AQ1558">
        <v>43.985599999999998</v>
      </c>
      <c r="AR1558">
        <v>44.039000000000001</v>
      </c>
      <c r="AS1558">
        <v>43.8065</v>
      </c>
      <c r="AT1558">
        <v>44.637700000000002</v>
      </c>
      <c r="AU1558">
        <v>43.5214</v>
      </c>
      <c r="AV1558">
        <v>44.104500000000002</v>
      </c>
      <c r="AW1558">
        <v>42.439500000000002</v>
      </c>
      <c r="AX1558" s="4">
        <v>1.1000000000000001E-3</v>
      </c>
      <c r="AY1558" s="4">
        <v>78.130300000000005</v>
      </c>
      <c r="AZ1558" s="4">
        <v>-1E-3</v>
      </c>
      <c r="BA1558">
        <v>-0.03</v>
      </c>
      <c r="BB1558">
        <v>0</v>
      </c>
      <c r="BC1558" s="4">
        <v>-1.4E-2</v>
      </c>
      <c r="BD1558">
        <v>-0.04</v>
      </c>
      <c r="BE1558">
        <v>-0.3</v>
      </c>
      <c r="BF1558">
        <v>0.9446</v>
      </c>
      <c r="BG1558">
        <v>20.989599999999999</v>
      </c>
      <c r="BH1558">
        <v>21.4466</v>
      </c>
      <c r="BI1558">
        <v>16.149999999999999</v>
      </c>
      <c r="BJ1558">
        <v>15.33</v>
      </c>
      <c r="BK1558">
        <v>14.71</v>
      </c>
      <c r="BL1558">
        <v>15.14</v>
      </c>
      <c r="BM1558" s="6">
        <v>60.838096829999998</v>
      </c>
      <c r="BN1558" s="6">
        <v>58.293203200000001</v>
      </c>
      <c r="BO1558" s="6">
        <v>53.341215599999998</v>
      </c>
      <c r="BP1558" s="6">
        <v>57.490838539999999</v>
      </c>
    </row>
    <row r="1559" spans="1:68" x14ac:dyDescent="0.3">
      <c r="A1559" s="1">
        <v>41455</v>
      </c>
      <c r="B1559" s="2">
        <v>41547</v>
      </c>
      <c r="C1559" t="s">
        <v>259</v>
      </c>
      <c r="D1559" t="s">
        <v>260</v>
      </c>
      <c r="E1559" s="8">
        <v>5.9885000000000002</v>
      </c>
      <c r="F1559" s="3">
        <v>1778</v>
      </c>
      <c r="G1559" s="7">
        <v>9.8000000000000007</v>
      </c>
      <c r="H1559">
        <v>0</v>
      </c>
      <c r="I1559">
        <v>41.2</v>
      </c>
      <c r="J1559">
        <v>3.3</v>
      </c>
      <c r="K1559">
        <v>5.0999999999999996</v>
      </c>
      <c r="L1559">
        <v>-2.2000000000000002</v>
      </c>
      <c r="M1559">
        <v>2.1</v>
      </c>
      <c r="N1559">
        <v>2.18E-2</v>
      </c>
      <c r="O1559">
        <v>0.30919999999999997</v>
      </c>
      <c r="P1559">
        <v>2.4E-2</v>
      </c>
      <c r="Q1559" s="4">
        <v>4.3299999999999998E-2</v>
      </c>
      <c r="R1559">
        <v>0</v>
      </c>
      <c r="S1559">
        <v>1977.63</v>
      </c>
      <c r="T1559">
        <v>6.4000000000000001E-2</v>
      </c>
      <c r="U1559">
        <v>0</v>
      </c>
      <c r="V1559">
        <v>0.13730000000000001</v>
      </c>
      <c r="W1559">
        <v>6.2819099999999999</v>
      </c>
      <c r="X1559">
        <v>5.34</v>
      </c>
      <c r="Y1559">
        <v>7.5109999999999996E-2</v>
      </c>
      <c r="Z1559">
        <v>0.89983000000000002</v>
      </c>
      <c r="AA1559">
        <v>1904.83249</v>
      </c>
      <c r="AB1559">
        <v>1309.6020000000001</v>
      </c>
      <c r="AC1559">
        <v>1.4545125080000001</v>
      </c>
      <c r="AD1559">
        <v>7.0110000000000006E-2</v>
      </c>
      <c r="AE1559" s="4">
        <v>0.19239999999999999</v>
      </c>
      <c r="AF1559" s="4">
        <v>0.2203</v>
      </c>
      <c r="AG1559" s="4">
        <v>0.253</v>
      </c>
      <c r="AH1559" s="4">
        <v>0.247</v>
      </c>
      <c r="AI1559" s="4">
        <v>0.22689999999999999</v>
      </c>
      <c r="AJ1559" s="4">
        <v>0.53469999999999995</v>
      </c>
      <c r="AK1559" s="4">
        <v>0.57350000000000001</v>
      </c>
      <c r="AL1559" s="4">
        <v>0.68579999999999997</v>
      </c>
      <c r="AM1559" s="4">
        <v>0.6401</v>
      </c>
      <c r="AN1559" s="4">
        <v>0.60570000000000002</v>
      </c>
      <c r="AO1559">
        <v>5.0899000000000001</v>
      </c>
      <c r="AP1559">
        <v>5.1031000000000004</v>
      </c>
      <c r="AQ1559">
        <v>5.0530999999999997</v>
      </c>
      <c r="AR1559">
        <v>5.4314</v>
      </c>
      <c r="AS1559">
        <v>5.2714999999999996</v>
      </c>
      <c r="AT1559">
        <v>5.2282000000000002</v>
      </c>
      <c r="AU1559">
        <v>5.2847</v>
      </c>
      <c r="AV1559">
        <v>5.2660999999999998</v>
      </c>
      <c r="AW1559">
        <v>5.3215000000000003</v>
      </c>
      <c r="AX1559" s="4">
        <v>-5.4999999999999997E-3</v>
      </c>
      <c r="AY1559" s="4">
        <v>44.075400000000002</v>
      </c>
      <c r="AZ1559" s="4">
        <v>-4.5999999999999999E-2</v>
      </c>
      <c r="BA1559">
        <v>0.04</v>
      </c>
      <c r="BB1559">
        <v>-0.8</v>
      </c>
      <c r="BC1559" s="4">
        <v>-6.4000000000000001E-2</v>
      </c>
      <c r="BD1559">
        <v>0.02</v>
      </c>
      <c r="BE1559">
        <v>-1.2</v>
      </c>
      <c r="BF1559">
        <v>1.0647</v>
      </c>
      <c r="BG1559">
        <v>18.480399999999999</v>
      </c>
      <c r="BH1559">
        <v>24.662600000000001</v>
      </c>
      <c r="BI1559">
        <v>48.03</v>
      </c>
      <c r="BJ1559">
        <v>48.49</v>
      </c>
      <c r="BK1559">
        <v>47.88</v>
      </c>
      <c r="BL1559">
        <v>47.26</v>
      </c>
      <c r="BM1559" s="6">
        <v>49.033785709999997</v>
      </c>
      <c r="BN1559" s="6">
        <v>54.169964</v>
      </c>
      <c r="BO1559" s="6">
        <v>50.831928400000002</v>
      </c>
      <c r="BP1559" s="6">
        <v>51.34522604</v>
      </c>
    </row>
    <row r="1560" spans="1:68" x14ac:dyDescent="0.3">
      <c r="A1560" s="1">
        <v>41455</v>
      </c>
      <c r="B1560" s="2">
        <v>41547</v>
      </c>
      <c r="C1560" t="s">
        <v>479</v>
      </c>
      <c r="D1560" t="s">
        <v>480</v>
      </c>
      <c r="E1560" s="8">
        <v>14.3132</v>
      </c>
      <c r="F1560" s="3">
        <v>6648</v>
      </c>
      <c r="G1560" s="7">
        <v>63.1</v>
      </c>
      <c r="H1560">
        <v>0</v>
      </c>
      <c r="I1560">
        <v>44.4</v>
      </c>
      <c r="J1560">
        <v>-13.3</v>
      </c>
      <c r="K1560">
        <v>-11.3</v>
      </c>
      <c r="L1560">
        <v>13</v>
      </c>
      <c r="M1560">
        <v>-3.9</v>
      </c>
      <c r="N1560">
        <v>-3.5400000000000001E-2</v>
      </c>
      <c r="O1560">
        <v>0.76919999999999999</v>
      </c>
      <c r="P1560">
        <v>7.1000000000000004E-3</v>
      </c>
      <c r="Q1560" s="4">
        <v>3.3700000000000001E-2</v>
      </c>
      <c r="R1560">
        <v>3.7622</v>
      </c>
      <c r="S1560">
        <v>-524.84</v>
      </c>
      <c r="T1560">
        <v>0.39839999999999998</v>
      </c>
      <c r="U1560">
        <v>0.70920000000000005</v>
      </c>
      <c r="V1560">
        <v>0.748</v>
      </c>
      <c r="W1560">
        <v>28.88758</v>
      </c>
      <c r="X1560">
        <v>17.79524</v>
      </c>
      <c r="Y1560">
        <v>3.5536300000000001</v>
      </c>
      <c r="Z1560">
        <v>3.40916</v>
      </c>
      <c r="AA1560">
        <v>7441.1520200000004</v>
      </c>
      <c r="AB1560">
        <v>1143.896</v>
      </c>
      <c r="AC1560">
        <v>6.5050948860000002</v>
      </c>
      <c r="AD1560">
        <v>3.1749399999999999</v>
      </c>
      <c r="AE1560" s="4">
        <v>0.32079999999999997</v>
      </c>
      <c r="AF1560" s="4">
        <v>0.31969999999999998</v>
      </c>
      <c r="AG1560" s="4">
        <v>0.3523</v>
      </c>
      <c r="AH1560" s="4">
        <v>0.31759999999999999</v>
      </c>
      <c r="AI1560" s="4">
        <v>0.32729999999999998</v>
      </c>
      <c r="AJ1560" s="4">
        <v>0.38009999999999999</v>
      </c>
      <c r="AK1560" s="4">
        <v>0.36959999999999998</v>
      </c>
      <c r="AL1560" s="4">
        <v>0.42</v>
      </c>
      <c r="AM1560" s="4">
        <v>0.37559999999999999</v>
      </c>
      <c r="AN1560" s="4">
        <v>0.38579999999999998</v>
      </c>
      <c r="AO1560">
        <v>55.250300000000003</v>
      </c>
      <c r="AP1560">
        <v>53.5946</v>
      </c>
      <c r="AQ1560">
        <v>55.313600000000001</v>
      </c>
      <c r="AR1560">
        <v>54.321800000000003</v>
      </c>
      <c r="AS1560">
        <v>54.218899999999998</v>
      </c>
      <c r="AT1560">
        <v>53.2911</v>
      </c>
      <c r="AU1560">
        <v>53.488999999999997</v>
      </c>
      <c r="AV1560">
        <v>53.253799999999998</v>
      </c>
      <c r="AW1560">
        <v>51.789900000000003</v>
      </c>
      <c r="AX1560" s="4">
        <v>8.0999999999999996E-3</v>
      </c>
      <c r="AY1560" s="4">
        <v>69.414500000000004</v>
      </c>
      <c r="AZ1560" s="4">
        <v>0.192</v>
      </c>
      <c r="BA1560">
        <v>-0.05</v>
      </c>
      <c r="BB1560">
        <v>3.3</v>
      </c>
      <c r="BC1560" s="4">
        <v>0.215</v>
      </c>
      <c r="BD1560">
        <v>-0.06</v>
      </c>
      <c r="BE1560">
        <v>3.4</v>
      </c>
      <c r="BF1560">
        <v>1.4060999999999999</v>
      </c>
      <c r="BG1560">
        <v>31.760300000000001</v>
      </c>
      <c r="BH1560">
        <v>27.273099999999999</v>
      </c>
      <c r="BI1560">
        <v>27.4</v>
      </c>
      <c r="BJ1560">
        <v>28.5</v>
      </c>
      <c r="BK1560">
        <v>28.98</v>
      </c>
      <c r="BL1560">
        <v>27.95</v>
      </c>
      <c r="BM1560" s="6">
        <v>43.224474600000001</v>
      </c>
      <c r="BN1560" s="6">
        <v>48.991335200000002</v>
      </c>
      <c r="BO1560" s="6">
        <v>52.675760400000001</v>
      </c>
      <c r="BP1560" s="6">
        <v>48.297190069999999</v>
      </c>
    </row>
    <row r="1561" spans="1:68" x14ac:dyDescent="0.3">
      <c r="A1561" s="1">
        <v>41455</v>
      </c>
      <c r="B1561" s="2">
        <v>41547</v>
      </c>
      <c r="C1561" t="s">
        <v>421</v>
      </c>
      <c r="D1561" t="s">
        <v>422</v>
      </c>
      <c r="E1561" s="8">
        <v>7.08</v>
      </c>
      <c r="F1561" s="3">
        <v>1223</v>
      </c>
      <c r="G1561" s="7">
        <v>5.3</v>
      </c>
      <c r="H1561">
        <v>0</v>
      </c>
      <c r="I1561">
        <v>51</v>
      </c>
      <c r="J1561">
        <v>10.5</v>
      </c>
      <c r="K1561">
        <v>32.799999999999997</v>
      </c>
      <c r="L1561">
        <v>46.4</v>
      </c>
      <c r="M1561">
        <v>29.9</v>
      </c>
      <c r="N1561">
        <v>-3.6600000000000001E-2</v>
      </c>
      <c r="O1561">
        <v>0.54379999999999995</v>
      </c>
      <c r="P1561">
        <v>5.3E-3</v>
      </c>
      <c r="Q1561" s="4">
        <v>1.3100000000000001E-2</v>
      </c>
      <c r="R1561">
        <v>4.8463000000000003</v>
      </c>
      <c r="S1561">
        <v>404.92099999999999</v>
      </c>
      <c r="T1561">
        <v>-0.1055</v>
      </c>
      <c r="U1561">
        <v>0.17599999999999999</v>
      </c>
      <c r="V1561">
        <v>0.38080000000000003</v>
      </c>
      <c r="W1561">
        <v>11.17231</v>
      </c>
      <c r="X1561">
        <v>8.0187000000000008</v>
      </c>
      <c r="Y1561">
        <v>1.0212699999999999</v>
      </c>
      <c r="Z1561">
        <v>2.4455900000000002</v>
      </c>
      <c r="AA1561">
        <v>1183.3598300000001</v>
      </c>
      <c r="AB1561">
        <v>327.57</v>
      </c>
      <c r="AC1561">
        <v>3.6125403120000001</v>
      </c>
      <c r="AD1561">
        <v>1.05514</v>
      </c>
      <c r="AE1561" s="4">
        <v>0.38650000000000001</v>
      </c>
      <c r="AF1561" s="4">
        <v>0.38740000000000002</v>
      </c>
      <c r="AG1561" s="4">
        <v>0.40639999999999998</v>
      </c>
      <c r="AH1561" s="4">
        <v>0.42030000000000001</v>
      </c>
      <c r="AI1561" s="4">
        <v>0.39989999999999998</v>
      </c>
      <c r="AJ1561" s="4">
        <v>0.47589999999999999</v>
      </c>
      <c r="AK1561" s="4">
        <v>0.48549999999999999</v>
      </c>
      <c r="AL1561" s="4">
        <v>0.50739999999999996</v>
      </c>
      <c r="AM1561" s="4">
        <v>0.54910000000000003</v>
      </c>
      <c r="AN1561" s="4">
        <v>0.50370000000000004</v>
      </c>
      <c r="AO1561">
        <v>27.793199999999999</v>
      </c>
      <c r="AP1561">
        <v>28.192</v>
      </c>
      <c r="AQ1561">
        <v>29.5184</v>
      </c>
      <c r="AR1561">
        <v>27.589099999999998</v>
      </c>
      <c r="AS1561">
        <v>27.595300000000002</v>
      </c>
      <c r="AT1561">
        <v>27.434100000000001</v>
      </c>
      <c r="AU1561">
        <v>27.426100000000002</v>
      </c>
      <c r="AV1561">
        <v>28.360900000000001</v>
      </c>
      <c r="AW1561">
        <v>29.133099999999999</v>
      </c>
      <c r="AX1561" s="4">
        <v>-5.8999999999999999E-3</v>
      </c>
      <c r="AY1561" s="4">
        <v>42.3354</v>
      </c>
      <c r="AZ1561" s="4">
        <v>-2.7E-2</v>
      </c>
      <c r="BA1561">
        <v>0.01</v>
      </c>
      <c r="BB1561">
        <v>-1.4</v>
      </c>
      <c r="BC1561" s="4">
        <v>-7.0000000000000001E-3</v>
      </c>
      <c r="BD1561">
        <v>0.01</v>
      </c>
      <c r="BE1561">
        <v>-0.3</v>
      </c>
      <c r="BF1561">
        <v>1.0791999999999999</v>
      </c>
      <c r="BG1561">
        <v>20.8979</v>
      </c>
      <c r="BH1561">
        <v>20.671800000000001</v>
      </c>
      <c r="BI1561">
        <v>22.64</v>
      </c>
      <c r="BJ1561">
        <v>21.28</v>
      </c>
      <c r="BK1561">
        <v>20.13</v>
      </c>
      <c r="BL1561">
        <v>19.34</v>
      </c>
      <c r="BM1561" s="6">
        <v>62.001931749999997</v>
      </c>
      <c r="BN1561" s="6">
        <v>62.079821600000002</v>
      </c>
      <c r="BO1561" s="6">
        <v>58.651718799999998</v>
      </c>
      <c r="BP1561" s="6">
        <v>60.911157379999999</v>
      </c>
    </row>
    <row r="1562" spans="1:68" x14ac:dyDescent="0.3">
      <c r="A1562" s="1">
        <v>41455</v>
      </c>
      <c r="B1562" s="2">
        <v>41547</v>
      </c>
      <c r="C1562" t="s">
        <v>629</v>
      </c>
      <c r="D1562" t="s">
        <v>630</v>
      </c>
      <c r="E1562" s="8">
        <v>27.6</v>
      </c>
      <c r="F1562" s="3">
        <v>2160</v>
      </c>
      <c r="G1562" s="7">
        <v>15.9</v>
      </c>
      <c r="H1562">
        <v>1</v>
      </c>
      <c r="I1562">
        <v>53.4</v>
      </c>
      <c r="J1562">
        <v>11.9</v>
      </c>
      <c r="K1562">
        <v>43.3</v>
      </c>
      <c r="L1562">
        <v>69.900000000000006</v>
      </c>
      <c r="M1562">
        <v>41.7</v>
      </c>
      <c r="N1562">
        <v>-5.2200000000000003E-2</v>
      </c>
      <c r="O1562">
        <v>0.49370000000000003</v>
      </c>
      <c r="P1562">
        <v>7.1999999999999998E-3</v>
      </c>
      <c r="Q1562" s="4">
        <v>2.0199999999999999E-2</v>
      </c>
      <c r="R1562">
        <v>7.7084000000000001</v>
      </c>
      <c r="S1562">
        <v>-4.8440000000000003</v>
      </c>
      <c r="T1562">
        <v>-2.81E-2</v>
      </c>
      <c r="U1562">
        <v>0.4899</v>
      </c>
      <c r="V1562">
        <v>0.59130000000000005</v>
      </c>
      <c r="W1562">
        <v>35.327840000000002</v>
      </c>
      <c r="X1562">
        <v>29.17389</v>
      </c>
      <c r="Y1562">
        <v>5.7258699999999996</v>
      </c>
      <c r="Z1562">
        <v>13.47289</v>
      </c>
      <c r="AA1562">
        <v>2155.1042000000002</v>
      </c>
      <c r="AB1562">
        <v>174.12799999999999</v>
      </c>
      <c r="AC1562">
        <v>12.376551729999999</v>
      </c>
      <c r="AD1562">
        <v>5.7378200000000001</v>
      </c>
      <c r="AE1562" s="4">
        <v>0.55210000000000004</v>
      </c>
      <c r="AF1562" s="4">
        <v>0.49569999999999997</v>
      </c>
      <c r="AG1562" s="4">
        <v>0.5474</v>
      </c>
      <c r="AH1562" s="4">
        <v>0.45779999999999998</v>
      </c>
      <c r="AI1562" s="4">
        <v>0.51180000000000003</v>
      </c>
      <c r="AJ1562" s="4">
        <v>1.0533999999999999</v>
      </c>
      <c r="AK1562" s="4">
        <v>0.99880000000000002</v>
      </c>
      <c r="AL1562" s="4">
        <v>1.0704</v>
      </c>
      <c r="AM1562" s="4">
        <v>0.86480000000000001</v>
      </c>
      <c r="AN1562" s="4">
        <v>0.99339999999999995</v>
      </c>
      <c r="AO1562">
        <v>45.767699999999998</v>
      </c>
      <c r="AP1562">
        <v>46.808100000000003</v>
      </c>
      <c r="AQ1562">
        <v>47.8917</v>
      </c>
      <c r="AR1562">
        <v>44.543999999999997</v>
      </c>
      <c r="AS1562">
        <v>45.234000000000002</v>
      </c>
      <c r="AT1562">
        <v>47.539499999999997</v>
      </c>
      <c r="AU1562">
        <v>46.812800000000003</v>
      </c>
      <c r="AV1562">
        <v>44.486800000000002</v>
      </c>
      <c r="AW1562">
        <v>44.4497</v>
      </c>
      <c r="AX1562" s="4">
        <v>3.7000000000000002E-3</v>
      </c>
      <c r="AY1562" s="4">
        <v>37.412199999999999</v>
      </c>
      <c r="AZ1562" s="4">
        <v>0.18099999999999999</v>
      </c>
      <c r="BA1562">
        <v>-0.02</v>
      </c>
      <c r="BB1562">
        <v>7.7</v>
      </c>
      <c r="BC1562" s="4">
        <v>0.187</v>
      </c>
      <c r="BD1562">
        <v>-0.02</v>
      </c>
      <c r="BE1562">
        <v>5.0999999999999996</v>
      </c>
      <c r="BF1562">
        <v>1.1388</v>
      </c>
      <c r="BG1562">
        <v>25.755199999999999</v>
      </c>
      <c r="BH1562">
        <v>21.731200000000001</v>
      </c>
      <c r="BI1562">
        <v>66.45</v>
      </c>
      <c r="BJ1562">
        <v>62.11</v>
      </c>
      <c r="BK1562">
        <v>57.96</v>
      </c>
      <c r="BL1562">
        <v>54.62</v>
      </c>
      <c r="BM1562" s="6">
        <v>60.147198410000001</v>
      </c>
      <c r="BN1562" s="6">
        <v>64.674202399999999</v>
      </c>
      <c r="BO1562" s="6">
        <v>61.367304400000002</v>
      </c>
      <c r="BP1562" s="6">
        <v>62.062901740000001</v>
      </c>
    </row>
    <row r="1563" spans="1:68" x14ac:dyDescent="0.3">
      <c r="A1563" s="1">
        <v>41455</v>
      </c>
      <c r="B1563" s="2">
        <v>41547</v>
      </c>
      <c r="C1563" t="s">
        <v>243</v>
      </c>
      <c r="D1563" t="s">
        <v>244</v>
      </c>
      <c r="E1563" s="8">
        <v>91.505099999999999</v>
      </c>
      <c r="F1563" s="3">
        <v>1527</v>
      </c>
      <c r="G1563" s="7">
        <v>13.9</v>
      </c>
      <c r="H1563">
        <v>0</v>
      </c>
      <c r="I1563">
        <v>55.1</v>
      </c>
      <c r="J1563">
        <v>27.8</v>
      </c>
      <c r="K1563">
        <v>41.5</v>
      </c>
      <c r="L1563">
        <v>23.1</v>
      </c>
      <c r="M1563">
        <v>30.8</v>
      </c>
      <c r="N1563">
        <v>-0.1181</v>
      </c>
      <c r="O1563">
        <v>4.2599999999999999E-2</v>
      </c>
      <c r="P1563">
        <v>2.9999999999999997E-4</v>
      </c>
      <c r="Q1563" s="4">
        <v>2.2800000000000001E-2</v>
      </c>
      <c r="R1563">
        <v>9.9420000000000002</v>
      </c>
      <c r="S1563">
        <v>113.96899999999999</v>
      </c>
      <c r="T1563">
        <v>-0.90680000000000005</v>
      </c>
      <c r="U1563">
        <v>3.5000000000000001E-3</v>
      </c>
      <c r="V1563">
        <v>2.4500000000000001E-2</v>
      </c>
      <c r="W1563">
        <v>15.22451</v>
      </c>
      <c r="X1563">
        <v>14.98875</v>
      </c>
      <c r="Y1563">
        <v>4.5247200000000003</v>
      </c>
      <c r="Z1563">
        <v>13.274789999999999</v>
      </c>
      <c r="AA1563">
        <v>1422.83735</v>
      </c>
      <c r="AB1563">
        <v>132.011</v>
      </c>
      <c r="AC1563">
        <v>10.77817265</v>
      </c>
      <c r="AD1563">
        <v>4.8564600000000002</v>
      </c>
      <c r="AE1563" s="4">
        <v>0.5242</v>
      </c>
      <c r="AF1563" s="4">
        <v>0.5917</v>
      </c>
      <c r="AG1563" s="4">
        <v>0.67730000000000001</v>
      </c>
      <c r="AH1563" s="4">
        <v>0.64570000000000005</v>
      </c>
      <c r="AI1563" s="4">
        <v>0.6069</v>
      </c>
      <c r="AJ1563" s="4">
        <v>0.67589999999999995</v>
      </c>
      <c r="AK1563" s="4">
        <v>0.7782</v>
      </c>
      <c r="AL1563" s="4">
        <v>0.86129999999999995</v>
      </c>
      <c r="AM1563" s="4">
        <v>0.85409999999999997</v>
      </c>
      <c r="AN1563" s="4">
        <v>0.78869999999999996</v>
      </c>
      <c r="AO1563">
        <v>42.6492</v>
      </c>
      <c r="AP1563">
        <v>40.700299999999999</v>
      </c>
      <c r="AQ1563">
        <v>40.659700000000001</v>
      </c>
      <c r="AR1563">
        <v>43.261099999999999</v>
      </c>
      <c r="AS1563">
        <v>43.265099999999997</v>
      </c>
      <c r="AT1563">
        <v>42.463299999999997</v>
      </c>
      <c r="AU1563">
        <v>41.700400000000002</v>
      </c>
      <c r="AV1563">
        <v>41.503</v>
      </c>
      <c r="AW1563">
        <v>41.258200000000002</v>
      </c>
      <c r="AX1563" s="4">
        <v>4.1999999999999997E-3</v>
      </c>
      <c r="AY1563" s="4">
        <v>42.991999999999997</v>
      </c>
      <c r="AZ1563" s="4">
        <v>-4.1000000000000002E-2</v>
      </c>
      <c r="BA1563">
        <v>-0.14000000000000001</v>
      </c>
      <c r="BB1563">
        <v>-0.1</v>
      </c>
      <c r="BC1563" s="4">
        <v>-5.0999999999999997E-2</v>
      </c>
      <c r="BD1563">
        <v>-0.17</v>
      </c>
      <c r="BE1563">
        <v>-0.1</v>
      </c>
      <c r="BF1563">
        <v>1.0892999999999999</v>
      </c>
      <c r="BG1563">
        <v>61.482599999999998</v>
      </c>
      <c r="BH1563">
        <v>51.793399999999998</v>
      </c>
      <c r="BI1563">
        <v>17.23</v>
      </c>
      <c r="BJ1563">
        <v>15.55</v>
      </c>
      <c r="BK1563">
        <v>14.44</v>
      </c>
      <c r="BL1563">
        <v>13.83</v>
      </c>
      <c r="BM1563" s="6">
        <v>56.888066670000001</v>
      </c>
      <c r="BN1563" s="6">
        <v>55.338852000000003</v>
      </c>
      <c r="BO1563" s="6">
        <v>51.788493199999998</v>
      </c>
      <c r="BP1563" s="6">
        <v>54.671803959999998</v>
      </c>
    </row>
    <row r="1564" spans="1:68" x14ac:dyDescent="0.3">
      <c r="A1564" s="1">
        <v>41455</v>
      </c>
      <c r="B1564" s="2">
        <v>41547</v>
      </c>
      <c r="C1564" t="s">
        <v>151</v>
      </c>
      <c r="D1564" t="s">
        <v>152</v>
      </c>
      <c r="E1564" s="8">
        <v>14.14</v>
      </c>
      <c r="F1564" s="3">
        <v>961</v>
      </c>
      <c r="G1564" s="7">
        <v>15.2</v>
      </c>
      <c r="H1564">
        <v>2</v>
      </c>
      <c r="I1564">
        <v>64.3</v>
      </c>
      <c r="J1564">
        <v>-3</v>
      </c>
      <c r="K1564">
        <v>29.8</v>
      </c>
      <c r="L1564">
        <v>12.9</v>
      </c>
      <c r="M1564">
        <v>13.2</v>
      </c>
      <c r="N1564">
        <v>-1.6999999999999999E-3</v>
      </c>
      <c r="O1564">
        <v>-0.84509999999999996</v>
      </c>
      <c r="P1564">
        <v>2.8E-3</v>
      </c>
      <c r="Q1564" s="4">
        <v>4.6300000000000001E-2</v>
      </c>
      <c r="R1564">
        <v>1.1156999999999999</v>
      </c>
      <c r="S1564">
        <v>-2124.5</v>
      </c>
      <c r="T1564">
        <v>0.23100000000000001</v>
      </c>
      <c r="U1564">
        <v>0.1308</v>
      </c>
      <c r="V1564">
        <v>0.38619999999999999</v>
      </c>
      <c r="W1564">
        <v>3.14411</v>
      </c>
      <c r="X1564">
        <v>2.6122800000000002</v>
      </c>
      <c r="Y1564">
        <v>0.22469</v>
      </c>
      <c r="Z1564" t="s">
        <v>70</v>
      </c>
      <c r="AA1564">
        <v>806.14891999999998</v>
      </c>
      <c r="AB1564">
        <v>908.5</v>
      </c>
      <c r="AC1564">
        <v>0.88734058299999996</v>
      </c>
      <c r="AD1564">
        <v>0.26772000000000001</v>
      </c>
      <c r="AE1564" s="4">
        <v>0.3911</v>
      </c>
      <c r="AF1564" s="4">
        <v>0.4022</v>
      </c>
      <c r="AG1564" s="4">
        <v>0.42930000000000001</v>
      </c>
      <c r="AH1564" s="4">
        <v>0.41889999999999999</v>
      </c>
      <c r="AI1564" s="4">
        <v>0.41010000000000002</v>
      </c>
      <c r="AJ1564" s="4">
        <v>0.66149999999999998</v>
      </c>
      <c r="AK1564" s="4">
        <v>0.70089999999999997</v>
      </c>
      <c r="AL1564" s="4">
        <v>0.74370000000000003</v>
      </c>
      <c r="AM1564" s="4">
        <v>0.7198</v>
      </c>
      <c r="AN1564" s="4">
        <v>0.70579999999999998</v>
      </c>
      <c r="AO1564">
        <v>19.854299999999999</v>
      </c>
      <c r="AP1564">
        <v>29.194299999999998</v>
      </c>
      <c r="AQ1564">
        <v>24.9145</v>
      </c>
      <c r="AR1564">
        <v>26.397400000000001</v>
      </c>
      <c r="AS1564">
        <v>24.321400000000001</v>
      </c>
      <c r="AT1564">
        <v>28.4481</v>
      </c>
      <c r="AU1564">
        <v>27.918800000000001</v>
      </c>
      <c r="AV1564">
        <v>22.8019</v>
      </c>
      <c r="AW1564">
        <v>22.8489</v>
      </c>
      <c r="AX1564" s="4">
        <v>-1.7399999999999999E-2</v>
      </c>
      <c r="AY1564" s="4">
        <v>8.6218000000000004</v>
      </c>
      <c r="AZ1564" s="4">
        <v>-7.4999999999999997E-2</v>
      </c>
      <c r="BA1564">
        <v>-0.02</v>
      </c>
      <c r="BB1564">
        <v>-1.2</v>
      </c>
      <c r="BC1564" s="4">
        <v>-0.108</v>
      </c>
      <c r="BD1564">
        <v>-0.1</v>
      </c>
      <c r="BE1564">
        <v>-0.5</v>
      </c>
      <c r="BF1564">
        <v>1.6493</v>
      </c>
      <c r="BG1564">
        <v>57.457000000000001</v>
      </c>
      <c r="BH1564">
        <v>49.545000000000002</v>
      </c>
      <c r="BI1564">
        <v>19.7</v>
      </c>
      <c r="BJ1564">
        <v>21.25</v>
      </c>
      <c r="BK1564">
        <v>20.170000000000002</v>
      </c>
      <c r="BL1564">
        <v>20.04</v>
      </c>
      <c r="BM1564" s="6">
        <v>46.730660319999998</v>
      </c>
      <c r="BN1564" s="6">
        <v>54.685433600000003</v>
      </c>
      <c r="BO1564" s="6">
        <v>52.921342799999998</v>
      </c>
      <c r="BP1564" s="6">
        <v>51.445812240000002</v>
      </c>
    </row>
    <row r="1565" spans="1:68" x14ac:dyDescent="0.3">
      <c r="A1565" s="1">
        <v>41455</v>
      </c>
      <c r="B1565" s="2">
        <v>41547</v>
      </c>
      <c r="C1565" t="s">
        <v>553</v>
      </c>
      <c r="D1565" t="s">
        <v>554</v>
      </c>
      <c r="E1565" s="8">
        <v>4.4800000000000004</v>
      </c>
      <c r="F1565" s="3">
        <v>1870</v>
      </c>
      <c r="G1565" s="7">
        <v>22.5</v>
      </c>
      <c r="H1565">
        <v>0</v>
      </c>
      <c r="I1565">
        <v>58.9</v>
      </c>
      <c r="J1565">
        <v>-3</v>
      </c>
      <c r="K1565">
        <v>22</v>
      </c>
      <c r="L1565">
        <v>20.2</v>
      </c>
      <c r="M1565">
        <v>13.1</v>
      </c>
      <c r="N1565">
        <v>-4.0000000000000001E-3</v>
      </c>
      <c r="O1565">
        <v>0.50839999999999996</v>
      </c>
      <c r="P1565">
        <v>7.1000000000000004E-3</v>
      </c>
      <c r="Q1565" s="4">
        <v>3.0499999999999999E-2</v>
      </c>
      <c r="R1565">
        <v>1.2642</v>
      </c>
      <c r="S1565">
        <v>-445.36200000000002</v>
      </c>
      <c r="T1565">
        <v>0.63470000000000004</v>
      </c>
      <c r="U1565">
        <v>0.62680000000000002</v>
      </c>
      <c r="V1565">
        <v>0.67589999999999995</v>
      </c>
      <c r="W1565">
        <v>20.662839999999999</v>
      </c>
      <c r="X1565">
        <v>13.98095</v>
      </c>
      <c r="Y1565">
        <v>2.6019700000000001</v>
      </c>
      <c r="Z1565">
        <v>3.5933600000000001</v>
      </c>
      <c r="AA1565">
        <v>2205.67596</v>
      </c>
      <c r="AB1565">
        <v>575.375</v>
      </c>
      <c r="AC1565">
        <v>3.83345811</v>
      </c>
      <c r="AD1565">
        <v>2.2054399999999998</v>
      </c>
      <c r="AE1565" s="4">
        <v>0.3417</v>
      </c>
      <c r="AF1565" s="4">
        <v>0.3659</v>
      </c>
      <c r="AG1565" s="4">
        <v>0.36969999999999997</v>
      </c>
      <c r="AH1565" s="4">
        <v>0.35980000000000001</v>
      </c>
      <c r="AI1565" s="4">
        <v>0.35909999999999997</v>
      </c>
      <c r="AJ1565" s="4">
        <v>0.45090000000000002</v>
      </c>
      <c r="AK1565" s="4">
        <v>0.48899999999999999</v>
      </c>
      <c r="AL1565" s="4">
        <v>0.4869</v>
      </c>
      <c r="AM1565" s="4">
        <v>0.47860000000000003</v>
      </c>
      <c r="AN1565" s="4">
        <v>0.47610000000000002</v>
      </c>
      <c r="AO1565">
        <v>65.979100000000003</v>
      </c>
      <c r="AP1565">
        <v>69.983500000000006</v>
      </c>
      <c r="AQ1565">
        <v>69.4392</v>
      </c>
      <c r="AR1565">
        <v>65.947599999999994</v>
      </c>
      <c r="AS1565">
        <v>67.175700000000006</v>
      </c>
      <c r="AT1565">
        <v>66.921499999999995</v>
      </c>
      <c r="AU1565">
        <v>66.536500000000004</v>
      </c>
      <c r="AV1565">
        <v>65.929199999999994</v>
      </c>
      <c r="AW1565">
        <v>70.113699999999994</v>
      </c>
      <c r="AX1565" s="4">
        <v>-7.6E-3</v>
      </c>
      <c r="AY1565" s="4">
        <v>44.898299999999999</v>
      </c>
      <c r="AZ1565" s="4">
        <v>5.5E-2</v>
      </c>
      <c r="BA1565">
        <v>-0.01</v>
      </c>
      <c r="BB1565">
        <v>1.8</v>
      </c>
      <c r="BC1565" s="4">
        <v>7.3999999999999996E-2</v>
      </c>
      <c r="BD1565">
        <v>-0.01</v>
      </c>
      <c r="BE1565">
        <v>1.9</v>
      </c>
      <c r="BF1565">
        <v>1.3013999999999999</v>
      </c>
      <c r="BG1565">
        <v>23.792999999999999</v>
      </c>
      <c r="BH1565">
        <v>24.291</v>
      </c>
      <c r="BI1565">
        <v>34.07</v>
      </c>
      <c r="BJ1565">
        <v>34.409999999999997</v>
      </c>
      <c r="BK1565">
        <v>33.04</v>
      </c>
      <c r="BL1565">
        <v>31.54</v>
      </c>
      <c r="BM1565" s="6">
        <v>49.013455559999997</v>
      </c>
      <c r="BN1565" s="6">
        <v>57.085672799999998</v>
      </c>
      <c r="BO1565" s="6">
        <v>52.935262799999997</v>
      </c>
      <c r="BP1565" s="6">
        <v>53.011463720000002</v>
      </c>
    </row>
    <row r="1566" spans="1:68" x14ac:dyDescent="0.3">
      <c r="A1566" s="1">
        <v>41455</v>
      </c>
      <c r="B1566" s="2">
        <v>41547</v>
      </c>
      <c r="C1566" t="s">
        <v>153</v>
      </c>
      <c r="D1566" t="s">
        <v>154</v>
      </c>
      <c r="E1566" s="8">
        <v>13.95</v>
      </c>
      <c r="F1566" s="3">
        <v>6732</v>
      </c>
      <c r="G1566" s="7">
        <v>99.3</v>
      </c>
      <c r="H1566">
        <v>3</v>
      </c>
      <c r="I1566">
        <v>42.4</v>
      </c>
      <c r="J1566">
        <v>-5.5</v>
      </c>
      <c r="K1566">
        <v>17.5</v>
      </c>
      <c r="L1566">
        <v>2.5</v>
      </c>
      <c r="M1566">
        <v>4.8</v>
      </c>
      <c r="N1566">
        <v>-0.25640000000000002</v>
      </c>
      <c r="O1566">
        <v>-0.43230000000000002</v>
      </c>
      <c r="P1566">
        <v>1.8E-3</v>
      </c>
      <c r="Q1566" s="4">
        <v>3.6900000000000002E-2</v>
      </c>
      <c r="R1566">
        <v>-10.3172</v>
      </c>
      <c r="S1566">
        <v>-91.662999999999997</v>
      </c>
      <c r="T1566">
        <v>21.880199999999999</v>
      </c>
      <c r="U1566">
        <v>2.5499999999999998E-2</v>
      </c>
      <c r="V1566">
        <v>7.8200000000000006E-2</v>
      </c>
      <c r="W1566">
        <v>11.95651</v>
      </c>
      <c r="X1566">
        <v>10.71003</v>
      </c>
      <c r="Y1566">
        <v>6.4977</v>
      </c>
      <c r="Z1566" t="s">
        <v>70</v>
      </c>
      <c r="AA1566">
        <v>5875.9532099999997</v>
      </c>
      <c r="AB1566">
        <v>730.71500000000003</v>
      </c>
      <c r="AC1566">
        <v>8.0413748320000007</v>
      </c>
      <c r="AD1566">
        <v>7.4446099999999999</v>
      </c>
      <c r="AE1566" s="4">
        <v>0.3528</v>
      </c>
      <c r="AF1566" s="4">
        <v>0.34229999999999999</v>
      </c>
      <c r="AG1566" s="4">
        <v>0.34260000000000002</v>
      </c>
      <c r="AH1566" s="4">
        <v>0.32469999999999999</v>
      </c>
      <c r="AI1566" s="4">
        <v>0.34039999999999998</v>
      </c>
      <c r="AJ1566" s="4">
        <v>2.0049999999999999</v>
      </c>
      <c r="AK1566" s="4">
        <v>0.51649999999999996</v>
      </c>
      <c r="AL1566" s="4">
        <v>1.857</v>
      </c>
      <c r="AM1566" s="4">
        <v>0.49709999999999999</v>
      </c>
      <c r="AN1566" s="4">
        <v>0.98880000000000001</v>
      </c>
      <c r="AO1566">
        <v>80.014899999999997</v>
      </c>
      <c r="AP1566">
        <v>81.737300000000005</v>
      </c>
      <c r="AQ1566">
        <v>81.451899999999995</v>
      </c>
      <c r="AR1566">
        <v>79.992699999999999</v>
      </c>
      <c r="AS1566">
        <v>79.946100000000001</v>
      </c>
      <c r="AT1566">
        <v>79.368099999999998</v>
      </c>
      <c r="AU1566">
        <v>78.831699999999998</v>
      </c>
      <c r="AV1566">
        <v>78.578699999999998</v>
      </c>
      <c r="AW1566">
        <v>77.485399999999998</v>
      </c>
      <c r="AX1566" s="4">
        <v>4.0000000000000001E-3</v>
      </c>
      <c r="AY1566" s="4">
        <v>75.782799999999995</v>
      </c>
      <c r="AZ1566" s="4">
        <v>0.13600000000000001</v>
      </c>
      <c r="BA1566">
        <v>0.01</v>
      </c>
      <c r="BB1566">
        <v>16.399999999999999</v>
      </c>
      <c r="BC1566" s="4">
        <v>0.159</v>
      </c>
      <c r="BD1566">
        <v>0</v>
      </c>
      <c r="BE1566">
        <v>15.9</v>
      </c>
      <c r="BF1566">
        <v>0.94499999999999995</v>
      </c>
      <c r="BG1566">
        <v>17.6724</v>
      </c>
      <c r="BH1566">
        <v>19.523900000000001</v>
      </c>
      <c r="BI1566">
        <v>46.36</v>
      </c>
      <c r="BJ1566">
        <v>46.19</v>
      </c>
      <c r="BK1566">
        <v>43.83</v>
      </c>
      <c r="BL1566">
        <v>44.25</v>
      </c>
      <c r="BM1566" s="6">
        <v>48.417512700000003</v>
      </c>
      <c r="BN1566" s="6">
        <v>56.555018400000002</v>
      </c>
      <c r="BO1566" s="6">
        <v>53.716908400000001</v>
      </c>
      <c r="BP1566" s="6">
        <v>52.896479829999997</v>
      </c>
    </row>
    <row r="1567" spans="1:68" x14ac:dyDescent="0.3">
      <c r="A1567" s="1">
        <v>41455</v>
      </c>
      <c r="B1567" s="2">
        <v>41547</v>
      </c>
      <c r="C1567" t="s">
        <v>635</v>
      </c>
      <c r="D1567" t="s">
        <v>636</v>
      </c>
      <c r="E1567" s="8">
        <v>-10.943199999999999</v>
      </c>
      <c r="F1567" s="3">
        <v>3218</v>
      </c>
      <c r="G1567" s="7">
        <v>21</v>
      </c>
      <c r="H1567">
        <v>1</v>
      </c>
      <c r="I1567">
        <v>58.8</v>
      </c>
      <c r="J1567">
        <v>47.5</v>
      </c>
      <c r="K1567">
        <v>87.9</v>
      </c>
      <c r="L1567">
        <v>89.2</v>
      </c>
      <c r="M1567">
        <v>74.900000000000006</v>
      </c>
      <c r="N1567">
        <v>-6.2199999999999998E-2</v>
      </c>
      <c r="O1567">
        <v>0.7752</v>
      </c>
      <c r="P1567">
        <v>5.8999999999999999E-3</v>
      </c>
      <c r="Q1567" s="4">
        <v>0.02</v>
      </c>
      <c r="R1567">
        <v>2.1621000000000001</v>
      </c>
      <c r="S1567">
        <v>701.13499999999999</v>
      </c>
      <c r="T1567">
        <v>0.53480000000000005</v>
      </c>
      <c r="U1567">
        <v>0.1125</v>
      </c>
      <c r="V1567">
        <v>0.2253</v>
      </c>
      <c r="W1567" t="s">
        <v>70</v>
      </c>
      <c r="X1567">
        <v>28.590910000000001</v>
      </c>
      <c r="Y1567">
        <v>3.30952</v>
      </c>
      <c r="Z1567">
        <v>3.5590799999999998</v>
      </c>
      <c r="AA1567">
        <v>3705.63924</v>
      </c>
      <c r="AB1567">
        <v>271.529</v>
      </c>
      <c r="AC1567">
        <v>13.64730559</v>
      </c>
      <c r="AD1567">
        <v>2.8738899999999998</v>
      </c>
      <c r="AE1567" s="4">
        <v>0.15129999999999999</v>
      </c>
      <c r="AF1567" s="4">
        <v>0.1431</v>
      </c>
      <c r="AG1567" s="4">
        <v>0.13389999999999999</v>
      </c>
      <c r="AH1567" s="4">
        <v>0.13220000000000001</v>
      </c>
      <c r="AI1567" s="4">
        <v>0.1399</v>
      </c>
      <c r="AJ1567" s="4">
        <v>0.17580000000000001</v>
      </c>
      <c r="AK1567" s="4">
        <v>0.16320000000000001</v>
      </c>
      <c r="AL1567" s="4">
        <v>0.15459999999999999</v>
      </c>
      <c r="AM1567" s="4">
        <v>0.15229999999999999</v>
      </c>
      <c r="AN1567" s="4">
        <v>0.1613</v>
      </c>
      <c r="AO1567">
        <v>24.725300000000001</v>
      </c>
      <c r="AP1567">
        <v>26.1997</v>
      </c>
      <c r="AQ1567">
        <v>23.3429</v>
      </c>
      <c r="AR1567">
        <v>22.395900000000001</v>
      </c>
      <c r="AS1567">
        <v>22.887</v>
      </c>
      <c r="AT1567">
        <v>28.386900000000001</v>
      </c>
      <c r="AU1567">
        <v>27.311399999999999</v>
      </c>
      <c r="AV1567">
        <v>27.421600000000002</v>
      </c>
      <c r="AW1567">
        <v>30.808</v>
      </c>
      <c r="AX1567" s="4">
        <v>-2.7099999999999999E-2</v>
      </c>
      <c r="AY1567" s="4">
        <v>11.733599999999999</v>
      </c>
      <c r="AZ1567" s="4">
        <v>0.29599999999999999</v>
      </c>
      <c r="BA1567">
        <v>0.03</v>
      </c>
      <c r="BB1567">
        <v>4.9000000000000004</v>
      </c>
      <c r="BC1567" s="4">
        <v>0.183</v>
      </c>
      <c r="BD1567">
        <v>0.14000000000000001</v>
      </c>
      <c r="BE1567">
        <v>1.3</v>
      </c>
      <c r="BF1567">
        <v>1.3078000000000001</v>
      </c>
      <c r="BG1567">
        <v>50.050899999999999</v>
      </c>
      <c r="BH1567">
        <v>49.151299999999999</v>
      </c>
      <c r="BI1567">
        <v>63.06</v>
      </c>
      <c r="BJ1567">
        <v>55.03</v>
      </c>
      <c r="BK1567">
        <v>49.47</v>
      </c>
      <c r="BL1567">
        <v>46.6</v>
      </c>
      <c r="BM1567" s="6">
        <v>65.014685709999995</v>
      </c>
      <c r="BN1567" s="6">
        <v>62.350503199999999</v>
      </c>
      <c r="BO1567" s="6">
        <v>56.254828000000003</v>
      </c>
      <c r="BP1567" s="6">
        <v>61.206672300000001</v>
      </c>
    </row>
    <row r="1568" spans="1:68" x14ac:dyDescent="0.3">
      <c r="A1568" s="1">
        <v>41455</v>
      </c>
      <c r="B1568" s="2">
        <v>41547</v>
      </c>
      <c r="C1568" t="s">
        <v>345</v>
      </c>
      <c r="D1568" t="s">
        <v>346</v>
      </c>
      <c r="E1568" s="8">
        <v>2.2238000000000002</v>
      </c>
      <c r="F1568" s="3">
        <v>3404</v>
      </c>
      <c r="G1568" s="7">
        <v>68.5</v>
      </c>
      <c r="H1568">
        <v>1</v>
      </c>
      <c r="I1568">
        <v>57.4</v>
      </c>
      <c r="J1568">
        <v>7.7</v>
      </c>
      <c r="K1568">
        <v>9.3000000000000007</v>
      </c>
      <c r="L1568">
        <v>30.8</v>
      </c>
      <c r="M1568">
        <v>15.9</v>
      </c>
      <c r="N1568">
        <v>-8.2500000000000004E-2</v>
      </c>
      <c r="O1568">
        <v>0.3453</v>
      </c>
      <c r="P1568">
        <v>1.2999999999999999E-3</v>
      </c>
      <c r="Q1568" s="4">
        <v>2.4500000000000001E-2</v>
      </c>
      <c r="R1568">
        <v>-50.751399999999997</v>
      </c>
      <c r="S1568">
        <v>772.3</v>
      </c>
      <c r="T1568">
        <v>-0.39119999999999999</v>
      </c>
      <c r="U1568">
        <v>0.13239999999999999</v>
      </c>
      <c r="V1568">
        <v>0.25879999999999997</v>
      </c>
      <c r="W1568">
        <v>181.26945000000001</v>
      </c>
      <c r="X1568">
        <v>18.611979999999999</v>
      </c>
      <c r="Y1568">
        <v>1.7498100000000001</v>
      </c>
      <c r="Z1568">
        <v>3.2323300000000001</v>
      </c>
      <c r="AA1568">
        <v>2990.9459299999999</v>
      </c>
      <c r="AB1568">
        <v>777.8</v>
      </c>
      <c r="AC1568">
        <v>3.8453920419999998</v>
      </c>
      <c r="AD1568">
        <v>1.9913099999999999</v>
      </c>
      <c r="AE1568" s="4">
        <v>0.44140000000000001</v>
      </c>
      <c r="AF1568" s="4">
        <v>0.42849999999999999</v>
      </c>
      <c r="AG1568" s="4">
        <v>0.41810000000000003</v>
      </c>
      <c r="AH1568" s="4">
        <v>0.42049999999999998</v>
      </c>
      <c r="AI1568" s="4">
        <v>0.42709999999999998</v>
      </c>
      <c r="AJ1568" s="4">
        <v>0.61709999999999998</v>
      </c>
      <c r="AK1568" s="4">
        <v>0.61770000000000003</v>
      </c>
      <c r="AL1568" s="4">
        <v>0.61839999999999995</v>
      </c>
      <c r="AM1568" s="4">
        <v>0.64639999999999997</v>
      </c>
      <c r="AN1568" s="4">
        <v>0.62480000000000002</v>
      </c>
      <c r="AO1568">
        <v>45.299700000000001</v>
      </c>
      <c r="AP1568">
        <v>47.414900000000003</v>
      </c>
      <c r="AQ1568">
        <v>45.07</v>
      </c>
      <c r="AR1568">
        <v>44.957799999999999</v>
      </c>
      <c r="AS1568">
        <v>45.102899999999998</v>
      </c>
      <c r="AT1568">
        <v>46.3962</v>
      </c>
      <c r="AU1568">
        <v>47.113900000000001</v>
      </c>
      <c r="AV1568">
        <v>46.311900000000001</v>
      </c>
      <c r="AW1568">
        <v>47.136499999999998</v>
      </c>
      <c r="AX1568" s="4">
        <v>-5.0000000000000001E-3</v>
      </c>
      <c r="AY1568" s="4">
        <v>50.1096</v>
      </c>
      <c r="AZ1568" s="4">
        <v>-2E-3</v>
      </c>
      <c r="BA1568">
        <v>0.03</v>
      </c>
      <c r="BB1568">
        <v>0</v>
      </c>
      <c r="BC1568" s="4">
        <v>-1.2999999999999999E-2</v>
      </c>
      <c r="BD1568">
        <v>0.04</v>
      </c>
      <c r="BE1568">
        <v>-0.2</v>
      </c>
      <c r="BF1568">
        <v>2.0630999999999999</v>
      </c>
      <c r="BG1568">
        <v>39.087299999999999</v>
      </c>
      <c r="BH1568">
        <v>42.883600000000001</v>
      </c>
      <c r="BI1568">
        <v>13.68</v>
      </c>
      <c r="BJ1568">
        <v>13.96</v>
      </c>
      <c r="BK1568">
        <v>13.68</v>
      </c>
      <c r="BL1568">
        <v>13.1</v>
      </c>
      <c r="BM1568" s="6">
        <v>48.975250789999997</v>
      </c>
      <c r="BN1568" s="6">
        <v>52.281760800000001</v>
      </c>
      <c r="BO1568" s="6">
        <v>53.424003200000001</v>
      </c>
      <c r="BP1568" s="6">
        <v>51.560338260000002</v>
      </c>
    </row>
    <row r="1569" spans="1:68" x14ac:dyDescent="0.3">
      <c r="A1569" s="1">
        <v>41455</v>
      </c>
      <c r="B1569" s="2">
        <v>41547</v>
      </c>
      <c r="C1569" t="s">
        <v>155</v>
      </c>
      <c r="D1569" t="s">
        <v>156</v>
      </c>
      <c r="E1569" s="8">
        <v>2.0499999999999998</v>
      </c>
      <c r="F1569" s="3">
        <v>1023</v>
      </c>
      <c r="G1569" s="7">
        <v>17.899999999999999</v>
      </c>
      <c r="H1569">
        <v>5</v>
      </c>
      <c r="I1569">
        <v>36</v>
      </c>
      <c r="J1569">
        <v>4.3</v>
      </c>
      <c r="K1569">
        <v>-31.9</v>
      </c>
      <c r="L1569">
        <v>-43.3</v>
      </c>
      <c r="M1569">
        <v>-23.6</v>
      </c>
      <c r="N1569">
        <v>7.2499999999999995E-2</v>
      </c>
      <c r="O1569">
        <v>0.1653</v>
      </c>
      <c r="P1569">
        <v>1</v>
      </c>
      <c r="Q1569" s="4">
        <v>8.6699999999999999E-2</v>
      </c>
      <c r="R1569">
        <v>134.6309</v>
      </c>
      <c r="S1569">
        <v>47.648000000000003</v>
      </c>
      <c r="T1569">
        <v>-0.8115</v>
      </c>
      <c r="U1569">
        <v>2.0000000000000001E-4</v>
      </c>
      <c r="V1569">
        <v>0.28720000000000001</v>
      </c>
      <c r="W1569" t="s">
        <v>70</v>
      </c>
      <c r="X1569" t="s">
        <v>70</v>
      </c>
      <c r="Y1569" t="s">
        <v>70</v>
      </c>
      <c r="Z1569">
        <v>21.459669999999999</v>
      </c>
      <c r="AA1569">
        <v>983.84049000000005</v>
      </c>
      <c r="AB1569">
        <v>0.70499999999999996</v>
      </c>
      <c r="AC1569">
        <v>1395.5184260000001</v>
      </c>
      <c r="AD1569" t="s">
        <v>70</v>
      </c>
      <c r="AE1569" s="4">
        <v>1.2999999999999999E-2</v>
      </c>
      <c r="AF1569" s="4">
        <v>6.7000000000000002E-3</v>
      </c>
      <c r="AG1569" s="4">
        <v>6.4999999999999997E-3</v>
      </c>
      <c r="AH1569" s="4">
        <v>0</v>
      </c>
      <c r="AI1569">
        <v>2.2243530000000001E-3</v>
      </c>
      <c r="AJ1569" s="4">
        <v>2.1100000000000001E-2</v>
      </c>
      <c r="AK1569" s="4">
        <v>0</v>
      </c>
      <c r="AL1569" s="4">
        <v>0</v>
      </c>
      <c r="AM1569" s="4">
        <v>0</v>
      </c>
      <c r="AO1569">
        <v>100</v>
      </c>
      <c r="AP1569">
        <v>100</v>
      </c>
      <c r="AQ1569">
        <v>100</v>
      </c>
      <c r="AR1569">
        <v>100</v>
      </c>
      <c r="AU1569">
        <v>100</v>
      </c>
      <c r="AV1569">
        <v>100</v>
      </c>
      <c r="AW1569">
        <v>100</v>
      </c>
      <c r="AX1569" s="4">
        <v>0</v>
      </c>
      <c r="AZ1569" s="4">
        <v>65.453000000000003</v>
      </c>
      <c r="BA1569" t="s">
        <v>71</v>
      </c>
      <c r="BB1569" t="s">
        <v>71</v>
      </c>
      <c r="BC1569" s="4">
        <v>65.453000000000003</v>
      </c>
      <c r="BD1569" t="s">
        <v>71</v>
      </c>
      <c r="BE1569" t="s">
        <v>71</v>
      </c>
      <c r="BF1569">
        <v>1.5953999999999999</v>
      </c>
      <c r="BG1569">
        <v>68.172399999999996</v>
      </c>
      <c r="BH1569">
        <v>75.801400000000001</v>
      </c>
      <c r="BI1569">
        <v>22.03</v>
      </c>
      <c r="BJ1569">
        <v>24.74</v>
      </c>
      <c r="BK1569">
        <v>27.54</v>
      </c>
      <c r="BL1569">
        <v>27.8</v>
      </c>
      <c r="BM1569" s="6">
        <v>47.079461899999998</v>
      </c>
      <c r="BN1569" s="6">
        <v>47.3540992</v>
      </c>
      <c r="BO1569" s="6">
        <v>49.143102800000001</v>
      </c>
      <c r="BP1569" s="6">
        <v>47.858887969999998</v>
      </c>
    </row>
    <row r="1570" spans="1:68" x14ac:dyDescent="0.3">
      <c r="A1570" s="1">
        <v>41455</v>
      </c>
      <c r="B1570" s="2">
        <v>41547</v>
      </c>
      <c r="C1570" t="s">
        <v>407</v>
      </c>
      <c r="D1570" t="s">
        <v>408</v>
      </c>
      <c r="E1570" s="8">
        <v>4.57</v>
      </c>
      <c r="F1570" s="3">
        <v>118073</v>
      </c>
      <c r="G1570" s="7">
        <v>700.9</v>
      </c>
      <c r="H1570">
        <v>1</v>
      </c>
      <c r="I1570">
        <v>55.4</v>
      </c>
      <c r="J1570">
        <v>7.6</v>
      </c>
      <c r="K1570">
        <v>22.9</v>
      </c>
      <c r="L1570">
        <v>47.8</v>
      </c>
      <c r="M1570">
        <v>26.1</v>
      </c>
      <c r="N1570">
        <v>-9.4899999999999998E-2</v>
      </c>
      <c r="O1570">
        <v>0.68959999999999999</v>
      </c>
      <c r="P1570">
        <v>1.23E-2</v>
      </c>
      <c r="Q1570" s="4">
        <v>1.4200000000000001E-2</v>
      </c>
      <c r="R1570">
        <v>8.0771999999999995</v>
      </c>
      <c r="S1570">
        <v>3829</v>
      </c>
      <c r="T1570">
        <v>-0.1011</v>
      </c>
      <c r="U1570">
        <v>0.59089999999999998</v>
      </c>
      <c r="V1570">
        <v>0.83789999999999998</v>
      </c>
      <c r="W1570">
        <v>17.271170000000001</v>
      </c>
      <c r="X1570">
        <v>16.69379</v>
      </c>
      <c r="Y1570">
        <v>10.39226</v>
      </c>
      <c r="Z1570">
        <v>4.3990200000000002</v>
      </c>
      <c r="AA1570">
        <v>115354.11749999999</v>
      </c>
      <c r="AB1570">
        <v>10658</v>
      </c>
      <c r="AC1570">
        <v>10.8232424</v>
      </c>
      <c r="AD1570">
        <v>10.637219999999999</v>
      </c>
      <c r="AE1570" s="4">
        <v>0.30399999999999999</v>
      </c>
      <c r="AF1570" s="4">
        <v>0.28710000000000002</v>
      </c>
      <c r="AG1570" s="4">
        <v>0.25009999999999999</v>
      </c>
      <c r="AH1570" s="4">
        <v>0.24349999999999999</v>
      </c>
      <c r="AI1570" s="4">
        <v>0.27</v>
      </c>
      <c r="AJ1570" s="4">
        <v>0.33810000000000001</v>
      </c>
      <c r="AK1570" s="4">
        <v>0.3206</v>
      </c>
      <c r="AL1570" s="4">
        <v>0.31209999999999999</v>
      </c>
      <c r="AM1570" s="4">
        <v>0.3054</v>
      </c>
      <c r="AN1570" s="4">
        <v>0.31879999999999997</v>
      </c>
      <c r="AO1570">
        <v>95.977000000000004</v>
      </c>
      <c r="AP1570">
        <v>96.134900000000002</v>
      </c>
      <c r="AQ1570">
        <v>95.935500000000005</v>
      </c>
      <c r="AR1570">
        <v>96.023300000000006</v>
      </c>
      <c r="AS1570">
        <v>96.004599999999996</v>
      </c>
      <c r="AT1570">
        <v>96.152299999999997</v>
      </c>
      <c r="AU1570">
        <v>95.5518</v>
      </c>
      <c r="AV1570">
        <v>96.0809</v>
      </c>
      <c r="AW1570">
        <v>96.436499999999995</v>
      </c>
      <c r="AX1570" s="4">
        <v>-5.9999999999999995E-4</v>
      </c>
      <c r="AY1570" s="4">
        <v>541.19230000000005</v>
      </c>
      <c r="AZ1570" s="4">
        <v>0.129</v>
      </c>
      <c r="BA1570">
        <v>0.01</v>
      </c>
      <c r="BB1570">
        <v>7</v>
      </c>
      <c r="BC1570" s="4">
        <v>0.13</v>
      </c>
      <c r="BD1570">
        <v>0.01</v>
      </c>
      <c r="BE1570">
        <v>6.6</v>
      </c>
      <c r="BF1570">
        <v>0.94810000000000005</v>
      </c>
      <c r="BG1570">
        <v>21.710599999999999</v>
      </c>
      <c r="BH1570">
        <v>19.982399999999998</v>
      </c>
      <c r="BI1570">
        <v>44.45</v>
      </c>
      <c r="BJ1570">
        <v>42.36</v>
      </c>
      <c r="BK1570">
        <v>41.03</v>
      </c>
      <c r="BL1570">
        <v>39.450000000000003</v>
      </c>
      <c r="BM1570" s="6">
        <v>57.908244439999997</v>
      </c>
      <c r="BN1570" s="6">
        <v>57.972605600000001</v>
      </c>
      <c r="BO1570" s="6">
        <v>58.463318000000001</v>
      </c>
      <c r="BP1570" s="6">
        <v>58.11472268</v>
      </c>
    </row>
    <row r="1571" spans="1:68" x14ac:dyDescent="0.3">
      <c r="A1571" s="1">
        <v>41455</v>
      </c>
      <c r="B1571" s="2">
        <v>41547</v>
      </c>
      <c r="C1571" t="s">
        <v>787</v>
      </c>
      <c r="D1571" t="s">
        <v>788</v>
      </c>
      <c r="E1571" s="8">
        <v>-7.1993999999999998</v>
      </c>
      <c r="F1571" s="3">
        <v>1995</v>
      </c>
      <c r="G1571" s="7">
        <v>18.399999999999999</v>
      </c>
      <c r="H1571">
        <v>4</v>
      </c>
      <c r="I1571">
        <v>46.2</v>
      </c>
      <c r="J1571">
        <v>2.1</v>
      </c>
      <c r="K1571">
        <v>36.799999999999997</v>
      </c>
      <c r="L1571">
        <v>47.3</v>
      </c>
      <c r="M1571">
        <v>28.7</v>
      </c>
      <c r="N1571">
        <v>-7.1099999999999997E-2</v>
      </c>
      <c r="O1571">
        <v>0.34849999999999998</v>
      </c>
      <c r="P1571">
        <v>3.0999999999999999E-3</v>
      </c>
      <c r="Q1571" s="4">
        <v>1.55E-2</v>
      </c>
      <c r="R1571">
        <v>2.0190999999999999</v>
      </c>
      <c r="S1571">
        <v>1458.8150000000001</v>
      </c>
      <c r="T1571">
        <v>-0.36220000000000002</v>
      </c>
      <c r="U1571">
        <v>5.5899999999999998E-2</v>
      </c>
      <c r="V1571">
        <v>0.1464</v>
      </c>
      <c r="W1571">
        <v>8.1602599999999992</v>
      </c>
      <c r="X1571">
        <v>4.1375299999999999</v>
      </c>
      <c r="Y1571">
        <v>0.62751999999999997</v>
      </c>
      <c r="Z1571">
        <v>1.2235400000000001</v>
      </c>
      <c r="AA1571">
        <v>1409.27621</v>
      </c>
      <c r="AB1571">
        <v>526.69799999999998</v>
      </c>
      <c r="AC1571">
        <v>2.675681719</v>
      </c>
      <c r="AD1571">
        <v>0.88815</v>
      </c>
      <c r="AE1571" s="4">
        <v>0.1757</v>
      </c>
      <c r="AF1571" s="4">
        <v>0.17460000000000001</v>
      </c>
      <c r="AG1571" s="4">
        <v>0.18190000000000001</v>
      </c>
      <c r="AH1571" s="4">
        <v>0.2135</v>
      </c>
      <c r="AI1571" s="4">
        <v>0.18579999999999999</v>
      </c>
      <c r="AJ1571" s="4">
        <v>0.2026</v>
      </c>
      <c r="AK1571" s="4">
        <v>0.2024</v>
      </c>
      <c r="AL1571" s="4">
        <v>0.21249999999999999</v>
      </c>
      <c r="AM1571" s="4">
        <v>0.247</v>
      </c>
      <c r="AN1571" s="4">
        <v>0.21540000000000001</v>
      </c>
      <c r="AO1571">
        <v>24.669899999999998</v>
      </c>
      <c r="AP1571">
        <v>20.5045</v>
      </c>
      <c r="AQ1571">
        <v>23.316700000000001</v>
      </c>
      <c r="AR1571">
        <v>25.096699999999998</v>
      </c>
      <c r="AS1571">
        <v>25.384699999999999</v>
      </c>
      <c r="AT1571">
        <v>22.788900000000002</v>
      </c>
      <c r="AU1571">
        <v>26.264700000000001</v>
      </c>
      <c r="AV1571">
        <v>29.892700000000001</v>
      </c>
      <c r="AW1571">
        <v>30.88</v>
      </c>
      <c r="AX1571" s="4">
        <v>-2.7699999999999999E-2</v>
      </c>
      <c r="AY1571" s="4">
        <v>9.5942000000000007</v>
      </c>
      <c r="AZ1571" s="4">
        <v>-7.2999999999999995E-2</v>
      </c>
      <c r="BA1571">
        <v>7.0000000000000007E-2</v>
      </c>
      <c r="BB1571">
        <v>-0.9</v>
      </c>
      <c r="BC1571" s="4">
        <v>-0.16700000000000001</v>
      </c>
      <c r="BD1571">
        <v>0.1</v>
      </c>
      <c r="BE1571">
        <v>-1.4</v>
      </c>
      <c r="BF1571">
        <v>1.7695000000000001</v>
      </c>
      <c r="BG1571">
        <v>35.980400000000003</v>
      </c>
      <c r="BH1571">
        <v>33.861699999999999</v>
      </c>
      <c r="BI1571">
        <v>13.99</v>
      </c>
      <c r="BJ1571">
        <v>13.53</v>
      </c>
      <c r="BK1571">
        <v>12.48</v>
      </c>
      <c r="BL1571">
        <v>11.71</v>
      </c>
      <c r="BM1571" s="6">
        <v>52.081939679999998</v>
      </c>
      <c r="BN1571" s="6">
        <v>58.913618399999997</v>
      </c>
      <c r="BO1571" s="6">
        <v>54.927296800000001</v>
      </c>
      <c r="BP1571" s="6">
        <v>55.307618290000001</v>
      </c>
    </row>
    <row r="1572" spans="1:68" x14ac:dyDescent="0.3">
      <c r="A1572" s="1">
        <v>41455</v>
      </c>
      <c r="B1572" s="2">
        <v>41547</v>
      </c>
      <c r="C1572" t="s">
        <v>395</v>
      </c>
      <c r="D1572" t="s">
        <v>396</v>
      </c>
      <c r="E1572" s="8">
        <v>20.76</v>
      </c>
      <c r="F1572" s="3">
        <v>28684</v>
      </c>
      <c r="G1572" s="7">
        <v>239.1</v>
      </c>
      <c r="H1572">
        <v>1</v>
      </c>
      <c r="I1572">
        <v>38.700000000000003</v>
      </c>
      <c r="J1572">
        <v>-15.1</v>
      </c>
      <c r="K1572">
        <v>-27.9</v>
      </c>
      <c r="L1572">
        <v>-26.4</v>
      </c>
      <c r="M1572">
        <v>-23.1</v>
      </c>
      <c r="N1572">
        <v>-5.3199999999999997E-2</v>
      </c>
      <c r="O1572">
        <v>0.13350000000000001</v>
      </c>
      <c r="P1572">
        <v>3.2000000000000002E-3</v>
      </c>
      <c r="Q1572" s="4">
        <v>3.2300000000000002E-2</v>
      </c>
      <c r="R1572">
        <v>6.3296999999999999</v>
      </c>
      <c r="S1572">
        <v>2208.482</v>
      </c>
      <c r="T1572">
        <v>-0.75880000000000003</v>
      </c>
      <c r="U1572">
        <v>0.34110000000000001</v>
      </c>
      <c r="V1572">
        <v>0.3997</v>
      </c>
      <c r="W1572">
        <v>27.444680000000002</v>
      </c>
      <c r="X1572">
        <v>20.656300000000002</v>
      </c>
      <c r="Y1572">
        <v>5.1033999999999997</v>
      </c>
      <c r="Z1572">
        <v>4.8532500000000001</v>
      </c>
      <c r="AA1572">
        <v>24196.929179999999</v>
      </c>
      <c r="AB1572">
        <v>4008.9830000000002</v>
      </c>
      <c r="AC1572">
        <v>6.0356776720000003</v>
      </c>
      <c r="AD1572">
        <v>6.0496999999999996</v>
      </c>
      <c r="AE1572" s="4">
        <v>0.37530000000000002</v>
      </c>
      <c r="AF1572" s="4">
        <v>0.36649999999999999</v>
      </c>
      <c r="AG1572" s="4">
        <v>0.372</v>
      </c>
      <c r="AH1572" s="4">
        <v>0.35110000000000002</v>
      </c>
      <c r="AI1572" s="4">
        <v>0.36609999999999998</v>
      </c>
      <c r="AJ1572" s="4">
        <v>0.51049999999999995</v>
      </c>
      <c r="AK1572" s="4">
        <v>0.50870000000000004</v>
      </c>
      <c r="AL1572" s="4">
        <v>0.49980000000000002</v>
      </c>
      <c r="AM1572" s="4">
        <v>0.47770000000000001</v>
      </c>
      <c r="AN1572" s="4">
        <v>0.499</v>
      </c>
      <c r="AO1572">
        <v>84.729699999999994</v>
      </c>
      <c r="AP1572">
        <v>85.166200000000003</v>
      </c>
      <c r="AQ1572">
        <v>84.178799999999995</v>
      </c>
      <c r="AR1572">
        <v>84.0411</v>
      </c>
      <c r="AS1572">
        <v>83.802300000000002</v>
      </c>
      <c r="AT1572">
        <v>84.261600000000001</v>
      </c>
      <c r="AU1572">
        <v>83.783000000000001</v>
      </c>
      <c r="AV1572">
        <v>83.448300000000003</v>
      </c>
      <c r="AW1572">
        <v>82.233800000000002</v>
      </c>
      <c r="AX1572" s="4">
        <v>3.7000000000000002E-3</v>
      </c>
      <c r="AY1572" s="4">
        <v>162.89519999999999</v>
      </c>
      <c r="AZ1572" s="4">
        <v>0.192</v>
      </c>
      <c r="BA1572">
        <v>-0.03</v>
      </c>
      <c r="BB1572">
        <v>5.2</v>
      </c>
      <c r="BC1572" s="4">
        <v>0.20200000000000001</v>
      </c>
      <c r="BD1572">
        <v>-0.03</v>
      </c>
      <c r="BE1572">
        <v>5.6</v>
      </c>
      <c r="BF1572">
        <v>1.3133999999999999</v>
      </c>
      <c r="BG1572">
        <v>31.5548</v>
      </c>
      <c r="BH1572">
        <v>46.980400000000003</v>
      </c>
      <c r="BI1572">
        <v>72.16</v>
      </c>
      <c r="BJ1572">
        <v>74.349999999999994</v>
      </c>
      <c r="BK1572">
        <v>80.180000000000007</v>
      </c>
      <c r="BL1572">
        <v>82.99</v>
      </c>
      <c r="BM1572" s="6">
        <v>44.10853333</v>
      </c>
      <c r="BN1572" s="6">
        <v>44.284054400000002</v>
      </c>
      <c r="BO1572" s="6">
        <v>47.320241199999998</v>
      </c>
      <c r="BP1572" s="6">
        <v>45.237609640000002</v>
      </c>
    </row>
    <row r="1573" spans="1:68" x14ac:dyDescent="0.3">
      <c r="A1573" s="1">
        <v>41455</v>
      </c>
      <c r="B1573" s="2">
        <v>41547</v>
      </c>
      <c r="C1573" t="s">
        <v>843</v>
      </c>
      <c r="D1573" t="s">
        <v>844</v>
      </c>
      <c r="E1573" s="8">
        <v>2.1097999999999999</v>
      </c>
      <c r="F1573" s="3">
        <v>14677</v>
      </c>
      <c r="G1573" s="7">
        <v>195.1</v>
      </c>
      <c r="H1573">
        <v>0</v>
      </c>
      <c r="I1573">
        <v>51.9</v>
      </c>
      <c r="J1573">
        <v>23.5</v>
      </c>
      <c r="K1573">
        <v>49.8</v>
      </c>
      <c r="L1573">
        <v>103.7</v>
      </c>
      <c r="M1573">
        <v>59</v>
      </c>
      <c r="N1573">
        <v>-5.3800000000000001E-2</v>
      </c>
      <c r="O1573">
        <v>0.45779999999999998</v>
      </c>
      <c r="P1573">
        <v>1.2999999999999999E-3</v>
      </c>
      <c r="Q1573" s="4">
        <v>7.9000000000000008E-3</v>
      </c>
      <c r="R1573">
        <v>3.9478</v>
      </c>
      <c r="S1573">
        <v>5813</v>
      </c>
      <c r="T1573">
        <v>-0.24299999999999999</v>
      </c>
      <c r="U1573">
        <v>0.1953</v>
      </c>
      <c r="V1573">
        <v>0.22739999999999999</v>
      </c>
      <c r="W1573">
        <v>4.7534900000000002</v>
      </c>
      <c r="X1573">
        <v>3.2162000000000002</v>
      </c>
      <c r="Y1573">
        <v>0.77120999999999995</v>
      </c>
      <c r="Z1573">
        <v>1.75441</v>
      </c>
      <c r="AA1573">
        <v>12630.03146</v>
      </c>
      <c r="AB1573">
        <v>4876</v>
      </c>
      <c r="AC1573">
        <v>2.590244352</v>
      </c>
      <c r="AD1573">
        <v>0.8962</v>
      </c>
      <c r="AE1573" s="4">
        <v>0.35010000000000002</v>
      </c>
      <c r="AF1573" s="4">
        <v>0.34399999999999997</v>
      </c>
      <c r="AG1573" s="4">
        <v>0.30909999999999999</v>
      </c>
      <c r="AH1573" s="4">
        <v>0.1855</v>
      </c>
      <c r="AI1573" s="4">
        <v>0.2883</v>
      </c>
      <c r="AJ1573" s="4">
        <v>0.45569999999999999</v>
      </c>
      <c r="AK1573" s="4">
        <v>0.45190000000000002</v>
      </c>
      <c r="AL1573" s="4">
        <v>0.41820000000000002</v>
      </c>
      <c r="AM1573" s="4">
        <v>0.25900000000000001</v>
      </c>
      <c r="AN1573" s="4">
        <v>0.38640000000000002</v>
      </c>
      <c r="AO1573">
        <v>28.187999999999999</v>
      </c>
      <c r="AP1573">
        <v>27.6935</v>
      </c>
      <c r="AQ1573">
        <v>29.566199999999998</v>
      </c>
      <c r="AR1573">
        <v>30.9633</v>
      </c>
      <c r="AS1573">
        <v>32.191099999999999</v>
      </c>
      <c r="AT1573">
        <v>32.481200000000001</v>
      </c>
      <c r="AU1573">
        <v>20.081600000000002</v>
      </c>
      <c r="AV1573">
        <v>19.517199999999999</v>
      </c>
      <c r="AW1573">
        <v>18.206</v>
      </c>
      <c r="AX1573" s="4">
        <v>5.62E-2</v>
      </c>
      <c r="AY1573" s="4">
        <v>5.7788000000000004</v>
      </c>
      <c r="AZ1573" s="4">
        <v>0.629</v>
      </c>
      <c r="BA1573">
        <v>-0.18</v>
      </c>
      <c r="BB1573">
        <v>2.2000000000000002</v>
      </c>
      <c r="BC1573" s="4">
        <v>0.872</v>
      </c>
      <c r="BD1573">
        <v>-0.67</v>
      </c>
      <c r="BE1573">
        <v>1.3</v>
      </c>
      <c r="BF1573">
        <v>1.2682</v>
      </c>
      <c r="BG1573">
        <v>27.538699999999999</v>
      </c>
      <c r="BH1573">
        <v>28.738800000000001</v>
      </c>
      <c r="BI1573">
        <v>59.91</v>
      </c>
      <c r="BJ1573">
        <v>54.46</v>
      </c>
      <c r="BK1573">
        <v>50.16</v>
      </c>
      <c r="BL1573">
        <v>46.84</v>
      </c>
      <c r="BM1573" s="6">
        <v>63.330326980000002</v>
      </c>
      <c r="BN1573" s="6">
        <v>63.027961599999998</v>
      </c>
      <c r="BO1573" s="6">
        <v>58.217848799999999</v>
      </c>
      <c r="BP1573" s="6">
        <v>61.525379129999997</v>
      </c>
    </row>
    <row r="1574" spans="1:68" x14ac:dyDescent="0.3">
      <c r="A1574" s="1">
        <v>41455</v>
      </c>
      <c r="B1574" s="2">
        <v>41547</v>
      </c>
      <c r="C1574" t="s">
        <v>719</v>
      </c>
      <c r="D1574" t="s">
        <v>720</v>
      </c>
      <c r="E1574" s="8">
        <v>14.41</v>
      </c>
      <c r="F1574" s="3">
        <v>2976</v>
      </c>
      <c r="G1574" s="7">
        <v>19.7</v>
      </c>
      <c r="H1574">
        <v>2</v>
      </c>
      <c r="I1574">
        <v>54.3</v>
      </c>
      <c r="J1574">
        <v>-2.2999999999999998</v>
      </c>
      <c r="K1574">
        <v>5</v>
      </c>
      <c r="L1574">
        <v>24.3</v>
      </c>
      <c r="M1574">
        <v>9</v>
      </c>
      <c r="N1574">
        <v>1.8599999999999998E-2</v>
      </c>
      <c r="O1574">
        <v>0.34670000000000001</v>
      </c>
      <c r="P1574">
        <v>9.4999999999999998E-3</v>
      </c>
      <c r="Q1574" s="4">
        <v>4.4299999999999999E-2</v>
      </c>
      <c r="R1574">
        <v>1.7870999999999999</v>
      </c>
      <c r="S1574">
        <v>-250.83099999999999</v>
      </c>
      <c r="T1574">
        <v>0.43280000000000002</v>
      </c>
      <c r="U1574">
        <v>0.34960000000000002</v>
      </c>
      <c r="V1574">
        <v>0.37059999999999998</v>
      </c>
      <c r="W1574">
        <v>13.543279999999999</v>
      </c>
      <c r="X1574">
        <v>12.044409999999999</v>
      </c>
      <c r="Y1574">
        <v>5.1752799999999999</v>
      </c>
      <c r="Z1574">
        <v>3.6079300000000001</v>
      </c>
      <c r="AA1574">
        <v>3355.6460400000001</v>
      </c>
      <c r="AB1574">
        <v>386.86900000000003</v>
      </c>
      <c r="AC1574">
        <v>8.6738561119999993</v>
      </c>
      <c r="AD1574">
        <v>4.5895599999999996</v>
      </c>
      <c r="AE1574" s="4">
        <v>0.11119999999999999</v>
      </c>
      <c r="AF1574" s="4">
        <v>0.1217</v>
      </c>
      <c r="AG1574" s="4">
        <v>0.12509999999999999</v>
      </c>
      <c r="AH1574" s="4">
        <v>0.13930000000000001</v>
      </c>
      <c r="AI1574" s="4">
        <v>0.1239</v>
      </c>
      <c r="AJ1574" s="4">
        <v>0.14460000000000001</v>
      </c>
      <c r="AK1574" s="4">
        <v>0.2409</v>
      </c>
      <c r="AL1574" s="4">
        <v>0.15909999999999999</v>
      </c>
      <c r="AM1574" s="4">
        <v>0.17710000000000001</v>
      </c>
      <c r="AN1574" s="4">
        <v>0.17699999999999999</v>
      </c>
      <c r="AO1574">
        <v>57.404000000000003</v>
      </c>
      <c r="AP1574">
        <v>68.817899999999995</v>
      </c>
      <c r="AQ1574">
        <v>57.2744</v>
      </c>
      <c r="AR1574">
        <v>57.811700000000002</v>
      </c>
      <c r="AS1574">
        <v>61.45</v>
      </c>
      <c r="AT1574">
        <v>83.260300000000001</v>
      </c>
      <c r="AU1574">
        <v>59.243600000000001</v>
      </c>
      <c r="AV1574">
        <v>60.658099999999997</v>
      </c>
      <c r="AW1574">
        <v>58.907400000000003</v>
      </c>
      <c r="AX1574" s="4">
        <v>-3.2000000000000002E-3</v>
      </c>
      <c r="AY1574" s="4">
        <v>7.5797999999999996</v>
      </c>
      <c r="AZ1574" s="4">
        <v>0.13100000000000001</v>
      </c>
      <c r="BA1574">
        <v>0.04</v>
      </c>
      <c r="BB1574">
        <v>2.1</v>
      </c>
      <c r="BC1574" s="4">
        <v>3.9E-2</v>
      </c>
      <c r="BD1574">
        <v>0.02</v>
      </c>
      <c r="BE1574">
        <v>1</v>
      </c>
      <c r="BF1574">
        <v>1.4699</v>
      </c>
      <c r="BG1574">
        <v>31.335000000000001</v>
      </c>
      <c r="BH1574">
        <v>26.651700000000002</v>
      </c>
      <c r="BI1574">
        <v>74.02</v>
      </c>
      <c r="BJ1574">
        <v>74.760000000000005</v>
      </c>
      <c r="BK1574">
        <v>74.900000000000006</v>
      </c>
      <c r="BL1574">
        <v>73.8</v>
      </c>
      <c r="BM1574" s="6">
        <v>49.59508889</v>
      </c>
      <c r="BN1574" s="6">
        <v>52.6450776</v>
      </c>
      <c r="BO1574" s="6">
        <v>54.7570756</v>
      </c>
      <c r="BP1574" s="6">
        <v>52.332414030000002</v>
      </c>
    </row>
    <row r="1575" spans="1:68" x14ac:dyDescent="0.3">
      <c r="A1575" s="1">
        <v>41455</v>
      </c>
      <c r="B1575" s="2">
        <v>41547</v>
      </c>
      <c r="C1575" t="s">
        <v>381</v>
      </c>
      <c r="D1575" t="s">
        <v>382</v>
      </c>
      <c r="E1575" s="8">
        <v>26.28</v>
      </c>
      <c r="F1575" s="3">
        <v>11088</v>
      </c>
      <c r="G1575" s="7">
        <v>99.9</v>
      </c>
      <c r="H1575">
        <v>1</v>
      </c>
      <c r="I1575">
        <v>53</v>
      </c>
      <c r="J1575">
        <v>4</v>
      </c>
      <c r="K1575">
        <v>19.7</v>
      </c>
      <c r="L1575">
        <v>0</v>
      </c>
      <c r="M1575">
        <v>7.9</v>
      </c>
      <c r="N1575">
        <v>-0.1333</v>
      </c>
      <c r="O1575">
        <v>-0.23849999999999999</v>
      </c>
      <c r="P1575">
        <v>1.61E-2</v>
      </c>
      <c r="Q1575" s="4">
        <v>2.8500000000000001E-2</v>
      </c>
      <c r="R1575">
        <v>13.156700000000001</v>
      </c>
      <c r="S1575">
        <v>563.29700000000003</v>
      </c>
      <c r="T1575">
        <v>-1.3718999999999999</v>
      </c>
      <c r="U1575">
        <v>8.8999999999999999E-3</v>
      </c>
      <c r="V1575">
        <v>6.2100000000000002E-2</v>
      </c>
      <c r="W1575" t="s">
        <v>70</v>
      </c>
      <c r="X1575" t="s">
        <v>70</v>
      </c>
      <c r="Y1575">
        <v>33.399279999999997</v>
      </c>
      <c r="Z1575">
        <v>19.323899999999998</v>
      </c>
      <c r="AA1575">
        <v>10303.145</v>
      </c>
      <c r="AB1575">
        <v>180.34</v>
      </c>
      <c r="AC1575">
        <v>57.131778859999997</v>
      </c>
      <c r="AD1575">
        <v>35.942120000000003</v>
      </c>
      <c r="AE1575" s="4">
        <v>0.18379999999999999</v>
      </c>
      <c r="AF1575" s="4">
        <v>0.1638</v>
      </c>
      <c r="AG1575" s="4">
        <v>0.13830000000000001</v>
      </c>
      <c r="AH1575" s="4">
        <v>0.32590000000000002</v>
      </c>
      <c r="AI1575" s="4">
        <v>0.19189999999999999</v>
      </c>
      <c r="AJ1575" s="4">
        <v>0.26790000000000003</v>
      </c>
      <c r="AK1575" s="4">
        <v>0.22289999999999999</v>
      </c>
      <c r="AL1575" s="4">
        <v>0.1782</v>
      </c>
      <c r="AM1575" s="4">
        <v>1.218</v>
      </c>
      <c r="AN1575" s="4">
        <v>0.33739999999999998</v>
      </c>
      <c r="AO1575">
        <v>59.955199999999998</v>
      </c>
      <c r="AP1575">
        <v>59.535800000000002</v>
      </c>
      <c r="AQ1575">
        <v>58.420699999999997</v>
      </c>
      <c r="AR1575">
        <v>54.921599999999998</v>
      </c>
      <c r="AS1575">
        <v>55.8414</v>
      </c>
      <c r="AT1575">
        <v>52.893999999999998</v>
      </c>
      <c r="AU1575">
        <v>51.497900000000001</v>
      </c>
      <c r="AV1575">
        <v>50.5974</v>
      </c>
      <c r="AW1575">
        <v>50.092100000000002</v>
      </c>
      <c r="AX1575" s="4">
        <v>2.2700000000000001E-2</v>
      </c>
      <c r="AY1575" s="4">
        <v>16.3583</v>
      </c>
      <c r="AZ1575" s="4">
        <v>0.88500000000000001</v>
      </c>
      <c r="BA1575">
        <v>-0.15</v>
      </c>
      <c r="BB1575">
        <v>5.0999999999999996</v>
      </c>
      <c r="BC1575" s="4">
        <v>1.0820000000000001</v>
      </c>
      <c r="BD1575">
        <v>-0.17</v>
      </c>
      <c r="BE1575">
        <v>5.0999999999999996</v>
      </c>
      <c r="BF1575">
        <v>0.52639999999999998</v>
      </c>
      <c r="BG1575">
        <v>34.258499999999998</v>
      </c>
      <c r="BH1575">
        <v>33.589700000000001</v>
      </c>
      <c r="BI1575">
        <v>63.69</v>
      </c>
      <c r="BJ1575">
        <v>61.05</v>
      </c>
      <c r="BK1575">
        <v>58.16</v>
      </c>
      <c r="BL1575" t="s">
        <v>71</v>
      </c>
      <c r="BM1575" s="6">
        <v>52.215379370000001</v>
      </c>
      <c r="BN1575" s="6">
        <v>53.787398400000001</v>
      </c>
      <c r="BO1575" s="6">
        <v>63.312027999999998</v>
      </c>
      <c r="BP1575" s="6">
        <v>56.43826859</v>
      </c>
    </row>
    <row r="1576" spans="1:68" x14ac:dyDescent="0.3">
      <c r="A1576" s="1">
        <v>41455</v>
      </c>
      <c r="B1576" s="2">
        <v>41547</v>
      </c>
      <c r="C1576" t="s">
        <v>815</v>
      </c>
      <c r="D1576" t="s">
        <v>816</v>
      </c>
      <c r="E1576" s="8">
        <v>13.450900000000001</v>
      </c>
      <c r="F1576" s="3">
        <v>11137</v>
      </c>
      <c r="G1576" s="7">
        <v>99.1</v>
      </c>
      <c r="H1576">
        <v>0</v>
      </c>
      <c r="I1576">
        <v>50.8</v>
      </c>
      <c r="J1576">
        <v>5.5</v>
      </c>
      <c r="K1576">
        <v>35.6</v>
      </c>
      <c r="L1576">
        <v>15.2</v>
      </c>
      <c r="M1576">
        <v>18.8</v>
      </c>
      <c r="N1576">
        <v>7.7999999999999996E-3</v>
      </c>
      <c r="O1576">
        <v>0.66100000000000003</v>
      </c>
      <c r="P1576">
        <v>4.5999999999999999E-3</v>
      </c>
      <c r="Q1576" s="4">
        <v>3.27E-2</v>
      </c>
      <c r="R1576">
        <v>1.7644</v>
      </c>
      <c r="S1576">
        <v>-216</v>
      </c>
      <c r="T1576">
        <v>0.65610000000000002</v>
      </c>
      <c r="U1576">
        <v>0.43719999999999998</v>
      </c>
      <c r="V1576">
        <v>0.7742</v>
      </c>
      <c r="W1576">
        <v>10.39972</v>
      </c>
      <c r="X1576">
        <v>6.9810999999999996</v>
      </c>
      <c r="Y1576">
        <v>0.86216000000000004</v>
      </c>
      <c r="Z1576">
        <v>0.96836</v>
      </c>
      <c r="AA1576">
        <v>19177.078140000001</v>
      </c>
      <c r="AB1576">
        <v>6927</v>
      </c>
      <c r="AC1576">
        <v>2.7684536080000002</v>
      </c>
      <c r="AD1576">
        <v>0.50070000000000003</v>
      </c>
      <c r="AE1576" s="4">
        <v>0.23430000000000001</v>
      </c>
      <c r="AF1576" s="4">
        <v>0.2341</v>
      </c>
      <c r="AG1576" s="4">
        <v>0.23430000000000001</v>
      </c>
      <c r="AH1576" s="4">
        <v>0.24579999999999999</v>
      </c>
      <c r="AI1576" s="4">
        <v>0.23710000000000001</v>
      </c>
      <c r="AJ1576" s="4">
        <v>0.28939999999999999</v>
      </c>
      <c r="AK1576" s="4">
        <v>0.29160000000000003</v>
      </c>
      <c r="AL1576" s="4">
        <v>0.29480000000000001</v>
      </c>
      <c r="AM1576" s="4">
        <v>0.2999</v>
      </c>
      <c r="AN1576" s="4">
        <v>0.29389999999999999</v>
      </c>
      <c r="AO1576">
        <v>30.003699999999998</v>
      </c>
      <c r="AP1576">
        <v>31.521100000000001</v>
      </c>
      <c r="AQ1576">
        <v>30.979099999999999</v>
      </c>
      <c r="AR1576">
        <v>31.997800000000002</v>
      </c>
      <c r="AS1576">
        <v>31.037600000000001</v>
      </c>
      <c r="AT1576">
        <v>32.243400000000001</v>
      </c>
      <c r="AU1576">
        <v>32.742199999999997</v>
      </c>
      <c r="AV1576">
        <v>33.434199999999997</v>
      </c>
      <c r="AW1576">
        <v>32.955100000000002</v>
      </c>
      <c r="AX1576" s="4">
        <v>-1.17E-2</v>
      </c>
      <c r="AY1576" s="4">
        <v>31.110900000000001</v>
      </c>
      <c r="AZ1576" s="4">
        <v>-1.9E-2</v>
      </c>
      <c r="BA1576">
        <v>0</v>
      </c>
      <c r="BB1576">
        <v>-2.1</v>
      </c>
      <c r="BC1576" s="4">
        <v>-5.6000000000000001E-2</v>
      </c>
      <c r="BD1576">
        <v>0</v>
      </c>
      <c r="BE1576">
        <v>-3.1</v>
      </c>
      <c r="BF1576">
        <v>1.3379000000000001</v>
      </c>
      <c r="BG1576">
        <v>29.3459</v>
      </c>
      <c r="BH1576">
        <v>26.628</v>
      </c>
      <c r="BI1576">
        <v>35.51</v>
      </c>
      <c r="BJ1576">
        <v>34.65</v>
      </c>
      <c r="BK1576">
        <v>32.76</v>
      </c>
      <c r="BL1576">
        <v>31.59</v>
      </c>
      <c r="BM1576" s="6">
        <v>54.261099999999999</v>
      </c>
      <c r="BN1576" s="6">
        <v>59.123812800000003</v>
      </c>
      <c r="BO1576" s="6">
        <v>53.677768800000003</v>
      </c>
      <c r="BP1576" s="6">
        <v>55.687560529999999</v>
      </c>
    </row>
    <row r="1577" spans="1:68" x14ac:dyDescent="0.3">
      <c r="A1577" s="1">
        <v>41455</v>
      </c>
      <c r="B1577" s="2">
        <v>41547</v>
      </c>
      <c r="C1577" t="s">
        <v>709</v>
      </c>
      <c r="D1577" t="s">
        <v>710</v>
      </c>
      <c r="E1577" s="8">
        <v>-7.02</v>
      </c>
      <c r="F1577" s="3">
        <v>1097</v>
      </c>
      <c r="G1577" s="7">
        <v>6.8</v>
      </c>
      <c r="H1577">
        <v>0</v>
      </c>
      <c r="I1577">
        <v>52.3</v>
      </c>
      <c r="J1577">
        <v>10.9</v>
      </c>
      <c r="K1577">
        <v>29.8</v>
      </c>
      <c r="L1577">
        <v>35.299999999999997</v>
      </c>
      <c r="M1577">
        <v>25.4</v>
      </c>
      <c r="N1577">
        <v>-8.14E-2</v>
      </c>
      <c r="O1577">
        <v>0.3019</v>
      </c>
      <c r="P1577">
        <v>2.9999999999999997E-4</v>
      </c>
      <c r="Q1577" s="4">
        <v>9.2999999999999992E-3</v>
      </c>
      <c r="R1577">
        <v>10.294499999999999</v>
      </c>
      <c r="S1577">
        <v>495.733</v>
      </c>
      <c r="T1577">
        <v>-0.67169999999999996</v>
      </c>
      <c r="U1577">
        <v>0.18029999999999999</v>
      </c>
      <c r="V1577">
        <v>0.26850000000000002</v>
      </c>
      <c r="W1577" t="s">
        <v>70</v>
      </c>
      <c r="X1577" t="s">
        <v>70</v>
      </c>
      <c r="Y1577">
        <v>3.6137700000000001</v>
      </c>
      <c r="Z1577">
        <v>1.8283799999999999</v>
      </c>
      <c r="AA1577">
        <v>694.72902999999997</v>
      </c>
      <c r="AB1577">
        <v>149.697</v>
      </c>
      <c r="AC1577">
        <v>4.6409014879999999</v>
      </c>
      <c r="AD1577">
        <v>5.7085600000000003</v>
      </c>
      <c r="AE1577" s="4">
        <v>0.2296</v>
      </c>
      <c r="AF1577" s="4">
        <v>0.23960000000000001</v>
      </c>
      <c r="AG1577" s="4">
        <v>0.28139999999999998</v>
      </c>
      <c r="AH1577" s="4">
        <v>0.29170000000000001</v>
      </c>
      <c r="AI1577" s="4">
        <v>0.25919999999999999</v>
      </c>
      <c r="AJ1577" s="4">
        <v>0.2477</v>
      </c>
      <c r="AK1577" s="4">
        <v>0.25929999999999997</v>
      </c>
      <c r="AL1577" s="4">
        <v>0.29859999999999998</v>
      </c>
      <c r="AM1577" s="4">
        <v>0.309</v>
      </c>
      <c r="AN1577" s="4">
        <v>0.27739999999999998</v>
      </c>
      <c r="AO1577">
        <v>73.190600000000003</v>
      </c>
      <c r="AP1577">
        <v>57.1083</v>
      </c>
      <c r="AQ1577">
        <v>76.934600000000003</v>
      </c>
      <c r="AR1577">
        <v>90.887900000000002</v>
      </c>
      <c r="AS1577">
        <v>87.658799999999999</v>
      </c>
      <c r="AT1577">
        <v>87.615200000000002</v>
      </c>
      <c r="AU1577">
        <v>90.5732</v>
      </c>
      <c r="AV1577">
        <v>92.420400000000001</v>
      </c>
      <c r="AW1577">
        <v>91.866900000000001</v>
      </c>
      <c r="AX1577" s="4">
        <v>-2.8000000000000001E-2</v>
      </c>
      <c r="AY1577" s="4">
        <v>7.1703999999999999</v>
      </c>
      <c r="AZ1577" s="4">
        <v>-0.23599999999999999</v>
      </c>
      <c r="BA1577">
        <v>-0.14000000000000001</v>
      </c>
      <c r="BB1577">
        <v>-0.7</v>
      </c>
      <c r="BC1577" s="4">
        <v>-0.373</v>
      </c>
      <c r="BD1577">
        <v>-0.17</v>
      </c>
      <c r="BE1577">
        <v>-1.1000000000000001</v>
      </c>
      <c r="BF1577">
        <v>1.1187</v>
      </c>
      <c r="BG1577" t="s">
        <v>76</v>
      </c>
      <c r="BH1577" t="s">
        <v>76</v>
      </c>
      <c r="BI1577">
        <v>20.440000000000001</v>
      </c>
      <c r="BJ1577">
        <v>19.28</v>
      </c>
      <c r="BK1577">
        <v>18.41</v>
      </c>
      <c r="BL1577">
        <v>17.36</v>
      </c>
      <c r="BM1577" s="6">
        <v>57.319534920000002</v>
      </c>
      <c r="BN1577" s="6">
        <v>58.336004000000003</v>
      </c>
      <c r="BO1577" s="6">
        <v>55.465406399999999</v>
      </c>
      <c r="BP1577" s="6">
        <v>57.040315110000002</v>
      </c>
    </row>
    <row r="1578" spans="1:68" x14ac:dyDescent="0.3">
      <c r="A1578" s="1">
        <v>41455</v>
      </c>
      <c r="B1578" s="2">
        <v>41547</v>
      </c>
      <c r="C1578" t="s">
        <v>453</v>
      </c>
      <c r="D1578" t="s">
        <v>454</v>
      </c>
      <c r="E1578" s="8">
        <v>4.8803000000000001</v>
      </c>
      <c r="F1578" s="3">
        <v>2212</v>
      </c>
      <c r="G1578" s="7">
        <v>8.8000000000000007</v>
      </c>
      <c r="H1578">
        <v>0</v>
      </c>
      <c r="I1578">
        <v>38.299999999999997</v>
      </c>
      <c r="J1578">
        <v>-7.8</v>
      </c>
      <c r="K1578">
        <v>11.1</v>
      </c>
      <c r="L1578">
        <v>26.4</v>
      </c>
      <c r="M1578">
        <v>9.9</v>
      </c>
      <c r="N1578">
        <v>-2.1899999999999999E-2</v>
      </c>
      <c r="O1578">
        <v>0.48010000000000003</v>
      </c>
      <c r="P1578">
        <v>6.3E-3</v>
      </c>
      <c r="Q1578" s="4">
        <v>1.0999999999999999E-2</v>
      </c>
      <c r="R1578">
        <v>16.534400000000002</v>
      </c>
      <c r="S1578">
        <v>754.13400000000001</v>
      </c>
      <c r="T1578">
        <v>-0.4672</v>
      </c>
      <c r="U1578">
        <v>0.1386</v>
      </c>
      <c r="V1578">
        <v>0.18579999999999999</v>
      </c>
      <c r="W1578">
        <v>10.842689999999999</v>
      </c>
      <c r="X1578">
        <v>9.6925000000000008</v>
      </c>
      <c r="Y1578">
        <v>1.81755</v>
      </c>
      <c r="Z1578">
        <v>2.5003500000000001</v>
      </c>
      <c r="AA1578">
        <v>1797.97903</v>
      </c>
      <c r="AB1578">
        <v>484.82600000000002</v>
      </c>
      <c r="AC1578">
        <v>3.708503731</v>
      </c>
      <c r="AD1578">
        <v>2.2361800000000001</v>
      </c>
      <c r="AE1578" s="4">
        <v>0.4929</v>
      </c>
      <c r="AF1578" s="4">
        <v>0.50800000000000001</v>
      </c>
      <c r="AG1578" s="4">
        <v>0.51949999999999996</v>
      </c>
      <c r="AH1578" s="4">
        <v>0.52400000000000002</v>
      </c>
      <c r="AI1578" s="4">
        <v>0.51100000000000001</v>
      </c>
      <c r="AJ1578" s="4">
        <v>0.53639999999999999</v>
      </c>
      <c r="AK1578" s="4">
        <v>0.56369999999999998</v>
      </c>
      <c r="AL1578" s="4">
        <v>0.57669999999999999</v>
      </c>
      <c r="AM1578" s="4">
        <v>0.58350000000000002</v>
      </c>
      <c r="AN1578" s="4">
        <v>0.56479999999999997</v>
      </c>
      <c r="AO1578">
        <v>47.7194</v>
      </c>
      <c r="AP1578">
        <v>49.158799999999999</v>
      </c>
      <c r="AQ1578">
        <v>50.359200000000001</v>
      </c>
      <c r="AR1578">
        <v>48.720399999999998</v>
      </c>
      <c r="AS1578">
        <v>49.157499999999999</v>
      </c>
      <c r="AT1578">
        <v>49.137099999999997</v>
      </c>
      <c r="AU1578">
        <v>48.77</v>
      </c>
      <c r="AV1578">
        <v>49.563200000000002</v>
      </c>
      <c r="AW1578">
        <v>50.567799999999998</v>
      </c>
      <c r="AX1578" s="4">
        <v>-7.1999999999999998E-3</v>
      </c>
      <c r="AY1578" s="4">
        <v>69.735600000000005</v>
      </c>
      <c r="AZ1578" s="4">
        <v>-1E-3</v>
      </c>
      <c r="BA1578">
        <v>-0.01</v>
      </c>
      <c r="BB1578">
        <v>0</v>
      </c>
      <c r="BC1578" s="4">
        <v>-5.0000000000000001E-3</v>
      </c>
      <c r="BD1578">
        <v>-0.02</v>
      </c>
      <c r="BE1578">
        <v>-0.1</v>
      </c>
      <c r="BF1578">
        <v>1.1255999999999999</v>
      </c>
      <c r="BG1578">
        <v>18.5626</v>
      </c>
      <c r="BH1578">
        <v>17.9254</v>
      </c>
      <c r="BI1578">
        <v>45.55</v>
      </c>
      <c r="BJ1578">
        <v>45.39</v>
      </c>
      <c r="BK1578">
        <v>43.78</v>
      </c>
      <c r="BL1578">
        <v>42.18</v>
      </c>
      <c r="BM1578" s="6">
        <v>48.570785710000003</v>
      </c>
      <c r="BN1578" s="6">
        <v>56.315025599999998</v>
      </c>
      <c r="BO1578" s="6">
        <v>56.270237999999999</v>
      </c>
      <c r="BP1578" s="6">
        <v>53.7186831</v>
      </c>
    </row>
    <row r="1579" spans="1:68" x14ac:dyDescent="0.3">
      <c r="A1579" s="1">
        <v>41547</v>
      </c>
      <c r="B1579" s="2">
        <v>41639</v>
      </c>
      <c r="C1579" t="s">
        <v>685</v>
      </c>
      <c r="D1579" t="s">
        <v>686</v>
      </c>
      <c r="E1579" s="8">
        <v>72.124499999999998</v>
      </c>
      <c r="F1579" s="3">
        <v>5486</v>
      </c>
      <c r="G1579" s="7">
        <v>237.3</v>
      </c>
      <c r="H1579">
        <v>5</v>
      </c>
      <c r="I1579">
        <v>56.2</v>
      </c>
      <c r="J1579">
        <v>23</v>
      </c>
      <c r="K1579">
        <v>67.5</v>
      </c>
      <c r="L1579">
        <v>146.5</v>
      </c>
      <c r="M1579">
        <v>79</v>
      </c>
      <c r="N1579">
        <v>1.8200000000000001E-2</v>
      </c>
      <c r="O1579">
        <v>0.5222</v>
      </c>
      <c r="P1579">
        <v>3.6200000000000003E-2</v>
      </c>
      <c r="Q1579" s="4">
        <v>1.4500000000000001E-2</v>
      </c>
      <c r="R1579">
        <v>12.8283</v>
      </c>
      <c r="S1579">
        <v>411.41399999999999</v>
      </c>
      <c r="T1579">
        <v>-0.37340000000000001</v>
      </c>
      <c r="U1579">
        <v>0.51470000000000005</v>
      </c>
      <c r="V1579">
        <v>0.45540000000000003</v>
      </c>
      <c r="W1579">
        <v>67.99785</v>
      </c>
      <c r="X1579">
        <v>52.500540000000001</v>
      </c>
      <c r="Y1579">
        <v>12.456340000000001</v>
      </c>
      <c r="Z1579">
        <v>6.46197</v>
      </c>
      <c r="AA1579">
        <v>5168.9929400000001</v>
      </c>
      <c r="AB1579">
        <v>215.435</v>
      </c>
      <c r="AC1579">
        <v>23.993283080000001</v>
      </c>
      <c r="AD1579">
        <v>13.220280000000001</v>
      </c>
      <c r="AE1579" s="4">
        <v>0.2145</v>
      </c>
      <c r="AF1579" s="4">
        <v>0.28070000000000001</v>
      </c>
      <c r="AG1579" s="4">
        <v>0.26750000000000002</v>
      </c>
      <c r="AH1579" s="4">
        <v>0.2157</v>
      </c>
      <c r="AI1579" s="4">
        <v>0.24279999999999999</v>
      </c>
      <c r="AJ1579" s="4">
        <v>0.23530000000000001</v>
      </c>
      <c r="AK1579" s="4">
        <v>0.31809999999999999</v>
      </c>
      <c r="AL1579" s="4">
        <v>0.30070000000000002</v>
      </c>
      <c r="AM1579" s="4">
        <v>0.24410000000000001</v>
      </c>
      <c r="AN1579" s="4">
        <v>0.2722</v>
      </c>
      <c r="AO1579">
        <v>51.812600000000003</v>
      </c>
      <c r="AP1579">
        <v>52.387799999999999</v>
      </c>
      <c r="AQ1579">
        <v>51.683999999999997</v>
      </c>
      <c r="AR1579">
        <v>51.781599999999997</v>
      </c>
      <c r="AS1579">
        <v>51.390900000000002</v>
      </c>
      <c r="AT1579">
        <v>49.8626</v>
      </c>
      <c r="AU1579">
        <v>47.0426</v>
      </c>
      <c r="AV1579">
        <v>48.2515</v>
      </c>
      <c r="AW1579">
        <v>45.717199999999998</v>
      </c>
      <c r="AX1579" s="4">
        <v>1.5800000000000002E-2</v>
      </c>
      <c r="AY1579" s="4">
        <v>27.743300000000001</v>
      </c>
      <c r="AZ1579" s="4">
        <v>0.442</v>
      </c>
      <c r="BA1579">
        <v>-0.05</v>
      </c>
      <c r="BB1579">
        <v>4.8</v>
      </c>
      <c r="BC1579" s="4">
        <v>0.52500000000000002</v>
      </c>
      <c r="BD1579">
        <v>-0.09</v>
      </c>
      <c r="BE1579">
        <v>4.4000000000000004</v>
      </c>
      <c r="BF1579">
        <v>1.7643</v>
      </c>
      <c r="BG1579">
        <v>40.228900000000003</v>
      </c>
      <c r="BH1579">
        <v>45.960500000000003</v>
      </c>
      <c r="BI1579">
        <v>50.18</v>
      </c>
      <c r="BJ1579">
        <v>48.27</v>
      </c>
      <c r="BK1579">
        <v>43.5</v>
      </c>
      <c r="BL1579">
        <v>42.44</v>
      </c>
      <c r="BM1579" s="6">
        <v>56.019969840000002</v>
      </c>
      <c r="BN1579" s="6">
        <v>57.263896000000003</v>
      </c>
      <c r="BO1579" s="6">
        <v>55.818255600000001</v>
      </c>
      <c r="BP1579" s="6">
        <v>56.367373809999997</v>
      </c>
    </row>
    <row r="1580" spans="1:68" x14ac:dyDescent="0.3">
      <c r="A1580" s="1">
        <v>41547</v>
      </c>
      <c r="B1580" s="2">
        <v>41639</v>
      </c>
      <c r="C1580" t="s">
        <v>615</v>
      </c>
      <c r="D1580" t="s">
        <v>616</v>
      </c>
      <c r="E1580" s="8">
        <v>0.79</v>
      </c>
      <c r="F1580" s="3">
        <v>733</v>
      </c>
      <c r="G1580" s="7">
        <v>9.9</v>
      </c>
      <c r="H1580">
        <v>1</v>
      </c>
      <c r="I1580">
        <v>52.3</v>
      </c>
      <c r="J1580">
        <v>22.2</v>
      </c>
      <c r="K1580">
        <v>47</v>
      </c>
      <c r="L1580">
        <v>53.5</v>
      </c>
      <c r="M1580">
        <v>40.9</v>
      </c>
      <c r="N1580">
        <v>-5.7999999999999996E-3</v>
      </c>
      <c r="O1580">
        <v>0.53010000000000002</v>
      </c>
      <c r="P1580">
        <v>2.5999999999999999E-3</v>
      </c>
      <c r="Q1580" s="4">
        <v>1.5599999999999999E-2</v>
      </c>
      <c r="R1580">
        <v>18.243600000000001</v>
      </c>
      <c r="S1580">
        <v>105.68600000000001</v>
      </c>
      <c r="T1580">
        <v>-0.40949999999999998</v>
      </c>
      <c r="U1580">
        <v>0.2316</v>
      </c>
      <c r="V1580">
        <v>0.56379999999999997</v>
      </c>
      <c r="W1580">
        <v>59.382489999999997</v>
      </c>
      <c r="X1580">
        <v>43.629049999999999</v>
      </c>
      <c r="Y1580">
        <v>6.0066300000000004</v>
      </c>
      <c r="Z1580">
        <v>5.1898499999999999</v>
      </c>
      <c r="AA1580">
        <v>674.94136000000003</v>
      </c>
      <c r="AB1580">
        <v>78.191999999999993</v>
      </c>
      <c r="AC1580">
        <v>8.631846736</v>
      </c>
      <c r="AD1580">
        <v>6.5211499999999996</v>
      </c>
      <c r="AE1580" s="4">
        <v>0.49709999999999999</v>
      </c>
      <c r="AF1580" s="4">
        <v>0.4824</v>
      </c>
      <c r="AG1580" s="4">
        <v>0.46960000000000002</v>
      </c>
      <c r="AH1580" s="4">
        <v>0.43080000000000002</v>
      </c>
      <c r="AI1580" s="4">
        <v>0.46929999999999999</v>
      </c>
      <c r="AJ1580" s="4">
        <v>0.54659999999999997</v>
      </c>
      <c r="AK1580" s="4">
        <v>0.53139999999999998</v>
      </c>
      <c r="AL1580" s="4">
        <v>0.51500000000000001</v>
      </c>
      <c r="AM1580" s="4">
        <v>0.46589999999999998</v>
      </c>
      <c r="AN1580" s="4">
        <v>0.51380000000000003</v>
      </c>
      <c r="AO1580">
        <v>71.443799999999996</v>
      </c>
      <c r="AP1580">
        <v>70.566400000000002</v>
      </c>
      <c r="AQ1580">
        <v>68.266199999999998</v>
      </c>
      <c r="AR1580">
        <v>67.778899999999993</v>
      </c>
      <c r="AS1580">
        <v>66.751099999999994</v>
      </c>
      <c r="AT1580">
        <v>68.362300000000005</v>
      </c>
      <c r="AU1580">
        <v>67.892399999999995</v>
      </c>
      <c r="AV1580">
        <v>66.335300000000004</v>
      </c>
      <c r="AW1580">
        <v>67.120500000000007</v>
      </c>
      <c r="AX1580" s="4">
        <v>7.7999999999999996E-3</v>
      </c>
      <c r="AY1580" s="4">
        <v>41.643999999999998</v>
      </c>
      <c r="AZ1580" s="4">
        <v>0.218</v>
      </c>
      <c r="BA1580">
        <v>-0.04</v>
      </c>
      <c r="BB1580">
        <v>3.4</v>
      </c>
      <c r="BC1580" s="4">
        <v>0.25700000000000001</v>
      </c>
      <c r="BD1580">
        <v>-0.02</v>
      </c>
      <c r="BE1580">
        <v>3.9</v>
      </c>
      <c r="BF1580">
        <v>1.3757999999999999</v>
      </c>
      <c r="BG1580">
        <v>35.955100000000002</v>
      </c>
      <c r="BH1580">
        <v>35.627800000000001</v>
      </c>
      <c r="BI1580">
        <v>9.5500000000000007</v>
      </c>
      <c r="BJ1580">
        <v>8.82</v>
      </c>
      <c r="BK1580">
        <v>8.1999999999999993</v>
      </c>
      <c r="BL1580">
        <v>7.93</v>
      </c>
      <c r="BM1580" s="6">
        <v>61.709028570000001</v>
      </c>
      <c r="BN1580" s="6">
        <v>59.713450399999999</v>
      </c>
      <c r="BO1580" s="6">
        <v>55.973557599999999</v>
      </c>
      <c r="BP1580" s="6">
        <v>59.132012189999998</v>
      </c>
    </row>
    <row r="1581" spans="1:68" x14ac:dyDescent="0.3">
      <c r="A1581" s="1">
        <v>41547</v>
      </c>
      <c r="B1581" s="2">
        <v>41639</v>
      </c>
      <c r="C1581" t="s">
        <v>427</v>
      </c>
      <c r="D1581" t="s">
        <v>428</v>
      </c>
      <c r="E1581" s="8">
        <v>11.65</v>
      </c>
      <c r="F1581" s="3">
        <v>46835</v>
      </c>
      <c r="G1581" s="7">
        <v>330</v>
      </c>
      <c r="H1581">
        <v>0</v>
      </c>
      <c r="I1581">
        <v>43.5</v>
      </c>
      <c r="J1581">
        <v>2.2999999999999998</v>
      </c>
      <c r="K1581">
        <v>-3.1</v>
      </c>
      <c r="L1581">
        <v>5.2</v>
      </c>
      <c r="M1581">
        <v>1.5</v>
      </c>
      <c r="N1581">
        <v>-3.7600000000000001E-2</v>
      </c>
      <c r="O1581">
        <v>-1.0699999999999999E-2</v>
      </c>
      <c r="P1581">
        <v>9.2999999999999992E-3</v>
      </c>
      <c r="Q1581" s="4">
        <v>1.9599999999999999E-2</v>
      </c>
      <c r="R1581">
        <v>0</v>
      </c>
      <c r="S1581">
        <v>4960.1859999999997</v>
      </c>
      <c r="T1581">
        <v>-1.1308</v>
      </c>
      <c r="U1581">
        <v>0</v>
      </c>
      <c r="V1581">
        <v>0.33239999999999997</v>
      </c>
      <c r="W1581">
        <v>10.252660000000001</v>
      </c>
      <c r="X1581">
        <v>8.9478200000000001</v>
      </c>
      <c r="Y1581">
        <v>1.45973</v>
      </c>
      <c r="Z1581">
        <v>9.5366099999999996</v>
      </c>
      <c r="AA1581">
        <v>41693.873</v>
      </c>
      <c r="AB1581">
        <v>9384.1749999999993</v>
      </c>
      <c r="AC1581">
        <v>4.4429982389999996</v>
      </c>
      <c r="AD1581">
        <v>1.6397200000000001</v>
      </c>
      <c r="AE1581" s="4">
        <v>0.55640000000000001</v>
      </c>
      <c r="AF1581" s="4">
        <v>0.56179999999999997</v>
      </c>
      <c r="AG1581" s="4">
        <v>0.56340000000000001</v>
      </c>
      <c r="AH1581" s="4">
        <v>0.54779999999999995</v>
      </c>
      <c r="AI1581" s="4">
        <v>0.55730000000000002</v>
      </c>
      <c r="AJ1581" s="4">
        <v>1.0779000000000001</v>
      </c>
      <c r="AK1581" s="4">
        <v>1.0438000000000001</v>
      </c>
      <c r="AL1581" s="4">
        <v>1.0246999999999999</v>
      </c>
      <c r="AM1581" s="4">
        <v>1.0661</v>
      </c>
      <c r="AN1581" s="4">
        <v>1.0528999999999999</v>
      </c>
      <c r="AO1581">
        <v>33.155200000000001</v>
      </c>
      <c r="AP1581">
        <v>33.870100000000001</v>
      </c>
      <c r="AQ1581">
        <v>31.600300000000001</v>
      </c>
      <c r="AR1581">
        <v>32.7729</v>
      </c>
      <c r="AS1581">
        <v>32.898200000000003</v>
      </c>
      <c r="AT1581">
        <v>33.137700000000002</v>
      </c>
      <c r="AU1581">
        <v>31.1356</v>
      </c>
      <c r="AV1581">
        <v>31.8261</v>
      </c>
      <c r="AW1581">
        <v>33.1265</v>
      </c>
      <c r="AX1581" s="4">
        <v>1E-4</v>
      </c>
      <c r="AY1581" s="4">
        <v>37.423900000000003</v>
      </c>
      <c r="AZ1581" s="4">
        <v>2.5000000000000001E-2</v>
      </c>
      <c r="BA1581">
        <v>0</v>
      </c>
      <c r="BB1581">
        <v>1.9</v>
      </c>
      <c r="BC1581" s="4">
        <v>4.3999999999999997E-2</v>
      </c>
      <c r="BD1581">
        <v>-0.01</v>
      </c>
      <c r="BE1581">
        <v>4.5</v>
      </c>
      <c r="BF1581">
        <v>1.0923</v>
      </c>
      <c r="BG1581">
        <v>15.7798</v>
      </c>
      <c r="BH1581">
        <v>23.1874</v>
      </c>
      <c r="BI1581">
        <v>73.92</v>
      </c>
      <c r="BJ1581">
        <v>76.489999999999995</v>
      </c>
      <c r="BK1581">
        <v>76.650000000000006</v>
      </c>
      <c r="BL1581">
        <v>75.239999999999995</v>
      </c>
      <c r="BM1581" s="6">
        <v>45.513539680000001</v>
      </c>
      <c r="BN1581" s="6">
        <v>50.201979199999997</v>
      </c>
      <c r="BO1581" s="6">
        <v>53.831349199999998</v>
      </c>
      <c r="BP1581" s="6">
        <v>49.848956029999997</v>
      </c>
    </row>
    <row r="1582" spans="1:68" x14ac:dyDescent="0.3">
      <c r="A1582" s="1">
        <v>41547</v>
      </c>
      <c r="B1582" s="2">
        <v>41639</v>
      </c>
      <c r="C1582" t="s">
        <v>803</v>
      </c>
      <c r="D1582" t="s">
        <v>804</v>
      </c>
      <c r="E1582" s="8">
        <v>20.239999999999998</v>
      </c>
      <c r="F1582" s="3">
        <v>2138</v>
      </c>
      <c r="G1582" s="7">
        <v>24.4</v>
      </c>
      <c r="H1582">
        <v>2</v>
      </c>
      <c r="I1582">
        <v>75.599999999999994</v>
      </c>
      <c r="J1582">
        <v>16.3</v>
      </c>
      <c r="K1582">
        <v>10.6</v>
      </c>
      <c r="L1582">
        <v>27.9</v>
      </c>
      <c r="M1582">
        <v>18.3</v>
      </c>
      <c r="N1582">
        <v>4.4400000000000002E-2</v>
      </c>
      <c r="O1582">
        <v>0.69230000000000003</v>
      </c>
      <c r="P1582">
        <v>1.5699999999999999E-2</v>
      </c>
      <c r="Q1582" s="4">
        <v>2.7400000000000001E-2</v>
      </c>
      <c r="R1582">
        <v>2.0156999999999998</v>
      </c>
      <c r="S1582">
        <v>-489.221</v>
      </c>
      <c r="T1582">
        <v>1.0884</v>
      </c>
      <c r="U1582">
        <v>0.60629999999999995</v>
      </c>
      <c r="V1582">
        <v>0.76649999999999996</v>
      </c>
      <c r="W1582">
        <v>24.188610000000001</v>
      </c>
      <c r="X1582">
        <v>19.003799999999998</v>
      </c>
      <c r="Y1582">
        <v>3.6026600000000002</v>
      </c>
      <c r="Z1582">
        <v>4.2072700000000003</v>
      </c>
      <c r="AA1582">
        <v>2691.12826</v>
      </c>
      <c r="AB1582">
        <v>472.16500000000002</v>
      </c>
      <c r="AC1582">
        <v>5.6995504959999996</v>
      </c>
      <c r="AD1582">
        <v>2.8618299999999999</v>
      </c>
      <c r="AE1582" s="4">
        <v>0.30790000000000001</v>
      </c>
      <c r="AF1582" s="4">
        <v>0.28470000000000001</v>
      </c>
      <c r="AG1582" s="4">
        <v>0.35249999999999998</v>
      </c>
      <c r="AH1582" s="4">
        <v>0.29649999999999999</v>
      </c>
      <c r="AI1582" s="4">
        <v>0.30940000000000001</v>
      </c>
      <c r="AJ1582" s="4">
        <v>0.38929999999999998</v>
      </c>
      <c r="AK1582" s="4">
        <v>0.35570000000000002</v>
      </c>
      <c r="AL1582" s="4">
        <v>0.44800000000000001</v>
      </c>
      <c r="AM1582" s="4">
        <v>0.39529999999999998</v>
      </c>
      <c r="AN1582" s="4">
        <v>0.3957</v>
      </c>
      <c r="AO1582">
        <v>56.8857</v>
      </c>
      <c r="AP1582">
        <v>58.1541</v>
      </c>
      <c r="AQ1582">
        <v>73.015900000000002</v>
      </c>
      <c r="AR1582">
        <v>62.712899999999998</v>
      </c>
      <c r="AS1582">
        <v>58.922400000000003</v>
      </c>
      <c r="AT1582">
        <v>66.704400000000007</v>
      </c>
      <c r="AU1582">
        <v>76.656700000000001</v>
      </c>
      <c r="AV1582">
        <v>69.897999999999996</v>
      </c>
      <c r="AW1582">
        <v>68.284999999999997</v>
      </c>
      <c r="AX1582" s="4">
        <v>-2.2599999999999999E-2</v>
      </c>
      <c r="AY1582" s="4">
        <v>9.4745000000000008</v>
      </c>
      <c r="AZ1582" s="4">
        <v>0.38800000000000001</v>
      </c>
      <c r="BA1582">
        <v>-0.05</v>
      </c>
      <c r="BB1582">
        <v>2.2999999999999998</v>
      </c>
      <c r="BC1582" s="4">
        <v>0.27800000000000002</v>
      </c>
      <c r="BD1582">
        <v>-0.03</v>
      </c>
      <c r="BE1582">
        <v>1.5</v>
      </c>
      <c r="BF1582">
        <v>1.2255</v>
      </c>
      <c r="BG1582">
        <v>20.545300000000001</v>
      </c>
      <c r="BH1582">
        <v>20.834700000000002</v>
      </c>
      <c r="BI1582">
        <v>16.64</v>
      </c>
      <c r="BJ1582">
        <v>15.94</v>
      </c>
      <c r="BK1582">
        <v>15.81</v>
      </c>
      <c r="BL1582">
        <v>15.68</v>
      </c>
      <c r="BM1582" s="6">
        <v>61.453988889999998</v>
      </c>
      <c r="BN1582" s="6">
        <v>54.085361599999999</v>
      </c>
      <c r="BO1582" s="6">
        <v>53.710299200000001</v>
      </c>
      <c r="BP1582" s="6">
        <v>56.4165499</v>
      </c>
    </row>
    <row r="1583" spans="1:68" x14ac:dyDescent="0.3">
      <c r="A1583" s="1">
        <v>41547</v>
      </c>
      <c r="B1583" s="2">
        <v>41639</v>
      </c>
      <c r="C1583" t="s">
        <v>283</v>
      </c>
      <c r="D1583" t="s">
        <v>284</v>
      </c>
      <c r="E1583" s="8">
        <v>15.28</v>
      </c>
      <c r="F1583" s="3">
        <v>26087</v>
      </c>
      <c r="G1583" s="7">
        <v>278.7</v>
      </c>
      <c r="H1583">
        <v>0</v>
      </c>
      <c r="I1583">
        <v>70</v>
      </c>
      <c r="J1583">
        <v>14</v>
      </c>
      <c r="K1583">
        <v>19.399999999999999</v>
      </c>
      <c r="L1583">
        <v>60.1</v>
      </c>
      <c r="M1583">
        <v>31.2</v>
      </c>
      <c r="N1583">
        <v>-5.33E-2</v>
      </c>
      <c r="O1583">
        <v>0.50549999999999995</v>
      </c>
      <c r="P1583">
        <v>1.6000000000000001E-3</v>
      </c>
      <c r="Q1583" s="4">
        <v>1.3899999999999999E-2</v>
      </c>
      <c r="R1583">
        <v>5.3966000000000003</v>
      </c>
      <c r="S1583">
        <v>1444.4870000000001</v>
      </c>
      <c r="T1583">
        <v>-0.24060000000000001</v>
      </c>
      <c r="U1583">
        <v>0.46899999999999997</v>
      </c>
      <c r="V1583">
        <v>0.57530000000000003</v>
      </c>
      <c r="W1583">
        <v>37.513939999999998</v>
      </c>
      <c r="X1583">
        <v>25.197279999999999</v>
      </c>
      <c r="Y1583">
        <v>5.8659699999999999</v>
      </c>
      <c r="Z1583">
        <v>3.8309700000000002</v>
      </c>
      <c r="AA1583">
        <v>24443.33034</v>
      </c>
      <c r="AB1583">
        <v>3602.95</v>
      </c>
      <c r="AC1583">
        <v>6.7842546639999997</v>
      </c>
      <c r="AD1583">
        <v>6.2605300000000002</v>
      </c>
      <c r="AE1583" s="4">
        <v>0.35210000000000002</v>
      </c>
      <c r="AF1583" s="4">
        <v>0.36149999999999999</v>
      </c>
      <c r="AG1583" s="4">
        <v>0.37719999999999998</v>
      </c>
      <c r="AH1583" s="4">
        <v>0.39369999999999999</v>
      </c>
      <c r="AI1583" s="4">
        <v>0.37080000000000002</v>
      </c>
      <c r="AJ1583" s="4">
        <v>0.40460000000000002</v>
      </c>
      <c r="AK1583" s="4">
        <v>0.41220000000000001</v>
      </c>
      <c r="AL1583" s="4">
        <v>0.43070000000000003</v>
      </c>
      <c r="AM1583" s="4">
        <v>0.45119999999999999</v>
      </c>
      <c r="AN1583" s="4">
        <v>0.42430000000000001</v>
      </c>
      <c r="AO1583">
        <v>85.220200000000006</v>
      </c>
      <c r="AP1583">
        <v>86.613100000000003</v>
      </c>
      <c r="AQ1583">
        <v>84.453900000000004</v>
      </c>
      <c r="AR1583">
        <v>89.164599999999993</v>
      </c>
      <c r="AS1583">
        <v>88.929900000000004</v>
      </c>
      <c r="AT1583">
        <v>88.357100000000003</v>
      </c>
      <c r="AU1583">
        <v>89.641800000000003</v>
      </c>
      <c r="AV1583">
        <v>89.899000000000001</v>
      </c>
      <c r="AW1583">
        <v>89.671000000000006</v>
      </c>
      <c r="AX1583" s="4">
        <v>-6.3E-3</v>
      </c>
      <c r="AY1583" s="4">
        <v>44.954500000000003</v>
      </c>
      <c r="AZ1583" s="4">
        <v>-5.5E-2</v>
      </c>
      <c r="BA1583">
        <v>-0.03</v>
      </c>
      <c r="BB1583">
        <v>-1.4</v>
      </c>
      <c r="BC1583" s="4">
        <v>-8.5000000000000006E-2</v>
      </c>
      <c r="BD1583">
        <v>-0.04</v>
      </c>
      <c r="BE1583">
        <v>-1.8</v>
      </c>
      <c r="BF1583">
        <v>1.1438999999999999</v>
      </c>
      <c r="BG1583">
        <v>21.9636</v>
      </c>
      <c r="BH1583">
        <v>22.6008</v>
      </c>
      <c r="BI1583">
        <v>47.81</v>
      </c>
      <c r="BJ1583">
        <v>46.35</v>
      </c>
      <c r="BK1583">
        <v>45.35</v>
      </c>
      <c r="BL1583">
        <v>43.54</v>
      </c>
      <c r="BM1583" s="6">
        <v>57.2346</v>
      </c>
      <c r="BN1583" s="6">
        <v>56.132284800000001</v>
      </c>
      <c r="BO1583" s="6">
        <v>58.230169199999999</v>
      </c>
      <c r="BP1583" s="6">
        <v>57.199018000000002</v>
      </c>
    </row>
    <row r="1584" spans="1:68" x14ac:dyDescent="0.3">
      <c r="A1584" s="1">
        <v>41547</v>
      </c>
      <c r="B1584" s="2">
        <v>41639</v>
      </c>
      <c r="C1584" t="s">
        <v>425</v>
      </c>
      <c r="D1584" t="s">
        <v>426</v>
      </c>
      <c r="E1584" s="8">
        <v>1.3889</v>
      </c>
      <c r="F1584" s="3">
        <v>1551</v>
      </c>
      <c r="G1584" s="7">
        <v>17.8</v>
      </c>
      <c r="H1584">
        <v>1</v>
      </c>
      <c r="I1584">
        <v>53.1</v>
      </c>
      <c r="J1584">
        <v>8.1999999999999993</v>
      </c>
      <c r="K1584">
        <v>35.6</v>
      </c>
      <c r="L1584">
        <v>54.2</v>
      </c>
      <c r="M1584">
        <v>32.6</v>
      </c>
      <c r="N1584">
        <v>-5.6399999999999999E-2</v>
      </c>
      <c r="O1584">
        <v>0.57030000000000003</v>
      </c>
      <c r="P1584">
        <v>2.5000000000000001E-3</v>
      </c>
      <c r="Q1584" s="4">
        <v>1.54E-2</v>
      </c>
      <c r="R1584">
        <v>6.5472999999999999</v>
      </c>
      <c r="S1584">
        <v>594.779</v>
      </c>
      <c r="T1584">
        <v>-0.2364</v>
      </c>
      <c r="U1584">
        <v>1.83E-2</v>
      </c>
      <c r="V1584">
        <v>0.43759999999999999</v>
      </c>
      <c r="W1584">
        <v>41.662840000000003</v>
      </c>
      <c r="X1584">
        <v>28.944459999999999</v>
      </c>
      <c r="Y1584">
        <v>2.3171200000000001</v>
      </c>
      <c r="Z1584">
        <v>2.5422899999999999</v>
      </c>
      <c r="AA1584">
        <v>1406.7875200000001</v>
      </c>
      <c r="AB1584">
        <v>296.83</v>
      </c>
      <c r="AC1584">
        <v>4.7393710880000004</v>
      </c>
      <c r="AD1584">
        <v>2.5545399999999998</v>
      </c>
      <c r="AE1584" s="4">
        <v>0.36359999999999998</v>
      </c>
      <c r="AF1584" s="4">
        <v>0.35709999999999997</v>
      </c>
      <c r="AG1584" s="4">
        <v>0.35720000000000002</v>
      </c>
      <c r="AH1584" s="4">
        <v>0.41889999999999999</v>
      </c>
      <c r="AI1584" s="4">
        <v>0.37340000000000001</v>
      </c>
      <c r="AJ1584" s="4">
        <v>0.42449999999999999</v>
      </c>
      <c r="AK1584" s="4">
        <v>0.4093</v>
      </c>
      <c r="AL1584" s="4">
        <v>0.40679999999999999</v>
      </c>
      <c r="AM1584" s="4">
        <v>0.48049999999999998</v>
      </c>
      <c r="AN1584" s="4">
        <v>0.42930000000000001</v>
      </c>
      <c r="AO1584">
        <v>49.187199999999997</v>
      </c>
      <c r="AP1584">
        <v>48.720700000000001</v>
      </c>
      <c r="AQ1584">
        <v>48.214700000000001</v>
      </c>
      <c r="AR1584">
        <v>49.327300000000001</v>
      </c>
      <c r="AS1584">
        <v>51.740200000000002</v>
      </c>
      <c r="AT1584">
        <v>54.9998</v>
      </c>
      <c r="AU1584">
        <v>56.604599999999998</v>
      </c>
      <c r="AV1584">
        <v>56.961100000000002</v>
      </c>
      <c r="AW1584">
        <v>57.986600000000003</v>
      </c>
      <c r="AX1584" s="4">
        <v>-2.0400000000000001E-2</v>
      </c>
      <c r="AY1584" s="4">
        <v>15.0802</v>
      </c>
      <c r="AZ1584" s="4">
        <v>-0.109</v>
      </c>
      <c r="BA1584">
        <v>0.04</v>
      </c>
      <c r="BB1584">
        <v>-1</v>
      </c>
      <c r="BC1584" s="4">
        <v>-0.20899999999999999</v>
      </c>
      <c r="BD1584">
        <v>0.06</v>
      </c>
      <c r="BE1584">
        <v>-2</v>
      </c>
      <c r="BF1584">
        <v>1.3331999999999999</v>
      </c>
      <c r="BG1584">
        <v>32.1066</v>
      </c>
      <c r="BH1584">
        <v>35.882399999999997</v>
      </c>
      <c r="BI1584">
        <v>26.13</v>
      </c>
      <c r="BJ1584">
        <v>24.96</v>
      </c>
      <c r="BK1584">
        <v>23.5</v>
      </c>
      <c r="BL1584">
        <v>22.85</v>
      </c>
      <c r="BM1584" s="6">
        <v>55.647693650000001</v>
      </c>
      <c r="BN1584" s="6">
        <v>56.325439199999998</v>
      </c>
      <c r="BO1584" s="6">
        <v>53.821823999999999</v>
      </c>
      <c r="BP1584" s="6">
        <v>55.264985619999997</v>
      </c>
    </row>
    <row r="1585" spans="1:68" x14ac:dyDescent="0.3">
      <c r="A1585" s="1">
        <v>41547</v>
      </c>
      <c r="B1585" s="2">
        <v>41639</v>
      </c>
      <c r="C1585" t="s">
        <v>455</v>
      </c>
      <c r="D1585" t="s">
        <v>456</v>
      </c>
      <c r="E1585" s="8">
        <v>-8.74</v>
      </c>
      <c r="F1585" s="3">
        <v>9211</v>
      </c>
      <c r="G1585" s="7">
        <v>118.9</v>
      </c>
      <c r="H1585">
        <v>1</v>
      </c>
      <c r="I1585">
        <v>63.6</v>
      </c>
      <c r="J1585">
        <v>21.5</v>
      </c>
      <c r="K1585">
        <v>46.4</v>
      </c>
      <c r="L1585">
        <v>35.1</v>
      </c>
      <c r="M1585">
        <v>34.299999999999997</v>
      </c>
      <c r="N1585">
        <v>-3.09E-2</v>
      </c>
      <c r="O1585">
        <v>0.70350000000000001</v>
      </c>
      <c r="P1585">
        <v>1.5E-3</v>
      </c>
      <c r="Q1585" s="4">
        <v>1.12E-2</v>
      </c>
      <c r="R1585">
        <v>14.9246</v>
      </c>
      <c r="S1585">
        <v>1649.925</v>
      </c>
      <c r="T1585">
        <v>-0.45679999999999998</v>
      </c>
      <c r="U1585">
        <v>0.34720000000000001</v>
      </c>
      <c r="V1585">
        <v>0.56930000000000003</v>
      </c>
      <c r="W1585">
        <v>21.517969999999998</v>
      </c>
      <c r="X1585">
        <v>15.27764</v>
      </c>
      <c r="Y1585">
        <v>5.5076700000000001</v>
      </c>
      <c r="Z1585">
        <v>3.76186</v>
      </c>
      <c r="AA1585">
        <v>8092.6724400000003</v>
      </c>
      <c r="AB1585">
        <v>1048.5219999999999</v>
      </c>
      <c r="AC1585">
        <v>7.7181713309999997</v>
      </c>
      <c r="AD1585">
        <v>6.2686500000000001</v>
      </c>
      <c r="AE1585" s="4">
        <v>0.38469999999999999</v>
      </c>
      <c r="AF1585" s="4">
        <v>0.376</v>
      </c>
      <c r="AG1585" s="4">
        <v>0.36220000000000002</v>
      </c>
      <c r="AH1585" s="4">
        <v>0.31669999999999998</v>
      </c>
      <c r="AI1585" s="4">
        <v>0.3589</v>
      </c>
      <c r="AJ1585" s="4">
        <v>0.4199</v>
      </c>
      <c r="AK1585" s="4">
        <v>0.40860000000000002</v>
      </c>
      <c r="AL1585" s="4">
        <v>0.39279999999999998</v>
      </c>
      <c r="AM1585" s="4">
        <v>0.34560000000000002</v>
      </c>
      <c r="AN1585" s="4">
        <v>0.39069999999999999</v>
      </c>
      <c r="AO1585">
        <v>67.018500000000003</v>
      </c>
      <c r="AP1585">
        <v>67.288799999999995</v>
      </c>
      <c r="AQ1585">
        <v>70.388599999999997</v>
      </c>
      <c r="AR1585">
        <v>68.147000000000006</v>
      </c>
      <c r="AS1585">
        <v>60.381</v>
      </c>
      <c r="AT1585">
        <v>60.8934</v>
      </c>
      <c r="AU1585">
        <v>68.325100000000006</v>
      </c>
      <c r="AV1585">
        <v>66.903599999999997</v>
      </c>
      <c r="AW1585">
        <v>67.635099999999994</v>
      </c>
      <c r="AX1585" s="4">
        <v>-1.1000000000000001E-3</v>
      </c>
      <c r="AY1585" s="4">
        <v>19.7041</v>
      </c>
      <c r="AZ1585" s="4">
        <v>0.17100000000000001</v>
      </c>
      <c r="BA1585">
        <v>-0.03</v>
      </c>
      <c r="BB1585">
        <v>5.3</v>
      </c>
      <c r="BC1585" s="4">
        <v>0.247</v>
      </c>
      <c r="BD1585">
        <v>0.01</v>
      </c>
      <c r="BE1585">
        <v>9</v>
      </c>
      <c r="BF1585">
        <v>1.554</v>
      </c>
      <c r="BG1585">
        <v>18.921500000000002</v>
      </c>
      <c r="BH1585">
        <v>31.480499999999999</v>
      </c>
      <c r="BI1585">
        <v>48.06</v>
      </c>
      <c r="BJ1585">
        <v>46.29</v>
      </c>
      <c r="BK1585">
        <v>43.21</v>
      </c>
      <c r="BL1585">
        <v>42.3</v>
      </c>
      <c r="BM1585" s="6">
        <v>61.702219049999997</v>
      </c>
      <c r="BN1585" s="6">
        <v>59.578208799999999</v>
      </c>
      <c r="BO1585" s="6">
        <v>54.029494800000002</v>
      </c>
      <c r="BP1585" s="6">
        <v>58.436640879999999</v>
      </c>
    </row>
    <row r="1586" spans="1:68" x14ac:dyDescent="0.3">
      <c r="A1586" s="1">
        <v>41547</v>
      </c>
      <c r="B1586" s="2">
        <v>41639</v>
      </c>
      <c r="C1586" t="s">
        <v>849</v>
      </c>
      <c r="D1586" t="s">
        <v>850</v>
      </c>
      <c r="E1586" s="8">
        <v>24.33</v>
      </c>
      <c r="F1586" s="3">
        <v>10308</v>
      </c>
      <c r="G1586" s="7">
        <v>86</v>
      </c>
      <c r="H1586">
        <v>5</v>
      </c>
      <c r="I1586">
        <v>62.9</v>
      </c>
      <c r="J1586">
        <v>16.8</v>
      </c>
      <c r="K1586">
        <v>30.6</v>
      </c>
      <c r="L1586">
        <v>49</v>
      </c>
      <c r="M1586">
        <v>32.1</v>
      </c>
      <c r="N1586">
        <v>7.0099999999999996E-2</v>
      </c>
      <c r="O1586">
        <v>0.5645</v>
      </c>
      <c r="P1586">
        <v>3.3999999999999998E-3</v>
      </c>
      <c r="Q1586" s="4">
        <v>5.45E-2</v>
      </c>
      <c r="R1586">
        <v>1.6653</v>
      </c>
      <c r="S1586">
        <v>-1676.037</v>
      </c>
      <c r="T1586">
        <v>14.416</v>
      </c>
      <c r="U1586">
        <v>0.19450000000000001</v>
      </c>
      <c r="V1586">
        <v>0.88600000000000001</v>
      </c>
      <c r="W1586">
        <v>20.366620000000001</v>
      </c>
      <c r="X1586">
        <v>17.25863</v>
      </c>
      <c r="Y1586">
        <v>4.7116699999999998</v>
      </c>
      <c r="Z1586">
        <v>17.745190000000001</v>
      </c>
      <c r="AA1586">
        <v>18681.14026</v>
      </c>
      <c r="AB1586">
        <v>1167.885</v>
      </c>
      <c r="AC1586">
        <v>15.99570185</v>
      </c>
      <c r="AD1586">
        <v>2.5997400000000002</v>
      </c>
      <c r="AE1586" s="4">
        <v>9.8400000000000001E-2</v>
      </c>
      <c r="AF1586" s="4">
        <v>9.4899999999999998E-2</v>
      </c>
      <c r="AG1586" s="4">
        <v>9.0700000000000003E-2</v>
      </c>
      <c r="AH1586" s="4">
        <v>9.6299999999999997E-2</v>
      </c>
      <c r="AI1586" s="4">
        <v>9.5000000000000001E-2</v>
      </c>
      <c r="AJ1586" s="4">
        <v>0.15820000000000001</v>
      </c>
      <c r="AK1586" s="4">
        <v>0.1646</v>
      </c>
      <c r="AL1586" s="4">
        <v>0.15629999999999999</v>
      </c>
      <c r="AM1586" s="4">
        <v>0.1787</v>
      </c>
      <c r="AN1586" s="4">
        <v>0.16420000000000001</v>
      </c>
      <c r="AO1586">
        <v>29.778700000000001</v>
      </c>
      <c r="AP1586">
        <v>30.523</v>
      </c>
      <c r="AQ1586">
        <v>25.798300000000001</v>
      </c>
      <c r="AR1586">
        <v>31.757899999999999</v>
      </c>
      <c r="AS1586">
        <v>31.175899999999999</v>
      </c>
      <c r="AT1586">
        <v>31.2393</v>
      </c>
      <c r="AU1586">
        <v>23.776700000000002</v>
      </c>
      <c r="AV1586">
        <v>29.866499999999998</v>
      </c>
      <c r="AW1586">
        <v>26.931699999999999</v>
      </c>
      <c r="AX1586" s="4">
        <v>1.26E-2</v>
      </c>
      <c r="AY1586" s="4">
        <v>10.849299999999999</v>
      </c>
      <c r="AZ1586" s="4">
        <v>0.14799999999999999</v>
      </c>
      <c r="BA1586">
        <v>0.04</v>
      </c>
      <c r="BB1586">
        <v>3.5</v>
      </c>
      <c r="BC1586" s="4">
        <v>0.16900000000000001</v>
      </c>
      <c r="BD1586">
        <v>-0.02</v>
      </c>
      <c r="BE1586">
        <v>3.9</v>
      </c>
      <c r="BF1586">
        <v>0.83020000000000005</v>
      </c>
      <c r="BG1586">
        <v>16.6067</v>
      </c>
      <c r="BH1586">
        <v>17.506399999999999</v>
      </c>
      <c r="BI1586">
        <v>202.31</v>
      </c>
      <c r="BJ1586">
        <v>191.13</v>
      </c>
      <c r="BK1586">
        <v>181.07</v>
      </c>
      <c r="BL1586">
        <v>173.94</v>
      </c>
      <c r="BM1586" s="6">
        <v>64.633146030000006</v>
      </c>
      <c r="BN1586" s="6">
        <v>62.767909600000003</v>
      </c>
      <c r="BO1586" s="6">
        <v>60.200434799999996</v>
      </c>
      <c r="BP1586" s="6">
        <v>62.533830139999999</v>
      </c>
    </row>
    <row r="1587" spans="1:68" x14ac:dyDescent="0.3">
      <c r="A1587" s="1">
        <v>41547</v>
      </c>
      <c r="B1587" s="2">
        <v>41639</v>
      </c>
      <c r="C1587" t="s">
        <v>77</v>
      </c>
      <c r="D1587" t="s">
        <v>78</v>
      </c>
      <c r="E1587" s="8">
        <v>19.600000000000001</v>
      </c>
      <c r="F1587" s="3">
        <v>407</v>
      </c>
      <c r="G1587" s="7">
        <v>6</v>
      </c>
      <c r="H1587">
        <v>2</v>
      </c>
      <c r="I1587">
        <v>45.7</v>
      </c>
      <c r="J1587">
        <v>-7.7</v>
      </c>
      <c r="K1587">
        <v>5.9</v>
      </c>
      <c r="L1587">
        <v>-52.3</v>
      </c>
      <c r="M1587">
        <v>-18</v>
      </c>
      <c r="N1587">
        <v>-3.15E-2</v>
      </c>
      <c r="O1587">
        <v>0.14979999999999999</v>
      </c>
      <c r="P1587">
        <v>1.3299999999999999E-2</v>
      </c>
      <c r="Q1587" s="4">
        <v>3.1E-2</v>
      </c>
      <c r="R1587">
        <v>8.9009999999999998</v>
      </c>
      <c r="S1587">
        <v>135.232</v>
      </c>
      <c r="T1587">
        <v>-0.80569999999999997</v>
      </c>
      <c r="U1587">
        <v>0.14940000000000001</v>
      </c>
      <c r="V1587">
        <v>0.1958</v>
      </c>
      <c r="W1587" t="s">
        <v>70</v>
      </c>
      <c r="X1587">
        <v>147.91936000000001</v>
      </c>
      <c r="Y1587">
        <v>2.7366000000000001</v>
      </c>
      <c r="Z1587">
        <v>2.4680599999999999</v>
      </c>
      <c r="AA1587">
        <v>272.17162000000002</v>
      </c>
      <c r="AB1587">
        <v>70.581999999999994</v>
      </c>
      <c r="AC1587">
        <v>3.8561052390000001</v>
      </c>
      <c r="AD1587">
        <v>4.0914599999999997</v>
      </c>
      <c r="AE1587" s="4">
        <v>0.32529999999999998</v>
      </c>
      <c r="AF1587" s="4">
        <v>0.33800000000000002</v>
      </c>
      <c r="AG1587" s="4">
        <v>0.33239999999999997</v>
      </c>
      <c r="AH1587" s="4">
        <v>0.29530000000000001</v>
      </c>
      <c r="AI1587" s="4">
        <v>0.32229999999999998</v>
      </c>
      <c r="AJ1587" s="4">
        <v>0.4158</v>
      </c>
      <c r="AK1587" s="4">
        <v>0.43080000000000002</v>
      </c>
      <c r="AL1587" s="4">
        <v>0.4264</v>
      </c>
      <c r="AM1587" s="4">
        <v>0.35649999999999998</v>
      </c>
      <c r="AN1587" s="4">
        <v>0.40620000000000001</v>
      </c>
      <c r="AO1587">
        <v>72.878500000000003</v>
      </c>
      <c r="AP1587">
        <v>72.049400000000006</v>
      </c>
      <c r="AQ1587">
        <v>69.964299999999994</v>
      </c>
      <c r="AR1587">
        <v>69.518799999999999</v>
      </c>
      <c r="AS1587">
        <v>70.630499999999998</v>
      </c>
      <c r="AT1587">
        <v>71.503399999999999</v>
      </c>
      <c r="AU1587">
        <v>71.445400000000006</v>
      </c>
      <c r="AV1587">
        <v>71.485399999999998</v>
      </c>
      <c r="AW1587">
        <v>71.252799999999993</v>
      </c>
      <c r="AX1587" s="4">
        <v>2.8E-3</v>
      </c>
      <c r="AY1587" s="4">
        <v>69.269800000000004</v>
      </c>
      <c r="AZ1587" s="4">
        <v>7.2999999999999995E-2</v>
      </c>
      <c r="BA1587">
        <v>-0.19</v>
      </c>
      <c r="BB1587">
        <v>0.4</v>
      </c>
      <c r="BC1587" s="4">
        <v>7.0000000000000007E-2</v>
      </c>
      <c r="BD1587">
        <v>-0.17</v>
      </c>
      <c r="BE1587">
        <v>0.5</v>
      </c>
      <c r="BF1587">
        <v>1.3876999999999999</v>
      </c>
      <c r="BG1587">
        <v>45.4878</v>
      </c>
      <c r="BH1587">
        <v>46.959800000000001</v>
      </c>
      <c r="BI1587">
        <v>13.2</v>
      </c>
      <c r="BJ1587">
        <v>13.02</v>
      </c>
      <c r="BK1587">
        <v>12.81</v>
      </c>
      <c r="BL1587">
        <v>13.36</v>
      </c>
      <c r="BM1587" s="6">
        <v>50.884873020000001</v>
      </c>
      <c r="BN1587" s="6">
        <v>49.336812000000002</v>
      </c>
      <c r="BO1587" s="6">
        <v>44.145371599999997</v>
      </c>
      <c r="BP1587" s="6">
        <v>48.122352210000003</v>
      </c>
    </row>
    <row r="1588" spans="1:68" x14ac:dyDescent="0.3">
      <c r="A1588" s="1">
        <v>41547</v>
      </c>
      <c r="B1588" s="2">
        <v>41639</v>
      </c>
      <c r="C1588" t="s">
        <v>589</v>
      </c>
      <c r="D1588" t="s">
        <v>590</v>
      </c>
      <c r="E1588" s="8">
        <v>12.55</v>
      </c>
      <c r="F1588" s="3">
        <v>5898</v>
      </c>
      <c r="G1588" s="7">
        <v>41.7</v>
      </c>
      <c r="H1588">
        <v>0</v>
      </c>
      <c r="I1588">
        <v>35.9</v>
      </c>
      <c r="J1588">
        <v>-1.2</v>
      </c>
      <c r="K1588">
        <v>1.1000000000000001</v>
      </c>
      <c r="L1588">
        <v>11.1</v>
      </c>
      <c r="M1588">
        <v>3.6</v>
      </c>
      <c r="N1588">
        <v>-4.3E-3</v>
      </c>
      <c r="O1588">
        <v>0.47120000000000001</v>
      </c>
      <c r="P1588">
        <v>4.1999999999999997E-3</v>
      </c>
      <c r="Q1588" s="4">
        <v>1.1599999999999999E-2</v>
      </c>
      <c r="R1588">
        <v>4.8845000000000001</v>
      </c>
      <c r="S1588">
        <v>1385.3620000000001</v>
      </c>
      <c r="T1588">
        <v>-0.3367</v>
      </c>
      <c r="U1588">
        <v>0.40539999999999998</v>
      </c>
      <c r="V1588">
        <v>0.55700000000000005</v>
      </c>
      <c r="W1588">
        <v>10.182029999999999</v>
      </c>
      <c r="X1588">
        <v>7.7552599999999998</v>
      </c>
      <c r="Y1588">
        <v>1.4469099999999999</v>
      </c>
      <c r="Z1588">
        <v>1.8206100000000001</v>
      </c>
      <c r="AA1588">
        <v>4807.7181200000005</v>
      </c>
      <c r="AB1588">
        <v>1172.164</v>
      </c>
      <c r="AC1588">
        <v>4.1015746259999997</v>
      </c>
      <c r="AD1588">
        <v>1.7751600000000001</v>
      </c>
      <c r="AE1588" s="4">
        <v>0.25700000000000001</v>
      </c>
      <c r="AF1588" s="4">
        <v>0.25950000000000001</v>
      </c>
      <c r="AG1588" s="4">
        <v>0.25840000000000002</v>
      </c>
      <c r="AH1588" s="4">
        <v>0.24879999999999999</v>
      </c>
      <c r="AI1588" s="4">
        <v>0.25590000000000002</v>
      </c>
      <c r="AJ1588" s="4">
        <v>0.3095</v>
      </c>
      <c r="AK1588" s="4">
        <v>0.31409999999999999</v>
      </c>
      <c r="AL1588" s="4">
        <v>0.318</v>
      </c>
      <c r="AM1588" s="4">
        <v>0.32300000000000001</v>
      </c>
      <c r="AN1588" s="4">
        <v>0.31609999999999999</v>
      </c>
      <c r="AO1588">
        <v>35.023299999999999</v>
      </c>
      <c r="AP1588">
        <v>35.320900000000002</v>
      </c>
      <c r="AQ1588">
        <v>35.179600000000001</v>
      </c>
      <c r="AR1588">
        <v>35.589199999999998</v>
      </c>
      <c r="AS1588">
        <v>35.676400000000001</v>
      </c>
      <c r="AT1588">
        <v>35.897300000000001</v>
      </c>
      <c r="AU1588">
        <v>35.922400000000003</v>
      </c>
      <c r="AV1588">
        <v>35.317799999999998</v>
      </c>
      <c r="AW1588">
        <v>34.896700000000003</v>
      </c>
      <c r="AX1588" s="4">
        <v>5.0000000000000001E-4</v>
      </c>
      <c r="AY1588" s="4">
        <v>114.4087</v>
      </c>
      <c r="AZ1588" s="4">
        <v>2.5999999999999999E-2</v>
      </c>
      <c r="BA1588">
        <v>0.01</v>
      </c>
      <c r="BB1588">
        <v>2.6</v>
      </c>
      <c r="BC1588" s="4">
        <v>1.4E-2</v>
      </c>
      <c r="BD1588">
        <v>0</v>
      </c>
      <c r="BE1588">
        <v>2</v>
      </c>
      <c r="BF1588">
        <v>0.63329999999999997</v>
      </c>
      <c r="BG1588">
        <v>9.5106000000000002</v>
      </c>
      <c r="BH1588">
        <v>12.1843</v>
      </c>
      <c r="BI1588">
        <v>37.75</v>
      </c>
      <c r="BJ1588">
        <v>37.159999999999997</v>
      </c>
      <c r="BK1588">
        <v>36.65</v>
      </c>
      <c r="BL1588">
        <v>36.270000000000003</v>
      </c>
      <c r="BM1588" s="6">
        <v>53.6721127</v>
      </c>
      <c r="BN1588" s="6">
        <v>52.207846400000001</v>
      </c>
      <c r="BO1588" s="6">
        <v>54.142089200000001</v>
      </c>
      <c r="BP1588" s="6">
        <v>53.340682770000001</v>
      </c>
    </row>
    <row r="1589" spans="1:68" x14ac:dyDescent="0.3">
      <c r="A1589" s="1">
        <v>41547</v>
      </c>
      <c r="B1589" s="2">
        <v>41639</v>
      </c>
      <c r="C1589" t="s">
        <v>613</v>
      </c>
      <c r="D1589" t="s">
        <v>614</v>
      </c>
      <c r="E1589" s="8">
        <v>15.2494</v>
      </c>
      <c r="F1589" s="3">
        <v>12316</v>
      </c>
      <c r="G1589" s="7">
        <v>50.6</v>
      </c>
      <c r="H1589">
        <v>0</v>
      </c>
      <c r="I1589">
        <v>50.1</v>
      </c>
      <c r="J1589">
        <v>-0.7</v>
      </c>
      <c r="K1589">
        <v>3.7</v>
      </c>
      <c r="L1589">
        <v>31.4</v>
      </c>
      <c r="M1589">
        <v>11.5</v>
      </c>
      <c r="N1589">
        <v>-1.24E-2</v>
      </c>
      <c r="O1589">
        <v>0.59899999999999998</v>
      </c>
      <c r="P1589">
        <v>5.4999999999999997E-3</v>
      </c>
      <c r="Q1589" s="4">
        <v>2.12E-2</v>
      </c>
      <c r="R1589">
        <v>4.7007000000000003</v>
      </c>
      <c r="S1589">
        <v>496.68799999999999</v>
      </c>
      <c r="T1589">
        <v>0.24759999999999999</v>
      </c>
      <c r="U1589">
        <v>0.39750000000000002</v>
      </c>
      <c r="V1589">
        <v>0.41220000000000001</v>
      </c>
      <c r="W1589">
        <v>14.907909999999999</v>
      </c>
      <c r="X1589">
        <v>12.97026</v>
      </c>
      <c r="Y1589">
        <v>2.9041800000000002</v>
      </c>
      <c r="Z1589">
        <v>4.7892200000000003</v>
      </c>
      <c r="AA1589">
        <v>12967.79808</v>
      </c>
      <c r="AB1589">
        <v>1397.46</v>
      </c>
      <c r="AC1589">
        <v>9.2795486670000003</v>
      </c>
      <c r="AD1589">
        <v>2.75813</v>
      </c>
      <c r="AE1589" s="4">
        <v>0.2586</v>
      </c>
      <c r="AF1589" s="4">
        <v>0.2631</v>
      </c>
      <c r="AG1589" s="4">
        <v>0.25750000000000001</v>
      </c>
      <c r="AH1589" s="4">
        <v>0.24879999999999999</v>
      </c>
      <c r="AI1589" s="4">
        <v>0.25700000000000001</v>
      </c>
      <c r="AJ1589" s="4">
        <v>0.30449999999999999</v>
      </c>
      <c r="AK1589" s="4">
        <v>0.31190000000000001</v>
      </c>
      <c r="AL1589" s="4">
        <v>0.31040000000000001</v>
      </c>
      <c r="AM1589" s="4">
        <v>0.3</v>
      </c>
      <c r="AN1589" s="4">
        <v>0.30669999999999997</v>
      </c>
      <c r="AO1589">
        <v>31.669599999999999</v>
      </c>
      <c r="AP1589">
        <v>31.291899999999998</v>
      </c>
      <c r="AQ1589">
        <v>31.017199999999999</v>
      </c>
      <c r="AR1589">
        <v>31.206800000000001</v>
      </c>
      <c r="AS1589">
        <v>31.491700000000002</v>
      </c>
      <c r="AT1589">
        <v>31.506599999999999</v>
      </c>
      <c r="AU1589">
        <v>31.0777</v>
      </c>
      <c r="AV1589">
        <v>31.3217</v>
      </c>
      <c r="AW1589">
        <v>31.5623</v>
      </c>
      <c r="AX1589" s="4">
        <v>4.0000000000000002E-4</v>
      </c>
      <c r="AY1589" s="4">
        <v>149.65440000000001</v>
      </c>
      <c r="AZ1589" s="4">
        <v>0.11</v>
      </c>
      <c r="BA1589">
        <v>-0.01</v>
      </c>
      <c r="BB1589">
        <v>2</v>
      </c>
      <c r="BC1589" s="4">
        <v>0.108</v>
      </c>
      <c r="BD1589">
        <v>-0.01</v>
      </c>
      <c r="BE1589">
        <v>2</v>
      </c>
      <c r="BF1589">
        <v>1.3301000000000001</v>
      </c>
      <c r="BG1589">
        <v>27.043800000000001</v>
      </c>
      <c r="BH1589">
        <v>25.192299999999999</v>
      </c>
      <c r="BI1589">
        <v>19.3</v>
      </c>
      <c r="BJ1589">
        <v>19.55</v>
      </c>
      <c r="BK1589">
        <v>19.170000000000002</v>
      </c>
      <c r="BL1589">
        <v>18.600000000000001</v>
      </c>
      <c r="BM1589" s="6">
        <v>49.766350789999997</v>
      </c>
      <c r="BN1589" s="6">
        <v>52.896082399999997</v>
      </c>
      <c r="BO1589" s="6">
        <v>56.005468399999998</v>
      </c>
      <c r="BP1589" s="6">
        <v>52.88930053</v>
      </c>
    </row>
    <row r="1590" spans="1:68" x14ac:dyDescent="0.3">
      <c r="A1590" s="1">
        <v>41547</v>
      </c>
      <c r="B1590" s="2">
        <v>41639</v>
      </c>
      <c r="C1590" t="s">
        <v>257</v>
      </c>
      <c r="D1590" t="s">
        <v>258</v>
      </c>
      <c r="E1590" s="8">
        <v>2.4868999999999999</v>
      </c>
      <c r="F1590" s="3">
        <v>2852</v>
      </c>
      <c r="G1590" s="7">
        <v>13.6</v>
      </c>
      <c r="H1590">
        <v>1</v>
      </c>
      <c r="I1590">
        <v>56.3</v>
      </c>
      <c r="J1590">
        <v>15.6</v>
      </c>
      <c r="K1590">
        <v>25.4</v>
      </c>
      <c r="L1590">
        <v>52.6</v>
      </c>
      <c r="M1590">
        <v>31.2</v>
      </c>
      <c r="N1590">
        <v>-8.8999999999999999E-3</v>
      </c>
      <c r="O1590">
        <v>0.61719999999999997</v>
      </c>
      <c r="P1590">
        <v>4.7000000000000002E-3</v>
      </c>
      <c r="Q1590" s="4">
        <v>2.2800000000000001E-2</v>
      </c>
      <c r="R1590">
        <v>4.0978000000000003</v>
      </c>
      <c r="S1590">
        <v>694.3</v>
      </c>
      <c r="T1590">
        <v>0.76670000000000005</v>
      </c>
      <c r="U1590">
        <v>0.13239999999999999</v>
      </c>
      <c r="V1590">
        <v>0.19359999999999999</v>
      </c>
      <c r="W1590">
        <v>11.009829999999999</v>
      </c>
      <c r="X1590">
        <v>10.05668</v>
      </c>
      <c r="Y1590">
        <v>0.58606999999999998</v>
      </c>
      <c r="Z1590">
        <v>2.7743799999999998</v>
      </c>
      <c r="AA1590">
        <v>3647.5563999999999</v>
      </c>
      <c r="AB1590">
        <v>1395.9</v>
      </c>
      <c r="AC1590">
        <v>2.613049932</v>
      </c>
      <c r="AD1590">
        <v>0.45831</v>
      </c>
      <c r="AE1590" s="4">
        <v>0.47020000000000001</v>
      </c>
      <c r="AF1590" s="4">
        <v>0.47310000000000002</v>
      </c>
      <c r="AG1590" s="4">
        <v>0.45590000000000003</v>
      </c>
      <c r="AH1590" s="4">
        <v>0.44479999999999997</v>
      </c>
      <c r="AI1590" s="4">
        <v>0.46089999999999998</v>
      </c>
      <c r="AJ1590" s="4">
        <v>0.68810000000000004</v>
      </c>
      <c r="AK1590" s="4">
        <v>0.67820000000000003</v>
      </c>
      <c r="AL1590" s="4">
        <v>0.66379999999999995</v>
      </c>
      <c r="AM1590" s="4">
        <v>0.64680000000000004</v>
      </c>
      <c r="AN1590" s="4">
        <v>0.66900000000000004</v>
      </c>
      <c r="AO1590">
        <v>22.545100000000001</v>
      </c>
      <c r="AP1590">
        <v>22.684200000000001</v>
      </c>
      <c r="AQ1590">
        <v>22.2027</v>
      </c>
      <c r="AR1590">
        <v>22.293299999999999</v>
      </c>
      <c r="AS1590">
        <v>22.694900000000001</v>
      </c>
      <c r="AT1590">
        <v>22.9329</v>
      </c>
      <c r="AU1590">
        <v>23.2621</v>
      </c>
      <c r="AV1590">
        <v>22.459299999999999</v>
      </c>
      <c r="AW1590">
        <v>22.870999999999999</v>
      </c>
      <c r="AX1590" s="4">
        <v>-1.8E-3</v>
      </c>
      <c r="AY1590" s="4">
        <v>70.245199999999997</v>
      </c>
      <c r="AZ1590" s="4">
        <v>2E-3</v>
      </c>
      <c r="BA1590">
        <v>-0.01</v>
      </c>
      <c r="BB1590">
        <v>0.1</v>
      </c>
      <c r="BC1590" s="4">
        <v>-1.6E-2</v>
      </c>
      <c r="BD1590">
        <v>0</v>
      </c>
      <c r="BE1590">
        <v>-1.5</v>
      </c>
      <c r="BF1590">
        <v>1.3980999999999999</v>
      </c>
      <c r="BG1590">
        <v>16.020099999999999</v>
      </c>
      <c r="BH1590">
        <v>18.551500000000001</v>
      </c>
      <c r="BI1590">
        <v>85.38</v>
      </c>
      <c r="BJ1590">
        <v>80.88</v>
      </c>
      <c r="BK1590">
        <v>77.099999999999994</v>
      </c>
      <c r="BL1590">
        <v>74.47</v>
      </c>
      <c r="BM1590" s="6">
        <v>62.514052380000003</v>
      </c>
      <c r="BN1590" s="6">
        <v>59.469472799999998</v>
      </c>
      <c r="BO1590" s="6">
        <v>58.429597600000001</v>
      </c>
      <c r="BP1590" s="6">
        <v>60.137707589999998</v>
      </c>
    </row>
    <row r="1591" spans="1:68" x14ac:dyDescent="0.3">
      <c r="A1591" s="1">
        <v>41547</v>
      </c>
      <c r="B1591" s="2">
        <v>41639</v>
      </c>
      <c r="C1591" t="s">
        <v>481</v>
      </c>
      <c r="D1591" t="s">
        <v>482</v>
      </c>
      <c r="E1591" s="8">
        <v>0.79</v>
      </c>
      <c r="F1591" s="3">
        <v>7998</v>
      </c>
      <c r="G1591" s="7">
        <v>36.299999999999997</v>
      </c>
      <c r="H1591">
        <v>0</v>
      </c>
      <c r="I1591">
        <v>52.3</v>
      </c>
      <c r="J1591">
        <v>18.399999999999999</v>
      </c>
      <c r="K1591">
        <v>6.3</v>
      </c>
      <c r="L1591">
        <v>17.899999999999999</v>
      </c>
      <c r="M1591">
        <v>14.2</v>
      </c>
      <c r="N1591">
        <v>-5.2299999999999999E-2</v>
      </c>
      <c r="O1591">
        <v>0.52969999999999995</v>
      </c>
      <c r="P1591">
        <v>4.1000000000000003E-3</v>
      </c>
      <c r="Q1591" s="4">
        <v>1.55E-2</v>
      </c>
      <c r="R1591">
        <v>8.4296000000000006</v>
      </c>
      <c r="S1591">
        <v>425.57</v>
      </c>
      <c r="T1591">
        <v>-0.317</v>
      </c>
      <c r="U1591">
        <v>0.61460000000000004</v>
      </c>
      <c r="V1591">
        <v>0.68930000000000002</v>
      </c>
      <c r="W1591">
        <v>24.243549999999999</v>
      </c>
      <c r="X1591">
        <v>18.98236</v>
      </c>
      <c r="Y1591">
        <v>8.8701500000000006</v>
      </c>
      <c r="Z1591">
        <v>3.9995599999999998</v>
      </c>
      <c r="AA1591">
        <v>7364.3406400000003</v>
      </c>
      <c r="AB1591">
        <v>727.29600000000005</v>
      </c>
      <c r="AC1591">
        <v>10.125644360000001</v>
      </c>
      <c r="AD1591">
        <v>9.63293</v>
      </c>
      <c r="AE1591" s="4">
        <v>0.2823</v>
      </c>
      <c r="AF1591" s="4">
        <v>0.27289999999999998</v>
      </c>
      <c r="AG1591" s="4">
        <v>0.26819999999999999</v>
      </c>
      <c r="AH1591" s="4">
        <v>0.25690000000000002</v>
      </c>
      <c r="AI1591" s="4">
        <v>0.26989999999999997</v>
      </c>
      <c r="AJ1591" s="4">
        <v>0.33810000000000001</v>
      </c>
      <c r="AK1591" s="4">
        <v>0.3256</v>
      </c>
      <c r="AL1591" s="4">
        <v>0.32819999999999999</v>
      </c>
      <c r="AM1591" s="4">
        <v>0.31209999999999999</v>
      </c>
      <c r="AN1591" s="4">
        <v>0.32590000000000002</v>
      </c>
      <c r="AO1591">
        <v>87.5745</v>
      </c>
      <c r="AP1591">
        <v>86.668800000000005</v>
      </c>
      <c r="AQ1591">
        <v>88.051900000000003</v>
      </c>
      <c r="AR1591">
        <v>88.059399999999997</v>
      </c>
      <c r="AS1591">
        <v>87.379400000000004</v>
      </c>
      <c r="AT1591">
        <v>86.982100000000003</v>
      </c>
      <c r="AU1591">
        <v>88.089799999999997</v>
      </c>
      <c r="AV1591">
        <v>87.258700000000005</v>
      </c>
      <c r="AW1591">
        <v>87.328199999999995</v>
      </c>
      <c r="AX1591" s="4">
        <v>4.0000000000000002E-4</v>
      </c>
      <c r="AY1591" s="4">
        <v>174.91569999999999</v>
      </c>
      <c r="AZ1591" s="4">
        <v>0.105</v>
      </c>
      <c r="BA1591">
        <v>-0.02</v>
      </c>
      <c r="BB1591">
        <v>4.0999999999999996</v>
      </c>
      <c r="BC1591" s="4">
        <v>0.107</v>
      </c>
      <c r="BD1591">
        <v>-0.02</v>
      </c>
      <c r="BE1591">
        <v>3.5</v>
      </c>
      <c r="BF1591">
        <v>1.0785</v>
      </c>
      <c r="BG1591">
        <v>26.613700000000001</v>
      </c>
      <c r="BH1591">
        <v>27.502300000000002</v>
      </c>
      <c r="BI1591">
        <v>85.41</v>
      </c>
      <c r="BJ1591">
        <v>80.14</v>
      </c>
      <c r="BK1591">
        <v>79.41</v>
      </c>
      <c r="BL1591">
        <v>77.64</v>
      </c>
      <c r="BM1591" s="6">
        <v>60.799806349999997</v>
      </c>
      <c r="BN1591" s="6">
        <v>53.396227199999998</v>
      </c>
      <c r="BO1591" s="6">
        <v>54.804386800000003</v>
      </c>
      <c r="BP1591" s="6">
        <v>56.33347345</v>
      </c>
    </row>
    <row r="1592" spans="1:68" x14ac:dyDescent="0.3">
      <c r="A1592" s="1">
        <v>41547</v>
      </c>
      <c r="B1592" s="2">
        <v>41639</v>
      </c>
      <c r="C1592" t="s">
        <v>399</v>
      </c>
      <c r="D1592" t="s">
        <v>400</v>
      </c>
      <c r="E1592" s="8">
        <v>17.675899999999999</v>
      </c>
      <c r="F1592" s="3">
        <v>433126</v>
      </c>
      <c r="G1592" s="7">
        <v>9160.2999999999993</v>
      </c>
      <c r="H1592">
        <v>0</v>
      </c>
      <c r="I1592">
        <v>48.9</v>
      </c>
      <c r="J1592">
        <v>20.2</v>
      </c>
      <c r="K1592">
        <v>7.7</v>
      </c>
      <c r="L1592">
        <v>-28.5</v>
      </c>
      <c r="M1592">
        <v>-0.2</v>
      </c>
      <c r="N1592">
        <v>-4.1399999999999999E-2</v>
      </c>
      <c r="O1592">
        <v>0.48849999999999999</v>
      </c>
      <c r="P1592">
        <v>2.5000000000000001E-3</v>
      </c>
      <c r="Q1592" s="4">
        <v>1.54E-2</v>
      </c>
      <c r="R1592">
        <v>6.4927999999999999</v>
      </c>
      <c r="S1592">
        <v>117479</v>
      </c>
      <c r="T1592">
        <v>-1.0517000000000001</v>
      </c>
      <c r="U1592">
        <v>3.04E-2</v>
      </c>
      <c r="V1592">
        <v>0.65210000000000001</v>
      </c>
      <c r="W1592">
        <v>6.0784799999999999</v>
      </c>
      <c r="X1592">
        <v>5.4305700000000003</v>
      </c>
      <c r="Y1592">
        <v>1.79095</v>
      </c>
      <c r="Z1592">
        <v>3.5110299999999999</v>
      </c>
      <c r="AA1592">
        <v>303394.92660000001</v>
      </c>
      <c r="AB1592">
        <v>64834</v>
      </c>
      <c r="AC1592">
        <v>4.6795651449999998</v>
      </c>
      <c r="AD1592">
        <v>2.5567600000000001</v>
      </c>
      <c r="AE1592" s="4">
        <v>0.32440000000000002</v>
      </c>
      <c r="AF1592" s="4">
        <v>0.34300000000000003</v>
      </c>
      <c r="AG1592" s="4">
        <v>0.35199999999999998</v>
      </c>
      <c r="AH1592" s="4">
        <v>0.37280000000000002</v>
      </c>
      <c r="AI1592" s="4">
        <v>0.34760000000000002</v>
      </c>
      <c r="AJ1592" s="4">
        <v>0.39639999999999997</v>
      </c>
      <c r="AK1592" s="4">
        <v>0.41949999999999998</v>
      </c>
      <c r="AL1592" s="4">
        <v>0.46260000000000001</v>
      </c>
      <c r="AM1592" s="4">
        <v>0.4773</v>
      </c>
      <c r="AN1592" s="4">
        <v>0.43780000000000002</v>
      </c>
      <c r="AO1592">
        <v>36.871099999999998</v>
      </c>
      <c r="AP1592">
        <v>37.495100000000001</v>
      </c>
      <c r="AQ1592">
        <v>38.633600000000001</v>
      </c>
      <c r="AR1592">
        <v>40.040500000000002</v>
      </c>
      <c r="AS1592">
        <v>42.811799999999998</v>
      </c>
      <c r="AT1592">
        <v>47.374000000000002</v>
      </c>
      <c r="AU1592">
        <v>44.683</v>
      </c>
      <c r="AV1592">
        <v>40.254600000000003</v>
      </c>
      <c r="AW1592">
        <v>41.727600000000002</v>
      </c>
      <c r="AX1592" s="4">
        <v>-1.5299999999999999E-2</v>
      </c>
      <c r="AY1592" s="4">
        <v>11.974600000000001</v>
      </c>
      <c r="AZ1592" s="4">
        <v>0.13800000000000001</v>
      </c>
      <c r="BA1592">
        <v>-0.09</v>
      </c>
      <c r="BB1592">
        <v>1.5</v>
      </c>
      <c r="BC1592" s="4">
        <v>-4.0000000000000001E-3</v>
      </c>
      <c r="BD1592">
        <v>-0.13</v>
      </c>
      <c r="BE1592">
        <v>0.1</v>
      </c>
      <c r="BF1592">
        <v>0.90800000000000003</v>
      </c>
      <c r="BG1592">
        <v>28.422599999999999</v>
      </c>
      <c r="BH1592">
        <v>27.113399999999999</v>
      </c>
      <c r="BI1592">
        <v>16.989999999999998</v>
      </c>
      <c r="BJ1592">
        <v>16.190000000000001</v>
      </c>
      <c r="BK1592">
        <v>15.95</v>
      </c>
      <c r="BL1592">
        <v>16.34</v>
      </c>
      <c r="BM1592" s="6">
        <v>58.724169840000002</v>
      </c>
      <c r="BN1592" s="6">
        <v>52.318050399999997</v>
      </c>
      <c r="BO1592" s="6">
        <v>46.322180799999998</v>
      </c>
      <c r="BP1592" s="6">
        <v>52.454800349999999</v>
      </c>
    </row>
    <row r="1593" spans="1:68" x14ac:dyDescent="0.3">
      <c r="A1593" s="1">
        <v>41547</v>
      </c>
      <c r="B1593" s="2">
        <v>41639</v>
      </c>
      <c r="C1593" t="s">
        <v>841</v>
      </c>
      <c r="D1593" t="s">
        <v>842</v>
      </c>
      <c r="E1593" s="8">
        <v>50.1</v>
      </c>
      <c r="F1593" s="3">
        <v>126</v>
      </c>
      <c r="G1593" s="7">
        <v>5.4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.20899999999999999</v>
      </c>
      <c r="O1593">
        <v>0.64859999999999995</v>
      </c>
      <c r="P1593">
        <v>0.19370000000000001</v>
      </c>
      <c r="Q1593" s="4">
        <v>2.2499999999999999E-2</v>
      </c>
      <c r="R1593">
        <v>-0.4451</v>
      </c>
      <c r="S1593">
        <v>28.754000000000001</v>
      </c>
      <c r="T1593">
        <v>0.52890000000000004</v>
      </c>
      <c r="U1593">
        <v>2.23E-2</v>
      </c>
      <c r="V1593">
        <v>8.3799999999999999E-2</v>
      </c>
      <c r="W1593" t="s">
        <v>70</v>
      </c>
      <c r="X1593">
        <v>55.785539999999997</v>
      </c>
      <c r="Y1593">
        <v>2.0551400000000002</v>
      </c>
      <c r="Z1593">
        <v>2.9483700000000002</v>
      </c>
      <c r="AA1593">
        <v>142.19734</v>
      </c>
      <c r="AB1593">
        <v>20.148</v>
      </c>
      <c r="AC1593">
        <v>7.0576404610000001</v>
      </c>
      <c r="AD1593">
        <v>1.8216699999999999</v>
      </c>
      <c r="AE1593" s="4">
        <v>0.27979999999999999</v>
      </c>
      <c r="AF1593" s="4">
        <v>0.31780000000000003</v>
      </c>
      <c r="AI1593" s="4">
        <v>0.29820000000000002</v>
      </c>
      <c r="AJ1593" s="4">
        <v>0.46920000000000001</v>
      </c>
      <c r="AK1593" s="4">
        <v>0.47720000000000001</v>
      </c>
      <c r="AN1593" s="4">
        <v>0.47320000000000001</v>
      </c>
      <c r="AO1593">
        <v>27.795000000000002</v>
      </c>
      <c r="AP1593">
        <v>32.024799999999999</v>
      </c>
      <c r="AS1593">
        <v>30.0549</v>
      </c>
      <c r="AT1593">
        <v>32.888199999999998</v>
      </c>
      <c r="AX1593" s="4">
        <v>-0.1094</v>
      </c>
      <c r="AY1593" s="4">
        <v>15.6424</v>
      </c>
      <c r="AZ1593" s="4">
        <v>0.19800000000000001</v>
      </c>
      <c r="BA1593" t="s">
        <v>71</v>
      </c>
      <c r="BB1593" t="s">
        <v>71</v>
      </c>
      <c r="BC1593" s="4">
        <v>0.13700000000000001</v>
      </c>
      <c r="BD1593" t="s">
        <v>71</v>
      </c>
      <c r="BE1593" t="s">
        <v>71</v>
      </c>
      <c r="BF1593">
        <v>12.2593</v>
      </c>
      <c r="BG1593" t="s">
        <v>76</v>
      </c>
      <c r="BH1593" t="s">
        <v>76</v>
      </c>
      <c r="BI1593" t="s">
        <v>71</v>
      </c>
      <c r="BJ1593" t="s">
        <v>71</v>
      </c>
      <c r="BK1593" t="s">
        <v>71</v>
      </c>
      <c r="BL1593" t="s">
        <v>71</v>
      </c>
      <c r="BM1593" s="6">
        <v>95.277953969999999</v>
      </c>
      <c r="BN1593" s="6">
        <v>97.620088800000005</v>
      </c>
      <c r="BO1593" s="6">
        <v>81.210044400000001</v>
      </c>
      <c r="BP1593" s="6">
        <v>91.369362390000006</v>
      </c>
    </row>
    <row r="1594" spans="1:68" x14ac:dyDescent="0.3">
      <c r="A1594" s="1">
        <v>41547</v>
      </c>
      <c r="B1594" s="2">
        <v>41639</v>
      </c>
      <c r="C1594" t="s">
        <v>711</v>
      </c>
      <c r="D1594" t="s">
        <v>712</v>
      </c>
      <c r="E1594" s="8">
        <v>11.7865</v>
      </c>
      <c r="F1594" s="3">
        <v>4862</v>
      </c>
      <c r="G1594" s="7">
        <v>30.8</v>
      </c>
      <c r="H1594">
        <v>1</v>
      </c>
      <c r="I1594">
        <v>58.4</v>
      </c>
      <c r="J1594">
        <v>21.8</v>
      </c>
      <c r="K1594">
        <v>19.5</v>
      </c>
      <c r="L1594">
        <v>44</v>
      </c>
      <c r="M1594">
        <v>28.4</v>
      </c>
      <c r="N1594">
        <v>9.4000000000000004E-3</v>
      </c>
      <c r="O1594">
        <v>0.53059999999999996</v>
      </c>
      <c r="P1594">
        <v>7.0000000000000001E-3</v>
      </c>
      <c r="Q1594" s="4">
        <v>2.7199999999999998E-2</v>
      </c>
      <c r="R1594">
        <v>3.3616999999999999</v>
      </c>
      <c r="S1594">
        <v>1720.4369999999999</v>
      </c>
      <c r="T1594">
        <v>0.45860000000000001</v>
      </c>
      <c r="U1594">
        <v>0.1971</v>
      </c>
      <c r="V1594">
        <v>0.25969999999999999</v>
      </c>
      <c r="W1594">
        <v>9.0932099999999991</v>
      </c>
      <c r="X1594">
        <v>7.7843499999999999</v>
      </c>
      <c r="Y1594">
        <v>0.32250000000000001</v>
      </c>
      <c r="Z1594">
        <v>1.2714799999999999</v>
      </c>
      <c r="AA1594">
        <v>6617.8399799999997</v>
      </c>
      <c r="AB1594">
        <v>2701.2069999999999</v>
      </c>
      <c r="AC1594">
        <v>2.4499566229999998</v>
      </c>
      <c r="AD1594">
        <v>0.23691999999999999</v>
      </c>
      <c r="AE1594" s="4">
        <v>0.2571</v>
      </c>
      <c r="AF1594" s="4">
        <v>0.26050000000000001</v>
      </c>
      <c r="AG1594" s="4">
        <v>0.25380000000000003</v>
      </c>
      <c r="AH1594" s="4">
        <v>0.28029999999999999</v>
      </c>
      <c r="AI1594" s="4">
        <v>0.26269999999999999</v>
      </c>
      <c r="AJ1594" s="4">
        <v>0.43330000000000002</v>
      </c>
      <c r="AK1594" s="4">
        <v>0.41959999999999997</v>
      </c>
      <c r="AL1594" s="4">
        <v>0.46579999999999999</v>
      </c>
      <c r="AM1594" s="4">
        <v>0.50239999999999996</v>
      </c>
      <c r="AN1594" s="4">
        <v>0.45419999999999999</v>
      </c>
      <c r="AO1594">
        <v>12.995799999999999</v>
      </c>
      <c r="AP1594">
        <v>13.239599999999999</v>
      </c>
      <c r="AQ1594">
        <v>13.0831</v>
      </c>
      <c r="AR1594">
        <v>13.354900000000001</v>
      </c>
      <c r="AS1594">
        <v>13.341100000000001</v>
      </c>
      <c r="AT1594">
        <v>13.9191</v>
      </c>
      <c r="AU1594">
        <v>13.690099999999999</v>
      </c>
      <c r="AV1594">
        <v>13.7104</v>
      </c>
      <c r="AW1594">
        <v>13.9017</v>
      </c>
      <c r="AX1594" s="4">
        <v>-8.3999999999999995E-3</v>
      </c>
      <c r="AY1594" s="4">
        <v>44.0321</v>
      </c>
      <c r="AZ1594" s="4">
        <v>-7.0000000000000001E-3</v>
      </c>
      <c r="BA1594">
        <v>0.02</v>
      </c>
      <c r="BB1594">
        <v>-0.3</v>
      </c>
      <c r="BC1594" s="4">
        <v>-4.2999999999999997E-2</v>
      </c>
      <c r="BD1594">
        <v>0.02</v>
      </c>
      <c r="BE1594">
        <v>-1.6</v>
      </c>
      <c r="BF1594">
        <v>1.5152000000000001</v>
      </c>
      <c r="BG1594">
        <v>20.2196</v>
      </c>
      <c r="BH1594">
        <v>24.836500000000001</v>
      </c>
      <c r="BI1594">
        <v>47.02</v>
      </c>
      <c r="BJ1594">
        <v>43.5</v>
      </c>
      <c r="BK1594">
        <v>42.14</v>
      </c>
      <c r="BL1594">
        <v>41.39</v>
      </c>
      <c r="BM1594" s="6">
        <v>64.310666670000003</v>
      </c>
      <c r="BN1594" s="6">
        <v>56.569976799999999</v>
      </c>
      <c r="BO1594" s="6">
        <v>55.645012000000001</v>
      </c>
      <c r="BP1594" s="6">
        <v>58.841885159999997</v>
      </c>
    </row>
    <row r="1595" spans="1:68" x14ac:dyDescent="0.3">
      <c r="A1595" s="1">
        <v>41547</v>
      </c>
      <c r="B1595" s="2">
        <v>41639</v>
      </c>
      <c r="C1595" t="s">
        <v>335</v>
      </c>
      <c r="D1595" t="s">
        <v>336</v>
      </c>
      <c r="E1595" s="8">
        <v>20.98</v>
      </c>
      <c r="F1595" s="3">
        <v>3227</v>
      </c>
      <c r="G1595" s="7">
        <v>14.6</v>
      </c>
      <c r="H1595">
        <v>0</v>
      </c>
      <c r="I1595">
        <v>53</v>
      </c>
      <c r="J1595">
        <v>20</v>
      </c>
      <c r="K1595">
        <v>7</v>
      </c>
      <c r="L1595">
        <v>33.700000000000003</v>
      </c>
      <c r="M1595">
        <v>20.2</v>
      </c>
      <c r="N1595">
        <v>-8.6599999999999996E-2</v>
      </c>
      <c r="O1595">
        <v>-0.22869999999999999</v>
      </c>
      <c r="P1595">
        <v>0</v>
      </c>
      <c r="Q1595" s="4">
        <v>2.3099999999999999E-2</v>
      </c>
      <c r="R1595">
        <v>5.7135999999999996</v>
      </c>
      <c r="S1595">
        <v>81.024000000000001</v>
      </c>
      <c r="T1595">
        <v>-2.2061000000000002</v>
      </c>
      <c r="U1595">
        <v>5.45E-2</v>
      </c>
      <c r="V1595">
        <v>0.3468</v>
      </c>
      <c r="W1595">
        <v>53.992730000000002</v>
      </c>
      <c r="X1595">
        <v>50.856029999999997</v>
      </c>
      <c r="Y1595">
        <v>9.6398600000000005</v>
      </c>
      <c r="Z1595">
        <v>31.764859999999999</v>
      </c>
      <c r="AA1595">
        <v>3001.7260299999998</v>
      </c>
      <c r="AB1595">
        <v>261.03899999999999</v>
      </c>
      <c r="AC1595">
        <v>11.499147750000001</v>
      </c>
      <c r="AD1595">
        <v>10.361789999999999</v>
      </c>
      <c r="AE1595" s="4">
        <v>0.68200000000000005</v>
      </c>
      <c r="AF1595" s="4">
        <v>0.66820000000000002</v>
      </c>
      <c r="AG1595" s="4">
        <v>0.64810000000000001</v>
      </c>
      <c r="AH1595" s="4">
        <v>0.56330000000000002</v>
      </c>
      <c r="AI1595" s="4">
        <v>0.63870000000000005</v>
      </c>
      <c r="AJ1595" s="4">
        <v>1.5578000000000001</v>
      </c>
      <c r="AK1595" s="4">
        <v>1.4540999999999999</v>
      </c>
      <c r="AL1595" s="4">
        <v>1.3240000000000001</v>
      </c>
      <c r="AM1595" s="4">
        <v>1.1451</v>
      </c>
      <c r="AN1595" s="4">
        <v>1.3613</v>
      </c>
      <c r="AO1595">
        <v>84.401399999999995</v>
      </c>
      <c r="AP1595">
        <v>84.060599999999994</v>
      </c>
      <c r="AQ1595">
        <v>83.9953</v>
      </c>
      <c r="AR1595">
        <v>82.733599999999996</v>
      </c>
      <c r="AS1595">
        <v>79.5351</v>
      </c>
      <c r="AT1595">
        <v>79.734899999999996</v>
      </c>
      <c r="AU1595">
        <v>80.579899999999995</v>
      </c>
      <c r="AV1595">
        <v>73.019000000000005</v>
      </c>
      <c r="AW1595">
        <v>71.222300000000004</v>
      </c>
      <c r="AX1595" s="4">
        <v>2.1399999999999999E-2</v>
      </c>
      <c r="AY1595" s="4">
        <v>22.851600000000001</v>
      </c>
      <c r="AZ1595" s="4">
        <v>0.28499999999999998</v>
      </c>
      <c r="BA1595">
        <v>-0.01</v>
      </c>
      <c r="BB1595">
        <v>3.5</v>
      </c>
      <c r="BC1595" s="4">
        <v>0.378</v>
      </c>
      <c r="BD1595">
        <v>-0.05</v>
      </c>
      <c r="BE1595">
        <v>2.9</v>
      </c>
      <c r="BF1595">
        <v>1.3565</v>
      </c>
      <c r="BG1595">
        <v>21.123999999999999</v>
      </c>
      <c r="BH1595">
        <v>27.428000000000001</v>
      </c>
      <c r="BI1595">
        <v>33.729999999999997</v>
      </c>
      <c r="BJ1595">
        <v>32.020000000000003</v>
      </c>
      <c r="BK1595">
        <v>31.61</v>
      </c>
      <c r="BL1595">
        <v>30.88</v>
      </c>
      <c r="BM1595" s="6">
        <v>63.68348889</v>
      </c>
      <c r="BN1595" s="6">
        <v>54.5726984</v>
      </c>
      <c r="BO1595" s="6">
        <v>57.120218399999999</v>
      </c>
      <c r="BP1595" s="6">
        <v>58.458801899999997</v>
      </c>
    </row>
    <row r="1596" spans="1:68" x14ac:dyDescent="0.3">
      <c r="A1596" s="1">
        <v>41547</v>
      </c>
      <c r="B1596" s="2">
        <v>41639</v>
      </c>
      <c r="C1596" t="s">
        <v>265</v>
      </c>
      <c r="D1596" t="s">
        <v>266</v>
      </c>
      <c r="E1596" s="8">
        <v>22.22</v>
      </c>
      <c r="F1596" s="3">
        <v>9181</v>
      </c>
      <c r="G1596" s="7">
        <v>160.19999999999999</v>
      </c>
      <c r="H1596">
        <v>0</v>
      </c>
      <c r="I1596">
        <v>67.400000000000006</v>
      </c>
      <c r="J1596">
        <v>21.3</v>
      </c>
      <c r="K1596">
        <v>-0.2</v>
      </c>
      <c r="L1596">
        <v>23.4</v>
      </c>
      <c r="M1596">
        <v>14.9</v>
      </c>
      <c r="N1596">
        <v>-4.6699999999999998E-2</v>
      </c>
      <c r="O1596">
        <v>0.18920000000000001</v>
      </c>
      <c r="P1596">
        <v>5.9999999999999995E-4</v>
      </c>
      <c r="Q1596" s="4">
        <v>1.6299999999999999E-2</v>
      </c>
      <c r="R1596">
        <v>3.6392000000000002</v>
      </c>
      <c r="S1596">
        <v>1033.3</v>
      </c>
      <c r="T1596">
        <v>-0.81030000000000002</v>
      </c>
      <c r="U1596">
        <v>0.23569999999999999</v>
      </c>
      <c r="V1596">
        <v>0.4234</v>
      </c>
      <c r="W1596">
        <v>22.784579999999998</v>
      </c>
      <c r="X1596">
        <v>16.176659999999998</v>
      </c>
      <c r="Y1596">
        <v>3.2876699999999999</v>
      </c>
      <c r="Z1596">
        <v>4.4760900000000001</v>
      </c>
      <c r="AA1596">
        <v>7518.91</v>
      </c>
      <c r="AB1596">
        <v>2031.8</v>
      </c>
      <c r="AC1596">
        <v>3.7006152179999998</v>
      </c>
      <c r="AD1596">
        <v>4.0143899999999997</v>
      </c>
      <c r="AE1596" s="4">
        <v>0.48110000000000003</v>
      </c>
      <c r="AF1596" s="4">
        <v>0.47710000000000002</v>
      </c>
      <c r="AG1596" s="4">
        <v>0.48130000000000001</v>
      </c>
      <c r="AH1596" s="4">
        <v>0.60150000000000003</v>
      </c>
      <c r="AI1596" s="4">
        <v>0.50770000000000004</v>
      </c>
      <c r="AJ1596" s="4">
        <v>0.622</v>
      </c>
      <c r="AK1596" s="4">
        <v>0.61839999999999995</v>
      </c>
      <c r="AL1596" s="4">
        <v>0.63539999999999996</v>
      </c>
      <c r="AM1596" s="4">
        <v>0.84419999999999995</v>
      </c>
      <c r="AN1596" s="4">
        <v>0.67390000000000005</v>
      </c>
      <c r="AO1596">
        <v>87.929400000000001</v>
      </c>
      <c r="AP1596">
        <v>88.1661</v>
      </c>
      <c r="AQ1596">
        <v>89.784099999999995</v>
      </c>
      <c r="AR1596">
        <v>89.434299999999993</v>
      </c>
      <c r="AS1596">
        <v>89.484700000000004</v>
      </c>
      <c r="AT1596">
        <v>90.010099999999994</v>
      </c>
      <c r="AU1596">
        <v>90.293700000000001</v>
      </c>
      <c r="AV1596">
        <v>89.135900000000007</v>
      </c>
      <c r="AW1596">
        <v>89.492900000000006</v>
      </c>
      <c r="AX1596" s="4">
        <v>-2.2000000000000001E-3</v>
      </c>
      <c r="AY1596" s="4">
        <v>113.3156</v>
      </c>
      <c r="AZ1596" s="4">
        <v>-5.0000000000000001E-3</v>
      </c>
      <c r="BA1596">
        <v>-0.01</v>
      </c>
      <c r="BB1596">
        <v>-0.2</v>
      </c>
      <c r="BC1596" s="4">
        <v>-1.4999999999999999E-2</v>
      </c>
      <c r="BD1596">
        <v>-0.02</v>
      </c>
      <c r="BE1596">
        <v>-0.5</v>
      </c>
      <c r="BF1596">
        <v>1.6580999999999999</v>
      </c>
      <c r="BG1596">
        <v>25.886399999999998</v>
      </c>
      <c r="BH1596">
        <v>29.021799999999999</v>
      </c>
      <c r="BI1596">
        <v>37.450000000000003</v>
      </c>
      <c r="BJ1596">
        <v>36.770000000000003</v>
      </c>
      <c r="BK1596">
        <v>37.5</v>
      </c>
      <c r="BL1596">
        <v>37.42</v>
      </c>
      <c r="BM1596" s="6">
        <v>56.708373020000003</v>
      </c>
      <c r="BN1596" s="6">
        <v>50.341712000000001</v>
      </c>
      <c r="BO1596" s="6">
        <v>53.758343600000003</v>
      </c>
      <c r="BP1596" s="6">
        <v>53.602809540000003</v>
      </c>
    </row>
    <row r="1597" spans="1:68" x14ac:dyDescent="0.3">
      <c r="A1597" s="1">
        <v>41547</v>
      </c>
      <c r="B1597" s="2">
        <v>41639</v>
      </c>
      <c r="C1597" t="s">
        <v>731</v>
      </c>
      <c r="D1597" t="s">
        <v>732</v>
      </c>
      <c r="E1597" s="8">
        <v>11.63</v>
      </c>
      <c r="F1597" s="3">
        <v>34759</v>
      </c>
      <c r="G1597" s="7">
        <v>176.9</v>
      </c>
      <c r="H1597">
        <v>0</v>
      </c>
      <c r="I1597">
        <v>43.4</v>
      </c>
      <c r="J1597">
        <v>5.0999999999999996</v>
      </c>
      <c r="K1597">
        <v>11.3</v>
      </c>
      <c r="L1597">
        <v>23.4</v>
      </c>
      <c r="M1597">
        <v>13.3</v>
      </c>
      <c r="N1597">
        <v>-3.15E-2</v>
      </c>
      <c r="O1597">
        <v>0.1464</v>
      </c>
      <c r="P1597">
        <v>9.2999999999999992E-3</v>
      </c>
      <c r="Q1597" s="4">
        <v>3.1600000000000003E-2</v>
      </c>
      <c r="R1597">
        <v>1.8603000000000001</v>
      </c>
      <c r="S1597">
        <v>2494.1</v>
      </c>
      <c r="T1597">
        <v>-0.24790000000000001</v>
      </c>
      <c r="U1597">
        <v>0.1145</v>
      </c>
      <c r="V1597">
        <v>0.87439999999999996</v>
      </c>
      <c r="W1597">
        <v>16.28725</v>
      </c>
      <c r="X1597">
        <v>14.096640000000001</v>
      </c>
      <c r="Y1597">
        <v>2.9375800000000001</v>
      </c>
      <c r="Z1597">
        <v>5.64316</v>
      </c>
      <c r="AA1597">
        <v>33224.365830000002</v>
      </c>
      <c r="AB1597">
        <v>4913.3999999999996</v>
      </c>
      <c r="AC1597">
        <v>6.7619908469999999</v>
      </c>
      <c r="AD1597">
        <v>3.0732699999999999</v>
      </c>
      <c r="AE1597" s="4">
        <v>0.15229999999999999</v>
      </c>
      <c r="AF1597" s="4">
        <v>0.1212</v>
      </c>
      <c r="AG1597" s="4">
        <v>0.14380000000000001</v>
      </c>
      <c r="AH1597" s="4">
        <v>0.1545</v>
      </c>
      <c r="AI1597" s="4">
        <v>0.14230000000000001</v>
      </c>
      <c r="AJ1597" s="4">
        <v>0.65200000000000002</v>
      </c>
      <c r="AK1597" s="4">
        <v>0.60489999999999999</v>
      </c>
      <c r="AL1597" s="4">
        <v>0.60740000000000005</v>
      </c>
      <c r="AM1597" s="4">
        <v>0.59770000000000001</v>
      </c>
      <c r="AN1597" s="4">
        <v>0.61509999999999998</v>
      </c>
      <c r="AO1597">
        <v>42.035200000000003</v>
      </c>
      <c r="AP1597">
        <v>45.981400000000001</v>
      </c>
      <c r="AQ1597">
        <v>43.172699999999999</v>
      </c>
      <c r="AR1597">
        <v>42.225499999999997</v>
      </c>
      <c r="AS1597">
        <v>42.251100000000001</v>
      </c>
      <c r="AT1597">
        <v>46.624699999999997</v>
      </c>
      <c r="AU1597">
        <v>43.536700000000003</v>
      </c>
      <c r="AV1597">
        <v>42.745600000000003</v>
      </c>
      <c r="AW1597">
        <v>41.976700000000001</v>
      </c>
      <c r="AX1597" s="4">
        <v>2.0000000000000001E-4</v>
      </c>
      <c r="AY1597" s="4">
        <v>26.342199999999998</v>
      </c>
      <c r="AZ1597" s="4">
        <v>6.5000000000000002E-2</v>
      </c>
      <c r="BA1597">
        <v>0.01</v>
      </c>
      <c r="BB1597">
        <v>7.6</v>
      </c>
      <c r="BC1597" s="4">
        <v>5.5E-2</v>
      </c>
      <c r="BD1597">
        <v>0.01</v>
      </c>
      <c r="BE1597">
        <v>5.2</v>
      </c>
      <c r="BF1597">
        <v>0.87939999999999996</v>
      </c>
      <c r="BG1597">
        <v>10.6126</v>
      </c>
      <c r="BH1597">
        <v>13.597799999999999</v>
      </c>
      <c r="BI1597">
        <v>72.59</v>
      </c>
      <c r="BJ1597">
        <v>71.31</v>
      </c>
      <c r="BK1597">
        <v>69.2</v>
      </c>
      <c r="BL1597">
        <v>66.739999999999995</v>
      </c>
      <c r="BM1597" s="6">
        <v>57.839180949999999</v>
      </c>
      <c r="BN1597" s="6">
        <v>58.013787200000003</v>
      </c>
      <c r="BO1597" s="6">
        <v>56.788914400000003</v>
      </c>
      <c r="BP1597" s="6">
        <v>57.547294180000002</v>
      </c>
    </row>
    <row r="1598" spans="1:68" x14ac:dyDescent="0.3">
      <c r="A1598" s="1">
        <v>41547</v>
      </c>
      <c r="B1598" s="2">
        <v>41639</v>
      </c>
      <c r="C1598" t="s">
        <v>697</v>
      </c>
      <c r="D1598" t="s">
        <v>698</v>
      </c>
      <c r="E1598" s="8">
        <v>5.7539999999999996</v>
      </c>
      <c r="F1598" s="3">
        <v>5734</v>
      </c>
      <c r="G1598" s="7">
        <v>39.200000000000003</v>
      </c>
      <c r="H1598">
        <v>0</v>
      </c>
      <c r="I1598">
        <v>63.5</v>
      </c>
      <c r="J1598">
        <v>24.1</v>
      </c>
      <c r="K1598">
        <v>15.2</v>
      </c>
      <c r="L1598">
        <v>43.4</v>
      </c>
      <c r="M1598">
        <v>27.6</v>
      </c>
      <c r="N1598">
        <v>2.1499999999999998E-2</v>
      </c>
      <c r="O1598">
        <v>0.50839999999999996</v>
      </c>
      <c r="P1598">
        <v>6.1000000000000004E-3</v>
      </c>
      <c r="Q1598" s="4">
        <v>2.1399999999999999E-2</v>
      </c>
      <c r="R1598">
        <v>3.8883999999999999</v>
      </c>
      <c r="S1598">
        <v>2855.625</v>
      </c>
      <c r="T1598">
        <v>0.24149999999999999</v>
      </c>
      <c r="U1598">
        <v>0.13689999999999999</v>
      </c>
      <c r="V1598">
        <v>0.17560000000000001</v>
      </c>
      <c r="W1598">
        <v>8.7296800000000001</v>
      </c>
      <c r="X1598">
        <v>7.5541499999999999</v>
      </c>
      <c r="Y1598">
        <v>0.26590999999999998</v>
      </c>
      <c r="Z1598">
        <v>1.3331299999999999</v>
      </c>
      <c r="AA1598">
        <v>6769.7096099999999</v>
      </c>
      <c r="AB1598">
        <v>2979.8009999999999</v>
      </c>
      <c r="AC1598">
        <v>2.2718663459999999</v>
      </c>
      <c r="AD1598">
        <v>0.22522</v>
      </c>
      <c r="AE1598" s="4">
        <v>0.28449999999999998</v>
      </c>
      <c r="AF1598" s="4">
        <v>0.29060000000000002</v>
      </c>
      <c r="AG1598" s="4">
        <v>0.28110000000000002</v>
      </c>
      <c r="AH1598" s="4">
        <v>0.3019</v>
      </c>
      <c r="AI1598" s="4">
        <v>0.28939999999999999</v>
      </c>
      <c r="AJ1598" s="4">
        <v>0.52710000000000001</v>
      </c>
      <c r="AK1598" s="4">
        <v>0.51429999999999998</v>
      </c>
      <c r="AL1598" s="4">
        <v>0.5131</v>
      </c>
      <c r="AM1598" s="4">
        <v>0.54900000000000004</v>
      </c>
      <c r="AN1598" s="4">
        <v>0.52569999999999995</v>
      </c>
      <c r="AO1598">
        <v>11.6973</v>
      </c>
      <c r="AP1598">
        <v>12.002800000000001</v>
      </c>
      <c r="AQ1598">
        <v>11.470499999999999</v>
      </c>
      <c r="AR1598">
        <v>11.6587</v>
      </c>
      <c r="AS1598">
        <v>12.033799999999999</v>
      </c>
      <c r="AT1598">
        <v>12.0021</v>
      </c>
      <c r="AU1598">
        <v>11.714700000000001</v>
      </c>
      <c r="AV1598">
        <v>11.7272</v>
      </c>
      <c r="AW1598">
        <v>11.933299999999999</v>
      </c>
      <c r="AX1598" s="4">
        <v>-2.5000000000000001E-3</v>
      </c>
      <c r="AY1598" s="4">
        <v>62.2151</v>
      </c>
      <c r="AZ1598" s="4">
        <v>-1.0999999999999999E-2</v>
      </c>
      <c r="BA1598">
        <v>0.04</v>
      </c>
      <c r="BB1598">
        <v>-0.2</v>
      </c>
      <c r="BC1598" s="4">
        <v>-2.4E-2</v>
      </c>
      <c r="BD1598">
        <v>0.04</v>
      </c>
      <c r="BE1598">
        <v>-0.6</v>
      </c>
      <c r="BF1598">
        <v>1.4269000000000001</v>
      </c>
      <c r="BG1598">
        <v>21.893999999999998</v>
      </c>
      <c r="BH1598">
        <v>22.831600000000002</v>
      </c>
      <c r="BI1598">
        <v>39.54</v>
      </c>
      <c r="BJ1598">
        <v>36.82</v>
      </c>
      <c r="BK1598">
        <v>35.979999999999997</v>
      </c>
      <c r="BL1598">
        <v>35.32</v>
      </c>
      <c r="BM1598" s="6">
        <v>63.949715869999999</v>
      </c>
      <c r="BN1598" s="6">
        <v>55.3448736</v>
      </c>
      <c r="BO1598" s="6">
        <v>55.143236399999999</v>
      </c>
      <c r="BP1598" s="6">
        <v>58.145941960000002</v>
      </c>
    </row>
    <row r="1599" spans="1:68" x14ac:dyDescent="0.3">
      <c r="A1599" s="1">
        <v>41547</v>
      </c>
      <c r="B1599" s="2">
        <v>41639</v>
      </c>
      <c r="C1599" t="s">
        <v>813</v>
      </c>
      <c r="D1599" t="s">
        <v>814</v>
      </c>
      <c r="E1599" s="8">
        <v>9.9922000000000004</v>
      </c>
      <c r="F1599" s="3">
        <v>2793</v>
      </c>
      <c r="G1599" s="7">
        <v>20.399999999999999</v>
      </c>
      <c r="H1599">
        <v>1</v>
      </c>
      <c r="I1599">
        <v>64.099999999999994</v>
      </c>
      <c r="J1599">
        <v>28.3</v>
      </c>
      <c r="K1599">
        <v>24</v>
      </c>
      <c r="L1599">
        <v>73.7</v>
      </c>
      <c r="M1599">
        <v>42</v>
      </c>
      <c r="N1599">
        <v>-1.52E-2</v>
      </c>
      <c r="O1599">
        <v>0.61919999999999997</v>
      </c>
      <c r="P1599">
        <v>1.18E-2</v>
      </c>
      <c r="Q1599" s="4">
        <v>1.9300000000000001E-2</v>
      </c>
      <c r="R1599">
        <v>2.1806999999999999</v>
      </c>
      <c r="S1599">
        <v>-377.03199999999998</v>
      </c>
      <c r="T1599">
        <v>1.0747</v>
      </c>
      <c r="U1599">
        <v>0.46700000000000003</v>
      </c>
      <c r="V1599">
        <v>0.50760000000000005</v>
      </c>
      <c r="W1599">
        <v>18.22204</v>
      </c>
      <c r="X1599">
        <v>13.01064</v>
      </c>
      <c r="Y1599">
        <v>1.84222</v>
      </c>
      <c r="Z1599">
        <v>3.5097700000000001</v>
      </c>
      <c r="AA1599">
        <v>3647.3773500000002</v>
      </c>
      <c r="AB1599">
        <v>668.09900000000005</v>
      </c>
      <c r="AC1599">
        <v>5.4593366400000001</v>
      </c>
      <c r="AD1599">
        <v>1.41052</v>
      </c>
      <c r="AE1599" s="4">
        <v>0.25069999999999998</v>
      </c>
      <c r="AF1599" s="4">
        <v>0.23699999999999999</v>
      </c>
      <c r="AG1599" s="4">
        <v>0.22689999999999999</v>
      </c>
      <c r="AH1599" s="4">
        <v>0.2445</v>
      </c>
      <c r="AI1599" s="4">
        <v>0.23960000000000001</v>
      </c>
      <c r="AJ1599" s="4">
        <v>0.29189999999999999</v>
      </c>
      <c r="AK1599" s="4">
        <v>0.2727</v>
      </c>
      <c r="AL1599" s="4">
        <v>0.27479999999999999</v>
      </c>
      <c r="AM1599" s="4">
        <v>0.30120000000000002</v>
      </c>
      <c r="AN1599" s="4">
        <v>0.28489999999999999</v>
      </c>
      <c r="AO1599">
        <v>34.938400000000001</v>
      </c>
      <c r="AP1599">
        <v>34.278199999999998</v>
      </c>
      <c r="AQ1599">
        <v>32.953000000000003</v>
      </c>
      <c r="AR1599">
        <v>32.704799999999999</v>
      </c>
      <c r="AS1599">
        <v>31.567499999999999</v>
      </c>
      <c r="AT1599">
        <v>30.209</v>
      </c>
      <c r="AV1599">
        <v>29.391400000000001</v>
      </c>
      <c r="AW1599">
        <v>29.205300000000001</v>
      </c>
      <c r="AX1599" s="4">
        <v>2.5600000000000001E-2</v>
      </c>
      <c r="AY1599" s="4">
        <v>17.144500000000001</v>
      </c>
      <c r="AZ1599" s="4">
        <v>0.08</v>
      </c>
      <c r="BA1599">
        <v>0.08</v>
      </c>
      <c r="BB1599" t="s">
        <v>71</v>
      </c>
      <c r="BC1599" s="4">
        <v>0.20699999999999999</v>
      </c>
      <c r="BD1599">
        <v>0.08</v>
      </c>
      <c r="BE1599" t="s">
        <v>71</v>
      </c>
      <c r="BF1599">
        <v>1.839</v>
      </c>
      <c r="BG1599">
        <v>23.819900000000001</v>
      </c>
      <c r="BH1599">
        <v>27.3996</v>
      </c>
      <c r="BI1599">
        <v>59.75</v>
      </c>
      <c r="BJ1599">
        <v>56.34</v>
      </c>
      <c r="BK1599">
        <v>54.22</v>
      </c>
      <c r="BL1599">
        <v>52.43</v>
      </c>
      <c r="BM1599" s="6">
        <v>62.343406350000002</v>
      </c>
      <c r="BN1599" s="6">
        <v>56.159886399999998</v>
      </c>
      <c r="BO1599" s="6">
        <v>58.4562472</v>
      </c>
      <c r="BP1599" s="6">
        <v>58.98651332</v>
      </c>
    </row>
    <row r="1600" spans="1:68" x14ac:dyDescent="0.3">
      <c r="A1600" s="1">
        <v>41547</v>
      </c>
      <c r="B1600" s="2">
        <v>41639</v>
      </c>
      <c r="C1600" t="s">
        <v>735</v>
      </c>
      <c r="D1600" t="s">
        <v>736</v>
      </c>
      <c r="E1600" s="8">
        <v>0.83009999999999995</v>
      </c>
      <c r="F1600" s="3">
        <v>1244</v>
      </c>
      <c r="G1600" s="7">
        <v>6.5</v>
      </c>
      <c r="H1600">
        <v>0</v>
      </c>
      <c r="I1600">
        <v>53.8</v>
      </c>
      <c r="J1600">
        <v>13.9</v>
      </c>
      <c r="K1600">
        <v>27</v>
      </c>
      <c r="L1600">
        <v>49.9</v>
      </c>
      <c r="M1600">
        <v>30.3</v>
      </c>
      <c r="N1600">
        <v>-7.5600000000000001E-2</v>
      </c>
      <c r="O1600">
        <v>0.48570000000000002</v>
      </c>
      <c r="P1600">
        <v>1.2999999999999999E-3</v>
      </c>
      <c r="Q1600" s="4">
        <v>9.9000000000000008E-3</v>
      </c>
      <c r="R1600">
        <v>4.3173000000000004</v>
      </c>
      <c r="S1600">
        <v>1098.451</v>
      </c>
      <c r="T1600">
        <v>-0.33900000000000002</v>
      </c>
      <c r="U1600">
        <v>3.4000000000000002E-2</v>
      </c>
      <c r="V1600">
        <v>9.8199999999999996E-2</v>
      </c>
      <c r="W1600">
        <v>10.55002</v>
      </c>
      <c r="X1600">
        <v>7.1921400000000002</v>
      </c>
      <c r="Y1600">
        <v>0.35711999999999999</v>
      </c>
      <c r="Z1600">
        <v>1.08148</v>
      </c>
      <c r="AA1600">
        <v>855.17411000000004</v>
      </c>
      <c r="AB1600">
        <v>171.44</v>
      </c>
      <c r="AC1600">
        <v>4.9881830960000002</v>
      </c>
      <c r="AD1600">
        <v>0.51937</v>
      </c>
      <c r="AE1600" s="4">
        <v>0.1114</v>
      </c>
      <c r="AF1600" s="4">
        <v>0.1167</v>
      </c>
      <c r="AG1600" s="4">
        <v>0.1177</v>
      </c>
      <c r="AH1600" s="4">
        <v>0.1002</v>
      </c>
      <c r="AI1600" s="4">
        <v>0.1113</v>
      </c>
      <c r="AJ1600" s="4">
        <v>0.14510000000000001</v>
      </c>
      <c r="AK1600" s="4">
        <v>0.1472</v>
      </c>
      <c r="AL1600" s="4">
        <v>0.1512</v>
      </c>
      <c r="AM1600" s="4">
        <v>0.129</v>
      </c>
      <c r="AN1600" s="4">
        <v>0.1429</v>
      </c>
      <c r="AO1600">
        <v>7.3029000000000002</v>
      </c>
      <c r="AP1600">
        <v>6.7903000000000002</v>
      </c>
      <c r="AQ1600">
        <v>7.1708999999999996</v>
      </c>
      <c r="AR1600">
        <v>7.3316999999999997</v>
      </c>
      <c r="AS1600">
        <v>7.2996999999999996</v>
      </c>
      <c r="AT1600">
        <v>6.8262</v>
      </c>
      <c r="AU1600">
        <v>5.1557000000000004</v>
      </c>
      <c r="AV1600">
        <v>6.0754000000000001</v>
      </c>
      <c r="AW1600">
        <v>6.4470999999999998</v>
      </c>
      <c r="AX1600" s="4">
        <v>1.5699999999999999E-2</v>
      </c>
      <c r="AY1600" s="4">
        <v>9.3892000000000007</v>
      </c>
      <c r="AZ1600" s="4">
        <v>1.7000000000000001E-2</v>
      </c>
      <c r="BA1600">
        <v>-0.06</v>
      </c>
      <c r="BB1600">
        <v>0.2</v>
      </c>
      <c r="BC1600" s="4">
        <v>0.156</v>
      </c>
      <c r="BD1600">
        <v>-0.17</v>
      </c>
      <c r="BE1600">
        <v>0.7</v>
      </c>
      <c r="BF1600">
        <v>1.8007</v>
      </c>
      <c r="BG1600">
        <v>18.738099999999999</v>
      </c>
      <c r="BH1600">
        <v>23.478300000000001</v>
      </c>
      <c r="BI1600">
        <v>22.53</v>
      </c>
      <c r="BJ1600">
        <v>21.2</v>
      </c>
      <c r="BK1600">
        <v>20</v>
      </c>
      <c r="BL1600">
        <v>19.29</v>
      </c>
      <c r="BM1600" s="6">
        <v>63.170192059999998</v>
      </c>
      <c r="BN1600" s="6">
        <v>59.618505599999999</v>
      </c>
      <c r="BO1600" s="6">
        <v>57.177345600000002</v>
      </c>
      <c r="BP1600" s="6">
        <v>59.98868109</v>
      </c>
    </row>
    <row r="1601" spans="1:68" x14ac:dyDescent="0.3">
      <c r="A1601" s="1">
        <v>41547</v>
      </c>
      <c r="B1601" s="2">
        <v>41639</v>
      </c>
      <c r="C1601" t="s">
        <v>83</v>
      </c>
      <c r="D1601" t="s">
        <v>84</v>
      </c>
      <c r="E1601" s="8">
        <v>17.45</v>
      </c>
      <c r="F1601" s="3">
        <v>1195</v>
      </c>
      <c r="G1601" s="7">
        <v>56.3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-0.36209999999999998</v>
      </c>
      <c r="O1601">
        <v>-0.93610000000000004</v>
      </c>
      <c r="P1601">
        <v>0</v>
      </c>
      <c r="Q1601" s="4">
        <v>4.8000000000000001E-2</v>
      </c>
      <c r="R1601">
        <v>-4.3375000000000004</v>
      </c>
      <c r="S1601">
        <v>-46.912999999999997</v>
      </c>
      <c r="T1601">
        <v>0.12180000000000001</v>
      </c>
      <c r="U1601">
        <v>0.13830000000000001</v>
      </c>
      <c r="V1601">
        <v>0.1333</v>
      </c>
      <c r="W1601" t="s">
        <v>70</v>
      </c>
      <c r="X1601" t="s">
        <v>70</v>
      </c>
      <c r="Y1601">
        <v>13.04359</v>
      </c>
      <c r="Z1601" t="s">
        <v>70</v>
      </c>
      <c r="AA1601">
        <v>1189.8363300000001</v>
      </c>
      <c r="AB1601">
        <v>41.103000000000002</v>
      </c>
      <c r="AC1601">
        <v>28.947676080000001</v>
      </c>
      <c r="AD1601">
        <v>13.102169999999999</v>
      </c>
      <c r="AE1601" s="4">
        <v>0.74950000000000006</v>
      </c>
      <c r="AF1601" s="4">
        <v>0.72160000000000002</v>
      </c>
      <c r="AI1601" s="4">
        <v>0.73540000000000005</v>
      </c>
      <c r="AJ1601" s="4">
        <v>2.4462000000000002</v>
      </c>
      <c r="AK1601" s="4">
        <v>1.7912999999999999</v>
      </c>
      <c r="AN1601" s="4">
        <v>2.0933000000000002</v>
      </c>
      <c r="AO1601">
        <v>40.310699999999997</v>
      </c>
      <c r="AP1601">
        <v>46.968200000000003</v>
      </c>
      <c r="AS1601">
        <v>46.548400000000001</v>
      </c>
      <c r="AT1601">
        <v>43.950899999999997</v>
      </c>
      <c r="AX1601" s="4">
        <v>-4.6600000000000003E-2</v>
      </c>
      <c r="AY1601" s="4">
        <v>16.760400000000001</v>
      </c>
      <c r="AZ1601" s="4">
        <v>0.245</v>
      </c>
      <c r="BA1601" t="s">
        <v>71</v>
      </c>
      <c r="BB1601" t="s">
        <v>71</v>
      </c>
      <c r="BC1601" s="4">
        <v>0.19800000000000001</v>
      </c>
      <c r="BD1601" t="s">
        <v>71</v>
      </c>
      <c r="BE1601" t="s">
        <v>71</v>
      </c>
      <c r="BF1601">
        <v>-6.1517999999999997</v>
      </c>
      <c r="BG1601" t="s">
        <v>76</v>
      </c>
      <c r="BH1601" t="s">
        <v>76</v>
      </c>
      <c r="BI1601" t="s">
        <v>71</v>
      </c>
      <c r="BJ1601" t="s">
        <v>71</v>
      </c>
      <c r="BK1601" t="s">
        <v>71</v>
      </c>
      <c r="BL1601" t="s">
        <v>71</v>
      </c>
      <c r="BM1601" s="6">
        <v>10.432957139999999</v>
      </c>
      <c r="BN1601" s="6">
        <v>5.2582104000000003</v>
      </c>
      <c r="BO1601" s="6">
        <v>20.229105199999999</v>
      </c>
      <c r="BP1601" s="6">
        <v>11.973424250000001</v>
      </c>
    </row>
    <row r="1602" spans="1:68" x14ac:dyDescent="0.3">
      <c r="A1602" s="1">
        <v>41547</v>
      </c>
      <c r="B1602" s="2">
        <v>41639</v>
      </c>
      <c r="C1602" t="s">
        <v>571</v>
      </c>
      <c r="D1602" t="s">
        <v>572</v>
      </c>
      <c r="E1602" s="8">
        <v>-3.56</v>
      </c>
      <c r="F1602" s="3">
        <v>1719</v>
      </c>
      <c r="G1602" s="7">
        <v>8.5</v>
      </c>
      <c r="H1602">
        <v>1</v>
      </c>
      <c r="I1602">
        <v>63.8</v>
      </c>
      <c r="J1602">
        <v>19.899999999999999</v>
      </c>
      <c r="K1602">
        <v>31.8</v>
      </c>
      <c r="L1602">
        <v>63.2</v>
      </c>
      <c r="M1602">
        <v>38.299999999999997</v>
      </c>
      <c r="N1602">
        <v>-8.72E-2</v>
      </c>
      <c r="O1602">
        <v>0.52359999999999995</v>
      </c>
      <c r="P1602">
        <v>1.2999999999999999E-3</v>
      </c>
      <c r="Q1602" s="4">
        <v>2.4E-2</v>
      </c>
      <c r="R1602">
        <v>2.4199000000000002</v>
      </c>
      <c r="S1602">
        <v>-266.81099999999998</v>
      </c>
      <c r="T1602">
        <v>1.2295</v>
      </c>
      <c r="U1602">
        <v>0.61650000000000005</v>
      </c>
      <c r="V1602">
        <v>0.78129999999999999</v>
      </c>
      <c r="W1602">
        <v>41.645060000000001</v>
      </c>
      <c r="X1602">
        <v>22.129940000000001</v>
      </c>
      <c r="Y1602">
        <v>3.9441999999999999</v>
      </c>
      <c r="Z1602">
        <v>11.335760000000001</v>
      </c>
      <c r="AA1602">
        <v>1907.46848</v>
      </c>
      <c r="AB1602">
        <v>262.54300000000001</v>
      </c>
      <c r="AC1602">
        <v>7.2653564560000001</v>
      </c>
      <c r="AD1602">
        <v>3.5542199999999999</v>
      </c>
      <c r="AE1602" s="4">
        <v>0.40189999999999998</v>
      </c>
      <c r="AF1602" s="4">
        <v>0.39439999999999997</v>
      </c>
      <c r="AG1602" s="4">
        <v>0.34710000000000002</v>
      </c>
      <c r="AH1602" s="4">
        <v>0.33350000000000002</v>
      </c>
      <c r="AI1602" s="4">
        <v>0.36809999999999998</v>
      </c>
      <c r="AJ1602" s="4">
        <v>0.69030000000000002</v>
      </c>
      <c r="AK1602" s="4">
        <v>0.64629999999999999</v>
      </c>
      <c r="AL1602" s="4">
        <v>0.62129999999999996</v>
      </c>
      <c r="AM1602" s="4">
        <v>0.55089999999999995</v>
      </c>
      <c r="AN1602" s="4">
        <v>0.62509999999999999</v>
      </c>
      <c r="AO1602">
        <v>54.878500000000003</v>
      </c>
      <c r="AP1602">
        <v>53.6614</v>
      </c>
      <c r="AQ1602">
        <v>53.559699999999999</v>
      </c>
      <c r="AR1602">
        <v>54.987200000000001</v>
      </c>
      <c r="AS1602">
        <v>54.165500000000002</v>
      </c>
      <c r="AT1602">
        <v>56.628900000000002</v>
      </c>
      <c r="AU1602">
        <v>55.732500000000002</v>
      </c>
      <c r="AV1602">
        <v>58.400799999999997</v>
      </c>
      <c r="AW1602">
        <v>58.106999999999999</v>
      </c>
      <c r="AX1602" s="4">
        <v>-7.1000000000000004E-3</v>
      </c>
      <c r="AY1602" s="4">
        <v>36.017699999999998</v>
      </c>
      <c r="AZ1602" s="4">
        <v>0.22500000000000001</v>
      </c>
      <c r="BA1602">
        <v>-0.05</v>
      </c>
      <c r="BB1602">
        <v>4.0999999999999996</v>
      </c>
      <c r="BC1602" s="4">
        <v>0.183</v>
      </c>
      <c r="BD1602">
        <v>-0.02</v>
      </c>
      <c r="BE1602">
        <v>6.5</v>
      </c>
      <c r="BF1602">
        <v>1.3329</v>
      </c>
      <c r="BG1602">
        <v>17.4542</v>
      </c>
      <c r="BH1602">
        <v>20.543700000000001</v>
      </c>
      <c r="BI1602">
        <v>36.28</v>
      </c>
      <c r="BJ1602">
        <v>34.049999999999997</v>
      </c>
      <c r="BK1602">
        <v>32.47</v>
      </c>
      <c r="BL1602">
        <v>30.49</v>
      </c>
      <c r="BM1602" s="6">
        <v>65.940706349999999</v>
      </c>
      <c r="BN1602" s="6">
        <v>61.248804</v>
      </c>
      <c r="BO1602" s="6">
        <v>58.5646548</v>
      </c>
      <c r="BP1602" s="6">
        <v>61.91805505</v>
      </c>
    </row>
    <row r="1603" spans="1:68" x14ac:dyDescent="0.3">
      <c r="A1603" s="1">
        <v>41547</v>
      </c>
      <c r="B1603" s="2">
        <v>41639</v>
      </c>
      <c r="C1603" t="s">
        <v>717</v>
      </c>
      <c r="D1603" t="s">
        <v>718</v>
      </c>
      <c r="E1603" s="8">
        <v>-5.55</v>
      </c>
      <c r="F1603" s="3">
        <v>4062</v>
      </c>
      <c r="G1603" s="7">
        <v>49.1</v>
      </c>
      <c r="H1603">
        <v>3</v>
      </c>
      <c r="I1603">
        <v>27.3</v>
      </c>
      <c r="J1603">
        <v>-26.9</v>
      </c>
      <c r="K1603">
        <v>-46.3</v>
      </c>
      <c r="L1603">
        <v>7.7</v>
      </c>
      <c r="M1603">
        <v>-21.8</v>
      </c>
      <c r="N1603">
        <v>-0.2082</v>
      </c>
      <c r="O1603">
        <v>0.48609999999999998</v>
      </c>
      <c r="P1603">
        <v>1E-4</v>
      </c>
      <c r="Q1603" s="4">
        <v>0.24</v>
      </c>
      <c r="R1603">
        <v>2.2410999999999999</v>
      </c>
      <c r="S1603">
        <v>4919</v>
      </c>
      <c r="T1603">
        <v>-0.27829999999999999</v>
      </c>
      <c r="U1603">
        <v>0.26190000000000002</v>
      </c>
      <c r="V1603">
        <v>0.42859999999999998</v>
      </c>
      <c r="W1603" t="s">
        <v>70</v>
      </c>
      <c r="X1603">
        <v>32.345970000000001</v>
      </c>
      <c r="Y1603">
        <v>0.16095999999999999</v>
      </c>
      <c r="Z1603">
        <v>0.47805999999999998</v>
      </c>
      <c r="AA1603">
        <v>1658.42444</v>
      </c>
      <c r="AB1603">
        <v>2668</v>
      </c>
      <c r="AC1603">
        <v>0.62159836599999996</v>
      </c>
      <c r="AD1603">
        <v>0.39423999999999998</v>
      </c>
      <c r="AE1603" s="4">
        <v>0.21329999999999999</v>
      </c>
      <c r="AF1603" s="4">
        <v>0.28949999999999998</v>
      </c>
      <c r="AG1603" s="4">
        <v>0.2681</v>
      </c>
      <c r="AH1603" s="4">
        <v>0.34989999999999999</v>
      </c>
      <c r="AI1603" s="4">
        <v>0.27589999999999998</v>
      </c>
      <c r="AJ1603" s="4">
        <v>0.309</v>
      </c>
      <c r="AK1603" s="4">
        <v>0.39269999999999999</v>
      </c>
      <c r="AL1603" s="4">
        <v>0.36330000000000001</v>
      </c>
      <c r="AM1603" s="4">
        <v>0.4617</v>
      </c>
      <c r="AN1603" s="4">
        <v>0.37769999999999998</v>
      </c>
      <c r="AO1603">
        <v>-23.1404</v>
      </c>
      <c r="AP1603">
        <v>33.930300000000003</v>
      </c>
      <c r="AQ1603">
        <v>39.970100000000002</v>
      </c>
      <c r="AR1603">
        <v>31.6098</v>
      </c>
      <c r="AT1603">
        <v>27.991399999999999</v>
      </c>
      <c r="AV1603">
        <v>27.235700000000001</v>
      </c>
      <c r="AW1603">
        <v>38.675600000000003</v>
      </c>
      <c r="AY1603" s="4">
        <v>1.0905</v>
      </c>
      <c r="AZ1603" s="4">
        <v>-0.24</v>
      </c>
      <c r="BA1603" t="s">
        <v>71</v>
      </c>
      <c r="BB1603" t="s">
        <v>71</v>
      </c>
      <c r="BC1603" s="4">
        <v>-9.9000000000000005E-2</v>
      </c>
      <c r="BD1603" t="s">
        <v>71</v>
      </c>
      <c r="BE1603" t="s">
        <v>71</v>
      </c>
      <c r="BF1603">
        <v>0.79039999999999999</v>
      </c>
      <c r="BG1603">
        <v>58.971699999999998</v>
      </c>
      <c r="BH1603">
        <v>65.204599999999999</v>
      </c>
      <c r="BI1603">
        <v>10.14</v>
      </c>
      <c r="BJ1603">
        <v>11.79</v>
      </c>
      <c r="BK1603">
        <v>12.8</v>
      </c>
      <c r="BL1603">
        <v>13.12</v>
      </c>
      <c r="BM1603" s="6">
        <v>40.047844439999999</v>
      </c>
      <c r="BN1603" s="6">
        <v>44.067218400000002</v>
      </c>
      <c r="BO1603" s="6">
        <v>51.555996800000003</v>
      </c>
      <c r="BP1603" s="6">
        <v>45.223686549999996</v>
      </c>
    </row>
    <row r="1604" spans="1:68" x14ac:dyDescent="0.3">
      <c r="A1604" s="1">
        <v>41547</v>
      </c>
      <c r="B1604" s="2">
        <v>41639</v>
      </c>
      <c r="C1604" t="s">
        <v>375</v>
      </c>
      <c r="D1604" t="s">
        <v>376</v>
      </c>
      <c r="E1604" s="8">
        <v>29.7</v>
      </c>
      <c r="F1604" s="3">
        <v>1009</v>
      </c>
      <c r="G1604" s="7">
        <v>6.6</v>
      </c>
      <c r="H1604">
        <v>2</v>
      </c>
      <c r="I1604">
        <v>48.5</v>
      </c>
      <c r="J1604">
        <v>10.199999999999999</v>
      </c>
      <c r="K1604">
        <v>-2.2000000000000002</v>
      </c>
      <c r="L1604">
        <v>12.9</v>
      </c>
      <c r="M1604">
        <v>7</v>
      </c>
      <c r="N1604">
        <v>-5.4699999999999999E-2</v>
      </c>
      <c r="O1604">
        <v>0.34539999999999998</v>
      </c>
      <c r="P1604">
        <v>2.9999999999999997E-4</v>
      </c>
      <c r="Q1604" s="4">
        <v>1.95E-2</v>
      </c>
      <c r="R1604">
        <v>3.1663000000000001</v>
      </c>
      <c r="S1604">
        <v>164.68100000000001</v>
      </c>
      <c r="T1604">
        <v>-0.43309999999999998</v>
      </c>
      <c r="U1604">
        <v>0.32800000000000001</v>
      </c>
      <c r="V1604">
        <v>0.38250000000000001</v>
      </c>
      <c r="W1604" t="s">
        <v>70</v>
      </c>
      <c r="X1604">
        <v>34.387410000000003</v>
      </c>
      <c r="Y1604">
        <v>3.35446</v>
      </c>
      <c r="Z1604">
        <v>2.8169200000000001</v>
      </c>
      <c r="AA1604">
        <v>854.63021000000003</v>
      </c>
      <c r="AB1604">
        <v>135.803</v>
      </c>
      <c r="AC1604">
        <v>6.2931614910000002</v>
      </c>
      <c r="AD1604">
        <v>3.9608599999999998</v>
      </c>
      <c r="AE1604" s="4">
        <v>0.2319</v>
      </c>
      <c r="AF1604" s="4">
        <v>0.23169999999999999</v>
      </c>
      <c r="AG1604" s="4">
        <v>0.20280000000000001</v>
      </c>
      <c r="AH1604" s="4">
        <v>0.30130000000000001</v>
      </c>
      <c r="AI1604" s="4">
        <v>0.2394</v>
      </c>
      <c r="AJ1604" s="4">
        <v>0.26469999999999999</v>
      </c>
      <c r="AK1604" s="4">
        <v>0.26550000000000001</v>
      </c>
      <c r="AL1604" s="4">
        <v>0.22800000000000001</v>
      </c>
      <c r="AM1604" s="4">
        <v>0.36259999999999998</v>
      </c>
      <c r="AN1604" s="4">
        <v>0.27610000000000001</v>
      </c>
      <c r="AO1604">
        <v>53.6828</v>
      </c>
      <c r="AP1604">
        <v>53.0336</v>
      </c>
      <c r="AQ1604">
        <v>51.725299999999997</v>
      </c>
      <c r="AR1604">
        <v>53.806899999999999</v>
      </c>
      <c r="AS1604">
        <v>54.920299999999997</v>
      </c>
      <c r="AT1604">
        <v>52.988199999999999</v>
      </c>
      <c r="AU1604">
        <v>55.443399999999997</v>
      </c>
      <c r="AV1604">
        <v>55.692100000000003</v>
      </c>
      <c r="AW1604">
        <v>53.158499999999997</v>
      </c>
      <c r="AX1604" s="4">
        <v>1.1999999999999999E-3</v>
      </c>
      <c r="AY1604" s="4">
        <v>42.290399999999998</v>
      </c>
      <c r="AZ1604" s="4">
        <v>0.13800000000000001</v>
      </c>
      <c r="BA1604">
        <v>-0.03</v>
      </c>
      <c r="BB1604">
        <v>3</v>
      </c>
      <c r="BC1604" s="4">
        <v>0.10199999999999999</v>
      </c>
      <c r="BD1604">
        <v>-0.02</v>
      </c>
      <c r="BE1604">
        <v>2</v>
      </c>
      <c r="BF1604">
        <v>1.5412999999999999</v>
      </c>
      <c r="BG1604">
        <v>30.693100000000001</v>
      </c>
      <c r="BH1604">
        <v>30.248799999999999</v>
      </c>
      <c r="BI1604">
        <v>28.57</v>
      </c>
      <c r="BJ1604">
        <v>27.96</v>
      </c>
      <c r="BK1604">
        <v>27.64</v>
      </c>
      <c r="BL1604">
        <v>27.51</v>
      </c>
      <c r="BM1604" s="6">
        <v>54.687866669999998</v>
      </c>
      <c r="BN1604" s="6">
        <v>51.073419199999996</v>
      </c>
      <c r="BO1604" s="6">
        <v>52.420863199999999</v>
      </c>
      <c r="BP1604" s="6">
        <v>52.727383019999998</v>
      </c>
    </row>
    <row r="1605" spans="1:68" x14ac:dyDescent="0.3">
      <c r="A1605" s="1">
        <v>41547</v>
      </c>
      <c r="B1605" s="2">
        <v>41639</v>
      </c>
      <c r="C1605" t="s">
        <v>759</v>
      </c>
      <c r="D1605" t="s">
        <v>760</v>
      </c>
      <c r="E1605" s="8">
        <v>24.47</v>
      </c>
      <c r="F1605" s="3">
        <v>3780</v>
      </c>
      <c r="G1605" s="7">
        <v>20.9</v>
      </c>
      <c r="H1605">
        <v>1</v>
      </c>
      <c r="I1605">
        <v>70.2</v>
      </c>
      <c r="J1605">
        <v>19.5</v>
      </c>
      <c r="K1605">
        <v>27.8</v>
      </c>
      <c r="L1605">
        <v>36.1</v>
      </c>
      <c r="M1605">
        <v>27.8</v>
      </c>
      <c r="N1605">
        <v>-2.9499999999999998E-2</v>
      </c>
      <c r="O1605">
        <v>0.53239999999999998</v>
      </c>
      <c r="P1605">
        <v>6.1000000000000004E-3</v>
      </c>
      <c r="Q1605" s="4">
        <v>1.43E-2</v>
      </c>
      <c r="R1605">
        <v>3.9731000000000001</v>
      </c>
      <c r="S1605">
        <v>-83</v>
      </c>
      <c r="T1605">
        <v>0.31680000000000003</v>
      </c>
      <c r="U1605">
        <v>0.44540000000000002</v>
      </c>
      <c r="V1605">
        <v>0.60470000000000002</v>
      </c>
      <c r="W1605">
        <v>11.900069999999999</v>
      </c>
      <c r="X1605">
        <v>9.3319899999999993</v>
      </c>
      <c r="Y1605">
        <v>1.66154</v>
      </c>
      <c r="Z1605">
        <v>4.6302099999999999</v>
      </c>
      <c r="AA1605">
        <v>4038.8834400000001</v>
      </c>
      <c r="AB1605">
        <v>663</v>
      </c>
      <c r="AC1605">
        <v>6.0918302259999999</v>
      </c>
      <c r="AD1605">
        <v>1.5551999999999999</v>
      </c>
      <c r="AE1605" s="4">
        <v>0.32850000000000001</v>
      </c>
      <c r="AF1605" s="4">
        <v>0.33069999999999999</v>
      </c>
      <c r="AG1605" s="4">
        <v>0.33029999999999998</v>
      </c>
      <c r="AH1605" s="4">
        <v>0.3251</v>
      </c>
      <c r="AI1605" s="4">
        <v>0.3286</v>
      </c>
      <c r="AJ1605" s="4">
        <v>0.42820000000000003</v>
      </c>
      <c r="AK1605" s="4">
        <v>0.43180000000000002</v>
      </c>
      <c r="AL1605" s="4">
        <v>0.40550000000000003</v>
      </c>
      <c r="AM1605" s="4">
        <v>0.3921</v>
      </c>
      <c r="AN1605" s="4">
        <v>0.41410000000000002</v>
      </c>
      <c r="AO1605">
        <v>33.868899999999996</v>
      </c>
      <c r="AP1605">
        <v>26.755600000000001</v>
      </c>
      <c r="AQ1605">
        <v>22.141100000000002</v>
      </c>
      <c r="AR1605">
        <v>21.339200000000002</v>
      </c>
      <c r="AS1605">
        <v>33.174999999999997</v>
      </c>
      <c r="AT1605">
        <v>24.113299999999999</v>
      </c>
      <c r="AU1605">
        <v>21.029499999999999</v>
      </c>
      <c r="AV1605">
        <v>20.318999999999999</v>
      </c>
      <c r="AW1605">
        <v>33.346200000000003</v>
      </c>
      <c r="AX1605" s="4">
        <v>1.9E-3</v>
      </c>
      <c r="AY1605" s="4">
        <v>4.9741</v>
      </c>
      <c r="AZ1605" s="4">
        <v>5.0999999999999997E-2</v>
      </c>
      <c r="BA1605">
        <v>0.01</v>
      </c>
      <c r="BB1605">
        <v>2.6</v>
      </c>
      <c r="BC1605" s="4">
        <v>0.112</v>
      </c>
      <c r="BD1605">
        <v>0.01</v>
      </c>
      <c r="BE1605">
        <v>3.3</v>
      </c>
      <c r="BF1605">
        <v>0.91169999999999995</v>
      </c>
      <c r="BG1605">
        <v>17.7072</v>
      </c>
      <c r="BH1605">
        <v>18.844000000000001</v>
      </c>
      <c r="BI1605">
        <v>30.28</v>
      </c>
      <c r="BJ1605">
        <v>28.61</v>
      </c>
      <c r="BK1605">
        <v>27.15</v>
      </c>
      <c r="BL1605">
        <v>26.14</v>
      </c>
      <c r="BM1605" s="6">
        <v>65.404979370000007</v>
      </c>
      <c r="BN1605" s="6">
        <v>62.257511999999998</v>
      </c>
      <c r="BO1605" s="6">
        <v>56.928082799999999</v>
      </c>
      <c r="BP1605" s="6">
        <v>61.530191389999999</v>
      </c>
    </row>
    <row r="1606" spans="1:68" x14ac:dyDescent="0.3">
      <c r="A1606" s="1">
        <v>41547</v>
      </c>
      <c r="B1606" s="2">
        <v>41639</v>
      </c>
      <c r="C1606" t="s">
        <v>267</v>
      </c>
      <c r="D1606" t="s">
        <v>268</v>
      </c>
      <c r="E1606" s="8">
        <v>3.77</v>
      </c>
      <c r="F1606" s="3">
        <v>3836</v>
      </c>
      <c r="G1606" s="7">
        <v>57.2</v>
      </c>
      <c r="H1606">
        <v>3</v>
      </c>
      <c r="I1606">
        <v>41.4</v>
      </c>
      <c r="J1606">
        <v>-6.7</v>
      </c>
      <c r="K1606">
        <v>-3</v>
      </c>
      <c r="L1606">
        <v>5</v>
      </c>
      <c r="M1606">
        <v>-1.6</v>
      </c>
      <c r="N1606">
        <v>-5.9700000000000003E-2</v>
      </c>
      <c r="O1606">
        <v>0.3589</v>
      </c>
      <c r="P1606">
        <v>1.8200000000000001E-2</v>
      </c>
      <c r="Q1606" s="4">
        <v>2.1999999999999999E-2</v>
      </c>
      <c r="R1606">
        <v>1.9505999999999999</v>
      </c>
      <c r="S1606">
        <v>244.999</v>
      </c>
      <c r="T1606">
        <v>-0.11559999999999999</v>
      </c>
      <c r="U1606">
        <v>0.18290000000000001</v>
      </c>
      <c r="V1606">
        <v>0.58909999999999996</v>
      </c>
      <c r="W1606">
        <v>16.745280000000001</v>
      </c>
      <c r="X1606">
        <v>11.820180000000001</v>
      </c>
      <c r="Y1606">
        <v>2.65246</v>
      </c>
      <c r="Z1606">
        <v>3.6875900000000001</v>
      </c>
      <c r="AA1606">
        <v>3715.7441800000001</v>
      </c>
      <c r="AB1606">
        <v>1214.3710000000001</v>
      </c>
      <c r="AC1606">
        <v>3.0598097119999998</v>
      </c>
      <c r="AD1606">
        <v>2.73834</v>
      </c>
      <c r="AE1606" s="4">
        <v>0.4738</v>
      </c>
      <c r="AF1606" s="4">
        <v>0.50449999999999995</v>
      </c>
      <c r="AG1606" s="4">
        <v>0.49640000000000001</v>
      </c>
      <c r="AH1606" s="4">
        <v>0.52710000000000001</v>
      </c>
      <c r="AI1606" s="4">
        <v>0.50009999999999999</v>
      </c>
      <c r="AJ1606" s="4">
        <v>1.0106999999999999</v>
      </c>
      <c r="AK1606" s="4">
        <v>1.0536000000000001</v>
      </c>
      <c r="AL1606" s="4">
        <v>1.0609999999999999</v>
      </c>
      <c r="AM1606" s="4">
        <v>1.1460999999999999</v>
      </c>
      <c r="AN1606" s="4">
        <v>1.0668</v>
      </c>
      <c r="AO1606">
        <v>88.0702</v>
      </c>
      <c r="AP1606">
        <v>86.396900000000002</v>
      </c>
      <c r="AQ1606">
        <v>87.328699999999998</v>
      </c>
      <c r="AR1606">
        <v>84.855199999999996</v>
      </c>
      <c r="AS1606">
        <v>84.845100000000002</v>
      </c>
      <c r="AT1606">
        <v>85.249600000000001</v>
      </c>
      <c r="AU1606">
        <v>84.167500000000004</v>
      </c>
      <c r="AV1606">
        <v>82.965699999999998</v>
      </c>
      <c r="AW1606">
        <v>81.852599999999995</v>
      </c>
      <c r="AX1606" s="4">
        <v>9.1999999999999998E-3</v>
      </c>
      <c r="AY1606" s="4">
        <v>54.258000000000003</v>
      </c>
      <c r="AZ1606" s="4">
        <v>0.128</v>
      </c>
      <c r="BA1606">
        <v>-0.01</v>
      </c>
      <c r="BB1606">
        <v>7.2</v>
      </c>
      <c r="BC1606" s="4">
        <v>0.159</v>
      </c>
      <c r="BD1606">
        <v>-0.01</v>
      </c>
      <c r="BE1606">
        <v>9.3000000000000007</v>
      </c>
      <c r="BF1606">
        <v>1.1619999999999999</v>
      </c>
      <c r="BG1606">
        <v>19.778500000000001</v>
      </c>
      <c r="BH1606">
        <v>21.4924</v>
      </c>
      <c r="BI1606">
        <v>14.09</v>
      </c>
      <c r="BJ1606">
        <v>14.46</v>
      </c>
      <c r="BK1606">
        <v>14.18</v>
      </c>
      <c r="BL1606">
        <v>14.1</v>
      </c>
      <c r="BM1606" s="6">
        <v>45.50192698</v>
      </c>
      <c r="BN1606" s="6">
        <v>50.379528800000003</v>
      </c>
      <c r="BO1606" s="6">
        <v>51.455731999999998</v>
      </c>
      <c r="BP1606" s="6">
        <v>49.112395929999998</v>
      </c>
    </row>
    <row r="1607" spans="1:68" x14ac:dyDescent="0.3">
      <c r="A1607" s="1">
        <v>41547</v>
      </c>
      <c r="B1607" s="2">
        <v>41639</v>
      </c>
      <c r="C1607" t="s">
        <v>191</v>
      </c>
      <c r="D1607" t="s">
        <v>192</v>
      </c>
      <c r="E1607" s="8">
        <v>58.830199999999998</v>
      </c>
      <c r="F1607" s="3">
        <v>618</v>
      </c>
      <c r="G1607" s="7">
        <v>5</v>
      </c>
      <c r="H1607">
        <v>1</v>
      </c>
      <c r="I1607">
        <v>62.7</v>
      </c>
      <c r="J1607">
        <v>20.6</v>
      </c>
      <c r="K1607">
        <v>60.5</v>
      </c>
      <c r="L1607">
        <v>114.5</v>
      </c>
      <c r="M1607">
        <v>65.2</v>
      </c>
      <c r="N1607">
        <v>9.7999999999999997E-3</v>
      </c>
      <c r="O1607">
        <v>0.64219999999999999</v>
      </c>
      <c r="P1607">
        <v>0.2258</v>
      </c>
      <c r="Q1607" s="4">
        <v>1.0699999999999999E-2</v>
      </c>
      <c r="R1607">
        <v>5.2224000000000004</v>
      </c>
      <c r="S1607">
        <v>73.061999999999998</v>
      </c>
      <c r="T1607">
        <v>-0.14119999999999999</v>
      </c>
      <c r="U1607">
        <v>3.7900000000000003E-2</v>
      </c>
      <c r="V1607">
        <v>0.58299999999999996</v>
      </c>
      <c r="W1607">
        <v>41.250599999999999</v>
      </c>
      <c r="X1607">
        <v>31.86374</v>
      </c>
      <c r="Y1607">
        <v>3.15686</v>
      </c>
      <c r="Z1607">
        <v>5.1527700000000003</v>
      </c>
      <c r="AA1607">
        <v>601.26868999999999</v>
      </c>
      <c r="AB1607">
        <v>61.698</v>
      </c>
      <c r="AC1607">
        <v>9.7453513889999996</v>
      </c>
      <c r="AD1607">
        <v>3.2458100000000001</v>
      </c>
      <c r="AE1607" s="4">
        <v>0.38469999999999999</v>
      </c>
      <c r="AF1607" s="4">
        <v>0.37730000000000002</v>
      </c>
      <c r="AG1607" s="4">
        <v>0.72240000000000004</v>
      </c>
      <c r="AH1607" s="4">
        <v>0.67500000000000004</v>
      </c>
      <c r="AI1607" s="4">
        <v>0.51580000000000004</v>
      </c>
      <c r="AJ1607" s="4">
        <v>0.4884</v>
      </c>
      <c r="AK1607" s="4">
        <v>0.46700000000000003</v>
      </c>
      <c r="AL1607" s="4">
        <v>1.1733</v>
      </c>
      <c r="AM1607" s="4">
        <v>1.1691</v>
      </c>
      <c r="AN1607" s="4">
        <v>0.74790000000000001</v>
      </c>
      <c r="AO1607">
        <v>34.385800000000003</v>
      </c>
      <c r="AP1607">
        <v>31.1008</v>
      </c>
      <c r="AQ1607">
        <v>31.6463</v>
      </c>
      <c r="AR1607">
        <v>32.134399999999999</v>
      </c>
      <c r="AS1607">
        <v>31.180299999999999</v>
      </c>
      <c r="AT1607">
        <v>28.1571</v>
      </c>
      <c r="AU1607">
        <v>31.048400000000001</v>
      </c>
      <c r="AV1607">
        <v>34.984099999999998</v>
      </c>
      <c r="AW1607">
        <v>27.296399999999998</v>
      </c>
      <c r="AX1607" s="4">
        <v>2.93E-2</v>
      </c>
      <c r="AY1607" s="4">
        <v>15.999599999999999</v>
      </c>
      <c r="AZ1607" s="4">
        <v>0.29099999999999998</v>
      </c>
      <c r="BA1607">
        <v>-0.03</v>
      </c>
      <c r="BB1607">
        <v>6.4</v>
      </c>
      <c r="BC1607" s="4">
        <v>0.33400000000000002</v>
      </c>
      <c r="BD1607">
        <v>0.05</v>
      </c>
      <c r="BE1607">
        <v>3.9</v>
      </c>
      <c r="BF1607">
        <v>0.69540000000000002</v>
      </c>
      <c r="BG1607">
        <v>31.096299999999999</v>
      </c>
      <c r="BH1607">
        <v>33.289299999999997</v>
      </c>
      <c r="BI1607">
        <v>16.27</v>
      </c>
      <c r="BJ1607">
        <v>14.99</v>
      </c>
      <c r="BK1607">
        <v>13.54</v>
      </c>
      <c r="BL1607">
        <v>12.36</v>
      </c>
      <c r="BM1607" s="6">
        <v>61.158758730000002</v>
      </c>
      <c r="BN1607" s="6">
        <v>61.633892000000003</v>
      </c>
      <c r="BO1607" s="6">
        <v>58.777423599999999</v>
      </c>
      <c r="BP1607" s="6">
        <v>60.523358109999997</v>
      </c>
    </row>
    <row r="1608" spans="1:68" x14ac:dyDescent="0.3">
      <c r="A1608" s="1">
        <v>41547</v>
      </c>
      <c r="B1608" s="2">
        <v>41639</v>
      </c>
      <c r="C1608" t="s">
        <v>303</v>
      </c>
      <c r="D1608" t="s">
        <v>304</v>
      </c>
      <c r="E1608" s="8">
        <v>-24.273399999999999</v>
      </c>
      <c r="F1608" s="3">
        <v>633</v>
      </c>
      <c r="G1608" s="7">
        <v>5.9</v>
      </c>
      <c r="H1608">
        <v>0</v>
      </c>
      <c r="I1608">
        <v>48.2</v>
      </c>
      <c r="J1608">
        <v>26</v>
      </c>
      <c r="K1608">
        <v>56.2</v>
      </c>
      <c r="L1608">
        <v>98.9</v>
      </c>
      <c r="M1608">
        <v>60.4</v>
      </c>
      <c r="N1608">
        <v>-6.5500000000000003E-2</v>
      </c>
      <c r="O1608">
        <v>0.50700000000000001</v>
      </c>
      <c r="P1608">
        <v>5.0000000000000001E-4</v>
      </c>
      <c r="Q1608" s="4">
        <v>1.7600000000000001E-2</v>
      </c>
      <c r="R1608">
        <v>0.95189999999999997</v>
      </c>
      <c r="S1608">
        <v>100.96899999999999</v>
      </c>
      <c r="T1608">
        <v>-0.25679999999999997</v>
      </c>
      <c r="U1608">
        <v>0.4723</v>
      </c>
      <c r="V1608">
        <v>0.5252</v>
      </c>
      <c r="W1608" t="s">
        <v>70</v>
      </c>
      <c r="X1608">
        <v>123.90392</v>
      </c>
      <c r="Y1608">
        <v>1.5749899999999999</v>
      </c>
      <c r="Z1608">
        <v>2.33412</v>
      </c>
      <c r="AA1608">
        <v>563.39111000000003</v>
      </c>
      <c r="AB1608">
        <v>162.50800000000001</v>
      </c>
      <c r="AC1608">
        <v>3.46685154</v>
      </c>
      <c r="AD1608">
        <v>1.76894</v>
      </c>
      <c r="AE1608" s="4">
        <v>0.4103</v>
      </c>
      <c r="AF1608" s="4">
        <v>0.39800000000000002</v>
      </c>
      <c r="AG1608" s="4">
        <v>0.38400000000000001</v>
      </c>
      <c r="AH1608" s="4">
        <v>0.3921</v>
      </c>
      <c r="AI1608" s="4">
        <v>0.39600000000000002</v>
      </c>
      <c r="AJ1608" s="4">
        <v>0.56430000000000002</v>
      </c>
      <c r="AK1608" s="4">
        <v>0.53490000000000004</v>
      </c>
      <c r="AL1608" s="4">
        <v>0.50749999999999995</v>
      </c>
      <c r="AM1608" s="4">
        <v>0.50219999999999998</v>
      </c>
      <c r="AN1608" s="4">
        <v>0.52669999999999995</v>
      </c>
      <c r="AO1608">
        <v>47.218800000000002</v>
      </c>
      <c r="AP1608">
        <v>47.712800000000001</v>
      </c>
      <c r="AQ1608">
        <v>42.787399999999998</v>
      </c>
      <c r="AR1608">
        <v>43.780500000000004</v>
      </c>
      <c r="AS1608">
        <v>44.735700000000001</v>
      </c>
      <c r="AT1608">
        <v>44.668700000000001</v>
      </c>
      <c r="AU1608">
        <v>42.688200000000002</v>
      </c>
      <c r="AV1608">
        <v>41.423699999999997</v>
      </c>
      <c r="AW1608">
        <v>43.957099999999997</v>
      </c>
      <c r="AX1608" s="4">
        <v>8.9999999999999993E-3</v>
      </c>
      <c r="AY1608" s="4">
        <v>21.566099999999999</v>
      </c>
      <c r="AZ1608" s="4">
        <v>7.4999999999999997E-2</v>
      </c>
      <c r="BA1608">
        <v>0.08</v>
      </c>
      <c r="BB1608">
        <v>0.8</v>
      </c>
      <c r="BC1608" s="4">
        <v>0.124</v>
      </c>
      <c r="BD1608">
        <v>0.09</v>
      </c>
      <c r="BE1608">
        <v>1.1000000000000001</v>
      </c>
      <c r="BF1608">
        <v>2.0474000000000001</v>
      </c>
      <c r="BG1608">
        <v>34.870399999999997</v>
      </c>
      <c r="BH1608">
        <v>38.767899999999997</v>
      </c>
      <c r="BI1608">
        <v>12.63</v>
      </c>
      <c r="BJ1608">
        <v>11.44</v>
      </c>
      <c r="BK1608">
        <v>10.46</v>
      </c>
      <c r="BL1608">
        <v>9.81</v>
      </c>
      <c r="BM1608" s="6">
        <v>60.89430952</v>
      </c>
      <c r="BN1608" s="6">
        <v>58.941350399999997</v>
      </c>
      <c r="BO1608" s="6">
        <v>57.628009200000001</v>
      </c>
      <c r="BP1608" s="6">
        <v>59.154556370000002</v>
      </c>
    </row>
    <row r="1609" spans="1:68" x14ac:dyDescent="0.3">
      <c r="A1609" s="1">
        <v>41547</v>
      </c>
      <c r="B1609" s="2">
        <v>41639</v>
      </c>
      <c r="C1609" t="s">
        <v>557</v>
      </c>
      <c r="D1609" t="s">
        <v>558</v>
      </c>
      <c r="E1609" s="8">
        <v>-0.71299999999999997</v>
      </c>
      <c r="F1609" s="3">
        <v>36266</v>
      </c>
      <c r="G1609" s="7">
        <v>246.4</v>
      </c>
      <c r="H1609">
        <v>1</v>
      </c>
      <c r="I1609">
        <v>48.8</v>
      </c>
      <c r="J1609">
        <v>-3.2</v>
      </c>
      <c r="K1609">
        <v>-7.9</v>
      </c>
      <c r="L1609">
        <v>25.5</v>
      </c>
      <c r="M1609">
        <v>4.8</v>
      </c>
      <c r="N1609">
        <v>-7.0300000000000001E-2</v>
      </c>
      <c r="O1609">
        <v>0.5101</v>
      </c>
      <c r="P1609">
        <v>3.0000000000000001E-3</v>
      </c>
      <c r="Q1609" s="4">
        <v>1.72E-2</v>
      </c>
      <c r="R1609">
        <v>4.2539999999999996</v>
      </c>
      <c r="S1609">
        <v>2552120</v>
      </c>
      <c r="T1609">
        <v>-0.27950000000000003</v>
      </c>
      <c r="U1609">
        <v>6.7400000000000002E-2</v>
      </c>
      <c r="V1609">
        <v>0.22950000000000001</v>
      </c>
      <c r="W1609">
        <v>9.8169500000000003</v>
      </c>
      <c r="X1609">
        <v>5.1933699999999998</v>
      </c>
      <c r="Y1609">
        <v>0.83875</v>
      </c>
      <c r="Z1609">
        <v>1.3412299999999999</v>
      </c>
      <c r="AA1609">
        <v>30213.761139999999</v>
      </c>
      <c r="AB1609">
        <v>16952.168269999998</v>
      </c>
      <c r="AC1609">
        <v>1.7822947870000001</v>
      </c>
      <c r="AD1609">
        <v>1.0067699999999999</v>
      </c>
      <c r="AE1609" s="4">
        <v>0.40939999999999999</v>
      </c>
      <c r="AF1609" s="4">
        <v>0.41810000000000003</v>
      </c>
      <c r="AG1609" s="4">
        <v>0.41710000000000003</v>
      </c>
      <c r="AH1609" s="4">
        <v>0.45550000000000002</v>
      </c>
      <c r="AI1609" s="4">
        <v>0.42470000000000002</v>
      </c>
      <c r="AJ1609" s="4">
        <v>0.5222</v>
      </c>
      <c r="AK1609" s="4">
        <v>0.51939999999999997</v>
      </c>
      <c r="AL1609" s="4">
        <v>0.53039999999999998</v>
      </c>
      <c r="AM1609" s="4">
        <v>0.58399999999999996</v>
      </c>
      <c r="AN1609" s="4">
        <v>0.53839999999999999</v>
      </c>
      <c r="AO1609">
        <v>49.370899999999999</v>
      </c>
      <c r="AP1609">
        <v>47.255400000000002</v>
      </c>
      <c r="AQ1609">
        <v>45.4482</v>
      </c>
      <c r="AR1609">
        <v>48.3474</v>
      </c>
      <c r="AS1609">
        <v>48.923299999999998</v>
      </c>
      <c r="AT1609">
        <v>47.139299999999999</v>
      </c>
      <c r="AU1609">
        <v>47.630699999999997</v>
      </c>
      <c r="AV1609">
        <v>49.351100000000002</v>
      </c>
      <c r="AW1609">
        <v>50.025300000000001</v>
      </c>
      <c r="AX1609" s="4">
        <v>-1.6000000000000001E-3</v>
      </c>
      <c r="AY1609" s="4">
        <v>38.215800000000002</v>
      </c>
      <c r="AZ1609" s="4">
        <v>-2.3E-2</v>
      </c>
      <c r="BA1609">
        <v>0.06</v>
      </c>
      <c r="BB1609">
        <v>-0.3</v>
      </c>
      <c r="BC1609" s="4">
        <v>-3.6999999999999998E-2</v>
      </c>
      <c r="BD1609">
        <v>0.08</v>
      </c>
      <c r="BE1609">
        <v>-0.4</v>
      </c>
      <c r="BF1609">
        <v>0.14660000000000001</v>
      </c>
      <c r="BG1609">
        <v>26.019200000000001</v>
      </c>
      <c r="BH1609">
        <v>29.723800000000001</v>
      </c>
      <c r="BI1609" s="5">
        <v>3131.04</v>
      </c>
      <c r="BJ1609" s="5">
        <v>3277.22</v>
      </c>
      <c r="BK1609" s="5">
        <v>3344.85</v>
      </c>
      <c r="BL1609" s="5">
        <v>3326.53</v>
      </c>
      <c r="BM1609" s="6">
        <v>47.510198410000001</v>
      </c>
      <c r="BN1609" s="6">
        <v>48.516486399999998</v>
      </c>
      <c r="BO1609" s="6">
        <v>52.359712000000002</v>
      </c>
      <c r="BP1609" s="6">
        <v>49.462132269999998</v>
      </c>
    </row>
    <row r="1610" spans="1:68" x14ac:dyDescent="0.3">
      <c r="A1610" s="1">
        <v>41547</v>
      </c>
      <c r="B1610" s="2">
        <v>41639</v>
      </c>
      <c r="C1610" t="s">
        <v>515</v>
      </c>
      <c r="D1610" t="s">
        <v>516</v>
      </c>
      <c r="E1610" s="8">
        <v>17.079999999999998</v>
      </c>
      <c r="F1610" s="3">
        <v>1667</v>
      </c>
      <c r="G1610" s="7">
        <v>9.9</v>
      </c>
      <c r="H1610">
        <v>0</v>
      </c>
      <c r="I1610">
        <v>58.4</v>
      </c>
      <c r="J1610">
        <v>34.5</v>
      </c>
      <c r="K1610">
        <v>35.1</v>
      </c>
      <c r="L1610">
        <v>24.7</v>
      </c>
      <c r="M1610">
        <v>31.4</v>
      </c>
      <c r="N1610">
        <v>-0.1043</v>
      </c>
      <c r="O1610">
        <v>0.68510000000000004</v>
      </c>
      <c r="P1610">
        <v>8.0000000000000004E-4</v>
      </c>
      <c r="Q1610" s="4">
        <v>2.5000000000000001E-2</v>
      </c>
      <c r="R1610">
        <v>2.9834999999999998</v>
      </c>
      <c r="S1610">
        <v>-198.88</v>
      </c>
      <c r="T1610">
        <v>1.5345</v>
      </c>
      <c r="U1610">
        <v>0.49869999999999998</v>
      </c>
      <c r="V1610">
        <v>0.6028</v>
      </c>
      <c r="W1610">
        <v>19.05331</v>
      </c>
      <c r="X1610">
        <v>10.32652</v>
      </c>
      <c r="Y1610">
        <v>2.4657900000000001</v>
      </c>
      <c r="Z1610">
        <v>8.1639099999999996</v>
      </c>
      <c r="AA1610">
        <v>1980.3058799999999</v>
      </c>
      <c r="AB1610">
        <v>261.13299999999998</v>
      </c>
      <c r="AC1610">
        <v>7.5835144540000003</v>
      </c>
      <c r="AD1610">
        <v>2.0750999999999999</v>
      </c>
      <c r="AE1610" s="4">
        <v>0.34539999999999998</v>
      </c>
      <c r="AF1610" s="4">
        <v>0.32940000000000003</v>
      </c>
      <c r="AG1610" s="4">
        <v>0.31780000000000003</v>
      </c>
      <c r="AH1610" s="4">
        <v>0.29239999999999999</v>
      </c>
      <c r="AI1610" s="4">
        <v>0.32069999999999999</v>
      </c>
      <c r="AJ1610" s="4">
        <v>0.4158</v>
      </c>
      <c r="AK1610" s="4">
        <v>0.39240000000000003</v>
      </c>
      <c r="AL1610" s="4">
        <v>0.38109999999999999</v>
      </c>
      <c r="AM1610" s="4">
        <v>0.34870000000000001</v>
      </c>
      <c r="AN1610" s="4">
        <v>0.38369999999999999</v>
      </c>
      <c r="AO1610">
        <v>33.7881</v>
      </c>
      <c r="AP1610">
        <v>32.390799999999999</v>
      </c>
      <c r="AQ1610">
        <v>32.521599999999999</v>
      </c>
      <c r="AR1610">
        <v>31.3019</v>
      </c>
      <c r="AS1610">
        <v>30.6843</v>
      </c>
      <c r="AT1610">
        <v>30.690899999999999</v>
      </c>
      <c r="AU1610">
        <v>32.011899999999997</v>
      </c>
      <c r="AV1610">
        <v>33.219000000000001</v>
      </c>
      <c r="AW1610">
        <v>33.241599999999998</v>
      </c>
      <c r="AX1610" s="4">
        <v>2E-3</v>
      </c>
      <c r="AY1610" s="4">
        <v>30.2516</v>
      </c>
      <c r="BA1610" t="s">
        <v>71</v>
      </c>
      <c r="BB1610" t="s">
        <v>71</v>
      </c>
      <c r="BD1610" t="s">
        <v>71</v>
      </c>
      <c r="BE1610" t="s">
        <v>71</v>
      </c>
      <c r="BF1610">
        <v>1.3560000000000001</v>
      </c>
      <c r="BG1610">
        <v>31.668600000000001</v>
      </c>
      <c r="BH1610">
        <v>27.470700000000001</v>
      </c>
      <c r="BI1610">
        <v>35.01</v>
      </c>
      <c r="BJ1610">
        <v>31.89</v>
      </c>
      <c r="BK1610">
        <v>30.34</v>
      </c>
      <c r="BL1610">
        <v>29.07</v>
      </c>
      <c r="BM1610" s="6">
        <v>64.540757139999997</v>
      </c>
      <c r="BN1610" s="6">
        <v>59.434549599999997</v>
      </c>
      <c r="BO1610" s="6">
        <v>53.176203999999998</v>
      </c>
      <c r="BP1610" s="6">
        <v>59.050503579999997</v>
      </c>
    </row>
    <row r="1611" spans="1:68" x14ac:dyDescent="0.3">
      <c r="A1611" s="1">
        <v>41547</v>
      </c>
      <c r="B1611" s="2">
        <v>41639</v>
      </c>
      <c r="C1611" t="s">
        <v>383</v>
      </c>
      <c r="D1611" t="s">
        <v>384</v>
      </c>
      <c r="E1611" s="8">
        <v>2.3214999999999999</v>
      </c>
      <c r="F1611" s="3">
        <v>3926</v>
      </c>
      <c r="G1611" s="7">
        <v>10.1</v>
      </c>
      <c r="H1611">
        <v>0</v>
      </c>
      <c r="I1611">
        <v>46.2</v>
      </c>
      <c r="J1611">
        <v>22.6</v>
      </c>
      <c r="K1611">
        <v>0</v>
      </c>
      <c r="L1611">
        <v>0</v>
      </c>
      <c r="M1611">
        <v>7.5</v>
      </c>
      <c r="N1611">
        <v>-1.6199999999999999E-2</v>
      </c>
      <c r="O1611">
        <v>0.67049999999999998</v>
      </c>
      <c r="P1611">
        <v>8.3999999999999995E-3</v>
      </c>
      <c r="Q1611" s="4">
        <v>9.7600000000000006E-2</v>
      </c>
      <c r="R1611">
        <v>2.0232000000000001</v>
      </c>
      <c r="S1611">
        <v>-3402.1</v>
      </c>
      <c r="T1611">
        <v>18.3139</v>
      </c>
      <c r="U1611">
        <v>0.64470000000000005</v>
      </c>
      <c r="V1611">
        <v>0.65429999999999999</v>
      </c>
      <c r="W1611">
        <v>14.115030000000001</v>
      </c>
      <c r="X1611">
        <v>10.22739</v>
      </c>
      <c r="Y1611">
        <v>0.74441999999999997</v>
      </c>
      <c r="Z1611">
        <v>15.860849999999999</v>
      </c>
      <c r="AA1611">
        <v>7753.3835200000003</v>
      </c>
      <c r="AB1611">
        <v>1711.7</v>
      </c>
      <c r="AC1611">
        <v>4.5296392589999996</v>
      </c>
      <c r="AD1611">
        <v>0.37691999999999998</v>
      </c>
      <c r="AE1611" s="4">
        <v>0.2843</v>
      </c>
      <c r="AF1611" s="4">
        <v>0.28889999999999999</v>
      </c>
      <c r="AG1611" s="4">
        <v>0.29189999999999999</v>
      </c>
      <c r="AH1611" s="4">
        <v>0.27529999999999999</v>
      </c>
      <c r="AI1611" s="4">
        <v>0.28499999999999998</v>
      </c>
      <c r="AJ1611" s="4">
        <v>0.37409999999999999</v>
      </c>
      <c r="AK1611" s="4">
        <v>0.36820000000000003</v>
      </c>
      <c r="AL1611" s="4">
        <v>0.3669</v>
      </c>
      <c r="AM1611" s="4">
        <v>0.35299999999999998</v>
      </c>
      <c r="AN1611" s="4">
        <v>0.36549999999999999</v>
      </c>
      <c r="AO1611">
        <v>16.2486</v>
      </c>
      <c r="AP1611">
        <v>16.668700000000001</v>
      </c>
      <c r="AQ1611">
        <v>16.3552</v>
      </c>
      <c r="AR1611">
        <v>16.494399999999999</v>
      </c>
      <c r="AS1611">
        <v>16.516400000000001</v>
      </c>
      <c r="AT1611">
        <v>16.583300000000001</v>
      </c>
      <c r="AU1611">
        <v>16.6296</v>
      </c>
      <c r="AV1611">
        <v>16.270199999999999</v>
      </c>
      <c r="AW1611">
        <v>16.616199999999999</v>
      </c>
      <c r="AX1611" s="4">
        <v>-2.8E-3</v>
      </c>
      <c r="AY1611" s="4">
        <v>109.0056</v>
      </c>
      <c r="AZ1611" s="4">
        <v>4.4999999999999998E-2</v>
      </c>
      <c r="BA1611">
        <v>0.02</v>
      </c>
      <c r="BB1611">
        <v>2.1</v>
      </c>
      <c r="BC1611" s="4">
        <v>4.1000000000000002E-2</v>
      </c>
      <c r="BD1611">
        <v>0.01</v>
      </c>
      <c r="BE1611">
        <v>3.7</v>
      </c>
      <c r="BF1611">
        <v>1.032</v>
      </c>
      <c r="BG1611">
        <v>30.251899999999999</v>
      </c>
      <c r="BH1611" t="s">
        <v>76</v>
      </c>
      <c r="BI1611">
        <v>22.79</v>
      </c>
      <c r="BJ1611" t="s">
        <v>71</v>
      </c>
      <c r="BK1611" t="s">
        <v>71</v>
      </c>
      <c r="BL1611" t="s">
        <v>71</v>
      </c>
      <c r="BM1611" s="6">
        <v>35.668461899999997</v>
      </c>
      <c r="BN1611" s="6">
        <v>65.191969599999993</v>
      </c>
      <c r="BO1611" s="6">
        <v>64.995984800000002</v>
      </c>
      <c r="BP1611" s="6">
        <v>55.2854721</v>
      </c>
    </row>
    <row r="1612" spans="1:68" x14ac:dyDescent="0.3">
      <c r="A1612" s="1">
        <v>41547</v>
      </c>
      <c r="B1612" s="2">
        <v>41639</v>
      </c>
      <c r="C1612" t="s">
        <v>195</v>
      </c>
      <c r="D1612" t="s">
        <v>196</v>
      </c>
      <c r="E1612" s="8">
        <v>-5.7255000000000003</v>
      </c>
      <c r="F1612" s="3">
        <v>2025</v>
      </c>
      <c r="G1612" s="7">
        <v>5.8</v>
      </c>
      <c r="H1612">
        <v>4</v>
      </c>
      <c r="I1612">
        <v>50.1</v>
      </c>
      <c r="J1612">
        <v>14.4</v>
      </c>
      <c r="K1612">
        <v>38.299999999999997</v>
      </c>
      <c r="L1612">
        <v>61.3</v>
      </c>
      <c r="M1612">
        <v>38</v>
      </c>
      <c r="N1612">
        <v>-5.3400000000000003E-2</v>
      </c>
      <c r="O1612">
        <v>0.29809999999999998</v>
      </c>
      <c r="P1612">
        <v>2E-3</v>
      </c>
      <c r="Q1612" s="4">
        <v>1.6799999999999999E-2</v>
      </c>
      <c r="R1612">
        <v>2.4146999999999998</v>
      </c>
      <c r="S1612">
        <v>1252</v>
      </c>
      <c r="T1612">
        <v>-0.40699999999999997</v>
      </c>
      <c r="U1612">
        <v>4.7399999999999998E-2</v>
      </c>
      <c r="V1612">
        <v>0.1144</v>
      </c>
      <c r="W1612">
        <v>10.42723</v>
      </c>
      <c r="X1612">
        <v>6.8133900000000001</v>
      </c>
      <c r="Y1612">
        <v>0.23965</v>
      </c>
      <c r="Z1612">
        <v>1.4575100000000001</v>
      </c>
      <c r="AA1612">
        <v>1458.05727</v>
      </c>
      <c r="AB1612">
        <v>391.8</v>
      </c>
      <c r="AC1612">
        <v>3.7214325420000001</v>
      </c>
      <c r="AD1612">
        <v>0.33284999999999998</v>
      </c>
      <c r="AE1612" s="4">
        <v>0.14480000000000001</v>
      </c>
      <c r="AF1612" s="4">
        <v>0.15629999999999999</v>
      </c>
      <c r="AG1612" s="4">
        <v>0.16489999999999999</v>
      </c>
      <c r="AH1612" s="4">
        <v>0.1656</v>
      </c>
      <c r="AI1612" s="4">
        <v>0.15770000000000001</v>
      </c>
      <c r="AJ1612" s="4">
        <v>0.26290000000000002</v>
      </c>
      <c r="AK1612" s="4">
        <v>0.27960000000000002</v>
      </c>
      <c r="AL1612" s="4">
        <v>0.3</v>
      </c>
      <c r="AM1612" s="4">
        <v>0.28510000000000002</v>
      </c>
      <c r="AN1612" s="4">
        <v>0.28160000000000002</v>
      </c>
      <c r="AO1612">
        <v>6.4074999999999998</v>
      </c>
      <c r="AP1612">
        <v>6.3246000000000002</v>
      </c>
      <c r="AQ1612">
        <v>6.6702000000000004</v>
      </c>
      <c r="AR1612">
        <v>6.9442000000000004</v>
      </c>
      <c r="AS1612">
        <v>6.7117000000000004</v>
      </c>
      <c r="AT1612">
        <v>6.6295999999999999</v>
      </c>
      <c r="AU1612">
        <v>6.9635999999999996</v>
      </c>
      <c r="AV1612">
        <v>6.9120999999999997</v>
      </c>
      <c r="AW1612">
        <v>6.8819999999999997</v>
      </c>
      <c r="AX1612" s="4">
        <v>-8.8999999999999999E-3</v>
      </c>
      <c r="AY1612" s="4">
        <v>29.706199999999999</v>
      </c>
      <c r="AZ1612" s="4">
        <v>-0.155</v>
      </c>
      <c r="BA1612">
        <v>0</v>
      </c>
      <c r="BB1612">
        <v>-7.8</v>
      </c>
      <c r="BC1612" s="4">
        <v>-0.182</v>
      </c>
      <c r="BD1612">
        <v>-0.02</v>
      </c>
      <c r="BE1612">
        <v>-5.7</v>
      </c>
      <c r="BF1612">
        <v>0.89190000000000003</v>
      </c>
      <c r="BG1612">
        <v>26.4999</v>
      </c>
      <c r="BH1612">
        <v>26.4635</v>
      </c>
      <c r="BI1612">
        <v>11.11</v>
      </c>
      <c r="BJ1612">
        <v>10.34</v>
      </c>
      <c r="BK1612">
        <v>9.68</v>
      </c>
      <c r="BL1612">
        <v>9.2899999999999991</v>
      </c>
      <c r="BM1612" s="6">
        <v>59.636534920000003</v>
      </c>
      <c r="BN1612" s="6">
        <v>59.154793599999998</v>
      </c>
      <c r="BO1612" s="6">
        <v>56.857121999999997</v>
      </c>
      <c r="BP1612" s="6">
        <v>58.549483510000002</v>
      </c>
    </row>
    <row r="1613" spans="1:68" x14ac:dyDescent="0.3">
      <c r="A1613" s="1">
        <v>41547</v>
      </c>
      <c r="B1613" s="2">
        <v>41639</v>
      </c>
      <c r="C1613" t="s">
        <v>663</v>
      </c>
      <c r="D1613" t="s">
        <v>664</v>
      </c>
      <c r="E1613" s="8">
        <v>-4.8</v>
      </c>
      <c r="F1613" s="3">
        <v>10883</v>
      </c>
      <c r="G1613" s="7">
        <v>85.4</v>
      </c>
      <c r="H1613">
        <v>4</v>
      </c>
      <c r="I1613">
        <v>58.1</v>
      </c>
      <c r="J1613">
        <v>17.399999999999999</v>
      </c>
      <c r="K1613">
        <v>30.9</v>
      </c>
      <c r="L1613">
        <v>36.9</v>
      </c>
      <c r="M1613">
        <v>28.4</v>
      </c>
      <c r="N1613">
        <v>-7.8100000000000003E-2</v>
      </c>
      <c r="O1613">
        <v>0.61370000000000002</v>
      </c>
      <c r="P1613">
        <v>0.1019</v>
      </c>
      <c r="Q1613" s="4">
        <v>2.6700000000000002E-2</v>
      </c>
      <c r="R1613">
        <v>1.8544</v>
      </c>
      <c r="S1613">
        <v>-3178.2910000000002</v>
      </c>
      <c r="T1613">
        <v>0.73419999999999996</v>
      </c>
      <c r="U1613">
        <v>0.63939999999999997</v>
      </c>
      <c r="V1613">
        <v>0.74119999999999997</v>
      </c>
      <c r="W1613">
        <v>16.02777</v>
      </c>
      <c r="X1613">
        <v>11.644</v>
      </c>
      <c r="Y1613">
        <v>1.52532</v>
      </c>
      <c r="Z1613">
        <v>2.83223</v>
      </c>
      <c r="AA1613">
        <v>13694.282939999999</v>
      </c>
      <c r="AB1613">
        <v>1639.7794799999999</v>
      </c>
      <c r="AC1613">
        <v>8.351295468</v>
      </c>
      <c r="AD1613">
        <v>1.21214</v>
      </c>
      <c r="AE1613" s="4">
        <v>0.1552</v>
      </c>
      <c r="AF1613" s="4">
        <v>0.14580000000000001</v>
      </c>
      <c r="AG1613" s="4">
        <v>0.1371</v>
      </c>
      <c r="AH1613" s="4">
        <v>0.1145</v>
      </c>
      <c r="AI1613" s="4">
        <v>0.13730000000000001</v>
      </c>
      <c r="AJ1613" s="4">
        <v>0.22950000000000001</v>
      </c>
      <c r="AK1613" s="4">
        <v>0.20399999999999999</v>
      </c>
      <c r="AL1613" s="4">
        <v>0.19089999999999999</v>
      </c>
      <c r="AM1613" s="4">
        <v>0.15490000000000001</v>
      </c>
      <c r="AN1613" s="4">
        <v>0.19289999999999999</v>
      </c>
      <c r="AO1613">
        <v>11.3537</v>
      </c>
      <c r="AP1613">
        <v>10.3009</v>
      </c>
      <c r="AQ1613">
        <v>8.3699999999999992</v>
      </c>
      <c r="AR1613">
        <v>59.5822</v>
      </c>
      <c r="AS1613">
        <v>12.827400000000001</v>
      </c>
      <c r="AT1613">
        <v>14.625</v>
      </c>
      <c r="AU1613">
        <v>13.451700000000001</v>
      </c>
      <c r="AV1613">
        <v>80.345799999999997</v>
      </c>
      <c r="AW1613">
        <v>13.6998</v>
      </c>
      <c r="AX1613" s="4">
        <v>-2.3199999999999998E-2</v>
      </c>
      <c r="AY1613" s="4">
        <v>1.0227999999999999</v>
      </c>
      <c r="AZ1613" s="4">
        <v>1.177</v>
      </c>
      <c r="BA1613">
        <v>0.24</v>
      </c>
      <c r="BB1613">
        <v>3.4</v>
      </c>
      <c r="BC1613" s="4">
        <v>0.59399999999999997</v>
      </c>
      <c r="BD1613">
        <v>0.3</v>
      </c>
      <c r="BE1613">
        <v>1.9</v>
      </c>
      <c r="BF1613">
        <v>0.44779999999999998</v>
      </c>
      <c r="BG1613">
        <v>30.2851</v>
      </c>
      <c r="BH1613">
        <v>35.842799999999997</v>
      </c>
      <c r="BI1613">
        <v>34.57</v>
      </c>
      <c r="BJ1613">
        <v>32.93</v>
      </c>
      <c r="BK1613">
        <v>31.06</v>
      </c>
      <c r="BL1613">
        <v>29.55</v>
      </c>
      <c r="BM1613" s="6">
        <v>57.714280950000003</v>
      </c>
      <c r="BN1613" s="6">
        <v>57.610929599999999</v>
      </c>
      <c r="BO1613" s="6">
        <v>53.571017599999998</v>
      </c>
      <c r="BP1613" s="6">
        <v>56.29874272</v>
      </c>
    </row>
    <row r="1614" spans="1:68" x14ac:dyDescent="0.3">
      <c r="A1614" s="1">
        <v>41547</v>
      </c>
      <c r="B1614" s="2">
        <v>41639</v>
      </c>
      <c r="C1614" t="s">
        <v>271</v>
      </c>
      <c r="D1614" t="s">
        <v>272</v>
      </c>
      <c r="E1614" s="8">
        <v>13.87</v>
      </c>
      <c r="F1614" s="3">
        <v>793</v>
      </c>
      <c r="G1614" s="7">
        <v>9.4</v>
      </c>
      <c r="H1614">
        <v>1</v>
      </c>
      <c r="I1614">
        <v>62.2</v>
      </c>
      <c r="J1614">
        <v>132.9</v>
      </c>
      <c r="K1614">
        <v>0</v>
      </c>
      <c r="L1614">
        <v>0</v>
      </c>
      <c r="M1614">
        <v>44.3</v>
      </c>
      <c r="N1614">
        <v>-8.4400000000000003E-2</v>
      </c>
      <c r="O1614">
        <v>8.5599999999999996E-2</v>
      </c>
      <c r="P1614">
        <v>3.0000000000000001E-3</v>
      </c>
      <c r="Q1614" s="4">
        <v>1.09E-2</v>
      </c>
      <c r="R1614">
        <v>5.7164000000000001</v>
      </c>
      <c r="S1614">
        <v>76.94</v>
      </c>
      <c r="T1614">
        <v>-0.84230000000000005</v>
      </c>
      <c r="U1614">
        <v>0.36130000000000001</v>
      </c>
      <c r="V1614">
        <v>0.1515</v>
      </c>
      <c r="W1614" t="s">
        <v>70</v>
      </c>
      <c r="X1614" t="s">
        <v>70</v>
      </c>
      <c r="Y1614">
        <v>11.913460000000001</v>
      </c>
      <c r="Z1614">
        <v>8.4396100000000001</v>
      </c>
      <c r="AA1614">
        <v>713.7473</v>
      </c>
      <c r="AB1614">
        <v>43.622999999999998</v>
      </c>
      <c r="AC1614">
        <v>16.361719740000002</v>
      </c>
      <c r="AD1614">
        <v>13.23382</v>
      </c>
      <c r="AE1614" s="4">
        <v>0.3367</v>
      </c>
      <c r="AF1614" s="4">
        <v>0.83940000000000003</v>
      </c>
      <c r="AG1614" s="4">
        <v>0.80879999999999996</v>
      </c>
      <c r="AH1614" s="4">
        <v>0.75749999999999995</v>
      </c>
      <c r="AI1614" s="4">
        <v>0.64510000000000001</v>
      </c>
      <c r="AJ1614" s="4">
        <v>0.41549999999999998</v>
      </c>
      <c r="AK1614" s="4">
        <v>1.5056</v>
      </c>
      <c r="AL1614" s="4">
        <v>1.3937999999999999</v>
      </c>
      <c r="AM1614" s="4">
        <v>1.4085000000000001</v>
      </c>
      <c r="AN1614" s="4">
        <v>1.0527</v>
      </c>
      <c r="AO1614">
        <v>72.026700000000005</v>
      </c>
      <c r="AP1614">
        <v>73.549099999999996</v>
      </c>
      <c r="AQ1614">
        <v>74.726399999999998</v>
      </c>
      <c r="AR1614">
        <v>70.260800000000003</v>
      </c>
      <c r="AS1614">
        <v>70.744600000000005</v>
      </c>
      <c r="AT1614">
        <v>73.319000000000003</v>
      </c>
      <c r="AU1614">
        <v>77.204899999999995</v>
      </c>
      <c r="AV1614">
        <v>69.415499999999994</v>
      </c>
      <c r="AX1614" s="4">
        <v>5.3E-3</v>
      </c>
      <c r="AY1614" s="4">
        <v>30.135100000000001</v>
      </c>
      <c r="AZ1614" s="4">
        <v>0.248</v>
      </c>
      <c r="BA1614">
        <v>0.02</v>
      </c>
      <c r="BB1614">
        <v>10.1</v>
      </c>
      <c r="BC1614" s="4">
        <v>0.248</v>
      </c>
      <c r="BD1614">
        <v>0.02</v>
      </c>
      <c r="BE1614">
        <v>6.5</v>
      </c>
      <c r="BF1614">
        <v>1.4583999999999999</v>
      </c>
      <c r="BG1614">
        <v>67.522499999999994</v>
      </c>
      <c r="BH1614" t="s">
        <v>76</v>
      </c>
      <c r="BI1614">
        <v>28.99</v>
      </c>
      <c r="BJ1614" t="s">
        <v>71</v>
      </c>
      <c r="BK1614" t="s">
        <v>71</v>
      </c>
      <c r="BL1614" t="s">
        <v>71</v>
      </c>
      <c r="BM1614" s="6">
        <v>69.810114290000001</v>
      </c>
      <c r="BN1614" s="6">
        <v>48.934151200000002</v>
      </c>
      <c r="BO1614" s="6">
        <v>42.067075600000003</v>
      </c>
      <c r="BP1614" s="6">
        <v>53.603780360000002</v>
      </c>
    </row>
    <row r="1615" spans="1:68" x14ac:dyDescent="0.3">
      <c r="A1615" s="1">
        <v>41547</v>
      </c>
      <c r="B1615" s="2">
        <v>41639</v>
      </c>
      <c r="C1615" t="s">
        <v>377</v>
      </c>
      <c r="D1615" t="s">
        <v>378</v>
      </c>
      <c r="E1615" s="8">
        <v>14.04</v>
      </c>
      <c r="F1615" s="3">
        <v>11110</v>
      </c>
      <c r="G1615" s="7">
        <v>56.3</v>
      </c>
      <c r="H1615">
        <v>3</v>
      </c>
      <c r="I1615">
        <v>45.7</v>
      </c>
      <c r="J1615">
        <v>13.8</v>
      </c>
      <c r="K1615">
        <v>20.399999999999999</v>
      </c>
      <c r="L1615">
        <v>17.399999999999999</v>
      </c>
      <c r="M1615">
        <v>17.2</v>
      </c>
      <c r="N1615">
        <v>-3.7699999999999997E-2</v>
      </c>
      <c r="O1615">
        <v>0.46029999999999999</v>
      </c>
      <c r="P1615">
        <v>2.3E-3</v>
      </c>
      <c r="Q1615" s="4">
        <v>1.26E-2</v>
      </c>
      <c r="R1615">
        <v>6.8874000000000004</v>
      </c>
      <c r="S1615">
        <v>2671.393</v>
      </c>
      <c r="T1615">
        <v>-1.0449999999999999</v>
      </c>
      <c r="U1615">
        <v>0.1641</v>
      </c>
      <c r="V1615">
        <v>0.67390000000000005</v>
      </c>
      <c r="W1615">
        <v>10.007529999999999</v>
      </c>
      <c r="X1615">
        <v>9.90517</v>
      </c>
      <c r="Y1615">
        <v>5.5283800000000003</v>
      </c>
      <c r="Z1615">
        <v>3.2509600000000001</v>
      </c>
      <c r="AA1615">
        <v>7539.7835999999998</v>
      </c>
      <c r="AB1615">
        <v>1205.894</v>
      </c>
      <c r="AC1615">
        <v>6.2524430840000003</v>
      </c>
      <c r="AD1615">
        <v>8.1464800000000004</v>
      </c>
      <c r="AE1615" s="4">
        <v>0.255</v>
      </c>
      <c r="AF1615" s="4">
        <v>0.25519999999999998</v>
      </c>
      <c r="AG1615" s="4">
        <v>0.26090000000000002</v>
      </c>
      <c r="AH1615" s="4">
        <v>0.2646</v>
      </c>
      <c r="AI1615" s="4">
        <v>0.25890000000000002</v>
      </c>
      <c r="AJ1615" s="4">
        <v>0.31830000000000003</v>
      </c>
      <c r="AK1615" s="4">
        <v>0.31830000000000003</v>
      </c>
      <c r="AL1615" s="4">
        <v>0.32279999999999998</v>
      </c>
      <c r="AM1615" s="4">
        <v>0.3196</v>
      </c>
      <c r="AN1615" s="4">
        <v>0.31969999999999998</v>
      </c>
      <c r="AO1615">
        <v>88.501400000000004</v>
      </c>
      <c r="AP1615">
        <v>88.627300000000005</v>
      </c>
      <c r="AQ1615">
        <v>88.025700000000001</v>
      </c>
      <c r="AR1615">
        <v>88.570599999999999</v>
      </c>
      <c r="AS1615">
        <v>88.615200000000002</v>
      </c>
      <c r="AT1615">
        <v>88.616600000000005</v>
      </c>
      <c r="AU1615">
        <v>87.910200000000003</v>
      </c>
      <c r="AV1615">
        <v>88.7042</v>
      </c>
      <c r="AW1615">
        <v>88.4893</v>
      </c>
      <c r="AX1615" s="4">
        <v>0</v>
      </c>
      <c r="AY1615" s="4">
        <v>312.80380000000002</v>
      </c>
      <c r="AZ1615" s="4">
        <v>4.3999999999999997E-2</v>
      </c>
      <c r="BA1615">
        <v>-0.01</v>
      </c>
      <c r="BB1615">
        <v>2.2999999999999998</v>
      </c>
      <c r="BC1615" s="4">
        <v>4.3999999999999997E-2</v>
      </c>
      <c r="BD1615">
        <v>-0.02</v>
      </c>
      <c r="BE1615">
        <v>2.2999999999999998</v>
      </c>
      <c r="BF1615">
        <v>0.94530000000000003</v>
      </c>
      <c r="BG1615">
        <v>22.3462</v>
      </c>
      <c r="BH1615">
        <v>21.097100000000001</v>
      </c>
      <c r="BI1615">
        <v>57.14</v>
      </c>
      <c r="BJ1615">
        <v>53.81</v>
      </c>
      <c r="BK1615">
        <v>51.85</v>
      </c>
      <c r="BL1615">
        <v>51.19</v>
      </c>
      <c r="BM1615" s="6">
        <v>59.322844439999997</v>
      </c>
      <c r="BN1615" s="6">
        <v>55.402922400000001</v>
      </c>
      <c r="BO1615" s="6">
        <v>53.304631200000003</v>
      </c>
      <c r="BP1615" s="6">
        <v>56.010132679999998</v>
      </c>
    </row>
    <row r="1616" spans="1:68" x14ac:dyDescent="0.3">
      <c r="A1616" s="1">
        <v>41547</v>
      </c>
      <c r="B1616" s="2">
        <v>41639</v>
      </c>
      <c r="C1616" t="s">
        <v>385</v>
      </c>
      <c r="D1616" t="s">
        <v>386</v>
      </c>
      <c r="E1616" s="8">
        <v>-4.3144</v>
      </c>
      <c r="F1616" s="3">
        <v>2579</v>
      </c>
      <c r="G1616" s="7">
        <v>140.19999999999999</v>
      </c>
      <c r="H1616">
        <v>4</v>
      </c>
      <c r="I1616">
        <v>59.6</v>
      </c>
      <c r="J1616">
        <v>28.7</v>
      </c>
      <c r="K1616">
        <v>56.2</v>
      </c>
      <c r="L1616">
        <v>84</v>
      </c>
      <c r="M1616">
        <v>56.3</v>
      </c>
      <c r="N1616">
        <v>-6.0299999999999999E-2</v>
      </c>
      <c r="O1616">
        <v>0.37609999999999999</v>
      </c>
      <c r="P1616">
        <v>1.8E-3</v>
      </c>
      <c r="Q1616" s="4">
        <v>0.1239</v>
      </c>
      <c r="R1616">
        <v>-2.6526000000000001</v>
      </c>
      <c r="S1616">
        <v>-286.82</v>
      </c>
      <c r="T1616">
        <v>-8.8881999999999994</v>
      </c>
      <c r="U1616">
        <v>0.13669999999999999</v>
      </c>
      <c r="V1616">
        <v>0.27160000000000001</v>
      </c>
      <c r="W1616" t="s">
        <v>70</v>
      </c>
      <c r="X1616">
        <v>28.6953</v>
      </c>
      <c r="Y1616">
        <v>1.6891700000000001</v>
      </c>
      <c r="Z1616" t="s">
        <v>70</v>
      </c>
      <c r="AA1616">
        <v>3318.6969800000002</v>
      </c>
      <c r="AB1616">
        <v>825.73500000000001</v>
      </c>
      <c r="AC1616">
        <v>4.0190823690000004</v>
      </c>
      <c r="AD1616">
        <v>1.3129200000000001</v>
      </c>
      <c r="AE1616" s="4">
        <v>0.47799999999999998</v>
      </c>
      <c r="AF1616" s="4">
        <v>0.45989999999999998</v>
      </c>
      <c r="AG1616" s="4">
        <v>0.39900000000000002</v>
      </c>
      <c r="AH1616" s="4">
        <v>0.39140000000000003</v>
      </c>
      <c r="AI1616" s="4">
        <v>0.43049999999999999</v>
      </c>
      <c r="AJ1616" s="4">
        <v>0.69650000000000001</v>
      </c>
      <c r="AK1616" s="4">
        <v>0.66420000000000001</v>
      </c>
      <c r="AL1616" s="4">
        <v>0.63129999999999997</v>
      </c>
      <c r="AM1616" s="4">
        <v>0.61539999999999995</v>
      </c>
      <c r="AN1616" s="4">
        <v>0.65110000000000001</v>
      </c>
      <c r="AO1616">
        <v>42.392200000000003</v>
      </c>
      <c r="AP1616">
        <v>41.266100000000002</v>
      </c>
      <c r="AQ1616">
        <v>43.212899999999998</v>
      </c>
      <c r="AR1616">
        <v>41.287399999999998</v>
      </c>
      <c r="AS1616">
        <v>38.246099999999998</v>
      </c>
      <c r="AT1616">
        <v>38.302799999999998</v>
      </c>
      <c r="AU1616">
        <v>40.259599999999999</v>
      </c>
      <c r="AV1616">
        <v>44.836399999999998</v>
      </c>
      <c r="AW1616">
        <v>42.474400000000003</v>
      </c>
      <c r="AX1616" s="4">
        <v>-2.0000000000000001E-4</v>
      </c>
      <c r="AY1616" s="4">
        <v>19.245799999999999</v>
      </c>
      <c r="AZ1616" s="4">
        <v>7.5999999999999998E-2</v>
      </c>
      <c r="BA1616">
        <v>0.03</v>
      </c>
      <c r="BB1616">
        <v>1.9</v>
      </c>
      <c r="BC1616" s="4">
        <v>0.122</v>
      </c>
      <c r="BD1616">
        <v>0.09</v>
      </c>
      <c r="BE1616">
        <v>1.1000000000000001</v>
      </c>
      <c r="BF1616">
        <v>1.8196000000000001</v>
      </c>
      <c r="BG1616">
        <v>44.056899999999999</v>
      </c>
      <c r="BH1616">
        <v>45.196899999999999</v>
      </c>
      <c r="BI1616">
        <v>22.99</v>
      </c>
      <c r="BJ1616">
        <v>20.81</v>
      </c>
      <c r="BK1616">
        <v>19.100000000000001</v>
      </c>
      <c r="BL1616">
        <v>18.23</v>
      </c>
      <c r="BM1616" s="6">
        <v>60.777384130000002</v>
      </c>
      <c r="BN1616" s="6">
        <v>58.285482399999999</v>
      </c>
      <c r="BO1616" s="6">
        <v>55.260838399999997</v>
      </c>
      <c r="BP1616" s="6">
        <v>58.107901640000001</v>
      </c>
    </row>
    <row r="1617" spans="1:68" x14ac:dyDescent="0.3">
      <c r="A1617" s="1">
        <v>41547</v>
      </c>
      <c r="B1617" s="2">
        <v>41639</v>
      </c>
      <c r="C1617" t="s">
        <v>401</v>
      </c>
      <c r="D1617" t="s">
        <v>402</v>
      </c>
      <c r="E1617" s="8">
        <v>-4.2721</v>
      </c>
      <c r="F1617" s="3">
        <v>126163</v>
      </c>
      <c r="G1617" s="7">
        <v>986.9</v>
      </c>
      <c r="H1617">
        <v>0</v>
      </c>
      <c r="I1617">
        <v>36.9</v>
      </c>
      <c r="J1617">
        <v>-3.7</v>
      </c>
      <c r="K1617">
        <v>12.1</v>
      </c>
      <c r="L1617">
        <v>22.7</v>
      </c>
      <c r="M1617">
        <v>10.4</v>
      </c>
      <c r="N1617">
        <v>-1.7600000000000001E-2</v>
      </c>
      <c r="O1617">
        <v>0.24440000000000001</v>
      </c>
      <c r="P1617">
        <v>8.6E-3</v>
      </c>
      <c r="Q1617" s="4">
        <v>1.01E-2</v>
      </c>
      <c r="R1617">
        <v>3.165</v>
      </c>
      <c r="S1617">
        <v>33798</v>
      </c>
      <c r="T1617">
        <v>-0.58179999999999998</v>
      </c>
      <c r="U1617">
        <v>0.25019999999999998</v>
      </c>
      <c r="V1617">
        <v>0.35849999999999999</v>
      </c>
      <c r="W1617">
        <v>8.0994100000000007</v>
      </c>
      <c r="X1617">
        <v>6.7820299999999998</v>
      </c>
      <c r="Y1617">
        <v>1.88809</v>
      </c>
      <c r="Z1617">
        <v>2.1358199999999998</v>
      </c>
      <c r="AA1617">
        <v>91774.374410000004</v>
      </c>
      <c r="AB1617">
        <v>29612</v>
      </c>
      <c r="AC1617">
        <v>3.0992291779999999</v>
      </c>
      <c r="AD1617">
        <v>2.59558</v>
      </c>
      <c r="AE1617" s="4">
        <v>0.29260000000000003</v>
      </c>
      <c r="AF1617" s="4">
        <v>0.30020000000000002</v>
      </c>
      <c r="AG1617" s="4">
        <v>0.2989</v>
      </c>
      <c r="AH1617" s="4">
        <v>0.30449999999999999</v>
      </c>
      <c r="AI1617" s="4">
        <v>0.29899999999999999</v>
      </c>
      <c r="AJ1617" s="4">
        <v>0.37480000000000002</v>
      </c>
      <c r="AK1617" s="4">
        <v>0.38340000000000002</v>
      </c>
      <c r="AL1617" s="4">
        <v>0.36730000000000002</v>
      </c>
      <c r="AM1617" s="4">
        <v>0.3735</v>
      </c>
      <c r="AN1617" s="4">
        <v>0.37469999999999998</v>
      </c>
      <c r="AO1617">
        <v>60.554000000000002</v>
      </c>
      <c r="AP1617">
        <v>61.484900000000003</v>
      </c>
      <c r="AQ1617">
        <v>60.695900000000002</v>
      </c>
      <c r="AR1617">
        <v>60.954799999999999</v>
      </c>
      <c r="AS1617">
        <v>60.607300000000002</v>
      </c>
      <c r="AT1617">
        <v>61.865699999999997</v>
      </c>
      <c r="AU1617">
        <v>61.290799999999997</v>
      </c>
      <c r="AV1617">
        <v>61.2117</v>
      </c>
      <c r="AW1617">
        <v>61.313000000000002</v>
      </c>
      <c r="AX1617" s="4">
        <v>-1.6000000000000001E-3</v>
      </c>
      <c r="AY1617" s="4">
        <v>140.77010000000001</v>
      </c>
      <c r="AZ1617" s="4">
        <v>5.5E-2</v>
      </c>
      <c r="BA1617" t="s">
        <v>76</v>
      </c>
      <c r="BB1617">
        <v>12.2</v>
      </c>
      <c r="BC1617" s="4">
        <v>0.05</v>
      </c>
      <c r="BD1617">
        <v>0</v>
      </c>
      <c r="BE1617">
        <v>6.3</v>
      </c>
      <c r="BF1617">
        <v>1.054</v>
      </c>
      <c r="BG1617">
        <v>20.312899999999999</v>
      </c>
      <c r="BH1617">
        <v>26.231100000000001</v>
      </c>
      <c r="BI1617">
        <v>24.7</v>
      </c>
      <c r="BJ1617">
        <v>24.45</v>
      </c>
      <c r="BK1617">
        <v>23.32</v>
      </c>
      <c r="BL1617">
        <v>22.64</v>
      </c>
      <c r="BM1617" s="6">
        <v>51.746503169999997</v>
      </c>
      <c r="BN1617" s="6">
        <v>54.500874400000001</v>
      </c>
      <c r="BO1617" s="6">
        <v>55.081797600000002</v>
      </c>
      <c r="BP1617" s="6">
        <v>53.776391719999999</v>
      </c>
    </row>
    <row r="1618" spans="1:68" x14ac:dyDescent="0.3">
      <c r="A1618" s="1">
        <v>41547</v>
      </c>
      <c r="B1618" s="2">
        <v>41639</v>
      </c>
      <c r="C1618" t="s">
        <v>263</v>
      </c>
      <c r="D1618" t="s">
        <v>264</v>
      </c>
      <c r="E1618" s="8">
        <v>-10.42</v>
      </c>
      <c r="F1618" s="3">
        <v>13231</v>
      </c>
      <c r="G1618" s="7">
        <v>117.4</v>
      </c>
      <c r="H1618">
        <v>0</v>
      </c>
      <c r="I1618">
        <v>40.6</v>
      </c>
      <c r="J1618">
        <v>17</v>
      </c>
      <c r="K1618">
        <v>-2.1</v>
      </c>
      <c r="L1618">
        <v>-7.7</v>
      </c>
      <c r="M1618">
        <v>2.4</v>
      </c>
      <c r="N1618">
        <v>-7.17E-2</v>
      </c>
      <c r="O1618">
        <v>0.51559999999999995</v>
      </c>
      <c r="P1618">
        <v>3.3E-3</v>
      </c>
      <c r="Q1618" s="4">
        <v>1.8800000000000001E-2</v>
      </c>
      <c r="R1618">
        <v>6.0799000000000003</v>
      </c>
      <c r="S1618">
        <v>955.05899999999997</v>
      </c>
      <c r="T1618">
        <v>-0.2137</v>
      </c>
      <c r="U1618">
        <v>0.4325</v>
      </c>
      <c r="V1618">
        <v>0.69599999999999995</v>
      </c>
      <c r="W1618">
        <v>34.718179999999997</v>
      </c>
      <c r="X1618">
        <v>20.510649999999998</v>
      </c>
      <c r="Y1618">
        <v>4.4999099999999999</v>
      </c>
      <c r="Z1618">
        <v>4.0257199999999997</v>
      </c>
      <c r="AA1618">
        <v>12530.90058</v>
      </c>
      <c r="AB1618">
        <v>2414.5520000000001</v>
      </c>
      <c r="AC1618">
        <v>5.189741443</v>
      </c>
      <c r="AD1618">
        <v>4.7513399999999999</v>
      </c>
      <c r="AE1618" s="4">
        <v>0.48330000000000001</v>
      </c>
      <c r="AF1618" s="4">
        <v>0.47949999999999998</v>
      </c>
      <c r="AG1618" s="4">
        <v>0.47160000000000002</v>
      </c>
      <c r="AH1618" s="4">
        <v>0.47</v>
      </c>
      <c r="AI1618" s="4">
        <v>0.47610000000000002</v>
      </c>
      <c r="AJ1618" s="4">
        <v>0.66249999999999998</v>
      </c>
      <c r="AK1618" s="4">
        <v>0.65610000000000002</v>
      </c>
      <c r="AL1618" s="4">
        <v>0.65510000000000002</v>
      </c>
      <c r="AM1618" s="4">
        <v>0.63490000000000002</v>
      </c>
      <c r="AN1618" s="4">
        <v>0.65210000000000001</v>
      </c>
      <c r="AO1618">
        <v>85.911699999999996</v>
      </c>
      <c r="AP1618">
        <v>86.594499999999996</v>
      </c>
      <c r="AQ1618">
        <v>87.309600000000003</v>
      </c>
      <c r="AR1618">
        <v>87.038399999999996</v>
      </c>
      <c r="AS1618">
        <v>87.441999999999993</v>
      </c>
      <c r="AT1618">
        <v>88.157899999999998</v>
      </c>
      <c r="AU1618">
        <v>89.1374</v>
      </c>
      <c r="AV1618">
        <v>88.500799999999998</v>
      </c>
      <c r="AW1618">
        <v>88.829599999999999</v>
      </c>
      <c r="AX1618" s="4">
        <v>-4.1999999999999997E-3</v>
      </c>
      <c r="AY1618" s="4">
        <v>89.143500000000003</v>
      </c>
      <c r="AZ1618" s="4">
        <v>0.16400000000000001</v>
      </c>
      <c r="BA1618">
        <v>0.01</v>
      </c>
      <c r="BB1618">
        <v>6.2</v>
      </c>
      <c r="BC1618" s="4">
        <v>0.14299999999999999</v>
      </c>
      <c r="BD1618">
        <v>0.01</v>
      </c>
      <c r="BE1618">
        <v>5.7</v>
      </c>
      <c r="BF1618">
        <v>1.5157</v>
      </c>
      <c r="BG1618">
        <v>18.924700000000001</v>
      </c>
      <c r="BH1618">
        <v>22.924900000000001</v>
      </c>
      <c r="BI1618">
        <v>71.84</v>
      </c>
      <c r="BJ1618">
        <v>67.7</v>
      </c>
      <c r="BK1618">
        <v>68.28</v>
      </c>
      <c r="BL1618">
        <v>68.569999999999993</v>
      </c>
      <c r="BM1618" s="6">
        <v>62.203125399999998</v>
      </c>
      <c r="BN1618" s="6">
        <v>51.327471199999998</v>
      </c>
      <c r="BO1618" s="6">
        <v>49.360351999999999</v>
      </c>
      <c r="BP1618" s="6">
        <v>54.296982870000001</v>
      </c>
    </row>
    <row r="1619" spans="1:68" x14ac:dyDescent="0.3">
      <c r="A1619" s="1">
        <v>41547</v>
      </c>
      <c r="B1619" s="2">
        <v>41639</v>
      </c>
      <c r="C1619" t="s">
        <v>523</v>
      </c>
      <c r="D1619" t="s">
        <v>524</v>
      </c>
      <c r="E1619" s="8">
        <v>22.0198</v>
      </c>
      <c r="F1619" s="3">
        <v>2722</v>
      </c>
      <c r="G1619" s="7">
        <v>21.2</v>
      </c>
      <c r="H1619">
        <v>1</v>
      </c>
      <c r="I1619">
        <v>58.6</v>
      </c>
      <c r="J1619">
        <v>38.4</v>
      </c>
      <c r="K1619">
        <v>48.5</v>
      </c>
      <c r="L1619">
        <v>81</v>
      </c>
      <c r="M1619">
        <v>55.9</v>
      </c>
      <c r="N1619">
        <v>-3.5299999999999998E-2</v>
      </c>
      <c r="O1619">
        <v>0.64419999999999999</v>
      </c>
      <c r="P1619">
        <v>2.5999999999999999E-3</v>
      </c>
      <c r="Q1619" s="4">
        <v>1.0500000000000001E-2</v>
      </c>
      <c r="R1619">
        <v>20.145600000000002</v>
      </c>
      <c r="S1619">
        <v>520.46</v>
      </c>
      <c r="T1619">
        <v>-0.29780000000000001</v>
      </c>
      <c r="U1619">
        <v>0.1537</v>
      </c>
      <c r="V1619">
        <v>0.56679999999999997</v>
      </c>
      <c r="W1619">
        <v>31.55048</v>
      </c>
      <c r="X1619">
        <v>27.723240000000001</v>
      </c>
      <c r="Y1619">
        <v>7.7018000000000004</v>
      </c>
      <c r="Z1619">
        <v>4.4260799999999998</v>
      </c>
      <c r="AA1619">
        <v>2538.86681</v>
      </c>
      <c r="AB1619">
        <v>249.185</v>
      </c>
      <c r="AC1619">
        <v>10.18868234</v>
      </c>
      <c r="AD1619">
        <v>8.2574299999999994</v>
      </c>
      <c r="AE1619" s="4">
        <v>0.37169999999999997</v>
      </c>
      <c r="AF1619" s="4">
        <v>0.3795</v>
      </c>
      <c r="AG1619" s="4">
        <v>0.39</v>
      </c>
      <c r="AH1619" s="4">
        <v>0.37209999999999999</v>
      </c>
      <c r="AI1619" s="4">
        <v>0.37830000000000003</v>
      </c>
      <c r="AJ1619" s="4">
        <v>0.40100000000000002</v>
      </c>
      <c r="AK1619" s="4">
        <v>0.4093</v>
      </c>
      <c r="AL1619" s="4">
        <v>0.42399999999999999</v>
      </c>
      <c r="AM1619" s="4">
        <v>0.4032</v>
      </c>
      <c r="AN1619" s="4">
        <v>0.4093</v>
      </c>
      <c r="AO1619">
        <v>75.551900000000003</v>
      </c>
      <c r="AP1619">
        <v>75.988900000000001</v>
      </c>
      <c r="AQ1619">
        <v>75.194699999999997</v>
      </c>
      <c r="AR1619">
        <v>75.640600000000006</v>
      </c>
      <c r="AS1619">
        <v>75.631399999999999</v>
      </c>
      <c r="AT1619">
        <v>75.475099999999998</v>
      </c>
      <c r="AU1619">
        <v>74.7697</v>
      </c>
      <c r="AV1619">
        <v>76.333799999999997</v>
      </c>
      <c r="AW1619">
        <v>76.761799999999994</v>
      </c>
      <c r="AX1619" s="4">
        <v>-2E-3</v>
      </c>
      <c r="AY1619" s="4">
        <v>171.23849999999999</v>
      </c>
      <c r="AZ1619" s="4">
        <v>1.0999999999999999E-2</v>
      </c>
      <c r="BA1619">
        <v>0.02</v>
      </c>
      <c r="BB1619">
        <v>0.5</v>
      </c>
      <c r="BC1619" s="4">
        <v>1.0999999999999999E-2</v>
      </c>
      <c r="BD1619">
        <v>0.02</v>
      </c>
      <c r="BE1619">
        <v>0.4</v>
      </c>
      <c r="BF1619">
        <v>1.6672</v>
      </c>
      <c r="BG1619">
        <v>29.102399999999999</v>
      </c>
      <c r="BH1619">
        <v>28.3308</v>
      </c>
      <c r="BI1619">
        <v>14.43</v>
      </c>
      <c r="BJ1619">
        <v>12.99</v>
      </c>
      <c r="BK1619">
        <v>12.02</v>
      </c>
      <c r="BL1619">
        <v>11.45</v>
      </c>
      <c r="BM1619" s="6">
        <v>66.500161899999995</v>
      </c>
      <c r="BN1619" s="6">
        <v>60.159395199999999</v>
      </c>
      <c r="BO1619" s="6">
        <v>57.428873600000003</v>
      </c>
      <c r="BP1619" s="6">
        <v>61.362810230000001</v>
      </c>
    </row>
    <row r="1620" spans="1:68" x14ac:dyDescent="0.3">
      <c r="A1620" s="1">
        <v>41547</v>
      </c>
      <c r="B1620" s="2">
        <v>41639</v>
      </c>
      <c r="C1620" t="s">
        <v>499</v>
      </c>
      <c r="D1620" t="s">
        <v>500</v>
      </c>
      <c r="E1620" s="8">
        <v>22.97</v>
      </c>
      <c r="F1620" s="3">
        <v>24748</v>
      </c>
      <c r="G1620" s="7">
        <v>227</v>
      </c>
      <c r="H1620">
        <v>0</v>
      </c>
      <c r="I1620">
        <v>66.5</v>
      </c>
      <c r="J1620">
        <v>31.1</v>
      </c>
      <c r="K1620">
        <v>7.2</v>
      </c>
      <c r="L1620">
        <v>17.5</v>
      </c>
      <c r="M1620">
        <v>18.600000000000001</v>
      </c>
      <c r="N1620">
        <v>7.4999999999999997E-3</v>
      </c>
      <c r="O1620">
        <v>0.34560000000000002</v>
      </c>
      <c r="P1620">
        <v>1.1299999999999999E-2</v>
      </c>
      <c r="Q1620" s="4">
        <v>1.11E-2</v>
      </c>
      <c r="R1620">
        <v>10.896699999999999</v>
      </c>
      <c r="S1620">
        <v>4789.1099999999997</v>
      </c>
      <c r="T1620">
        <v>-0.54479999999999995</v>
      </c>
      <c r="U1620">
        <v>6.08E-2</v>
      </c>
      <c r="V1620">
        <v>0.18659999999999999</v>
      </c>
      <c r="W1620">
        <v>14.523110000000001</v>
      </c>
      <c r="X1620">
        <v>13.048819999999999</v>
      </c>
      <c r="Y1620">
        <v>2.7235299999999998</v>
      </c>
      <c r="Z1620">
        <v>4.6479600000000003</v>
      </c>
      <c r="AA1620">
        <v>21847.827410000002</v>
      </c>
      <c r="AB1620">
        <v>3287.0709999999999</v>
      </c>
      <c r="AC1620">
        <v>6.6465943110000003</v>
      </c>
      <c r="AD1620">
        <v>3.0851099999999998</v>
      </c>
      <c r="AE1620" s="4">
        <v>0.46879999999999999</v>
      </c>
      <c r="AF1620" s="4">
        <v>0.4713</v>
      </c>
      <c r="AG1620" s="4">
        <v>0.47049999999999997</v>
      </c>
      <c r="AH1620" s="4">
        <v>0.46839999999999998</v>
      </c>
      <c r="AI1620" s="4">
        <v>0.46970000000000001</v>
      </c>
      <c r="AJ1620" s="4">
        <v>0.58130000000000004</v>
      </c>
      <c r="AK1620" s="4">
        <v>0.57669999999999999</v>
      </c>
      <c r="AL1620" s="4">
        <v>0.59630000000000005</v>
      </c>
      <c r="AM1620" s="4">
        <v>0.59199999999999997</v>
      </c>
      <c r="AN1620" s="4">
        <v>0.58650000000000002</v>
      </c>
      <c r="AO1620">
        <v>41.144199999999998</v>
      </c>
      <c r="AP1620">
        <v>40.617400000000004</v>
      </c>
      <c r="AQ1620">
        <v>40.9236</v>
      </c>
      <c r="AR1620">
        <v>41.221899999999998</v>
      </c>
      <c r="AS1620">
        <v>42.575800000000001</v>
      </c>
      <c r="AT1620">
        <v>42.4711</v>
      </c>
      <c r="AU1620">
        <v>41.655000000000001</v>
      </c>
      <c r="AV1620">
        <v>42.228999999999999</v>
      </c>
      <c r="AW1620">
        <v>42.0383</v>
      </c>
      <c r="AX1620" s="4">
        <v>-2.7000000000000001E-3</v>
      </c>
      <c r="AY1620" s="4">
        <v>59.716200000000001</v>
      </c>
      <c r="AZ1620" s="4">
        <v>0.184</v>
      </c>
      <c r="BA1620">
        <v>0.01</v>
      </c>
      <c r="BB1620">
        <v>15.3</v>
      </c>
      <c r="BC1620" s="4">
        <v>0.14899999999999999</v>
      </c>
      <c r="BD1620">
        <v>0</v>
      </c>
      <c r="BE1620">
        <v>12</v>
      </c>
      <c r="BF1620">
        <v>1.1886000000000001</v>
      </c>
      <c r="BG1620">
        <v>18.802900000000001</v>
      </c>
      <c r="BH1620">
        <v>26.662700000000001</v>
      </c>
      <c r="BI1620">
        <v>37.89</v>
      </c>
      <c r="BJ1620">
        <v>35.29</v>
      </c>
      <c r="BK1620">
        <v>35.72</v>
      </c>
      <c r="BL1620">
        <v>36.31</v>
      </c>
      <c r="BM1620" s="6">
        <v>66.422157139999996</v>
      </c>
      <c r="BN1620" s="6">
        <v>53.736840800000003</v>
      </c>
      <c r="BO1620" s="6">
        <v>54.763725999999998</v>
      </c>
      <c r="BP1620" s="6">
        <v>58.307574649999999</v>
      </c>
    </row>
    <row r="1621" spans="1:68" x14ac:dyDescent="0.3">
      <c r="A1621" s="1">
        <v>41547</v>
      </c>
      <c r="B1621" s="2">
        <v>41639</v>
      </c>
      <c r="C1621" t="s">
        <v>273</v>
      </c>
      <c r="D1621" t="s">
        <v>274</v>
      </c>
      <c r="E1621" s="8">
        <v>-14.85</v>
      </c>
      <c r="F1621" s="3">
        <v>4109</v>
      </c>
      <c r="G1621" s="7">
        <v>28.1</v>
      </c>
      <c r="H1621">
        <v>1</v>
      </c>
      <c r="I1621">
        <v>56</v>
      </c>
      <c r="J1621">
        <v>15.9</v>
      </c>
      <c r="K1621">
        <v>7.2</v>
      </c>
      <c r="L1621">
        <v>49.9</v>
      </c>
      <c r="M1621">
        <v>24.3</v>
      </c>
      <c r="N1621">
        <v>-4.53E-2</v>
      </c>
      <c r="O1621">
        <v>-0.1139</v>
      </c>
      <c r="P1621">
        <v>5.3E-3</v>
      </c>
      <c r="Q1621" s="4">
        <v>1.9300000000000001E-2</v>
      </c>
      <c r="R1621">
        <v>9.2042999999999999</v>
      </c>
      <c r="S1621">
        <v>386.72399999999999</v>
      </c>
      <c r="T1621">
        <v>-1.1863999999999999</v>
      </c>
      <c r="U1621">
        <v>0</v>
      </c>
      <c r="V1621">
        <v>0.1</v>
      </c>
      <c r="W1621">
        <v>42.501570000000001</v>
      </c>
      <c r="X1621">
        <v>40.052059999999997</v>
      </c>
      <c r="Y1621">
        <v>7.0326199999999996</v>
      </c>
      <c r="Z1621">
        <v>10.602259999999999</v>
      </c>
      <c r="AA1621">
        <v>3649.86445</v>
      </c>
      <c r="AB1621">
        <v>451.55099999999999</v>
      </c>
      <c r="AC1621">
        <v>8.0829506519999992</v>
      </c>
      <c r="AD1621">
        <v>7.9166699999999999</v>
      </c>
      <c r="AE1621" s="4">
        <v>0.71360000000000001</v>
      </c>
      <c r="AF1621" s="4">
        <v>0.71240000000000003</v>
      </c>
      <c r="AG1621" s="4">
        <v>0.76119999999999999</v>
      </c>
      <c r="AH1621" s="4">
        <v>0.75760000000000005</v>
      </c>
      <c r="AI1621" s="4">
        <v>0.73580000000000001</v>
      </c>
      <c r="AJ1621" s="4">
        <v>1.0591999999999999</v>
      </c>
      <c r="AK1621" s="4">
        <v>1.0978000000000001</v>
      </c>
      <c r="AL1621" s="4">
        <v>1.1586000000000001</v>
      </c>
      <c r="AM1621" s="4">
        <v>1.1758</v>
      </c>
      <c r="AN1621" s="4">
        <v>1.1218999999999999</v>
      </c>
      <c r="AO1621">
        <v>86.773099999999999</v>
      </c>
      <c r="AP1621">
        <v>87.086500000000001</v>
      </c>
      <c r="AQ1621">
        <v>87.153000000000006</v>
      </c>
      <c r="AR1621">
        <v>87.015199999999993</v>
      </c>
      <c r="AS1621">
        <v>86.258200000000002</v>
      </c>
      <c r="AT1621">
        <v>87.124300000000005</v>
      </c>
      <c r="AU1621">
        <v>86.867999999999995</v>
      </c>
      <c r="AV1621">
        <v>86.584900000000005</v>
      </c>
      <c r="AW1621">
        <v>86.842100000000002</v>
      </c>
      <c r="AX1621" s="4">
        <v>-1E-4</v>
      </c>
      <c r="AY1621" s="4">
        <v>298.68619999999999</v>
      </c>
      <c r="AZ1621" s="4">
        <v>0.217</v>
      </c>
      <c r="BA1621">
        <v>0</v>
      </c>
      <c r="BB1621">
        <v>19.5</v>
      </c>
      <c r="BC1621" s="4">
        <v>0.222</v>
      </c>
      <c r="BD1621">
        <v>0</v>
      </c>
      <c r="BE1621">
        <v>19.899999999999999</v>
      </c>
      <c r="BF1621">
        <v>1.3756999999999999</v>
      </c>
      <c r="BG1621">
        <v>31.654399999999999</v>
      </c>
      <c r="BH1621">
        <v>36.119500000000002</v>
      </c>
      <c r="BI1621">
        <v>85.04</v>
      </c>
      <c r="BJ1621">
        <v>80.12</v>
      </c>
      <c r="BK1621">
        <v>78.77</v>
      </c>
      <c r="BL1621">
        <v>77.2</v>
      </c>
      <c r="BM1621" s="6">
        <v>56.719080949999999</v>
      </c>
      <c r="BN1621" s="6">
        <v>52.385315200000001</v>
      </c>
      <c r="BO1621" s="6">
        <v>55.189980400000003</v>
      </c>
      <c r="BP1621" s="6">
        <v>54.764792180000001</v>
      </c>
    </row>
    <row r="1622" spans="1:68" x14ac:dyDescent="0.3">
      <c r="A1622" s="1">
        <v>41547</v>
      </c>
      <c r="B1622" s="2">
        <v>41639</v>
      </c>
      <c r="C1622" t="s">
        <v>573</v>
      </c>
      <c r="D1622" t="s">
        <v>574</v>
      </c>
      <c r="E1622" s="8">
        <v>3.64</v>
      </c>
      <c r="F1622" s="3">
        <v>2645</v>
      </c>
      <c r="G1622" s="7">
        <v>27.8</v>
      </c>
      <c r="H1622">
        <v>1</v>
      </c>
      <c r="I1622">
        <v>44.2</v>
      </c>
      <c r="J1622">
        <v>18.8</v>
      </c>
      <c r="K1622">
        <v>50.9</v>
      </c>
      <c r="L1622">
        <v>67.8</v>
      </c>
      <c r="M1622">
        <v>45.8</v>
      </c>
      <c r="N1622">
        <v>-6.8900000000000003E-2</v>
      </c>
      <c r="O1622">
        <v>-5.4399999999999997E-2</v>
      </c>
      <c r="P1622">
        <v>2.0999999999999999E-3</v>
      </c>
      <c r="Q1622" s="4">
        <v>2.3599999999999999E-2</v>
      </c>
      <c r="R1622">
        <v>2.8178000000000001</v>
      </c>
      <c r="S1622">
        <v>30.181999999999999</v>
      </c>
      <c r="T1622">
        <v>-1.3727</v>
      </c>
      <c r="U1622">
        <v>0.1285</v>
      </c>
      <c r="V1622">
        <v>0.129</v>
      </c>
      <c r="W1622" t="s">
        <v>70</v>
      </c>
      <c r="X1622" t="s">
        <v>70</v>
      </c>
      <c r="Y1622">
        <v>17.238099999999999</v>
      </c>
      <c r="Z1622">
        <v>49.896259999999998</v>
      </c>
      <c r="AA1622">
        <v>2571.8729800000001</v>
      </c>
      <c r="AB1622">
        <v>104.92400000000001</v>
      </c>
      <c r="AC1622">
        <v>24.51177023</v>
      </c>
      <c r="AD1622">
        <v>17.72523</v>
      </c>
      <c r="AE1622" s="4">
        <v>0.26419999999999999</v>
      </c>
      <c r="AF1622" s="4">
        <v>0.56059999999999999</v>
      </c>
      <c r="AG1622" s="4">
        <v>0.4849</v>
      </c>
      <c r="AH1622" s="4">
        <v>0.44640000000000002</v>
      </c>
      <c r="AI1622" s="4">
        <v>0.42309999999999998</v>
      </c>
      <c r="AJ1622" s="4">
        <v>0.38240000000000002</v>
      </c>
      <c r="AK1622" s="4">
        <v>1.7286999999999999</v>
      </c>
      <c r="AL1622" s="4">
        <v>1.4319999999999999</v>
      </c>
      <c r="AM1622" s="4">
        <v>1.1417999999999999</v>
      </c>
      <c r="AN1622" s="4">
        <v>1.0196000000000001</v>
      </c>
      <c r="AO1622">
        <v>70.315200000000004</v>
      </c>
      <c r="AP1622">
        <v>70.119699999999995</v>
      </c>
      <c r="AQ1622">
        <v>70.564899999999994</v>
      </c>
      <c r="AR1622">
        <v>70.31</v>
      </c>
      <c r="AS1622">
        <v>70.469300000000004</v>
      </c>
      <c r="AT1622">
        <v>71.485699999999994</v>
      </c>
      <c r="AU1622">
        <v>71.491100000000003</v>
      </c>
      <c r="AV1622">
        <v>73.170400000000001</v>
      </c>
      <c r="AW1622">
        <v>66.691299999999998</v>
      </c>
      <c r="AX1622" s="4">
        <v>6.6E-3</v>
      </c>
      <c r="AY1622" s="4">
        <v>73.922799999999995</v>
      </c>
      <c r="AZ1622" s="4">
        <v>0.59699999999999998</v>
      </c>
      <c r="BA1622">
        <v>0.03</v>
      </c>
      <c r="BB1622">
        <v>12.4</v>
      </c>
      <c r="BC1622" s="4">
        <v>0.56799999999999995</v>
      </c>
      <c r="BD1622">
        <v>0.05</v>
      </c>
      <c r="BE1622">
        <v>8.4</v>
      </c>
      <c r="BF1622">
        <v>1.2269000000000001</v>
      </c>
      <c r="BG1622">
        <v>26.93</v>
      </c>
      <c r="BH1622">
        <v>31.395099999999999</v>
      </c>
      <c r="BI1622">
        <v>50.59</v>
      </c>
      <c r="BJ1622">
        <v>46.46</v>
      </c>
      <c r="BK1622">
        <v>42.34</v>
      </c>
      <c r="BL1622">
        <v>39.46</v>
      </c>
      <c r="BM1622" s="6">
        <v>61.713763489999998</v>
      </c>
      <c r="BN1622" s="6">
        <v>60.834451199999997</v>
      </c>
      <c r="BO1622" s="6">
        <v>57.449266000000001</v>
      </c>
      <c r="BP1622" s="6">
        <v>59.999160230000001</v>
      </c>
    </row>
    <row r="1623" spans="1:68" x14ac:dyDescent="0.3">
      <c r="A1623" s="1">
        <v>41547</v>
      </c>
      <c r="B1623" s="2">
        <v>41639</v>
      </c>
      <c r="C1623" t="s">
        <v>821</v>
      </c>
      <c r="D1623" t="s">
        <v>822</v>
      </c>
      <c r="E1623" s="8">
        <v>22.138500000000001</v>
      </c>
      <c r="F1623" s="3">
        <v>21307</v>
      </c>
      <c r="G1623" s="7">
        <v>209.7</v>
      </c>
      <c r="H1623">
        <v>0</v>
      </c>
      <c r="I1623">
        <v>46.8</v>
      </c>
      <c r="J1623">
        <v>2.5</v>
      </c>
      <c r="K1623">
        <v>9.5</v>
      </c>
      <c r="L1623">
        <v>11</v>
      </c>
      <c r="M1623">
        <v>7.6</v>
      </c>
      <c r="N1623">
        <v>-4.7000000000000002E-3</v>
      </c>
      <c r="O1623">
        <v>0.66579999999999995</v>
      </c>
      <c r="P1623">
        <v>7.7000000000000002E-3</v>
      </c>
      <c r="Q1623" s="4">
        <v>1.0500000000000001E-2</v>
      </c>
      <c r="R1623">
        <v>2.9630999999999998</v>
      </c>
      <c r="S1623">
        <v>19819</v>
      </c>
      <c r="T1623">
        <v>-0.11940000000000001</v>
      </c>
      <c r="U1623">
        <v>5.0900000000000001E-2</v>
      </c>
      <c r="V1623">
        <v>0.36730000000000002</v>
      </c>
      <c r="W1623">
        <v>8.4706600000000005</v>
      </c>
      <c r="X1623">
        <v>5.8064400000000003</v>
      </c>
      <c r="Y1623">
        <v>2.3596900000000001</v>
      </c>
      <c r="Z1623">
        <v>0.99641999999999997</v>
      </c>
      <c r="AA1623">
        <v>18830.287369999998</v>
      </c>
      <c r="AB1623">
        <v>3418</v>
      </c>
      <c r="AC1623">
        <v>5.5091537070000003</v>
      </c>
      <c r="AD1623">
        <v>2.6700900000000001</v>
      </c>
      <c r="AE1623" s="4">
        <v>0.12039999999999999</v>
      </c>
      <c r="AF1623" s="4">
        <v>0.1169</v>
      </c>
      <c r="AG1623" s="4">
        <v>0.11559999999999999</v>
      </c>
      <c r="AH1623" s="4">
        <v>0.1168</v>
      </c>
      <c r="AI1623" s="4">
        <v>0.1174</v>
      </c>
      <c r="AJ1623" s="4">
        <v>0.12759999999999999</v>
      </c>
      <c r="AK1623" s="4">
        <v>0.12470000000000001</v>
      </c>
      <c r="AL1623" s="4">
        <v>0.1239</v>
      </c>
      <c r="AM1623" s="4">
        <v>0.12529999999999999</v>
      </c>
      <c r="AN1623" s="4">
        <v>0.12540000000000001</v>
      </c>
      <c r="AO1623">
        <v>44.550899999999999</v>
      </c>
      <c r="AP1623">
        <v>42.447600000000001</v>
      </c>
      <c r="AQ1623">
        <v>42.264600000000002</v>
      </c>
      <c r="AR1623">
        <v>43.130499999999998</v>
      </c>
      <c r="AS1623">
        <v>42.347999999999999</v>
      </c>
      <c r="AT1623">
        <v>42.916600000000003</v>
      </c>
      <c r="AU1623">
        <v>43.720100000000002</v>
      </c>
      <c r="AV1623">
        <v>47.1325</v>
      </c>
      <c r="AW1623">
        <v>44.339100000000002</v>
      </c>
      <c r="AX1623" s="4">
        <v>5.9999999999999995E-4</v>
      </c>
      <c r="AY1623" s="4">
        <v>28.453499999999998</v>
      </c>
      <c r="AZ1623" s="4">
        <v>2.3E-2</v>
      </c>
      <c r="BA1623">
        <v>0</v>
      </c>
      <c r="BB1623">
        <v>0.4</v>
      </c>
      <c r="BC1623" s="4">
        <v>2E-3</v>
      </c>
      <c r="BD1623">
        <v>0.04</v>
      </c>
      <c r="BE1623">
        <v>0.1</v>
      </c>
      <c r="BF1623">
        <v>1.2784</v>
      </c>
      <c r="BG1623">
        <v>19.207699999999999</v>
      </c>
      <c r="BH1623">
        <v>22.874300000000002</v>
      </c>
      <c r="BI1623">
        <v>14.82</v>
      </c>
      <c r="BJ1623">
        <v>14.94</v>
      </c>
      <c r="BK1623">
        <v>14.4</v>
      </c>
      <c r="BL1623">
        <v>13.92</v>
      </c>
      <c r="BM1623" s="6">
        <v>49.839169839999997</v>
      </c>
      <c r="BN1623" s="6">
        <v>55.161549600000001</v>
      </c>
      <c r="BO1623" s="6">
        <v>53.466659999999997</v>
      </c>
      <c r="BP1623" s="6">
        <v>52.822459809999998</v>
      </c>
    </row>
    <row r="1624" spans="1:68" x14ac:dyDescent="0.3">
      <c r="A1624" s="1">
        <v>41547</v>
      </c>
      <c r="B1624" s="2">
        <v>41639</v>
      </c>
      <c r="C1624" t="s">
        <v>205</v>
      </c>
      <c r="D1624" t="s">
        <v>206</v>
      </c>
      <c r="E1624" s="8">
        <v>12.431900000000001</v>
      </c>
      <c r="F1624" s="3">
        <v>2300</v>
      </c>
      <c r="G1624" s="7">
        <v>26.6</v>
      </c>
      <c r="H1624">
        <v>2</v>
      </c>
      <c r="I1624">
        <v>43.8</v>
      </c>
      <c r="J1624">
        <v>-12.9</v>
      </c>
      <c r="K1624">
        <v>-3.2</v>
      </c>
      <c r="L1624">
        <v>-12.9</v>
      </c>
      <c r="M1624">
        <v>-9.6</v>
      </c>
      <c r="N1624">
        <v>-4.4400000000000002E-2</v>
      </c>
      <c r="O1624">
        <v>0.32129999999999997</v>
      </c>
      <c r="P1624">
        <v>3.5000000000000001E-3</v>
      </c>
      <c r="Q1624" s="4">
        <v>6.1600000000000002E-2</v>
      </c>
      <c r="R1624">
        <v>2.7884000000000002</v>
      </c>
      <c r="S1624">
        <v>318.50799999999998</v>
      </c>
      <c r="T1624">
        <v>0.25580000000000003</v>
      </c>
      <c r="U1624">
        <v>0.1244</v>
      </c>
      <c r="V1624">
        <v>0.33560000000000001</v>
      </c>
      <c r="W1624">
        <v>21.82554</v>
      </c>
      <c r="X1624">
        <v>14.260809999999999</v>
      </c>
      <c r="Y1624">
        <v>0.86199999999999999</v>
      </c>
      <c r="Z1624">
        <v>3.01844</v>
      </c>
      <c r="AA1624">
        <v>2491.7344800000001</v>
      </c>
      <c r="AB1624">
        <v>660.25300000000004</v>
      </c>
      <c r="AC1624">
        <v>3.7739086080000002</v>
      </c>
      <c r="AD1624">
        <v>0.79571999999999998</v>
      </c>
      <c r="AE1624" s="4">
        <v>0.26140000000000002</v>
      </c>
      <c r="AF1624" s="4">
        <v>0.25890000000000002</v>
      </c>
      <c r="AG1624" s="4">
        <v>0.28560000000000002</v>
      </c>
      <c r="AH1624" s="4">
        <v>0.30719999999999997</v>
      </c>
      <c r="AI1624" s="4">
        <v>0.27760000000000001</v>
      </c>
      <c r="AJ1624" s="4">
        <v>0.42249999999999999</v>
      </c>
      <c r="AK1624" s="4">
        <v>0.38800000000000001</v>
      </c>
      <c r="AL1624" s="4">
        <v>0.4224</v>
      </c>
      <c r="AM1624" s="4">
        <v>0.4491</v>
      </c>
      <c r="AN1624" s="4">
        <v>0.4199</v>
      </c>
      <c r="AO1624">
        <v>22.871700000000001</v>
      </c>
      <c r="AP1624">
        <v>20.9589</v>
      </c>
      <c r="AQ1624">
        <v>22.7514</v>
      </c>
      <c r="AR1624">
        <v>24.2424</v>
      </c>
      <c r="AS1624">
        <v>24.736599999999999</v>
      </c>
      <c r="AT1624">
        <v>27.336500000000001</v>
      </c>
      <c r="AU1624">
        <v>26.933299999999999</v>
      </c>
      <c r="AV1624">
        <v>27.305599999999998</v>
      </c>
      <c r="AW1624">
        <v>26.011500000000002</v>
      </c>
      <c r="AX1624" s="4">
        <v>-1.6E-2</v>
      </c>
      <c r="AY1624" s="4">
        <v>11.0137</v>
      </c>
      <c r="AZ1624" s="4">
        <v>-3.9E-2</v>
      </c>
      <c r="BA1624">
        <v>-0.02</v>
      </c>
      <c r="BB1624">
        <v>-1</v>
      </c>
      <c r="BC1624" s="4">
        <v>-0.18099999999999999</v>
      </c>
      <c r="BD1624">
        <v>-0.02</v>
      </c>
      <c r="BE1624">
        <v>-2.2000000000000002</v>
      </c>
      <c r="BF1624">
        <v>1.2157</v>
      </c>
      <c r="BG1624">
        <v>23.217400000000001</v>
      </c>
      <c r="BH1624">
        <v>21.4956</v>
      </c>
      <c r="BI1624">
        <v>30.5</v>
      </c>
      <c r="BJ1624">
        <v>31.56</v>
      </c>
      <c r="BK1624">
        <v>30.83</v>
      </c>
      <c r="BL1624">
        <v>30.69</v>
      </c>
      <c r="BM1624" s="6">
        <v>45.594222219999999</v>
      </c>
      <c r="BN1624" s="6">
        <v>51.458202399999998</v>
      </c>
      <c r="BO1624" s="6">
        <v>48.750973199999997</v>
      </c>
      <c r="BP1624" s="6">
        <v>48.601132610000001</v>
      </c>
    </row>
    <row r="1625" spans="1:68" x14ac:dyDescent="0.3">
      <c r="A1625" s="1">
        <v>41547</v>
      </c>
      <c r="B1625" s="2">
        <v>41639</v>
      </c>
      <c r="C1625" t="s">
        <v>405</v>
      </c>
      <c r="D1625" t="s">
        <v>406</v>
      </c>
      <c r="E1625" s="8">
        <v>11.74</v>
      </c>
      <c r="F1625" s="3">
        <v>3512</v>
      </c>
      <c r="G1625" s="7">
        <v>16.600000000000001</v>
      </c>
      <c r="H1625">
        <v>2</v>
      </c>
      <c r="I1625">
        <v>62.9</v>
      </c>
      <c r="J1625">
        <v>3.2</v>
      </c>
      <c r="K1625">
        <v>2.8</v>
      </c>
      <c r="L1625">
        <v>5.4</v>
      </c>
      <c r="M1625">
        <v>3.8</v>
      </c>
      <c r="N1625">
        <v>-2.0299999999999999E-2</v>
      </c>
      <c r="O1625">
        <v>0.55889999999999995</v>
      </c>
      <c r="P1625">
        <v>1.67E-2</v>
      </c>
      <c r="Q1625" s="4">
        <v>1.1900000000000001E-2</v>
      </c>
      <c r="R1625">
        <v>12.1175</v>
      </c>
      <c r="S1625">
        <v>1108.1579999999999</v>
      </c>
      <c r="T1625">
        <v>-0.36180000000000001</v>
      </c>
      <c r="U1625">
        <v>0.17230000000000001</v>
      </c>
      <c r="V1625">
        <v>0.48970000000000002</v>
      </c>
      <c r="W1625">
        <v>11.324109999999999</v>
      </c>
      <c r="X1625">
        <v>9.4634800000000006</v>
      </c>
      <c r="Y1625">
        <v>3.3029899999999999</v>
      </c>
      <c r="Z1625">
        <v>2.45234</v>
      </c>
      <c r="AA1625">
        <v>3012.4159</v>
      </c>
      <c r="AB1625">
        <v>811.80499999999995</v>
      </c>
      <c r="AC1625">
        <v>3.71076293</v>
      </c>
      <c r="AD1625">
        <v>3.8508399999999998</v>
      </c>
      <c r="AE1625" s="4">
        <v>0.4869</v>
      </c>
      <c r="AF1625" s="4">
        <v>0.50309999999999999</v>
      </c>
      <c r="AG1625" s="4">
        <v>0.53580000000000005</v>
      </c>
      <c r="AH1625" s="4">
        <v>0.43880000000000002</v>
      </c>
      <c r="AI1625" s="4">
        <v>0.4899</v>
      </c>
      <c r="AJ1625" s="4">
        <v>0.53610000000000002</v>
      </c>
      <c r="AK1625" s="4">
        <v>0.55469999999999997</v>
      </c>
      <c r="AL1625" s="4">
        <v>0.59040000000000004</v>
      </c>
      <c r="AM1625" s="4">
        <v>0.47670000000000001</v>
      </c>
      <c r="AN1625" s="4">
        <v>0.53790000000000004</v>
      </c>
      <c r="AO1625">
        <v>88.245699999999999</v>
      </c>
      <c r="AP1625">
        <v>90.662300000000002</v>
      </c>
      <c r="AQ1625">
        <v>89.177999999999997</v>
      </c>
      <c r="AR1625">
        <v>87.989500000000007</v>
      </c>
      <c r="AS1625">
        <v>90.000500000000002</v>
      </c>
      <c r="AT1625">
        <v>91.0214</v>
      </c>
      <c r="AU1625">
        <v>91.284400000000005</v>
      </c>
      <c r="AV1625">
        <v>89.480900000000005</v>
      </c>
      <c r="AW1625">
        <v>87.245099999999994</v>
      </c>
      <c r="AX1625" s="4">
        <v>1.4E-3</v>
      </c>
      <c r="AY1625" s="4">
        <v>77.861699999999999</v>
      </c>
      <c r="AZ1625" s="4">
        <v>-3.4000000000000002E-2</v>
      </c>
      <c r="BA1625">
        <v>0.01</v>
      </c>
      <c r="BB1625">
        <v>-1</v>
      </c>
      <c r="BC1625" s="4">
        <v>-4.9000000000000002E-2</v>
      </c>
      <c r="BD1625">
        <v>0.01</v>
      </c>
      <c r="BE1625">
        <v>-1.7</v>
      </c>
      <c r="BF1625">
        <v>1.0809</v>
      </c>
      <c r="BG1625">
        <v>18.1736</v>
      </c>
      <c r="BH1625">
        <v>22.782599999999999</v>
      </c>
      <c r="BI1625">
        <v>33.020000000000003</v>
      </c>
      <c r="BJ1625">
        <v>33.6</v>
      </c>
      <c r="BK1625">
        <v>33.25</v>
      </c>
      <c r="BL1625">
        <v>32.75</v>
      </c>
      <c r="BM1625" s="6">
        <v>48.922711110000002</v>
      </c>
      <c r="BN1625" s="6">
        <v>50.542776799999999</v>
      </c>
      <c r="BO1625" s="6">
        <v>50.2696988</v>
      </c>
      <c r="BP1625" s="6">
        <v>49.9117289</v>
      </c>
    </row>
    <row r="1626" spans="1:68" x14ac:dyDescent="0.3">
      <c r="A1626" s="1">
        <v>41547</v>
      </c>
      <c r="B1626" s="2">
        <v>41639</v>
      </c>
      <c r="C1626" t="s">
        <v>811</v>
      </c>
      <c r="D1626" t="s">
        <v>812</v>
      </c>
      <c r="E1626" s="8">
        <v>8</v>
      </c>
      <c r="F1626" s="3">
        <v>7641</v>
      </c>
      <c r="G1626" s="7">
        <v>60.4</v>
      </c>
      <c r="H1626">
        <v>0</v>
      </c>
      <c r="I1626">
        <v>52.3</v>
      </c>
      <c r="J1626">
        <v>18.2</v>
      </c>
      <c r="K1626">
        <v>5.0999999999999996</v>
      </c>
      <c r="L1626">
        <v>60.6</v>
      </c>
      <c r="M1626">
        <v>28</v>
      </c>
      <c r="N1626">
        <v>-8.8200000000000001E-2</v>
      </c>
      <c r="O1626">
        <v>0.35770000000000002</v>
      </c>
      <c r="P1626">
        <v>2.5999999999999999E-3</v>
      </c>
      <c r="Q1626" s="4">
        <v>2.18E-2</v>
      </c>
      <c r="R1626">
        <v>2.7187000000000001</v>
      </c>
      <c r="S1626">
        <v>1038</v>
      </c>
      <c r="T1626">
        <v>0.25059999999999999</v>
      </c>
      <c r="U1626">
        <v>0.20960000000000001</v>
      </c>
      <c r="V1626">
        <v>0.3629</v>
      </c>
      <c r="W1626">
        <v>7.9094199999999999</v>
      </c>
      <c r="X1626">
        <v>4.22933</v>
      </c>
      <c r="Y1626">
        <v>0.57698000000000005</v>
      </c>
      <c r="Z1626">
        <v>2.4751599999999998</v>
      </c>
      <c r="AA1626">
        <v>8435.3920199999993</v>
      </c>
      <c r="AB1626">
        <v>3280</v>
      </c>
      <c r="AC1626">
        <v>2.5717658600000002</v>
      </c>
      <c r="AD1626">
        <v>0.52266999999999997</v>
      </c>
      <c r="AE1626" s="4">
        <v>0.3019</v>
      </c>
      <c r="AF1626" s="4">
        <v>0.27929999999999999</v>
      </c>
      <c r="AG1626" s="4">
        <v>0.26350000000000001</v>
      </c>
      <c r="AH1626" s="4">
        <v>0.20030000000000001</v>
      </c>
      <c r="AI1626" s="4">
        <v>0.25829999999999997</v>
      </c>
      <c r="AJ1626" s="4">
        <v>0.42120000000000002</v>
      </c>
      <c r="AK1626" s="4">
        <v>0.39760000000000001</v>
      </c>
      <c r="AL1626" s="4">
        <v>0.37209999999999999</v>
      </c>
      <c r="AM1626" s="4">
        <v>0.30559999999999998</v>
      </c>
      <c r="AN1626" s="4">
        <v>0.3715</v>
      </c>
      <c r="AO1626">
        <v>24.355799999999999</v>
      </c>
      <c r="AP1626">
        <v>23.855</v>
      </c>
      <c r="AQ1626">
        <v>20.7881</v>
      </c>
      <c r="AS1626">
        <v>18.056699999999999</v>
      </c>
      <c r="AT1626">
        <v>14.2819</v>
      </c>
      <c r="AU1626">
        <v>13.588200000000001</v>
      </c>
      <c r="AV1626">
        <v>16.495899999999999</v>
      </c>
      <c r="AW1626">
        <v>16.563300000000002</v>
      </c>
      <c r="AX1626" s="4">
        <v>4.1599999999999998E-2</v>
      </c>
      <c r="AY1626" s="4">
        <v>4.6562999999999999</v>
      </c>
      <c r="AZ1626" s="4">
        <v>-5.0999999999999997E-2</v>
      </c>
      <c r="BA1626">
        <v>-7.0000000000000007E-2</v>
      </c>
      <c r="BB1626" t="s">
        <v>71</v>
      </c>
      <c r="BC1626" s="4">
        <v>0.433</v>
      </c>
      <c r="BD1626">
        <v>-0.18</v>
      </c>
      <c r="BE1626" t="s">
        <v>71</v>
      </c>
      <c r="BF1626">
        <v>1.5266</v>
      </c>
      <c r="BG1626">
        <v>25.1006</v>
      </c>
      <c r="BH1626">
        <v>29.723800000000001</v>
      </c>
      <c r="BI1626">
        <v>50.81</v>
      </c>
      <c r="BJ1626">
        <v>48.13</v>
      </c>
      <c r="BK1626">
        <v>47.99</v>
      </c>
      <c r="BL1626">
        <v>46.71</v>
      </c>
      <c r="BM1626" s="6">
        <v>59.662658729999997</v>
      </c>
      <c r="BN1626" s="6">
        <v>53.058251200000001</v>
      </c>
      <c r="BO1626" s="6">
        <v>57.717852800000003</v>
      </c>
      <c r="BP1626" s="6">
        <v>56.812920910000003</v>
      </c>
    </row>
    <row r="1627" spans="1:68" x14ac:dyDescent="0.3">
      <c r="A1627" s="1">
        <v>41547</v>
      </c>
      <c r="B1627" s="2">
        <v>41639</v>
      </c>
      <c r="C1627" t="s">
        <v>791</v>
      </c>
      <c r="D1627" t="s">
        <v>792</v>
      </c>
      <c r="E1627" s="8">
        <v>47.99</v>
      </c>
      <c r="F1627" s="3">
        <v>377</v>
      </c>
      <c r="G1627" s="7">
        <v>10.4</v>
      </c>
      <c r="H1627">
        <v>5</v>
      </c>
      <c r="I1627">
        <v>31.7</v>
      </c>
      <c r="J1627">
        <v>7.3</v>
      </c>
      <c r="K1627">
        <v>-38.700000000000003</v>
      </c>
      <c r="L1627">
        <v>-57.9</v>
      </c>
      <c r="M1627">
        <v>-29.8</v>
      </c>
      <c r="N1627">
        <v>-3.04E-2</v>
      </c>
      <c r="O1627">
        <v>0.78049999999999997</v>
      </c>
      <c r="P1627">
        <v>1.0800000000000001E-2</v>
      </c>
      <c r="Q1627" s="4">
        <v>2.8299999999999999E-2</v>
      </c>
      <c r="R1627">
        <v>4.2380000000000004</v>
      </c>
      <c r="S1627">
        <v>-34.139000000000003</v>
      </c>
      <c r="T1627">
        <v>9.2799999999999994E-2</v>
      </c>
      <c r="U1627">
        <v>0.79359999999999997</v>
      </c>
      <c r="V1627">
        <v>0.84419999999999995</v>
      </c>
      <c r="W1627">
        <v>5.6779099999999998</v>
      </c>
      <c r="X1627">
        <v>4.9885999999999999</v>
      </c>
      <c r="Y1627">
        <v>1.9540999999999999</v>
      </c>
      <c r="Z1627">
        <v>0.95567000000000002</v>
      </c>
      <c r="AA1627">
        <v>413.09100000000001</v>
      </c>
      <c r="AB1627">
        <v>171.20099999999999</v>
      </c>
      <c r="AC1627">
        <v>2.4129006259999999</v>
      </c>
      <c r="AD1627">
        <v>1.78518</v>
      </c>
      <c r="AE1627" s="4">
        <v>0.31819999999999998</v>
      </c>
      <c r="AF1627" s="4">
        <v>0.31919999999999998</v>
      </c>
      <c r="AG1627" s="4">
        <v>0.31190000000000001</v>
      </c>
      <c r="AH1627" s="4">
        <v>0.27650000000000002</v>
      </c>
      <c r="AI1627" s="4">
        <v>0.30590000000000001</v>
      </c>
      <c r="AJ1627" s="4">
        <v>0.36499999999999999</v>
      </c>
      <c r="AK1627" s="4">
        <v>0.3579</v>
      </c>
      <c r="AL1627" s="4">
        <v>0.3498</v>
      </c>
      <c r="AM1627" s="4">
        <v>0.31409999999999999</v>
      </c>
      <c r="AN1627" s="4">
        <v>0.34610000000000002</v>
      </c>
      <c r="AO1627">
        <v>79.691699999999997</v>
      </c>
      <c r="AP1627">
        <v>81.183599999999998</v>
      </c>
      <c r="AQ1627">
        <v>80.661900000000003</v>
      </c>
      <c r="AR1627">
        <v>82.343299999999999</v>
      </c>
      <c r="AS1627">
        <v>80.809299999999993</v>
      </c>
      <c r="AT1627">
        <v>79.398499999999999</v>
      </c>
      <c r="AU1627">
        <v>80.344999999999999</v>
      </c>
      <c r="AV1627">
        <v>79.554900000000004</v>
      </c>
      <c r="AW1627">
        <v>78.910200000000003</v>
      </c>
      <c r="AX1627" s="4">
        <v>1.1999999999999999E-3</v>
      </c>
      <c r="AY1627" s="4">
        <v>87.500900000000001</v>
      </c>
      <c r="AZ1627" s="4">
        <v>0.187</v>
      </c>
      <c r="BA1627">
        <v>-0.06</v>
      </c>
      <c r="BB1627">
        <v>2.6</v>
      </c>
      <c r="BC1627" s="4">
        <v>0.20100000000000001</v>
      </c>
      <c r="BD1627">
        <v>-0.08</v>
      </c>
      <c r="BE1627">
        <v>2.2000000000000002</v>
      </c>
      <c r="BF1627">
        <v>1.6400999999999999</v>
      </c>
      <c r="BG1627">
        <v>36.372500000000002</v>
      </c>
      <c r="BH1627">
        <v>92.398600000000002</v>
      </c>
      <c r="BI1627">
        <v>10.99</v>
      </c>
      <c r="BJ1627">
        <v>13.37</v>
      </c>
      <c r="BK1627">
        <v>14.56</v>
      </c>
      <c r="BL1627">
        <v>15.02</v>
      </c>
      <c r="BM1627" s="6">
        <v>38.824649209999997</v>
      </c>
      <c r="BN1627" s="6">
        <v>46.389267199999999</v>
      </c>
      <c r="BO1627" s="6">
        <v>44.761883599999997</v>
      </c>
      <c r="BP1627" s="6">
        <v>43.325266669999998</v>
      </c>
    </row>
    <row r="1628" spans="1:68" x14ac:dyDescent="0.3">
      <c r="A1628" s="1">
        <v>41547</v>
      </c>
      <c r="B1628" s="2">
        <v>41639</v>
      </c>
      <c r="C1628" t="s">
        <v>699</v>
      </c>
      <c r="D1628" t="s">
        <v>700</v>
      </c>
      <c r="E1628" s="8">
        <v>13.154299999999999</v>
      </c>
      <c r="F1628" s="3">
        <v>3938</v>
      </c>
      <c r="G1628" s="7">
        <v>6.8</v>
      </c>
      <c r="H1628">
        <v>0</v>
      </c>
      <c r="I1628">
        <v>56</v>
      </c>
      <c r="J1628">
        <v>12.3</v>
      </c>
      <c r="K1628">
        <v>12.8</v>
      </c>
      <c r="L1628">
        <v>53.3</v>
      </c>
      <c r="M1628">
        <v>26.1</v>
      </c>
      <c r="N1628">
        <v>-6.0900000000000003E-2</v>
      </c>
      <c r="O1628">
        <v>0.61739999999999995</v>
      </c>
      <c r="P1628">
        <v>2.3E-3</v>
      </c>
      <c r="Q1628" s="4">
        <v>1.9300000000000001E-2</v>
      </c>
      <c r="R1628">
        <v>1.3772</v>
      </c>
      <c r="S1628">
        <v>1816.7439999999999</v>
      </c>
      <c r="T1628">
        <v>0.26600000000000001</v>
      </c>
      <c r="U1628">
        <v>0.21490000000000001</v>
      </c>
      <c r="V1628">
        <v>0.27650000000000002</v>
      </c>
      <c r="W1628">
        <v>43.871070000000003</v>
      </c>
      <c r="X1628">
        <v>8.0839300000000005</v>
      </c>
      <c r="Y1628">
        <v>1.50746</v>
      </c>
      <c r="Z1628">
        <v>1.2421899999999999</v>
      </c>
      <c r="AA1628">
        <v>4788.2643600000001</v>
      </c>
      <c r="AB1628">
        <v>1041.482</v>
      </c>
      <c r="AC1628">
        <v>4.5975488389999999</v>
      </c>
      <c r="AD1628">
        <v>1.23966</v>
      </c>
      <c r="AE1628" s="4">
        <v>0.16009999999999999</v>
      </c>
      <c r="AF1628" s="4">
        <v>0.158</v>
      </c>
      <c r="AG1628" s="4">
        <v>0.15640000000000001</v>
      </c>
      <c r="AH1628" s="4">
        <v>0.1628</v>
      </c>
      <c r="AI1628" s="4">
        <v>0.1593</v>
      </c>
      <c r="AJ1628" s="4">
        <v>0.1736</v>
      </c>
      <c r="AK1628" s="4">
        <v>0.17169999999999999</v>
      </c>
      <c r="AL1628" s="4">
        <v>0.1716</v>
      </c>
      <c r="AM1628" s="4">
        <v>0.17860000000000001</v>
      </c>
      <c r="AN1628" s="4">
        <v>0.1739</v>
      </c>
      <c r="AO1628">
        <v>33.209000000000003</v>
      </c>
      <c r="AP1628">
        <v>32.975499999999997</v>
      </c>
      <c r="AQ1628">
        <v>32.612000000000002</v>
      </c>
      <c r="AR1628">
        <v>32.318300000000001</v>
      </c>
      <c r="AS1628">
        <v>33.367699999999999</v>
      </c>
      <c r="AT1628">
        <v>33.968400000000003</v>
      </c>
      <c r="AU1628">
        <v>33.733199999999997</v>
      </c>
      <c r="AV1628">
        <v>31.674800000000001</v>
      </c>
      <c r="AW1628">
        <v>29.807200000000002</v>
      </c>
      <c r="AX1628" s="4">
        <v>1.3599999999999999E-2</v>
      </c>
      <c r="AY1628" s="4">
        <v>46.506</v>
      </c>
      <c r="AZ1628" s="4">
        <v>-2.8000000000000001E-2</v>
      </c>
      <c r="BA1628">
        <v>0.05</v>
      </c>
      <c r="BB1628">
        <v>-0.4</v>
      </c>
      <c r="BC1628" s="4">
        <v>-3.9E-2</v>
      </c>
      <c r="BD1628">
        <v>0.05</v>
      </c>
      <c r="BE1628">
        <v>-0.7</v>
      </c>
      <c r="BF1628">
        <v>1.0965</v>
      </c>
      <c r="BG1628">
        <v>22.8538</v>
      </c>
      <c r="BH1628">
        <v>22.501200000000001</v>
      </c>
      <c r="BI1628">
        <v>42.16</v>
      </c>
      <c r="BJ1628">
        <v>40.93</v>
      </c>
      <c r="BK1628">
        <v>40.11</v>
      </c>
      <c r="BL1628">
        <v>39.090000000000003</v>
      </c>
      <c r="BM1628" s="6">
        <v>57.11876032</v>
      </c>
      <c r="BN1628" s="6">
        <v>54.485741599999997</v>
      </c>
      <c r="BO1628" s="6">
        <v>58.116311199999998</v>
      </c>
      <c r="BP1628" s="6">
        <v>56.573604369999998</v>
      </c>
    </row>
    <row r="1629" spans="1:68" x14ac:dyDescent="0.3">
      <c r="A1629" s="1">
        <v>41547</v>
      </c>
      <c r="B1629" s="2">
        <v>41639</v>
      </c>
      <c r="C1629" t="s">
        <v>667</v>
      </c>
      <c r="D1629" t="s">
        <v>668</v>
      </c>
      <c r="E1629" s="8">
        <v>30</v>
      </c>
      <c r="F1629" s="3">
        <v>1036</v>
      </c>
      <c r="G1629" s="7">
        <v>6.7</v>
      </c>
      <c r="H1629">
        <v>1</v>
      </c>
      <c r="I1629">
        <v>62.1</v>
      </c>
      <c r="J1629">
        <v>26</v>
      </c>
      <c r="K1629">
        <v>77</v>
      </c>
      <c r="L1629">
        <v>165</v>
      </c>
      <c r="M1629">
        <v>89.3</v>
      </c>
      <c r="N1629">
        <v>-9.3100000000000002E-2</v>
      </c>
      <c r="O1629">
        <v>0.5393</v>
      </c>
      <c r="P1629">
        <v>2.2000000000000001E-3</v>
      </c>
      <c r="Q1629" s="4">
        <v>1.49E-2</v>
      </c>
      <c r="R1629">
        <v>8.2538999999999998</v>
      </c>
      <c r="S1629">
        <v>39.966999999999999</v>
      </c>
      <c r="T1629">
        <v>-0.29480000000000001</v>
      </c>
      <c r="U1629">
        <v>0.59799999999999998</v>
      </c>
      <c r="V1629">
        <v>0.63819999999999999</v>
      </c>
      <c r="W1629">
        <v>89.418890000000005</v>
      </c>
      <c r="X1629">
        <v>45.606169999999999</v>
      </c>
      <c r="Y1629">
        <v>5.3858600000000001</v>
      </c>
      <c r="Z1629">
        <v>7.6909599999999996</v>
      </c>
      <c r="AA1629">
        <v>995.94763999999998</v>
      </c>
      <c r="AB1629">
        <v>52.814</v>
      </c>
      <c r="AC1629">
        <v>18.857644560000001</v>
      </c>
      <c r="AD1629">
        <v>5.6004300000000002</v>
      </c>
      <c r="AE1629" s="4">
        <v>0.3</v>
      </c>
      <c r="AF1629" s="4">
        <v>0.2918</v>
      </c>
      <c r="AG1629" s="4">
        <v>0.2843</v>
      </c>
      <c r="AH1629" s="4">
        <v>0.26529999999999998</v>
      </c>
      <c r="AI1629" s="4">
        <v>0.28510000000000002</v>
      </c>
      <c r="AJ1629" s="4">
        <v>0.37230000000000002</v>
      </c>
      <c r="AK1629" s="4">
        <v>0.3508</v>
      </c>
      <c r="AL1629" s="4">
        <v>0.3448</v>
      </c>
      <c r="AM1629" s="4">
        <v>0.32</v>
      </c>
      <c r="AN1629" s="4">
        <v>0.34649999999999997</v>
      </c>
      <c r="AO1629">
        <v>28.664300000000001</v>
      </c>
      <c r="AP1629">
        <v>27.021899999999999</v>
      </c>
      <c r="AQ1629">
        <v>30.376899999999999</v>
      </c>
      <c r="AR1629">
        <v>28.2241</v>
      </c>
      <c r="AS1629">
        <v>27.206099999999999</v>
      </c>
      <c r="AT1629">
        <v>31.9557</v>
      </c>
      <c r="AU1629">
        <v>34.617899999999999</v>
      </c>
      <c r="AV1629">
        <v>32.618600000000001</v>
      </c>
      <c r="AW1629">
        <v>32.009900000000002</v>
      </c>
      <c r="AX1629" s="4">
        <v>-1.37E-2</v>
      </c>
      <c r="AY1629" s="4">
        <v>11.612</v>
      </c>
      <c r="AZ1629" s="4">
        <v>0.38900000000000001</v>
      </c>
      <c r="BA1629">
        <v>0.01</v>
      </c>
      <c r="BB1629">
        <v>7.3</v>
      </c>
      <c r="BC1629" s="4">
        <v>0.26</v>
      </c>
      <c r="BD1629">
        <v>0.08</v>
      </c>
      <c r="BE1629">
        <v>2.4</v>
      </c>
      <c r="BF1629">
        <v>1.4096</v>
      </c>
      <c r="BG1629">
        <v>40.589399999999998</v>
      </c>
      <c r="BH1629">
        <v>39.802</v>
      </c>
      <c r="BI1629">
        <v>28.01</v>
      </c>
      <c r="BJ1629">
        <v>25.72</v>
      </c>
      <c r="BK1629">
        <v>22.85</v>
      </c>
      <c r="BL1629">
        <v>20.67</v>
      </c>
      <c r="BM1629" s="6">
        <v>60.430593649999999</v>
      </c>
      <c r="BN1629" s="6">
        <v>64.2225088</v>
      </c>
      <c r="BO1629" s="6">
        <v>63.014042400000001</v>
      </c>
      <c r="BP1629" s="6">
        <v>62.555714950000002</v>
      </c>
    </row>
    <row r="1630" spans="1:68" x14ac:dyDescent="0.3">
      <c r="A1630" s="1">
        <v>41547</v>
      </c>
      <c r="B1630" s="2">
        <v>41639</v>
      </c>
      <c r="C1630" t="s">
        <v>461</v>
      </c>
      <c r="D1630" t="s">
        <v>462</v>
      </c>
      <c r="E1630" s="8">
        <v>1.28</v>
      </c>
      <c r="F1630" s="3">
        <v>1590</v>
      </c>
      <c r="G1630" s="7">
        <v>17.5</v>
      </c>
      <c r="H1630">
        <v>1</v>
      </c>
      <c r="I1630">
        <v>61.2</v>
      </c>
      <c r="J1630">
        <v>26.9</v>
      </c>
      <c r="K1630">
        <v>48.5</v>
      </c>
      <c r="L1630">
        <v>82.2</v>
      </c>
      <c r="M1630">
        <v>52.5</v>
      </c>
      <c r="N1630">
        <v>8.4199999999999997E-2</v>
      </c>
      <c r="O1630">
        <v>0.57879999999999998</v>
      </c>
      <c r="P1630">
        <v>3.78E-2</v>
      </c>
      <c r="Q1630" s="4">
        <v>1.1599999999999999E-2</v>
      </c>
      <c r="R1630">
        <v>14.1126</v>
      </c>
      <c r="S1630">
        <v>287.81400000000002</v>
      </c>
      <c r="T1630">
        <v>-0.33350000000000002</v>
      </c>
      <c r="U1630">
        <v>0.11269999999999999</v>
      </c>
      <c r="V1630">
        <v>0.18740000000000001</v>
      </c>
      <c r="W1630">
        <v>20.88796</v>
      </c>
      <c r="X1630">
        <v>17.502859999999998</v>
      </c>
      <c r="Y1630">
        <v>3.0054599999999998</v>
      </c>
      <c r="Z1630">
        <v>4.87521</v>
      </c>
      <c r="AA1630">
        <v>1481.6875</v>
      </c>
      <c r="AB1630">
        <v>185.131</v>
      </c>
      <c r="AC1630">
        <v>8.0034543110000005</v>
      </c>
      <c r="AD1630">
        <v>3.2254499999999999</v>
      </c>
      <c r="AE1630" s="4">
        <v>0.49430000000000002</v>
      </c>
      <c r="AF1630" s="4">
        <v>0.4919</v>
      </c>
      <c r="AG1630" s="4">
        <v>0.46589999999999998</v>
      </c>
      <c r="AH1630" s="4">
        <v>0.46279999999999999</v>
      </c>
      <c r="AI1630" s="4">
        <v>0.47849999999999998</v>
      </c>
      <c r="AJ1630" s="4">
        <v>0.56459999999999999</v>
      </c>
      <c r="AK1630" s="4">
        <v>0.56699999999999995</v>
      </c>
      <c r="AL1630" s="4">
        <v>0.55889999999999995</v>
      </c>
      <c r="AM1630" s="4">
        <v>0.54320000000000002</v>
      </c>
      <c r="AN1630" s="4">
        <v>0.55840000000000001</v>
      </c>
      <c r="AO1630">
        <v>37.269399999999997</v>
      </c>
      <c r="AP1630">
        <v>37.247700000000002</v>
      </c>
      <c r="AQ1630">
        <v>38.4377</v>
      </c>
      <c r="AR1630">
        <v>37.227200000000003</v>
      </c>
      <c r="AS1630">
        <v>38.532699999999998</v>
      </c>
      <c r="AT1630">
        <v>36.2438</v>
      </c>
      <c r="AU1630">
        <v>37.569699999999997</v>
      </c>
      <c r="AV1630">
        <v>40.2624</v>
      </c>
      <c r="AW1630">
        <v>39.113900000000001</v>
      </c>
      <c r="AX1630" s="4">
        <v>-6.0000000000000001E-3</v>
      </c>
      <c r="AY1630" s="4">
        <v>33.231900000000003</v>
      </c>
      <c r="AZ1630" s="4">
        <v>0.29799999999999999</v>
      </c>
      <c r="BA1630">
        <v>0</v>
      </c>
      <c r="BB1630">
        <v>14.9</v>
      </c>
      <c r="BC1630" s="4">
        <v>0.27800000000000002</v>
      </c>
      <c r="BD1630">
        <v>0.02</v>
      </c>
      <c r="BE1630">
        <v>3.8</v>
      </c>
      <c r="BF1630">
        <v>1.0886</v>
      </c>
      <c r="BG1630">
        <v>32.165100000000002</v>
      </c>
      <c r="BH1630">
        <v>31.320799999999998</v>
      </c>
      <c r="BI1630">
        <v>31.61</v>
      </c>
      <c r="BJ1630">
        <v>28.57</v>
      </c>
      <c r="BK1630">
        <v>26.57</v>
      </c>
      <c r="BL1630">
        <v>25.01</v>
      </c>
      <c r="BM1630" s="6">
        <v>64.425544439999996</v>
      </c>
      <c r="BN1630" s="6">
        <v>60.903150400000001</v>
      </c>
      <c r="BO1630" s="6">
        <v>58.8326572</v>
      </c>
      <c r="BP1630" s="6">
        <v>61.387117349999997</v>
      </c>
    </row>
    <row r="1631" spans="1:68" x14ac:dyDescent="0.3">
      <c r="A1631" s="1">
        <v>41547</v>
      </c>
      <c r="B1631" s="2">
        <v>41639</v>
      </c>
      <c r="C1631" t="s">
        <v>749</v>
      </c>
      <c r="D1631" t="s">
        <v>750</v>
      </c>
      <c r="E1631" s="8">
        <v>19.98</v>
      </c>
      <c r="F1631" s="3">
        <v>1996</v>
      </c>
      <c r="G1631" s="7">
        <v>9.6</v>
      </c>
      <c r="H1631">
        <v>1</v>
      </c>
      <c r="I1631">
        <v>72.900000000000006</v>
      </c>
      <c r="J1631">
        <v>25.2</v>
      </c>
      <c r="K1631">
        <v>51.4</v>
      </c>
      <c r="L1631">
        <v>112.2</v>
      </c>
      <c r="M1631">
        <v>62.9</v>
      </c>
      <c r="N1631">
        <v>-8.0399999999999999E-2</v>
      </c>
      <c r="O1631">
        <v>0.4269</v>
      </c>
      <c r="P1631">
        <v>2.5999999999999999E-3</v>
      </c>
      <c r="Q1631" s="4">
        <v>1.7999999999999999E-2</v>
      </c>
      <c r="R1631">
        <v>1.7906</v>
      </c>
      <c r="S1631">
        <v>-60.066000000000003</v>
      </c>
      <c r="T1631">
        <v>0.19769999999999999</v>
      </c>
      <c r="U1631">
        <v>0.36430000000000001</v>
      </c>
      <c r="V1631">
        <v>0.52659999999999996</v>
      </c>
      <c r="W1631">
        <v>21.346789999999999</v>
      </c>
      <c r="X1631">
        <v>12.77943</v>
      </c>
      <c r="Y1631">
        <v>1.5651299999999999</v>
      </c>
      <c r="Z1631">
        <v>3.7290399999999999</v>
      </c>
      <c r="AA1631">
        <v>2104.77196</v>
      </c>
      <c r="AB1631">
        <v>485.935</v>
      </c>
      <c r="AC1631">
        <v>4.3313858029999999</v>
      </c>
      <c r="AD1631">
        <v>1.4843299999999999</v>
      </c>
      <c r="AE1631" s="4">
        <v>0.3256</v>
      </c>
      <c r="AF1631" s="4">
        <v>0.31409999999999999</v>
      </c>
      <c r="AG1631" s="4">
        <v>0.29360000000000003</v>
      </c>
      <c r="AH1631" s="4">
        <v>0.29749999999999999</v>
      </c>
      <c r="AI1631" s="4">
        <v>0.3075</v>
      </c>
      <c r="AJ1631" s="4">
        <v>0.56640000000000001</v>
      </c>
      <c r="AK1631" s="4">
        <v>0.55710000000000004</v>
      </c>
      <c r="AL1631" s="4">
        <v>0.53320000000000001</v>
      </c>
      <c r="AM1631" s="4">
        <v>0.63739999999999997</v>
      </c>
      <c r="AN1631" s="4">
        <v>0.57230000000000003</v>
      </c>
      <c r="AO1631">
        <v>37.256799999999998</v>
      </c>
      <c r="AP1631">
        <v>34.726300000000002</v>
      </c>
      <c r="AQ1631">
        <v>35.915500000000002</v>
      </c>
      <c r="AR1631">
        <v>36.660499999999999</v>
      </c>
      <c r="AS1631">
        <v>36.308300000000003</v>
      </c>
      <c r="AT1631">
        <v>34.817300000000003</v>
      </c>
      <c r="AU1631">
        <v>36.155999999999999</v>
      </c>
      <c r="AV1631">
        <v>36.384099999999997</v>
      </c>
      <c r="AW1631">
        <v>37.315600000000003</v>
      </c>
      <c r="AX1631" s="4">
        <v>-2.0000000000000001E-4</v>
      </c>
      <c r="AY1631" s="4">
        <v>44.244399999999999</v>
      </c>
      <c r="AZ1631" s="4">
        <v>0.10299999999999999</v>
      </c>
      <c r="BA1631">
        <v>0.02</v>
      </c>
      <c r="BB1631">
        <v>3.5</v>
      </c>
      <c r="BC1631" s="4">
        <v>0.11</v>
      </c>
      <c r="BD1631">
        <v>0.03</v>
      </c>
      <c r="BE1631">
        <v>3.1</v>
      </c>
      <c r="BF1631">
        <v>1.4593</v>
      </c>
      <c r="BG1631">
        <v>25.323499999999999</v>
      </c>
      <c r="BH1631">
        <v>27.3094</v>
      </c>
      <c r="BI1631">
        <v>36.869999999999997</v>
      </c>
      <c r="BJ1631">
        <v>34.36</v>
      </c>
      <c r="BK1631">
        <v>31.82</v>
      </c>
      <c r="BL1631">
        <v>29.89</v>
      </c>
      <c r="BM1631" s="6">
        <v>61.81226667</v>
      </c>
      <c r="BN1631" s="6">
        <v>61.645015200000003</v>
      </c>
      <c r="BO1631" s="6">
        <v>62.168127599999998</v>
      </c>
      <c r="BP1631" s="6">
        <v>61.875136490000003</v>
      </c>
    </row>
    <row r="1632" spans="1:68" x14ac:dyDescent="0.3">
      <c r="A1632" s="1">
        <v>41547</v>
      </c>
      <c r="B1632" s="2">
        <v>41639</v>
      </c>
      <c r="C1632" t="s">
        <v>621</v>
      </c>
      <c r="D1632" t="s">
        <v>622</v>
      </c>
      <c r="E1632" s="8">
        <v>11.03</v>
      </c>
      <c r="F1632" s="3">
        <v>1819</v>
      </c>
      <c r="G1632" s="7">
        <v>29.5</v>
      </c>
      <c r="H1632">
        <v>0</v>
      </c>
      <c r="I1632">
        <v>37.6</v>
      </c>
      <c r="J1632">
        <v>1.1000000000000001</v>
      </c>
      <c r="K1632">
        <v>0</v>
      </c>
      <c r="L1632">
        <v>0</v>
      </c>
      <c r="M1632">
        <v>0.4</v>
      </c>
      <c r="N1632">
        <v>-4.5400000000000003E-2</v>
      </c>
      <c r="O1632">
        <v>0.89680000000000004</v>
      </c>
      <c r="P1632">
        <v>1.09E-2</v>
      </c>
      <c r="Q1632" s="4">
        <v>5.7099999999999998E-2</v>
      </c>
      <c r="R1632">
        <v>1.9735</v>
      </c>
      <c r="S1632">
        <v>-590.99599999999998</v>
      </c>
      <c r="T1632">
        <v>4.0965999999999996</v>
      </c>
      <c r="U1632">
        <v>0.79679999999999995</v>
      </c>
      <c r="V1632">
        <v>0.86499999999999999</v>
      </c>
      <c r="W1632">
        <v>29.883859999999999</v>
      </c>
      <c r="X1632">
        <v>19.323350000000001</v>
      </c>
      <c r="Y1632">
        <v>7.1214199999999996</v>
      </c>
      <c r="Z1632">
        <v>10.910170000000001</v>
      </c>
      <c r="AA1632">
        <v>2502.0258199999998</v>
      </c>
      <c r="AB1632">
        <v>189.49100000000001</v>
      </c>
      <c r="AC1632">
        <v>13.20392958</v>
      </c>
      <c r="AD1632">
        <v>5.1779500000000001</v>
      </c>
      <c r="AE1632" s="4">
        <v>0.2</v>
      </c>
      <c r="AF1632" s="4">
        <v>0.19209999999999999</v>
      </c>
      <c r="AG1632" s="4">
        <v>0.18920000000000001</v>
      </c>
      <c r="AH1632" s="4">
        <v>0.17710000000000001</v>
      </c>
      <c r="AI1632" s="4">
        <v>0.18940000000000001</v>
      </c>
      <c r="AJ1632" s="4">
        <v>0.22020000000000001</v>
      </c>
      <c r="AK1632" s="4">
        <v>0.20910000000000001</v>
      </c>
      <c r="AL1632" s="4">
        <v>0.21</v>
      </c>
      <c r="AM1632" s="4">
        <v>0.19070000000000001</v>
      </c>
      <c r="AN1632" s="4">
        <v>0.2072</v>
      </c>
      <c r="AO1632">
        <v>52.613399999999999</v>
      </c>
      <c r="AP1632">
        <v>53.626600000000003</v>
      </c>
      <c r="AQ1632">
        <v>58.024900000000002</v>
      </c>
      <c r="AR1632">
        <v>51.219499999999996</v>
      </c>
      <c r="AS1632">
        <v>52.791200000000003</v>
      </c>
      <c r="AT1632">
        <v>54.246600000000001</v>
      </c>
      <c r="AU1632">
        <v>52.618200000000002</v>
      </c>
      <c r="AV1632">
        <v>51.035400000000003</v>
      </c>
      <c r="AW1632">
        <v>51.361800000000002</v>
      </c>
      <c r="AX1632" s="4">
        <v>3.0000000000000001E-3</v>
      </c>
      <c r="AY1632" s="4">
        <v>25.850899999999999</v>
      </c>
      <c r="AZ1632" s="4">
        <v>5.2999999999999999E-2</v>
      </c>
      <c r="BA1632">
        <v>0.01</v>
      </c>
      <c r="BB1632">
        <v>4.8</v>
      </c>
      <c r="BC1632" s="4">
        <v>7.5999999999999998E-2</v>
      </c>
      <c r="BD1632">
        <v>-0.01</v>
      </c>
      <c r="BE1632">
        <v>1.4</v>
      </c>
      <c r="BF1632">
        <v>0.68979999999999997</v>
      </c>
      <c r="BG1632">
        <v>24.749600000000001</v>
      </c>
      <c r="BH1632" t="s">
        <v>76</v>
      </c>
      <c r="BI1632">
        <v>23.96</v>
      </c>
      <c r="BJ1632">
        <v>22.66</v>
      </c>
      <c r="BK1632" t="s">
        <v>71</v>
      </c>
      <c r="BL1632" t="s">
        <v>71</v>
      </c>
      <c r="BM1632" s="6">
        <v>57.506500000000003</v>
      </c>
      <c r="BN1632" s="6">
        <v>57.8635752</v>
      </c>
      <c r="BO1632" s="6">
        <v>46.531787600000001</v>
      </c>
      <c r="BP1632" s="6">
        <v>53.967287599999999</v>
      </c>
    </row>
    <row r="1633" spans="1:68" x14ac:dyDescent="0.3">
      <c r="A1633" s="1">
        <v>41547</v>
      </c>
      <c r="B1633" s="2">
        <v>41639</v>
      </c>
      <c r="C1633" t="s">
        <v>561</v>
      </c>
      <c r="D1633" t="s">
        <v>562</v>
      </c>
      <c r="E1633" s="8">
        <v>-3.02</v>
      </c>
      <c r="F1633" s="3">
        <v>932</v>
      </c>
      <c r="G1633" s="7">
        <v>5.7</v>
      </c>
      <c r="H1633">
        <v>0</v>
      </c>
      <c r="I1633">
        <v>49.9</v>
      </c>
      <c r="J1633">
        <v>-3.7</v>
      </c>
      <c r="K1633">
        <v>-13.4</v>
      </c>
      <c r="L1633">
        <v>-3.5</v>
      </c>
      <c r="M1633">
        <v>-6.8</v>
      </c>
      <c r="N1633">
        <v>-3.7999999999999999E-2</v>
      </c>
      <c r="O1633">
        <v>0.53349999999999997</v>
      </c>
      <c r="P1633">
        <v>5.0000000000000001E-3</v>
      </c>
      <c r="Q1633" s="4">
        <v>1.6899999999999998E-2</v>
      </c>
      <c r="R1633">
        <v>9.2270000000000003</v>
      </c>
      <c r="S1633">
        <v>206.922</v>
      </c>
      <c r="T1633">
        <v>-0.33079999999999998</v>
      </c>
      <c r="U1633">
        <v>0.34460000000000002</v>
      </c>
      <c r="V1633">
        <v>0.46810000000000002</v>
      </c>
      <c r="W1633">
        <v>14.11201</v>
      </c>
      <c r="X1633">
        <v>9.7216900000000006</v>
      </c>
      <c r="Y1633">
        <v>1.7640499999999999</v>
      </c>
      <c r="Z1633">
        <v>2.6400999999999999</v>
      </c>
      <c r="AA1633">
        <v>815.53291999999999</v>
      </c>
      <c r="AB1633">
        <v>176.304</v>
      </c>
      <c r="AC1633">
        <v>4.6257198930000003</v>
      </c>
      <c r="AD1633">
        <v>2.0165500000000001</v>
      </c>
      <c r="AE1633" s="4">
        <v>0.40410000000000001</v>
      </c>
      <c r="AF1633" s="4">
        <v>0.40239999999999998</v>
      </c>
      <c r="AG1633" s="4">
        <v>0.39250000000000002</v>
      </c>
      <c r="AH1633" s="4">
        <v>0.38190000000000002</v>
      </c>
      <c r="AI1633" s="4">
        <v>0.39510000000000001</v>
      </c>
      <c r="AJ1633" s="4">
        <v>0.47470000000000001</v>
      </c>
      <c r="AK1633" s="4">
        <v>0.46329999999999999</v>
      </c>
      <c r="AL1633" s="4">
        <v>0.4728</v>
      </c>
      <c r="AM1633" s="4">
        <v>0.45069999999999999</v>
      </c>
      <c r="AN1633" s="4">
        <v>0.46529999999999999</v>
      </c>
      <c r="AO1633">
        <v>36.271599999999999</v>
      </c>
      <c r="AP1633">
        <v>37.147199999999998</v>
      </c>
      <c r="AQ1633">
        <v>40.070300000000003</v>
      </c>
      <c r="AR1633">
        <v>39.052999999999997</v>
      </c>
      <c r="AS1633">
        <v>38.864199999999997</v>
      </c>
      <c r="AT1633">
        <v>36.264899999999997</v>
      </c>
      <c r="AU1633">
        <v>39.543700000000001</v>
      </c>
      <c r="AV1633">
        <v>38.261000000000003</v>
      </c>
      <c r="AW1633">
        <v>38.845999999999997</v>
      </c>
      <c r="AX1633" s="4">
        <v>-8.5000000000000006E-3</v>
      </c>
      <c r="AY1633" s="4">
        <v>27.843499999999999</v>
      </c>
      <c r="AZ1633" s="4">
        <v>0.114</v>
      </c>
      <c r="BA1633">
        <v>-0.02</v>
      </c>
      <c r="BB1633">
        <v>4.3</v>
      </c>
      <c r="BC1633" s="4">
        <v>0.111</v>
      </c>
      <c r="BD1633">
        <v>-0.05</v>
      </c>
      <c r="BE1633">
        <v>1.7</v>
      </c>
      <c r="BF1633">
        <v>0.73399999999999999</v>
      </c>
      <c r="BG1633">
        <v>19.699400000000001</v>
      </c>
      <c r="BH1633">
        <v>21.416499999999999</v>
      </c>
      <c r="BI1633">
        <v>28.21</v>
      </c>
      <c r="BJ1633">
        <v>29.05</v>
      </c>
      <c r="BK1633">
        <v>29.96</v>
      </c>
      <c r="BL1633">
        <v>29.66</v>
      </c>
      <c r="BM1633" s="6">
        <v>46.008301590000002</v>
      </c>
      <c r="BN1633" s="6">
        <v>45.9856032</v>
      </c>
      <c r="BO1633" s="6">
        <v>51.971468799999997</v>
      </c>
      <c r="BP1633" s="6">
        <v>47.988457859999997</v>
      </c>
    </row>
    <row r="1634" spans="1:68" x14ac:dyDescent="0.3">
      <c r="A1634" s="1">
        <v>41547</v>
      </c>
      <c r="B1634" s="2">
        <v>41639</v>
      </c>
      <c r="C1634" t="s">
        <v>305</v>
      </c>
      <c r="D1634" t="s">
        <v>306</v>
      </c>
      <c r="E1634" s="8">
        <v>33.716500000000003</v>
      </c>
      <c r="F1634" s="3">
        <v>492</v>
      </c>
      <c r="G1634" s="7">
        <v>13.3</v>
      </c>
      <c r="H1634">
        <v>0</v>
      </c>
      <c r="I1634">
        <v>82.2</v>
      </c>
      <c r="J1634">
        <v>51.7</v>
      </c>
      <c r="K1634">
        <v>54.9</v>
      </c>
      <c r="L1634">
        <v>55.8</v>
      </c>
      <c r="M1634">
        <v>54.2</v>
      </c>
      <c r="N1634">
        <v>-0.1381</v>
      </c>
      <c r="O1634">
        <v>0.1615</v>
      </c>
      <c r="P1634">
        <v>3.0000000000000001E-3</v>
      </c>
      <c r="Q1634" s="4">
        <v>1.09E-2</v>
      </c>
      <c r="R1634">
        <v>0.19800000000000001</v>
      </c>
      <c r="S1634">
        <v>184.90199999999999</v>
      </c>
      <c r="T1634">
        <v>-1.0871</v>
      </c>
      <c r="U1634">
        <v>1.3599999999999999E-2</v>
      </c>
      <c r="V1634">
        <v>0.27339999999999998</v>
      </c>
      <c r="W1634">
        <v>27.86271</v>
      </c>
      <c r="X1634">
        <v>17.559190000000001</v>
      </c>
      <c r="Y1634">
        <v>0.95667000000000002</v>
      </c>
      <c r="Z1634">
        <v>2.5838800000000002</v>
      </c>
      <c r="AA1634">
        <v>286.37290999999999</v>
      </c>
      <c r="AB1634">
        <v>162.626</v>
      </c>
      <c r="AC1634">
        <v>1.760929433</v>
      </c>
      <c r="AD1634">
        <v>1.6435500000000001</v>
      </c>
      <c r="AE1634" s="4">
        <v>0.5222</v>
      </c>
      <c r="AF1634" s="4">
        <v>0.60150000000000003</v>
      </c>
      <c r="AG1634" s="4">
        <v>0.59830000000000005</v>
      </c>
      <c r="AH1634" s="4">
        <v>0.62029999999999996</v>
      </c>
      <c r="AI1634" s="4">
        <v>0.58430000000000004</v>
      </c>
      <c r="AJ1634" s="4">
        <v>0.82120000000000004</v>
      </c>
      <c r="AK1634" s="4">
        <v>0.86350000000000005</v>
      </c>
      <c r="AL1634" s="4">
        <v>0.86860000000000004</v>
      </c>
      <c r="AM1634" s="4">
        <v>0.87760000000000005</v>
      </c>
      <c r="AN1634" s="4">
        <v>0.85740000000000005</v>
      </c>
      <c r="AO1634">
        <v>55.340899999999998</v>
      </c>
      <c r="AP1634">
        <v>55.623600000000003</v>
      </c>
      <c r="AQ1634">
        <v>53.922499999999999</v>
      </c>
      <c r="AR1634">
        <v>52.510899999999999</v>
      </c>
      <c r="AS1634">
        <v>55.713700000000003</v>
      </c>
      <c r="AT1634">
        <v>56.170200000000001</v>
      </c>
      <c r="AU1634">
        <v>55.871099999999998</v>
      </c>
      <c r="AV1634">
        <v>55.182899999999997</v>
      </c>
      <c r="AW1634">
        <v>60.138500000000001</v>
      </c>
      <c r="AX1634" s="4">
        <v>-1.03E-2</v>
      </c>
      <c r="AY1634" s="4">
        <v>48.002000000000002</v>
      </c>
      <c r="AZ1634" s="4">
        <v>-7.1999999999999995E-2</v>
      </c>
      <c r="BA1634">
        <v>-0.01</v>
      </c>
      <c r="BB1634">
        <v>-3.1</v>
      </c>
      <c r="BC1634" s="4">
        <v>-9.5000000000000001E-2</v>
      </c>
      <c r="BD1634">
        <v>0</v>
      </c>
      <c r="BE1634">
        <v>-5.9</v>
      </c>
      <c r="BF1634">
        <v>1.2788999999999999</v>
      </c>
      <c r="BG1634">
        <v>33.256100000000004</v>
      </c>
      <c r="BH1634">
        <v>30.584</v>
      </c>
      <c r="BI1634">
        <v>4.2</v>
      </c>
      <c r="BJ1634">
        <v>3.85</v>
      </c>
      <c r="BK1634">
        <v>3.67</v>
      </c>
      <c r="BL1634">
        <v>3.66</v>
      </c>
      <c r="BM1634" s="6">
        <v>63.792009520000001</v>
      </c>
      <c r="BN1634" s="6">
        <v>57.203301600000003</v>
      </c>
      <c r="BO1634" s="6">
        <v>53.220627200000003</v>
      </c>
      <c r="BP1634" s="6">
        <v>58.07197944</v>
      </c>
    </row>
    <row r="1635" spans="1:68" x14ac:dyDescent="0.3">
      <c r="A1635" s="1">
        <v>41547</v>
      </c>
      <c r="B1635" s="2">
        <v>41639</v>
      </c>
      <c r="C1635" t="s">
        <v>317</v>
      </c>
      <c r="D1635" t="s">
        <v>318</v>
      </c>
      <c r="E1635" s="8">
        <v>5.8875999999999999</v>
      </c>
      <c r="F1635" s="3">
        <v>6719</v>
      </c>
      <c r="G1635" s="7">
        <v>140.69999999999999</v>
      </c>
      <c r="H1635">
        <v>1</v>
      </c>
      <c r="I1635">
        <v>42.4</v>
      </c>
      <c r="J1635">
        <v>24.7</v>
      </c>
      <c r="K1635">
        <v>-3.7</v>
      </c>
      <c r="L1635">
        <v>-18</v>
      </c>
      <c r="M1635">
        <v>1</v>
      </c>
      <c r="N1635">
        <v>-4.5699999999999998E-2</v>
      </c>
      <c r="O1635">
        <v>0.43619999999999998</v>
      </c>
      <c r="P1635">
        <v>1.8E-3</v>
      </c>
      <c r="Q1635" s="4">
        <v>1.9599999999999999E-2</v>
      </c>
      <c r="R1635">
        <v>8.8439999999999994</v>
      </c>
      <c r="S1635">
        <v>1010.534</v>
      </c>
      <c r="T1635">
        <v>-0.3705</v>
      </c>
      <c r="U1635">
        <v>0.19170000000000001</v>
      </c>
      <c r="V1635">
        <v>0.60960000000000003</v>
      </c>
      <c r="W1635">
        <v>14.77416</v>
      </c>
      <c r="X1635">
        <v>13.6447</v>
      </c>
      <c r="Y1635">
        <v>4.2579200000000004</v>
      </c>
      <c r="Z1635">
        <v>4.5150199999999998</v>
      </c>
      <c r="AA1635">
        <v>6167.7846300000001</v>
      </c>
      <c r="AB1635">
        <v>1199.759</v>
      </c>
      <c r="AC1635">
        <v>5.14085298</v>
      </c>
      <c r="AD1635">
        <v>4.6385300000000003</v>
      </c>
      <c r="AE1635" s="4">
        <v>0.55859999999999999</v>
      </c>
      <c r="AF1635" s="4">
        <v>0.57440000000000002</v>
      </c>
      <c r="AG1635" s="4">
        <v>0.57850000000000001</v>
      </c>
      <c r="AH1635" s="4">
        <v>0.57550000000000001</v>
      </c>
      <c r="AI1635" s="4">
        <v>0.57169999999999999</v>
      </c>
      <c r="AJ1635" s="4">
        <v>0.74160000000000004</v>
      </c>
      <c r="AK1635" s="4">
        <v>0.76819999999999999</v>
      </c>
      <c r="AL1635" s="4">
        <v>0.78159999999999996</v>
      </c>
      <c r="AM1635" s="4">
        <v>0.76129999999999998</v>
      </c>
      <c r="AN1635" s="4">
        <v>0.76300000000000001</v>
      </c>
      <c r="AO1635">
        <v>82.469099999999997</v>
      </c>
      <c r="AP1635">
        <v>82.782200000000003</v>
      </c>
      <c r="AQ1635">
        <v>83.339699999999993</v>
      </c>
      <c r="AR1635">
        <v>82.711500000000001</v>
      </c>
      <c r="AS1635">
        <v>82.903800000000004</v>
      </c>
      <c r="AT1635">
        <v>83.041700000000006</v>
      </c>
      <c r="AU1635">
        <v>82.754099999999994</v>
      </c>
      <c r="AV1635">
        <v>82.225800000000007</v>
      </c>
      <c r="AW1635">
        <v>81.958799999999997</v>
      </c>
      <c r="AX1635" s="4">
        <v>8.0000000000000004E-4</v>
      </c>
      <c r="AY1635" s="4">
        <v>260.75630000000001</v>
      </c>
      <c r="AZ1635" s="4">
        <v>9.0999999999999998E-2</v>
      </c>
      <c r="BA1635">
        <v>-0.04</v>
      </c>
      <c r="BB1635">
        <v>1.8</v>
      </c>
      <c r="BC1635" s="4">
        <v>9.1999999999999998E-2</v>
      </c>
      <c r="BD1635">
        <v>-0.05</v>
      </c>
      <c r="BE1635">
        <v>1.6</v>
      </c>
      <c r="BF1635">
        <v>1.6167</v>
      </c>
      <c r="BG1635">
        <v>31.9422</v>
      </c>
      <c r="BH1635">
        <v>42.592700000000001</v>
      </c>
      <c r="BI1635">
        <v>87.87</v>
      </c>
      <c r="BJ1635">
        <v>82.25</v>
      </c>
      <c r="BK1635">
        <v>82.52</v>
      </c>
      <c r="BL1635">
        <v>86.79</v>
      </c>
      <c r="BM1635" s="6">
        <v>58.718380949999997</v>
      </c>
      <c r="BN1635" s="6">
        <v>50.025013600000001</v>
      </c>
      <c r="BO1635" s="6">
        <v>48.874963999999999</v>
      </c>
      <c r="BP1635" s="6">
        <v>52.539452850000004</v>
      </c>
    </row>
    <row r="1636" spans="1:68" x14ac:dyDescent="0.3">
      <c r="A1636" s="1">
        <v>41547</v>
      </c>
      <c r="B1636" s="2">
        <v>41639</v>
      </c>
      <c r="C1636" t="s">
        <v>309</v>
      </c>
      <c r="D1636" t="s">
        <v>310</v>
      </c>
      <c r="E1636" s="8">
        <v>13.68</v>
      </c>
      <c r="F1636" s="3">
        <v>1946</v>
      </c>
      <c r="G1636" s="7">
        <v>9.1999999999999993</v>
      </c>
      <c r="H1636">
        <v>1</v>
      </c>
      <c r="I1636">
        <v>68.8</v>
      </c>
      <c r="J1636">
        <v>20.6</v>
      </c>
      <c r="K1636">
        <v>21</v>
      </c>
      <c r="L1636">
        <v>24.9</v>
      </c>
      <c r="M1636">
        <v>22.2</v>
      </c>
      <c r="N1636">
        <v>-1.26E-2</v>
      </c>
      <c r="O1636">
        <v>0.77929999999999999</v>
      </c>
      <c r="P1636">
        <v>7.4999999999999997E-3</v>
      </c>
      <c r="Q1636" s="4">
        <v>1.89E-2</v>
      </c>
      <c r="R1636">
        <v>3.9969000000000001</v>
      </c>
      <c r="S1636">
        <v>-309.72300000000001</v>
      </c>
      <c r="T1636">
        <v>0.76080000000000003</v>
      </c>
      <c r="U1636">
        <v>0.69889999999999997</v>
      </c>
      <c r="V1636">
        <v>0.76559999999999995</v>
      </c>
      <c r="W1636">
        <v>14.526389999999999</v>
      </c>
      <c r="X1636">
        <v>12.107469999999999</v>
      </c>
      <c r="Y1636">
        <v>3.1627700000000001</v>
      </c>
      <c r="Z1636">
        <v>3.7742599999999999</v>
      </c>
      <c r="AA1636">
        <v>2337.89228</v>
      </c>
      <c r="AB1636">
        <v>511.20600000000002</v>
      </c>
      <c r="AC1636">
        <v>4.5732880290000004</v>
      </c>
      <c r="AD1636">
        <v>2.6324800000000002</v>
      </c>
      <c r="AE1636" s="4">
        <v>0.43909999999999999</v>
      </c>
      <c r="AF1636" s="4">
        <v>0.41539999999999999</v>
      </c>
      <c r="AG1636" s="4">
        <v>0.41489999999999999</v>
      </c>
      <c r="AH1636" s="4">
        <v>0.39629999999999999</v>
      </c>
      <c r="AI1636" s="4">
        <v>0.41620000000000001</v>
      </c>
      <c r="AJ1636" s="4">
        <v>0.52</v>
      </c>
      <c r="AK1636" s="4">
        <v>0.49469999999999997</v>
      </c>
      <c r="AL1636" s="4">
        <v>0.49440000000000001</v>
      </c>
      <c r="AM1636" s="4">
        <v>0.48349999999999999</v>
      </c>
      <c r="AN1636" s="4">
        <v>0.498</v>
      </c>
      <c r="AO1636">
        <v>68.626800000000003</v>
      </c>
      <c r="AP1636">
        <v>67.179100000000005</v>
      </c>
      <c r="AQ1636">
        <v>70.451499999999996</v>
      </c>
      <c r="AR1636">
        <v>70.266199999999998</v>
      </c>
      <c r="AS1636">
        <v>70.194000000000003</v>
      </c>
      <c r="AT1636">
        <v>69.399600000000007</v>
      </c>
      <c r="AU1636">
        <v>73.011799999999994</v>
      </c>
      <c r="AV1636">
        <v>69.570400000000006</v>
      </c>
      <c r="AW1636">
        <v>71.198300000000003</v>
      </c>
      <c r="AX1636" s="4">
        <v>-4.5999999999999999E-3</v>
      </c>
      <c r="AY1636" s="4">
        <v>44.6631</v>
      </c>
      <c r="AZ1636" s="4">
        <v>0.13600000000000001</v>
      </c>
      <c r="BA1636">
        <v>0</v>
      </c>
      <c r="BB1636">
        <v>7.6</v>
      </c>
      <c r="BC1636" s="4">
        <v>0.114</v>
      </c>
      <c r="BD1636">
        <v>-0.01</v>
      </c>
      <c r="BE1636">
        <v>3.1</v>
      </c>
      <c r="BF1636">
        <v>1.4971000000000001</v>
      </c>
      <c r="BG1636">
        <v>18.662199999999999</v>
      </c>
      <c r="BH1636">
        <v>21.396000000000001</v>
      </c>
      <c r="BI1636">
        <v>52.06</v>
      </c>
      <c r="BJ1636">
        <v>50.14</v>
      </c>
      <c r="BK1636">
        <v>48.33</v>
      </c>
      <c r="BL1636">
        <v>47.19</v>
      </c>
      <c r="BM1636" s="6">
        <v>60.806390479999997</v>
      </c>
      <c r="BN1636" s="6">
        <v>56.562674399999999</v>
      </c>
      <c r="BO1636" s="6">
        <v>54.079374799999997</v>
      </c>
      <c r="BP1636" s="6">
        <v>57.149479890000002</v>
      </c>
    </row>
    <row r="1637" spans="1:68" x14ac:dyDescent="0.3">
      <c r="A1637" s="1">
        <v>41547</v>
      </c>
      <c r="B1637" s="2">
        <v>41639</v>
      </c>
      <c r="C1637" t="s">
        <v>817</v>
      </c>
      <c r="D1637" t="s">
        <v>818</v>
      </c>
      <c r="E1637" s="8">
        <v>15.59</v>
      </c>
      <c r="F1637" s="3">
        <v>13565</v>
      </c>
      <c r="G1637" s="7">
        <v>59.7</v>
      </c>
      <c r="H1637">
        <v>0</v>
      </c>
      <c r="I1637">
        <v>55.7</v>
      </c>
      <c r="J1637">
        <v>8.4</v>
      </c>
      <c r="K1637">
        <v>17.2</v>
      </c>
      <c r="L1637">
        <v>48.8</v>
      </c>
      <c r="M1637">
        <v>24.8</v>
      </c>
      <c r="N1637">
        <v>-4.7100000000000003E-2</v>
      </c>
      <c r="O1637">
        <v>0.78969999999999996</v>
      </c>
      <c r="P1637">
        <v>4.1000000000000003E-3</v>
      </c>
      <c r="Q1637" s="4">
        <v>2.0299999999999999E-2</v>
      </c>
      <c r="R1637">
        <v>1.9349000000000001</v>
      </c>
      <c r="S1637">
        <v>-4203.3999999999996</v>
      </c>
      <c r="T1637">
        <v>0.62260000000000004</v>
      </c>
      <c r="U1637">
        <v>0.7974</v>
      </c>
      <c r="V1637">
        <v>0.85050000000000003</v>
      </c>
      <c r="W1637">
        <v>15.54195</v>
      </c>
      <c r="X1637">
        <v>11.873089999999999</v>
      </c>
      <c r="Y1637">
        <v>3.00718</v>
      </c>
      <c r="Z1637">
        <v>2.0557599999999998</v>
      </c>
      <c r="AA1637">
        <v>17825.064129999999</v>
      </c>
      <c r="AB1637">
        <v>1921.3</v>
      </c>
      <c r="AC1637">
        <v>9.2776058549999991</v>
      </c>
      <c r="AD1637">
        <v>2.2885599999999999</v>
      </c>
      <c r="AE1637" s="4">
        <v>0.13969999999999999</v>
      </c>
      <c r="AF1637" s="4">
        <v>0.13919999999999999</v>
      </c>
      <c r="AG1637" s="4">
        <v>0.13730000000000001</v>
      </c>
      <c r="AH1637" s="4">
        <v>0.13250000000000001</v>
      </c>
      <c r="AI1637" s="4">
        <v>0.13719999999999999</v>
      </c>
      <c r="AJ1637" s="4">
        <v>0.15240000000000001</v>
      </c>
      <c r="AK1637" s="4">
        <v>0.1535</v>
      </c>
      <c r="AL1637" s="4">
        <v>0.15140000000000001</v>
      </c>
      <c r="AM1637" s="4">
        <v>0.14549999999999999</v>
      </c>
      <c r="AN1637" s="4">
        <v>0.1507</v>
      </c>
      <c r="AO1637">
        <v>32.436300000000003</v>
      </c>
      <c r="AP1637">
        <v>31.799700000000001</v>
      </c>
      <c r="AQ1637">
        <v>32.837800000000001</v>
      </c>
      <c r="AR1637">
        <v>32.576999999999998</v>
      </c>
      <c r="AS1637">
        <v>32.672199999999997</v>
      </c>
      <c r="AT1637">
        <v>29.991499999999998</v>
      </c>
      <c r="AU1637">
        <v>32.382100000000001</v>
      </c>
      <c r="AV1637">
        <v>30.961200000000002</v>
      </c>
      <c r="AW1637">
        <v>29.993600000000001</v>
      </c>
      <c r="AX1637" s="4">
        <v>9.7999999999999997E-3</v>
      </c>
      <c r="AY1637" s="4">
        <v>34.2575</v>
      </c>
      <c r="AZ1637" s="4">
        <v>3.4000000000000002E-2</v>
      </c>
      <c r="BA1637">
        <v>0.01</v>
      </c>
      <c r="BB1637">
        <v>4.4000000000000004</v>
      </c>
      <c r="BC1637" s="4">
        <v>6.5000000000000002E-2</v>
      </c>
      <c r="BD1637">
        <v>-0.01</v>
      </c>
      <c r="BE1637">
        <v>2.1</v>
      </c>
      <c r="BF1637">
        <v>0.97740000000000005</v>
      </c>
      <c r="BG1637">
        <v>15.9742</v>
      </c>
      <c r="BH1637">
        <v>17.428899999999999</v>
      </c>
      <c r="BI1637">
        <v>45.61</v>
      </c>
      <c r="BJ1637">
        <v>44.93</v>
      </c>
      <c r="BK1637">
        <v>43.19</v>
      </c>
      <c r="BL1637">
        <v>41.5</v>
      </c>
      <c r="BM1637" s="6">
        <v>55.434901590000003</v>
      </c>
      <c r="BN1637" s="6">
        <v>59.002268800000003</v>
      </c>
      <c r="BO1637" s="6">
        <v>58.9813452</v>
      </c>
      <c r="BP1637" s="6">
        <v>57.806171859999999</v>
      </c>
    </row>
    <row r="1638" spans="1:68" x14ac:dyDescent="0.3">
      <c r="A1638" s="1">
        <v>41547</v>
      </c>
      <c r="B1638" s="2">
        <v>41639</v>
      </c>
      <c r="C1638" t="s">
        <v>601</v>
      </c>
      <c r="D1638" t="s">
        <v>602</v>
      </c>
      <c r="E1638" s="8">
        <v>5.01</v>
      </c>
      <c r="F1638" s="3">
        <v>4879</v>
      </c>
      <c r="G1638" s="7">
        <v>164.2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-0.56689999999999996</v>
      </c>
      <c r="O1638">
        <v>-0.52070000000000005</v>
      </c>
      <c r="P1638">
        <v>0.99470000000000003</v>
      </c>
      <c r="Q1638" s="4">
        <v>3.0599999999999999E-2</v>
      </c>
      <c r="R1638">
        <v>-2.9626999999999999</v>
      </c>
      <c r="S1638">
        <v>-49.991999999999997</v>
      </c>
      <c r="T1638">
        <v>0.75660000000000005</v>
      </c>
      <c r="U1638">
        <v>4.36E-2</v>
      </c>
      <c r="V1638">
        <v>0.14199999999999999</v>
      </c>
      <c r="W1638" t="s">
        <v>70</v>
      </c>
      <c r="X1638" t="s">
        <v>70</v>
      </c>
      <c r="Y1638">
        <v>42.104559999999999</v>
      </c>
      <c r="Z1638" t="s">
        <v>70</v>
      </c>
      <c r="AA1638">
        <v>4850.9923600000002</v>
      </c>
      <c r="AB1638">
        <v>87.281000000000006</v>
      </c>
      <c r="AC1638">
        <v>55.579019029999998</v>
      </c>
      <c r="AD1638">
        <v>42.343870000000003</v>
      </c>
      <c r="AE1638" s="4">
        <v>0.62570000000000003</v>
      </c>
      <c r="AF1638" s="4">
        <v>0.56200000000000006</v>
      </c>
      <c r="AI1638" s="4">
        <v>0.59299999999999997</v>
      </c>
      <c r="AJ1638" s="4">
        <v>3.0131999999999999</v>
      </c>
      <c r="AK1638" s="4">
        <v>1.6279999999999999</v>
      </c>
      <c r="AN1638" s="4">
        <v>2.2147999999999999</v>
      </c>
      <c r="AO1638">
        <v>69.038499999999999</v>
      </c>
      <c r="AP1638">
        <v>75.781199999999998</v>
      </c>
      <c r="AS1638">
        <v>75.224299999999999</v>
      </c>
      <c r="AT1638">
        <v>78.864199999999997</v>
      </c>
      <c r="AX1638" s="4">
        <v>-6.7799999999999999E-2</v>
      </c>
      <c r="AY1638" s="4">
        <v>20.9619</v>
      </c>
      <c r="AZ1638" s="4">
        <v>1.071</v>
      </c>
      <c r="BA1638" t="s">
        <v>71</v>
      </c>
      <c r="BB1638" t="s">
        <v>71</v>
      </c>
      <c r="BC1638" s="4">
        <v>0.94499999999999995</v>
      </c>
      <c r="BD1638" t="s">
        <v>71</v>
      </c>
      <c r="BE1638" t="s">
        <v>71</v>
      </c>
      <c r="BF1638">
        <v>6.5366999999999997</v>
      </c>
      <c r="BG1638" t="s">
        <v>76</v>
      </c>
      <c r="BH1638" t="s">
        <v>76</v>
      </c>
      <c r="BI1638" t="s">
        <v>71</v>
      </c>
      <c r="BJ1638" t="s">
        <v>71</v>
      </c>
      <c r="BK1638" t="s">
        <v>71</v>
      </c>
      <c r="BL1638" t="s">
        <v>71</v>
      </c>
      <c r="BM1638" s="6">
        <v>10.89260794</v>
      </c>
      <c r="BN1638" s="6">
        <v>5.4898743999999997</v>
      </c>
      <c r="BO1638" s="6">
        <v>20.3449372</v>
      </c>
      <c r="BP1638" s="6">
        <v>12.242473179999999</v>
      </c>
    </row>
    <row r="1639" spans="1:68" x14ac:dyDescent="0.3">
      <c r="A1639" s="1">
        <v>41547</v>
      </c>
      <c r="B1639" s="2">
        <v>41639</v>
      </c>
      <c r="C1639" t="s">
        <v>703</v>
      </c>
      <c r="D1639" t="s">
        <v>704</v>
      </c>
      <c r="E1639" s="8">
        <v>16.87</v>
      </c>
      <c r="F1639" s="3">
        <v>13146</v>
      </c>
      <c r="G1639" s="7">
        <v>65.3</v>
      </c>
      <c r="H1639">
        <v>0</v>
      </c>
      <c r="I1639">
        <v>56.8</v>
      </c>
      <c r="J1639">
        <v>15.6</v>
      </c>
      <c r="K1639">
        <v>15</v>
      </c>
      <c r="L1639">
        <v>36.5</v>
      </c>
      <c r="M1639">
        <v>22.4</v>
      </c>
      <c r="N1639">
        <v>-3.4799999999999998E-2</v>
      </c>
      <c r="O1639">
        <v>0.75219999999999998</v>
      </c>
      <c r="P1639">
        <v>5.4999999999999997E-3</v>
      </c>
      <c r="Q1639" s="4">
        <v>2.0899999999999998E-2</v>
      </c>
      <c r="R1639">
        <v>2.8972000000000002</v>
      </c>
      <c r="S1639">
        <v>-3977</v>
      </c>
      <c r="T1639">
        <v>1.0490999999999999</v>
      </c>
      <c r="U1639">
        <v>0.76249999999999996</v>
      </c>
      <c r="V1639">
        <v>0.86580000000000001</v>
      </c>
      <c r="W1639">
        <v>15.464180000000001</v>
      </c>
      <c r="X1639">
        <v>12.355399999999999</v>
      </c>
      <c r="Y1639">
        <v>3.6098599999999998</v>
      </c>
      <c r="Z1639">
        <v>3.8254899999999998</v>
      </c>
      <c r="AA1639">
        <v>16778.63553</v>
      </c>
      <c r="AB1639">
        <v>1968</v>
      </c>
      <c r="AC1639">
        <v>8.5257294360000007</v>
      </c>
      <c r="AD1639">
        <v>2.82823</v>
      </c>
      <c r="AE1639" s="4">
        <v>0.20860000000000001</v>
      </c>
      <c r="AF1639" s="4">
        <v>0.19980000000000001</v>
      </c>
      <c r="AG1639" s="4">
        <v>0.2218</v>
      </c>
      <c r="AH1639" s="4">
        <v>0.21709999999999999</v>
      </c>
      <c r="AI1639" s="4">
        <v>0.2117</v>
      </c>
      <c r="AJ1639" s="4">
        <v>0.2382</v>
      </c>
      <c r="AK1639" s="4">
        <v>0.22819999999999999</v>
      </c>
      <c r="AL1639" s="4">
        <v>0.255</v>
      </c>
      <c r="AM1639" s="4">
        <v>0.24790000000000001</v>
      </c>
      <c r="AN1639" s="4">
        <v>0.24210000000000001</v>
      </c>
      <c r="AO1639">
        <v>43.238700000000001</v>
      </c>
      <c r="AP1639">
        <v>40.7986</v>
      </c>
      <c r="AQ1639">
        <v>43.165999999999997</v>
      </c>
      <c r="AR1639">
        <v>42.397100000000002</v>
      </c>
      <c r="AS1639">
        <v>42.410299999999999</v>
      </c>
      <c r="AT1639">
        <v>40.473999999999997</v>
      </c>
      <c r="AU1639">
        <v>42.893999999999998</v>
      </c>
      <c r="AV1639">
        <v>40.639600000000002</v>
      </c>
      <c r="AW1639">
        <v>41.4084</v>
      </c>
      <c r="AX1639" s="4">
        <v>5.4000000000000003E-3</v>
      </c>
      <c r="AY1639" s="4">
        <v>38.259300000000003</v>
      </c>
      <c r="AZ1639" s="4">
        <v>4.9000000000000002E-2</v>
      </c>
      <c r="BA1639">
        <v>0.02</v>
      </c>
      <c r="BB1639">
        <v>1.3</v>
      </c>
      <c r="BC1639" s="4">
        <v>6.9000000000000006E-2</v>
      </c>
      <c r="BD1639">
        <v>0.01</v>
      </c>
      <c r="BE1639">
        <v>1.5</v>
      </c>
      <c r="BF1639">
        <v>0.95130000000000003</v>
      </c>
      <c r="BG1639">
        <v>13.9156</v>
      </c>
      <c r="BH1639">
        <v>17.194900000000001</v>
      </c>
      <c r="BI1639">
        <v>24.66</v>
      </c>
      <c r="BJ1639">
        <v>23.39</v>
      </c>
      <c r="BK1639">
        <v>22.78</v>
      </c>
      <c r="BL1639">
        <v>22.13</v>
      </c>
      <c r="BM1639" s="6">
        <v>65.352601590000006</v>
      </c>
      <c r="BN1639" s="6">
        <v>59.027813600000002</v>
      </c>
      <c r="BO1639" s="6">
        <v>59.156430800000003</v>
      </c>
      <c r="BP1639" s="6">
        <v>61.178948660000003</v>
      </c>
    </row>
    <row r="1640" spans="1:68" x14ac:dyDescent="0.3">
      <c r="A1640" s="1">
        <v>41547</v>
      </c>
      <c r="B1640" s="2">
        <v>41639</v>
      </c>
      <c r="C1640" t="s">
        <v>623</v>
      </c>
      <c r="D1640" t="s">
        <v>624</v>
      </c>
      <c r="E1640" s="8">
        <v>6.36</v>
      </c>
      <c r="F1640" s="3">
        <v>9001</v>
      </c>
      <c r="G1640" s="7">
        <v>88.1</v>
      </c>
      <c r="H1640">
        <v>0</v>
      </c>
      <c r="I1640">
        <v>64.900000000000006</v>
      </c>
      <c r="J1640">
        <v>35.5</v>
      </c>
      <c r="K1640">
        <v>43.7</v>
      </c>
      <c r="L1640">
        <v>145.9</v>
      </c>
      <c r="M1640">
        <v>75</v>
      </c>
      <c r="N1640">
        <v>-3.5000000000000001E-3</v>
      </c>
      <c r="O1640">
        <v>0.59450000000000003</v>
      </c>
      <c r="P1640">
        <v>1.12E-2</v>
      </c>
      <c r="Q1640" s="4">
        <v>1.4800000000000001E-2</v>
      </c>
      <c r="R1640">
        <v>2.6236000000000002</v>
      </c>
      <c r="S1640">
        <v>-460.33600000000001</v>
      </c>
      <c r="T1640">
        <v>0.70589999999999997</v>
      </c>
      <c r="U1640">
        <v>0.51090000000000002</v>
      </c>
      <c r="V1640">
        <v>0.54559999999999997</v>
      </c>
      <c r="W1640">
        <v>24.92717</v>
      </c>
      <c r="X1640">
        <v>22.22897</v>
      </c>
      <c r="Y1640">
        <v>12.116289999999999</v>
      </c>
      <c r="Z1640">
        <v>8.5724099999999996</v>
      </c>
      <c r="AA1640">
        <v>9742.3350100000007</v>
      </c>
      <c r="AB1640">
        <v>615.31799999999998</v>
      </c>
      <c r="AC1640">
        <v>15.83300831</v>
      </c>
      <c r="AD1640">
        <v>11.1945</v>
      </c>
      <c r="AE1640" s="4">
        <v>0.20419999999999999</v>
      </c>
      <c r="AF1640" s="4">
        <v>0.1983</v>
      </c>
      <c r="AG1640" s="4">
        <v>0.19600000000000001</v>
      </c>
      <c r="AH1640" s="4">
        <v>0.1537</v>
      </c>
      <c r="AI1640" s="4">
        <v>0.18690000000000001</v>
      </c>
      <c r="AJ1640" s="4">
        <v>0.35909999999999997</v>
      </c>
      <c r="AK1640" s="4">
        <v>0.34720000000000001</v>
      </c>
      <c r="AL1640" s="4">
        <v>0.33800000000000002</v>
      </c>
      <c r="AM1640" s="4">
        <v>0.29399999999999998</v>
      </c>
      <c r="AN1640" s="4">
        <v>0.33360000000000001</v>
      </c>
      <c r="AO1640">
        <v>76.653499999999994</v>
      </c>
      <c r="AP1640">
        <v>77.379900000000006</v>
      </c>
      <c r="AQ1640">
        <v>75.380099999999999</v>
      </c>
      <c r="AR1640">
        <v>76.730500000000006</v>
      </c>
      <c r="AS1640">
        <v>74.0047</v>
      </c>
      <c r="AT1640">
        <v>75.389399999999995</v>
      </c>
      <c r="AU1640">
        <v>71.015199999999993</v>
      </c>
      <c r="AV1640">
        <v>74.499399999999994</v>
      </c>
      <c r="AW1640">
        <v>74.178299999999993</v>
      </c>
      <c r="AX1640" s="4">
        <v>4.1000000000000003E-3</v>
      </c>
      <c r="AY1640" s="4">
        <v>39.6875</v>
      </c>
      <c r="AZ1640" s="4">
        <v>0.36099999999999999</v>
      </c>
      <c r="BA1640">
        <v>-0.04</v>
      </c>
      <c r="BB1640">
        <v>5.9</v>
      </c>
      <c r="BC1640" s="4">
        <v>0.41299999999999998</v>
      </c>
      <c r="BD1640">
        <v>-0.05</v>
      </c>
      <c r="BE1640">
        <v>5.3</v>
      </c>
      <c r="BF1640">
        <v>0.88049999999999995</v>
      </c>
      <c r="BG1640">
        <v>24.921900000000001</v>
      </c>
      <c r="BH1640">
        <v>26.643799999999999</v>
      </c>
      <c r="BI1640">
        <v>101.18</v>
      </c>
      <c r="BJ1640">
        <v>92.99</v>
      </c>
      <c r="BK1640">
        <v>86.84</v>
      </c>
      <c r="BL1640">
        <v>79.849999999999994</v>
      </c>
      <c r="BM1640" s="6">
        <v>65.582655560000006</v>
      </c>
      <c r="BN1640" s="6">
        <v>62.245793599999999</v>
      </c>
      <c r="BO1640" s="6">
        <v>65.591055999999995</v>
      </c>
      <c r="BP1640" s="6">
        <v>64.473168389999998</v>
      </c>
    </row>
    <row r="1641" spans="1:68" x14ac:dyDescent="0.3">
      <c r="A1641" s="1">
        <v>41547</v>
      </c>
      <c r="B1641" s="2">
        <v>41639</v>
      </c>
      <c r="C1641" t="s">
        <v>713</v>
      </c>
      <c r="D1641" t="s">
        <v>714</v>
      </c>
      <c r="E1641" s="8">
        <v>-14.5215</v>
      </c>
      <c r="F1641" s="3">
        <v>5564</v>
      </c>
      <c r="G1641" s="7">
        <v>67.400000000000006</v>
      </c>
      <c r="H1641">
        <v>1</v>
      </c>
      <c r="I1641">
        <v>47.8</v>
      </c>
      <c r="J1641">
        <v>17.399999999999999</v>
      </c>
      <c r="K1641">
        <v>34.5</v>
      </c>
      <c r="L1641">
        <v>51.5</v>
      </c>
      <c r="M1641">
        <v>34.5</v>
      </c>
      <c r="N1641">
        <v>-8.3000000000000004E-2</v>
      </c>
      <c r="O1641">
        <v>0.25690000000000002</v>
      </c>
      <c r="P1641">
        <v>1.6000000000000001E-3</v>
      </c>
      <c r="Q1641" s="4">
        <v>3.32E-2</v>
      </c>
      <c r="R1641">
        <v>2.0085000000000002</v>
      </c>
      <c r="S1641">
        <v>1739.943</v>
      </c>
      <c r="T1641">
        <v>0.37380000000000002</v>
      </c>
      <c r="U1641">
        <v>3.2399999999999998E-2</v>
      </c>
      <c r="V1641">
        <v>0.13950000000000001</v>
      </c>
      <c r="W1641">
        <v>12.488189999999999</v>
      </c>
      <c r="X1641">
        <v>6.4898899999999999</v>
      </c>
      <c r="Y1641">
        <v>0.27134000000000003</v>
      </c>
      <c r="Z1641">
        <v>2.6868599999999998</v>
      </c>
      <c r="AA1641">
        <v>6345.1018800000002</v>
      </c>
      <c r="AB1641">
        <v>1370.886</v>
      </c>
      <c r="AC1641">
        <v>4.6284679249999998</v>
      </c>
      <c r="AD1641">
        <v>0.23794999999999999</v>
      </c>
      <c r="AE1641" s="4">
        <v>0.1227</v>
      </c>
      <c r="AF1641" s="4">
        <v>0.1305</v>
      </c>
      <c r="AG1641" s="4">
        <v>0.128</v>
      </c>
      <c r="AH1641" s="4">
        <v>0.1318</v>
      </c>
      <c r="AI1641" s="4">
        <v>0.12820000000000001</v>
      </c>
      <c r="AJ1641" s="4">
        <v>0.32479999999999998</v>
      </c>
      <c r="AK1641" s="4">
        <v>0.31269999999999998</v>
      </c>
      <c r="AL1641" s="4">
        <v>0.30209999999999998</v>
      </c>
      <c r="AM1641" s="4">
        <v>0.30959999999999999</v>
      </c>
      <c r="AN1641" s="4">
        <v>0.31219999999999998</v>
      </c>
      <c r="AO1641">
        <v>5.9774000000000003</v>
      </c>
      <c r="AP1641">
        <v>5.9142000000000001</v>
      </c>
      <c r="AQ1641">
        <v>5.6304999999999996</v>
      </c>
      <c r="AR1641">
        <v>5.9397000000000002</v>
      </c>
      <c r="AS1641">
        <v>5.9798</v>
      </c>
      <c r="AU1641">
        <v>5.1643999999999997</v>
      </c>
      <c r="AV1641">
        <v>4.6515000000000004</v>
      </c>
      <c r="AW1641">
        <v>5.3470000000000004</v>
      </c>
      <c r="AX1641" s="4">
        <v>-5.7999999999999996E-3</v>
      </c>
      <c r="AY1641" s="4">
        <v>11.764799999999999</v>
      </c>
      <c r="AZ1641" s="4">
        <v>-0.151</v>
      </c>
      <c r="BA1641">
        <v>7.0000000000000007E-2</v>
      </c>
      <c r="BB1641" t="s">
        <v>71</v>
      </c>
      <c r="BC1641" s="4">
        <v>-5.1999999999999998E-2</v>
      </c>
      <c r="BD1641">
        <v>0</v>
      </c>
      <c r="BE1641" t="s">
        <v>71</v>
      </c>
      <c r="BF1641">
        <v>1.3717999999999999</v>
      </c>
      <c r="BG1641">
        <v>17.555399999999999</v>
      </c>
      <c r="BH1641">
        <v>21.128799999999998</v>
      </c>
      <c r="BI1641">
        <v>8.98</v>
      </c>
      <c r="BJ1641">
        <v>8.2799999999999994</v>
      </c>
      <c r="BK1641">
        <v>7.79</v>
      </c>
      <c r="BL1641">
        <v>7.45</v>
      </c>
      <c r="BM1641" s="6">
        <v>66.227571429999998</v>
      </c>
      <c r="BN1641" s="6">
        <v>61.904042400000002</v>
      </c>
      <c r="BO1641" s="6">
        <v>57.367603199999998</v>
      </c>
      <c r="BP1641" s="6">
        <v>61.833072340000001</v>
      </c>
    </row>
    <row r="1642" spans="1:68" x14ac:dyDescent="0.3">
      <c r="A1642" s="1">
        <v>41547</v>
      </c>
      <c r="B1642" s="2">
        <v>41639</v>
      </c>
      <c r="C1642" t="s">
        <v>295</v>
      </c>
      <c r="D1642" t="s">
        <v>296</v>
      </c>
      <c r="E1642" s="8">
        <v>-5.58</v>
      </c>
      <c r="F1642" s="3">
        <v>3294</v>
      </c>
      <c r="G1642" s="7">
        <v>40.6</v>
      </c>
      <c r="H1642">
        <v>0</v>
      </c>
      <c r="I1642">
        <v>46.1</v>
      </c>
      <c r="J1642">
        <v>15.8</v>
      </c>
      <c r="K1642">
        <v>-14.4</v>
      </c>
      <c r="L1642">
        <v>-16</v>
      </c>
      <c r="M1642">
        <v>-4.9000000000000004</v>
      </c>
      <c r="N1642">
        <v>-4.7399999999999998E-2</v>
      </c>
      <c r="O1642">
        <v>5.9400000000000001E-2</v>
      </c>
      <c r="P1642">
        <v>3.3E-3</v>
      </c>
      <c r="Q1642" s="4">
        <v>2.2700000000000001E-2</v>
      </c>
      <c r="R1642">
        <v>5.3048000000000002</v>
      </c>
      <c r="S1642">
        <v>557.64599999999996</v>
      </c>
      <c r="T1642">
        <v>-0.88629999999999998</v>
      </c>
      <c r="U1642">
        <v>2.2000000000000001E-3</v>
      </c>
      <c r="V1642">
        <v>0.38109999999999999</v>
      </c>
      <c r="W1642">
        <v>31.23489</v>
      </c>
      <c r="X1642">
        <v>27.34028</v>
      </c>
      <c r="Y1642">
        <v>4.8912100000000001</v>
      </c>
      <c r="Z1642">
        <v>5.79969</v>
      </c>
      <c r="AA1642">
        <v>2791.3058299999998</v>
      </c>
      <c r="AB1642">
        <v>408.59199999999998</v>
      </c>
      <c r="AC1642">
        <v>6.8315234509999998</v>
      </c>
      <c r="AD1642">
        <v>5.7720900000000004</v>
      </c>
      <c r="AE1642" s="4">
        <v>0.37630000000000002</v>
      </c>
      <c r="AF1642" s="4">
        <v>0.3841</v>
      </c>
      <c r="AG1642" s="4">
        <v>0.39589999999999997</v>
      </c>
      <c r="AH1642" s="4">
        <v>0.3851</v>
      </c>
      <c r="AI1642" s="4">
        <v>0.38529999999999998</v>
      </c>
      <c r="AJ1642" s="4">
        <v>0.56369999999999998</v>
      </c>
      <c r="AK1642" s="4">
        <v>0.56610000000000005</v>
      </c>
      <c r="AL1642" s="4">
        <v>0.5887</v>
      </c>
      <c r="AM1642" s="4">
        <v>0.57299999999999995</v>
      </c>
      <c r="AN1642" s="4">
        <v>0.57279999999999998</v>
      </c>
      <c r="AO1642">
        <v>70.352900000000005</v>
      </c>
      <c r="AP1642">
        <v>71.191199999999995</v>
      </c>
      <c r="AQ1642">
        <v>72.584299999999999</v>
      </c>
      <c r="AR1642">
        <v>72.254599999999996</v>
      </c>
      <c r="AS1642">
        <v>71.210800000000006</v>
      </c>
      <c r="AT1642">
        <v>73.523399999999995</v>
      </c>
      <c r="AU1642">
        <v>73.122</v>
      </c>
      <c r="AV1642">
        <v>73.254199999999997</v>
      </c>
      <c r="AW1642">
        <v>74.221199999999996</v>
      </c>
      <c r="AX1642" s="4">
        <v>-6.7000000000000002E-3</v>
      </c>
      <c r="AY1642" s="4">
        <v>67.059700000000007</v>
      </c>
      <c r="AZ1642" s="4">
        <v>0.18</v>
      </c>
      <c r="BA1642">
        <v>-0.02</v>
      </c>
      <c r="BB1642">
        <v>4.3</v>
      </c>
      <c r="BC1642" s="4">
        <v>0.161</v>
      </c>
      <c r="BD1642">
        <v>-0.02</v>
      </c>
      <c r="BE1642">
        <v>3.4</v>
      </c>
      <c r="BF1642">
        <v>1.1337999999999999</v>
      </c>
      <c r="BG1642">
        <v>25.717199999999998</v>
      </c>
      <c r="BH1642">
        <v>33.235500000000002</v>
      </c>
      <c r="BI1642">
        <v>20.53</v>
      </c>
      <c r="BJ1642">
        <v>19.510000000000002</v>
      </c>
      <c r="BK1642">
        <v>20.11</v>
      </c>
      <c r="BL1642">
        <v>20.43</v>
      </c>
      <c r="BM1642" s="6">
        <v>57.781242859999999</v>
      </c>
      <c r="BN1642" s="6">
        <v>47.657570399999997</v>
      </c>
      <c r="BO1642" s="6">
        <v>47.524833600000001</v>
      </c>
      <c r="BP1642" s="6">
        <v>50.987882290000002</v>
      </c>
    </row>
    <row r="1643" spans="1:68" x14ac:dyDescent="0.3">
      <c r="A1643" s="1">
        <v>41547</v>
      </c>
      <c r="B1643" s="2">
        <v>41639</v>
      </c>
      <c r="C1643" t="s">
        <v>417</v>
      </c>
      <c r="D1643" t="s">
        <v>418</v>
      </c>
      <c r="E1643" s="8">
        <v>18.420000000000002</v>
      </c>
      <c r="F1643" s="3">
        <v>5590</v>
      </c>
      <c r="G1643" s="7">
        <v>49.7</v>
      </c>
      <c r="H1643">
        <v>0</v>
      </c>
      <c r="I1643">
        <v>61.6</v>
      </c>
      <c r="J1643">
        <v>5.3</v>
      </c>
      <c r="K1643">
        <v>10.3</v>
      </c>
      <c r="L1643">
        <v>30.2</v>
      </c>
      <c r="M1643">
        <v>15.2</v>
      </c>
      <c r="N1643">
        <v>-5.3400000000000003E-2</v>
      </c>
      <c r="O1643">
        <v>0.12889999999999999</v>
      </c>
      <c r="P1643">
        <v>2.0999999999999999E-3</v>
      </c>
      <c r="Q1643" s="4">
        <v>2.8899999999999999E-2</v>
      </c>
      <c r="R1643">
        <v>4.5753000000000004</v>
      </c>
      <c r="S1643">
        <v>-196.28399999999999</v>
      </c>
      <c r="T1643">
        <v>-0.36699999999999999</v>
      </c>
      <c r="U1643">
        <v>0.32769999999999999</v>
      </c>
      <c r="V1643">
        <v>0.4703</v>
      </c>
      <c r="W1643">
        <v>21.126370000000001</v>
      </c>
      <c r="X1643">
        <v>19.260680000000001</v>
      </c>
      <c r="Y1643">
        <v>3.2132900000000002</v>
      </c>
      <c r="Z1643">
        <v>17.00489</v>
      </c>
      <c r="AA1643">
        <v>5468.8766800000003</v>
      </c>
      <c r="AB1643">
        <v>1008.958</v>
      </c>
      <c r="AC1643">
        <v>5.4203214409999996</v>
      </c>
      <c r="AD1643">
        <v>3.28417</v>
      </c>
      <c r="AE1643" s="4">
        <v>0.62519999999999998</v>
      </c>
      <c r="AF1643" s="4">
        <v>0.62339999999999995</v>
      </c>
      <c r="AG1643" s="4">
        <v>0.59009999999999996</v>
      </c>
      <c r="AH1643" s="4">
        <v>0.61480000000000001</v>
      </c>
      <c r="AI1643" s="4">
        <v>0.61319999999999997</v>
      </c>
      <c r="AJ1643" s="4">
        <v>1.6839999999999999</v>
      </c>
      <c r="AK1643" s="4">
        <v>1.6506000000000001</v>
      </c>
      <c r="AL1643" s="4">
        <v>1.7367999999999999</v>
      </c>
      <c r="AM1643" s="4">
        <v>1.782</v>
      </c>
      <c r="AN1643" s="4">
        <v>1.7125999999999999</v>
      </c>
      <c r="AO1643">
        <v>60.115400000000001</v>
      </c>
      <c r="AP1643">
        <v>59.745399999999997</v>
      </c>
      <c r="AQ1643">
        <v>57.827300000000001</v>
      </c>
      <c r="AR1643">
        <v>59.6312</v>
      </c>
      <c r="AS1643">
        <v>59.4328</v>
      </c>
      <c r="AT1643">
        <v>60.326500000000003</v>
      </c>
      <c r="AU1643">
        <v>57.847900000000003</v>
      </c>
      <c r="AV1643">
        <v>58.732599999999998</v>
      </c>
      <c r="AW1643">
        <v>58.291899999999998</v>
      </c>
      <c r="AX1643" s="4">
        <v>3.8999999999999998E-3</v>
      </c>
      <c r="AY1643" s="4">
        <v>65.308700000000002</v>
      </c>
      <c r="AZ1643" s="4">
        <v>0.104</v>
      </c>
      <c r="BA1643">
        <v>0.01</v>
      </c>
      <c r="BB1643">
        <v>7.3</v>
      </c>
      <c r="BC1643" s="4">
        <v>0.109</v>
      </c>
      <c r="BD1643">
        <v>0.01</v>
      </c>
      <c r="BE1643">
        <v>6.6</v>
      </c>
      <c r="BF1643">
        <v>0.93379999999999996</v>
      </c>
      <c r="BG1643">
        <v>24.923500000000001</v>
      </c>
      <c r="BH1643">
        <v>23.6965</v>
      </c>
      <c r="BI1643">
        <v>58.66</v>
      </c>
      <c r="BJ1643">
        <v>58.29</v>
      </c>
      <c r="BK1643">
        <v>56.99</v>
      </c>
      <c r="BL1643">
        <v>55</v>
      </c>
      <c r="BM1643" s="6">
        <v>52.467123809999997</v>
      </c>
      <c r="BN1643" s="6">
        <v>54.627397600000002</v>
      </c>
      <c r="BO1643" s="6">
        <v>54.275872</v>
      </c>
      <c r="BP1643" s="6">
        <v>53.79013114</v>
      </c>
    </row>
    <row r="1644" spans="1:68" x14ac:dyDescent="0.3">
      <c r="A1644" s="1">
        <v>41547</v>
      </c>
      <c r="B1644" s="2">
        <v>41639</v>
      </c>
      <c r="C1644" t="s">
        <v>575</v>
      </c>
      <c r="D1644" t="s">
        <v>576</v>
      </c>
      <c r="E1644" s="8">
        <v>-2.7</v>
      </c>
      <c r="F1644" s="3">
        <v>4335</v>
      </c>
      <c r="G1644" s="7">
        <v>16.8</v>
      </c>
      <c r="H1644">
        <v>0</v>
      </c>
      <c r="I1644">
        <v>35.700000000000003</v>
      </c>
      <c r="J1644">
        <v>-1.9</v>
      </c>
      <c r="K1644">
        <v>3.8</v>
      </c>
      <c r="L1644">
        <v>13.2</v>
      </c>
      <c r="M1644">
        <v>5</v>
      </c>
      <c r="N1644">
        <v>3.3099999999999997E-2</v>
      </c>
      <c r="O1644">
        <v>0.53169999999999995</v>
      </c>
      <c r="P1644">
        <v>3.3E-3</v>
      </c>
      <c r="Q1644" s="4">
        <v>2.2499999999999999E-2</v>
      </c>
      <c r="R1644">
        <v>3.1919</v>
      </c>
      <c r="S1644">
        <v>119.694</v>
      </c>
      <c r="T1644">
        <v>0.2036</v>
      </c>
      <c r="U1644">
        <v>0.41</v>
      </c>
      <c r="V1644">
        <v>0.55879999999999996</v>
      </c>
      <c r="W1644">
        <v>15.54851</v>
      </c>
      <c r="X1644">
        <v>12.255409999999999</v>
      </c>
      <c r="Y1644">
        <v>2.2478500000000001</v>
      </c>
      <c r="Z1644">
        <v>3.6278999999999999</v>
      </c>
      <c r="AA1644">
        <v>4580.0315600000004</v>
      </c>
      <c r="AB1644">
        <v>785.99400000000003</v>
      </c>
      <c r="AC1644">
        <v>5.8270566439999998</v>
      </c>
      <c r="AD1644">
        <v>2.1274000000000002</v>
      </c>
      <c r="AE1644" s="4">
        <v>0.29110000000000003</v>
      </c>
      <c r="AF1644" s="4">
        <v>0.2863</v>
      </c>
      <c r="AG1644" s="4">
        <v>0.28560000000000002</v>
      </c>
      <c r="AH1644" s="4">
        <v>0.26490000000000002</v>
      </c>
      <c r="AI1644" s="4">
        <v>0.28179999999999999</v>
      </c>
      <c r="AJ1644" s="4">
        <v>0.36759999999999998</v>
      </c>
      <c r="AK1644" s="4">
        <v>0.35370000000000001</v>
      </c>
      <c r="AL1644" s="4">
        <v>0.35630000000000001</v>
      </c>
      <c r="AM1644" s="4">
        <v>0.33560000000000001</v>
      </c>
      <c r="AN1644" s="4">
        <v>0.35310000000000002</v>
      </c>
      <c r="AO1644">
        <v>37.787599999999998</v>
      </c>
      <c r="AP1644">
        <v>38.130899999999997</v>
      </c>
      <c r="AQ1644">
        <v>38.975000000000001</v>
      </c>
      <c r="AR1644">
        <v>39.478999999999999</v>
      </c>
      <c r="AS1644">
        <v>39.006999999999998</v>
      </c>
      <c r="AT1644">
        <v>39.040599999999998</v>
      </c>
      <c r="AU1644">
        <v>39.445900000000002</v>
      </c>
      <c r="AV1644">
        <v>37.538600000000002</v>
      </c>
      <c r="AW1644">
        <v>36.1128</v>
      </c>
      <c r="AX1644" s="4">
        <v>5.7000000000000002E-3</v>
      </c>
      <c r="AY1644" s="4">
        <v>55.043999999999997</v>
      </c>
      <c r="AZ1644" s="4">
        <v>0.14799999999999999</v>
      </c>
      <c r="BA1644">
        <v>0</v>
      </c>
      <c r="BB1644">
        <v>26.7</v>
      </c>
      <c r="BC1644" s="4">
        <v>0.14299999999999999</v>
      </c>
      <c r="BD1644">
        <v>-0.03</v>
      </c>
      <c r="BE1644">
        <v>4</v>
      </c>
      <c r="BF1644">
        <v>0.84140000000000004</v>
      </c>
      <c r="BG1644">
        <v>23.720199999999998</v>
      </c>
      <c r="BH1644">
        <v>23.348700000000001</v>
      </c>
      <c r="BI1644">
        <v>19.78</v>
      </c>
      <c r="BJ1644">
        <v>19.73</v>
      </c>
      <c r="BK1644">
        <v>19.22</v>
      </c>
      <c r="BL1644">
        <v>18.53</v>
      </c>
      <c r="BM1644" s="6">
        <v>49.628698409999998</v>
      </c>
      <c r="BN1644" s="6">
        <v>54.017647199999999</v>
      </c>
      <c r="BO1644" s="6">
        <v>53.297621999999997</v>
      </c>
      <c r="BP1644" s="6">
        <v>52.314655870000003</v>
      </c>
    </row>
    <row r="1645" spans="1:68" x14ac:dyDescent="0.3">
      <c r="A1645" s="1">
        <v>41547</v>
      </c>
      <c r="B1645" s="2">
        <v>41639</v>
      </c>
      <c r="C1645" t="s">
        <v>837</v>
      </c>
      <c r="D1645" t="s">
        <v>838</v>
      </c>
      <c r="E1645" s="8">
        <v>27.23</v>
      </c>
      <c r="F1645" s="3">
        <v>3722</v>
      </c>
      <c r="G1645" s="7">
        <v>33.5</v>
      </c>
      <c r="H1645">
        <v>1</v>
      </c>
      <c r="I1645">
        <v>71.099999999999994</v>
      </c>
      <c r="J1645">
        <v>10.3</v>
      </c>
      <c r="K1645">
        <v>2.9</v>
      </c>
      <c r="L1645">
        <v>22.1</v>
      </c>
      <c r="M1645">
        <v>11.7</v>
      </c>
      <c r="N1645">
        <v>2.8899999999999999E-2</v>
      </c>
      <c r="O1645">
        <v>0.56230000000000002</v>
      </c>
      <c r="P1645">
        <v>6.3E-3</v>
      </c>
      <c r="Q1645" s="4">
        <v>1.9699999999999999E-2</v>
      </c>
      <c r="R1645">
        <v>2.95</v>
      </c>
      <c r="S1645">
        <v>-298.98500000000001</v>
      </c>
      <c r="T1645">
        <v>0.41049999999999998</v>
      </c>
      <c r="U1645">
        <v>0.46239999999999998</v>
      </c>
      <c r="V1645">
        <v>0.60629999999999995</v>
      </c>
      <c r="W1645">
        <v>10.99831</v>
      </c>
      <c r="X1645">
        <v>8.5674299999999999</v>
      </c>
      <c r="Y1645">
        <v>1.8238000000000001</v>
      </c>
      <c r="Z1645">
        <v>3.3616799999999998</v>
      </c>
      <c r="AA1645">
        <v>4333.2004500000003</v>
      </c>
      <c r="AB1645">
        <v>1513.848</v>
      </c>
      <c r="AC1645">
        <v>2.8623748550000001</v>
      </c>
      <c r="AD1645">
        <v>1.56664</v>
      </c>
      <c r="AE1645" s="4">
        <v>0.4844</v>
      </c>
      <c r="AF1645" s="4">
        <v>0.49070000000000003</v>
      </c>
      <c r="AG1645" s="4">
        <v>0.43380000000000002</v>
      </c>
      <c r="AH1645" s="4">
        <v>0.50580000000000003</v>
      </c>
      <c r="AI1645" s="4">
        <v>0.47789999999999999</v>
      </c>
      <c r="AJ1645" s="4">
        <v>0.62539999999999996</v>
      </c>
      <c r="AK1645" s="4">
        <v>0.62819999999999998</v>
      </c>
      <c r="AL1645" s="4">
        <v>0.62180000000000002</v>
      </c>
      <c r="AM1645" s="4">
        <v>0.80669999999999997</v>
      </c>
      <c r="AN1645" s="4">
        <v>0.6663</v>
      </c>
      <c r="AO1645">
        <v>62.812199999999997</v>
      </c>
      <c r="AP1645">
        <v>62.424700000000001</v>
      </c>
      <c r="AQ1645">
        <v>64.272800000000004</v>
      </c>
      <c r="AR1645">
        <v>65.374300000000005</v>
      </c>
      <c r="AS1645">
        <v>64.311599999999999</v>
      </c>
      <c r="AT1645">
        <v>63.598100000000002</v>
      </c>
      <c r="AU1645">
        <v>64.951999999999998</v>
      </c>
      <c r="AV1645">
        <v>64.711399999999998</v>
      </c>
      <c r="AW1645">
        <v>63.167400000000001</v>
      </c>
      <c r="AX1645" s="4">
        <v>-6.9999999999999999E-4</v>
      </c>
      <c r="AY1645" s="4">
        <v>66.155900000000003</v>
      </c>
      <c r="AZ1645" s="4">
        <v>7.9000000000000001E-2</v>
      </c>
      <c r="BA1645">
        <v>-0.02</v>
      </c>
      <c r="BB1645">
        <v>2.9</v>
      </c>
      <c r="BC1645" s="4">
        <v>6.8000000000000005E-2</v>
      </c>
      <c r="BD1645">
        <v>-0.03</v>
      </c>
      <c r="BE1645">
        <v>1.9</v>
      </c>
      <c r="BF1645">
        <v>1.0538000000000001</v>
      </c>
      <c r="BG1645">
        <v>18.322199999999999</v>
      </c>
      <c r="BH1645">
        <v>21.951000000000001</v>
      </c>
      <c r="BI1645">
        <v>24.3</v>
      </c>
      <c r="BJ1645">
        <v>23.99</v>
      </c>
      <c r="BK1645">
        <v>23.83</v>
      </c>
      <c r="BL1645">
        <v>23.89</v>
      </c>
      <c r="BM1645" s="6">
        <v>55.747787299999999</v>
      </c>
      <c r="BN1645" s="6">
        <v>52.514912799999998</v>
      </c>
      <c r="BO1645" s="6">
        <v>53.879846399999998</v>
      </c>
      <c r="BP1645" s="6">
        <v>54.047515500000003</v>
      </c>
    </row>
    <row r="1646" spans="1:68" x14ac:dyDescent="0.3">
      <c r="A1646" s="1">
        <v>41547</v>
      </c>
      <c r="B1646" s="2">
        <v>41639</v>
      </c>
      <c r="C1646" t="s">
        <v>809</v>
      </c>
      <c r="D1646" t="s">
        <v>810</v>
      </c>
      <c r="E1646" s="8">
        <v>4.16</v>
      </c>
      <c r="F1646" s="3">
        <v>2730</v>
      </c>
      <c r="G1646" s="7">
        <v>39.799999999999997</v>
      </c>
      <c r="H1646">
        <v>1</v>
      </c>
      <c r="I1646">
        <v>53</v>
      </c>
      <c r="J1646">
        <v>12</v>
      </c>
      <c r="K1646">
        <v>22.6</v>
      </c>
      <c r="L1646">
        <v>51.7</v>
      </c>
      <c r="M1646">
        <v>28.8</v>
      </c>
      <c r="N1646">
        <v>3.3700000000000001E-2</v>
      </c>
      <c r="O1646">
        <v>0.22969999999999999</v>
      </c>
      <c r="P1646">
        <v>8.4199999999999997E-2</v>
      </c>
      <c r="Q1646" s="4">
        <v>1.9699999999999999E-2</v>
      </c>
      <c r="R1646">
        <v>15.403499999999999</v>
      </c>
      <c r="S1646">
        <v>212.50200000000001</v>
      </c>
      <c r="T1646">
        <v>-0.68600000000000005</v>
      </c>
      <c r="U1646">
        <v>5.0999999999999997E-2</v>
      </c>
      <c r="V1646">
        <v>0.32590000000000002</v>
      </c>
      <c r="W1646">
        <v>152.74705</v>
      </c>
      <c r="X1646">
        <v>120.42610000000001</v>
      </c>
      <c r="Y1646">
        <v>8.55823</v>
      </c>
      <c r="Z1646">
        <v>11.942909999999999</v>
      </c>
      <c r="AA1646">
        <v>2573.0240399999998</v>
      </c>
      <c r="AB1646">
        <v>168.90600000000001</v>
      </c>
      <c r="AC1646">
        <v>15.23346737</v>
      </c>
      <c r="AD1646">
        <v>9.0794300000000003</v>
      </c>
      <c r="AE1646" s="4">
        <v>0.54090000000000005</v>
      </c>
      <c r="AF1646" s="4">
        <v>0.49869999999999998</v>
      </c>
      <c r="AG1646" s="4">
        <v>0.51939999999999997</v>
      </c>
      <c r="AH1646" s="4">
        <v>0.52529999999999999</v>
      </c>
      <c r="AI1646" s="4">
        <v>0.52090000000000003</v>
      </c>
      <c r="AJ1646" s="4">
        <v>0.71240000000000003</v>
      </c>
      <c r="AK1646" s="4">
        <v>0.68440000000000001</v>
      </c>
      <c r="AL1646" s="4">
        <v>0.69789999999999996</v>
      </c>
      <c r="AM1646" s="4">
        <v>0.70050000000000001</v>
      </c>
      <c r="AN1646" s="4">
        <v>0.69869999999999999</v>
      </c>
      <c r="AO1646">
        <v>62.020400000000002</v>
      </c>
      <c r="AP1646">
        <v>47.264400000000002</v>
      </c>
      <c r="AQ1646">
        <v>56.518999999999998</v>
      </c>
      <c r="AR1646">
        <v>56.466700000000003</v>
      </c>
      <c r="AS1646">
        <v>59.747799999999998</v>
      </c>
      <c r="AT1646">
        <v>57.938400000000001</v>
      </c>
      <c r="AU1646">
        <v>62.355400000000003</v>
      </c>
      <c r="AV1646">
        <v>62.7911</v>
      </c>
      <c r="AW1646">
        <v>63.030500000000004</v>
      </c>
      <c r="AX1646" s="4">
        <v>-2E-3</v>
      </c>
      <c r="AY1646" s="4">
        <v>12.229699999999999</v>
      </c>
      <c r="AZ1646" s="4">
        <v>0.28399999999999997</v>
      </c>
      <c r="BA1646">
        <v>0.06</v>
      </c>
      <c r="BB1646">
        <v>3</v>
      </c>
      <c r="BC1646" s="4">
        <v>0.17</v>
      </c>
      <c r="BD1646">
        <v>0.1</v>
      </c>
      <c r="BE1646">
        <v>1</v>
      </c>
      <c r="BF1646">
        <v>1.413</v>
      </c>
      <c r="BG1646">
        <v>31.210100000000001</v>
      </c>
      <c r="BH1646">
        <v>31.8916</v>
      </c>
      <c r="BI1646">
        <v>45.12</v>
      </c>
      <c r="BJ1646">
        <v>43.61</v>
      </c>
      <c r="BK1646">
        <v>41.72</v>
      </c>
      <c r="BL1646">
        <v>39.229999999999997</v>
      </c>
      <c r="BM1646" s="6">
        <v>56.004885710000003</v>
      </c>
      <c r="BN1646" s="6">
        <v>55.973711999999999</v>
      </c>
      <c r="BO1646" s="6">
        <v>55.127708800000001</v>
      </c>
      <c r="BP1646" s="6">
        <v>55.702102170000003</v>
      </c>
    </row>
    <row r="1647" spans="1:68" x14ac:dyDescent="0.3">
      <c r="A1647" s="1">
        <v>41547</v>
      </c>
      <c r="B1647" s="2">
        <v>41639</v>
      </c>
      <c r="C1647" t="s">
        <v>493</v>
      </c>
      <c r="D1647" t="s">
        <v>494</v>
      </c>
      <c r="E1647" s="8">
        <v>-3.9062999999999999</v>
      </c>
      <c r="F1647" s="3">
        <v>777</v>
      </c>
      <c r="G1647" s="7">
        <v>5.9</v>
      </c>
      <c r="H1647">
        <v>0</v>
      </c>
      <c r="I1647">
        <v>55.4</v>
      </c>
      <c r="J1647">
        <v>20.9</v>
      </c>
      <c r="K1647">
        <v>32.6</v>
      </c>
      <c r="L1647">
        <v>69.2</v>
      </c>
      <c r="M1647">
        <v>40.9</v>
      </c>
      <c r="N1647">
        <v>-0.1368</v>
      </c>
      <c r="O1647">
        <v>0.49099999999999999</v>
      </c>
      <c r="P1647">
        <v>8.9999999999999998E-4</v>
      </c>
      <c r="Q1647" s="4">
        <v>1.34E-2</v>
      </c>
      <c r="R1647">
        <v>-0.78129999999999999</v>
      </c>
      <c r="S1647">
        <v>227.017</v>
      </c>
      <c r="T1647">
        <v>-0.34439999999999998</v>
      </c>
      <c r="U1647">
        <v>0.37759999999999999</v>
      </c>
      <c r="V1647">
        <v>0.47120000000000001</v>
      </c>
      <c r="W1647" t="s">
        <v>70</v>
      </c>
      <c r="X1647">
        <v>20.90774</v>
      </c>
      <c r="Y1647">
        <v>1.2039599999999999</v>
      </c>
      <c r="Z1647">
        <v>1.6507799999999999</v>
      </c>
      <c r="AA1647">
        <v>614.93836999999996</v>
      </c>
      <c r="AB1647">
        <v>235.27600000000001</v>
      </c>
      <c r="AC1647">
        <v>2.6136893269999999</v>
      </c>
      <c r="AD1647">
        <v>1.5205</v>
      </c>
      <c r="AE1647" s="4">
        <v>0.37519999999999998</v>
      </c>
      <c r="AF1647" s="4">
        <v>0.32500000000000001</v>
      </c>
      <c r="AG1647" s="4">
        <v>0.32969999999999999</v>
      </c>
      <c r="AH1647" s="4">
        <v>0.32669999999999999</v>
      </c>
      <c r="AI1647" s="4">
        <v>0.33850000000000002</v>
      </c>
      <c r="AJ1647" s="4">
        <v>0.44190000000000002</v>
      </c>
      <c r="AK1647" s="4">
        <v>0.37519999999999998</v>
      </c>
      <c r="AL1647" s="4">
        <v>0.38529999999999998</v>
      </c>
      <c r="AM1647" s="4">
        <v>0.38229999999999997</v>
      </c>
      <c r="AN1647" s="4">
        <v>0.39529999999999998</v>
      </c>
      <c r="AO1647">
        <v>49.426200000000001</v>
      </c>
      <c r="AP1647">
        <v>45.544400000000003</v>
      </c>
      <c r="AQ1647">
        <v>49.023800000000001</v>
      </c>
      <c r="AR1647">
        <v>43.827199999999998</v>
      </c>
      <c r="AS1647">
        <v>45.126100000000001</v>
      </c>
      <c r="AT1647">
        <v>43.337699999999998</v>
      </c>
      <c r="AU1647">
        <v>46.557099999999998</v>
      </c>
      <c r="AV1647">
        <v>46.0578</v>
      </c>
      <c r="AW1647">
        <v>46.141599999999997</v>
      </c>
      <c r="AX1647" s="4">
        <v>8.6E-3</v>
      </c>
      <c r="AY1647" s="4">
        <v>22.409199999999998</v>
      </c>
      <c r="AZ1647" s="4">
        <v>-6.4000000000000001E-2</v>
      </c>
      <c r="BA1647">
        <v>-0.01</v>
      </c>
      <c r="BB1647">
        <v>-1.5</v>
      </c>
      <c r="BC1647" s="4">
        <v>-0.03</v>
      </c>
      <c r="BD1647">
        <v>0.03</v>
      </c>
      <c r="BE1647">
        <v>-0.6</v>
      </c>
      <c r="BF1647">
        <v>1.8312999999999999</v>
      </c>
      <c r="BG1647">
        <v>29.679600000000001</v>
      </c>
      <c r="BH1647">
        <v>29.745999999999999</v>
      </c>
      <c r="BI1647">
        <v>7.57</v>
      </c>
      <c r="BJ1647">
        <v>6.94</v>
      </c>
      <c r="BK1647">
        <v>6.54</v>
      </c>
      <c r="BL1647">
        <v>6.22</v>
      </c>
      <c r="BM1647" s="6">
        <v>63.634274599999998</v>
      </c>
      <c r="BN1647" s="6">
        <v>59.5854632</v>
      </c>
      <c r="BO1647" s="6">
        <v>57.704148799999999</v>
      </c>
      <c r="BP1647" s="6">
        <v>60.307962199999999</v>
      </c>
    </row>
    <row r="1648" spans="1:68" x14ac:dyDescent="0.3">
      <c r="A1648" s="1">
        <v>41547</v>
      </c>
      <c r="B1648" s="2">
        <v>41639</v>
      </c>
      <c r="C1648" t="s">
        <v>209</v>
      </c>
      <c r="D1648" t="s">
        <v>210</v>
      </c>
      <c r="E1648" s="8">
        <v>33.301600000000001</v>
      </c>
      <c r="F1648" s="3">
        <v>40339</v>
      </c>
      <c r="G1648" s="7">
        <v>403.3</v>
      </c>
      <c r="H1648">
        <v>0</v>
      </c>
      <c r="I1648">
        <v>27.3</v>
      </c>
      <c r="J1648">
        <v>-15.4</v>
      </c>
      <c r="K1648">
        <v>-12</v>
      </c>
      <c r="L1648">
        <v>23</v>
      </c>
      <c r="M1648">
        <v>-1.4</v>
      </c>
      <c r="N1648">
        <v>-6.08E-2</v>
      </c>
      <c r="O1648">
        <v>0.34989999999999999</v>
      </c>
      <c r="P1648">
        <v>4.0000000000000002E-4</v>
      </c>
      <c r="Q1648" s="4">
        <v>5.6099999999999997E-2</v>
      </c>
      <c r="R1648">
        <v>1.9859</v>
      </c>
      <c r="S1648">
        <v>-9998</v>
      </c>
      <c r="T1648">
        <v>0.50380000000000003</v>
      </c>
      <c r="U1648">
        <v>0.32719999999999999</v>
      </c>
      <c r="V1648">
        <v>0.59899999999999998</v>
      </c>
      <c r="W1648">
        <v>5.9718999999999998</v>
      </c>
      <c r="X1648">
        <v>3.9093200000000001</v>
      </c>
      <c r="Y1648">
        <v>0.46945999999999999</v>
      </c>
      <c r="Z1648">
        <v>1.6457200000000001</v>
      </c>
      <c r="AA1648">
        <v>53108.081290000002</v>
      </c>
      <c r="AB1648">
        <v>26777</v>
      </c>
      <c r="AC1648">
        <v>1.9833469500000001</v>
      </c>
      <c r="AD1648">
        <v>0.35659000000000002</v>
      </c>
      <c r="AE1648" s="4">
        <v>0.25309999999999999</v>
      </c>
      <c r="AF1648" s="4">
        <v>0.2571</v>
      </c>
      <c r="AG1648" s="4">
        <v>0.2616</v>
      </c>
      <c r="AH1648" s="4">
        <v>0.2555</v>
      </c>
      <c r="AI1648" s="4">
        <v>0.25679999999999997</v>
      </c>
      <c r="AJ1648" s="4">
        <v>0.44790000000000002</v>
      </c>
      <c r="AK1648" s="4">
        <v>0.44350000000000001</v>
      </c>
      <c r="AL1648" s="4">
        <v>0.44800000000000001</v>
      </c>
      <c r="AM1648" s="4">
        <v>0.44740000000000002</v>
      </c>
      <c r="AN1648" s="4">
        <v>0.44669999999999999</v>
      </c>
      <c r="AO1648">
        <v>23.3857</v>
      </c>
      <c r="AP1648">
        <v>23.663900000000002</v>
      </c>
      <c r="AQ1648">
        <v>22.645299999999999</v>
      </c>
      <c r="AR1648">
        <v>24.470099999999999</v>
      </c>
      <c r="AS1648">
        <v>23.084700000000002</v>
      </c>
      <c r="AT1648">
        <v>23.3017</v>
      </c>
      <c r="AU1648">
        <v>22.496300000000002</v>
      </c>
      <c r="AV1648">
        <v>21.3809</v>
      </c>
      <c r="AW1648">
        <v>23.3672</v>
      </c>
      <c r="AX1648" s="4">
        <v>1E-4</v>
      </c>
      <c r="AY1648" s="4">
        <v>27.0123</v>
      </c>
      <c r="AZ1648" s="4">
        <v>-7.6999999999999999E-2</v>
      </c>
      <c r="BA1648">
        <v>-0.01</v>
      </c>
      <c r="BB1648">
        <v>-4.5</v>
      </c>
      <c r="BC1648" s="4">
        <v>-3.6999999999999998E-2</v>
      </c>
      <c r="BD1648">
        <v>-0.05</v>
      </c>
      <c r="BE1648">
        <v>-0.6</v>
      </c>
      <c r="BF1648">
        <v>1.2641</v>
      </c>
      <c r="BG1648">
        <v>34.424599999999998</v>
      </c>
      <c r="BH1648">
        <v>39.490499999999997</v>
      </c>
      <c r="BI1648">
        <v>23.92</v>
      </c>
      <c r="BJ1648">
        <v>24.1</v>
      </c>
      <c r="BK1648">
        <v>23.16</v>
      </c>
      <c r="BL1648">
        <v>21.41</v>
      </c>
      <c r="BM1648" s="6">
        <v>46.11463492</v>
      </c>
      <c r="BN1648" s="6">
        <v>50.297977600000003</v>
      </c>
      <c r="BO1648" s="6">
        <v>52.542606399999997</v>
      </c>
      <c r="BP1648" s="6">
        <v>49.651739640000002</v>
      </c>
    </row>
    <row r="1649" spans="1:68" x14ac:dyDescent="0.3">
      <c r="A1649" s="1">
        <v>41547</v>
      </c>
      <c r="B1649" s="2">
        <v>41639</v>
      </c>
      <c r="C1649" t="s">
        <v>757</v>
      </c>
      <c r="D1649" t="s">
        <v>758</v>
      </c>
      <c r="E1649" s="8">
        <v>-6.4893999999999998</v>
      </c>
      <c r="F1649" s="3">
        <v>1172</v>
      </c>
      <c r="G1649" s="7">
        <v>6.5</v>
      </c>
      <c r="H1649">
        <v>0</v>
      </c>
      <c r="I1649">
        <v>47</v>
      </c>
      <c r="J1649">
        <v>15.6</v>
      </c>
      <c r="K1649">
        <v>10.3</v>
      </c>
      <c r="L1649">
        <v>-1.2</v>
      </c>
      <c r="M1649">
        <v>8.3000000000000007</v>
      </c>
      <c r="N1649">
        <v>-6.0699999999999997E-2</v>
      </c>
      <c r="O1649">
        <v>0.65380000000000005</v>
      </c>
      <c r="P1649">
        <v>2.0999999999999999E-3</v>
      </c>
      <c r="Q1649" s="4">
        <v>1.5699999999999999E-2</v>
      </c>
      <c r="R1649">
        <v>5.0815999999999999</v>
      </c>
      <c r="S1649">
        <v>426.05500000000001</v>
      </c>
      <c r="T1649">
        <v>-0.11219999999999999</v>
      </c>
      <c r="U1649">
        <v>0.2432</v>
      </c>
      <c r="V1649">
        <v>0.2994</v>
      </c>
      <c r="W1649">
        <v>14.84789</v>
      </c>
      <c r="X1649">
        <v>9.5670900000000003</v>
      </c>
      <c r="Y1649">
        <v>1.97167</v>
      </c>
      <c r="Z1649">
        <v>1.8386499999999999</v>
      </c>
      <c r="AA1649">
        <v>1100.971</v>
      </c>
      <c r="AB1649">
        <v>204.666</v>
      </c>
      <c r="AC1649">
        <v>5.3793546560000003</v>
      </c>
      <c r="AD1649">
        <v>2.0995300000000001</v>
      </c>
      <c r="AE1649" s="4">
        <v>0.2369</v>
      </c>
      <c r="AF1649" s="4">
        <v>0.24079999999999999</v>
      </c>
      <c r="AG1649" s="4">
        <v>0.23449999999999999</v>
      </c>
      <c r="AH1649" s="4">
        <v>0.2843</v>
      </c>
      <c r="AI1649" s="4">
        <v>0.24829999999999999</v>
      </c>
      <c r="AJ1649" s="4">
        <v>0.26640000000000003</v>
      </c>
      <c r="AK1649" s="4">
        <v>0.2656</v>
      </c>
      <c r="AL1649" s="4">
        <v>0.26029999999999998</v>
      </c>
      <c r="AM1649" s="4">
        <v>0.3155</v>
      </c>
      <c r="AN1649" s="4">
        <v>0.27610000000000001</v>
      </c>
      <c r="AO1649">
        <v>37.382599999999996</v>
      </c>
      <c r="AP1649">
        <v>35.131900000000002</v>
      </c>
      <c r="AQ1649">
        <v>36.595700000000001</v>
      </c>
      <c r="AR1649">
        <v>36.914499999999997</v>
      </c>
      <c r="AS1649">
        <v>42.116700000000002</v>
      </c>
      <c r="AT1649">
        <v>34.694099999999999</v>
      </c>
      <c r="AU1649">
        <v>34.292299999999997</v>
      </c>
      <c r="AV1649">
        <v>39.754800000000003</v>
      </c>
      <c r="AW1649">
        <v>41.567500000000003</v>
      </c>
      <c r="AX1649" s="4">
        <v>-1.32E-2</v>
      </c>
      <c r="AY1649" s="4">
        <v>14.825200000000001</v>
      </c>
      <c r="AZ1649" s="4">
        <v>4.2000000000000003E-2</v>
      </c>
      <c r="BA1649">
        <v>0.06</v>
      </c>
      <c r="BB1649">
        <v>0.6</v>
      </c>
      <c r="BC1649" s="4">
        <v>1.2E-2</v>
      </c>
      <c r="BD1649">
        <v>0.04</v>
      </c>
      <c r="BE1649">
        <v>0.2</v>
      </c>
      <c r="BF1649">
        <v>1.5423</v>
      </c>
      <c r="BG1649">
        <v>27.3521</v>
      </c>
      <c r="BH1649">
        <v>30.759499999999999</v>
      </c>
      <c r="BI1649">
        <v>18.97</v>
      </c>
      <c r="BJ1649">
        <v>17.829999999999998</v>
      </c>
      <c r="BK1649">
        <v>17.46</v>
      </c>
      <c r="BL1649">
        <v>17.57</v>
      </c>
      <c r="BM1649" s="6">
        <v>61.120342860000001</v>
      </c>
      <c r="BN1649" s="6">
        <v>54.871758399999997</v>
      </c>
      <c r="BO1649" s="6">
        <v>51.065324799999999</v>
      </c>
      <c r="BP1649" s="6">
        <v>55.685808690000002</v>
      </c>
    </row>
    <row r="1650" spans="1:68" x14ac:dyDescent="0.3">
      <c r="A1650" s="1">
        <v>41547</v>
      </c>
      <c r="B1650" s="2">
        <v>41639</v>
      </c>
      <c r="C1650" t="s">
        <v>495</v>
      </c>
      <c r="D1650" t="s">
        <v>496</v>
      </c>
      <c r="E1650" s="8">
        <v>-21.363600000000002</v>
      </c>
      <c r="F1650" s="3">
        <v>377</v>
      </c>
      <c r="G1650" s="7">
        <v>5.8</v>
      </c>
      <c r="H1650">
        <v>0</v>
      </c>
      <c r="I1650">
        <v>46.5</v>
      </c>
      <c r="J1650">
        <v>-0.4</v>
      </c>
      <c r="K1650">
        <v>12.4</v>
      </c>
      <c r="L1650">
        <v>141.30000000000001</v>
      </c>
      <c r="M1650">
        <v>51.1</v>
      </c>
      <c r="N1650">
        <v>-0.13639999999999999</v>
      </c>
      <c r="O1650">
        <v>-9.4700000000000006E-2</v>
      </c>
      <c r="P1650">
        <v>0</v>
      </c>
      <c r="Q1650" s="4">
        <v>1.7899999999999999E-2</v>
      </c>
      <c r="R1650">
        <v>4.1445999999999996</v>
      </c>
      <c r="S1650">
        <v>39.597000000000001</v>
      </c>
      <c r="T1650">
        <v>-1.1415</v>
      </c>
      <c r="U1650">
        <v>0.24479999999999999</v>
      </c>
      <c r="V1650">
        <v>0.2165</v>
      </c>
      <c r="W1650" t="s">
        <v>70</v>
      </c>
      <c r="X1650">
        <v>126.86268</v>
      </c>
      <c r="Y1650">
        <v>7.8087900000000001</v>
      </c>
      <c r="Z1650">
        <v>6.72628</v>
      </c>
      <c r="AA1650">
        <v>312.84336000000002</v>
      </c>
      <c r="AB1650">
        <v>38.210999999999999</v>
      </c>
      <c r="AC1650">
        <v>8.1872591660000005</v>
      </c>
      <c r="AD1650">
        <v>9.4034200000000006</v>
      </c>
      <c r="AE1650" s="4">
        <v>0.45710000000000001</v>
      </c>
      <c r="AF1650" s="4">
        <v>0.41170000000000001</v>
      </c>
      <c r="AG1650" s="4">
        <v>0.48830000000000001</v>
      </c>
      <c r="AH1650" s="4">
        <v>0.37</v>
      </c>
      <c r="AI1650" s="4">
        <v>0.4294</v>
      </c>
      <c r="AJ1650" s="4">
        <v>0.57650000000000001</v>
      </c>
      <c r="AK1650" s="4">
        <v>0.58079999999999998</v>
      </c>
      <c r="AL1650" s="4">
        <v>0.56159999999999999</v>
      </c>
      <c r="AM1650" s="4">
        <v>0.44850000000000001</v>
      </c>
      <c r="AN1650" s="4">
        <v>0.53890000000000005</v>
      </c>
      <c r="AO1650">
        <v>72.649699999999996</v>
      </c>
      <c r="AP1650">
        <v>98.932100000000005</v>
      </c>
      <c r="AQ1650">
        <v>95.643299999999996</v>
      </c>
      <c r="AR1650">
        <v>96.177499999999995</v>
      </c>
      <c r="AS1650">
        <v>63.897399999999998</v>
      </c>
      <c r="AT1650">
        <v>96.749499999999998</v>
      </c>
      <c r="AU1650">
        <v>95.552599999999998</v>
      </c>
      <c r="AV1650">
        <v>97.043800000000005</v>
      </c>
      <c r="AW1650">
        <v>96.3035</v>
      </c>
      <c r="AX1650" s="4">
        <v>-3.4599999999999999E-2</v>
      </c>
      <c r="AY1650" s="4">
        <v>7.1471</v>
      </c>
      <c r="AZ1650" s="4">
        <v>0.3</v>
      </c>
      <c r="BA1650">
        <v>0.17</v>
      </c>
      <c r="BB1650">
        <v>1.6</v>
      </c>
      <c r="BC1650" s="4">
        <v>0.34699999999999998</v>
      </c>
      <c r="BD1650">
        <v>0.24</v>
      </c>
      <c r="BE1650">
        <v>1.3</v>
      </c>
      <c r="BF1650">
        <v>1.635</v>
      </c>
      <c r="BG1650">
        <v>39.694499999999998</v>
      </c>
      <c r="BH1650">
        <v>52.025799999999997</v>
      </c>
      <c r="BI1650">
        <v>13.61</v>
      </c>
      <c r="BJ1650">
        <v>13.86</v>
      </c>
      <c r="BK1650">
        <v>12.71</v>
      </c>
      <c r="BL1650">
        <v>11.23</v>
      </c>
      <c r="BM1650" s="6">
        <v>49.517276189999997</v>
      </c>
      <c r="BN1650" s="6">
        <v>53.684464800000001</v>
      </c>
      <c r="BO1650" s="6">
        <v>54.160609200000003</v>
      </c>
      <c r="BP1650" s="6">
        <v>52.454116730000003</v>
      </c>
    </row>
    <row r="1651" spans="1:68" x14ac:dyDescent="0.3">
      <c r="A1651" s="1">
        <v>41547</v>
      </c>
      <c r="B1651" s="2">
        <v>41639</v>
      </c>
      <c r="C1651" t="s">
        <v>741</v>
      </c>
      <c r="D1651" t="s">
        <v>742</v>
      </c>
      <c r="E1651" s="8">
        <v>-13.604200000000001</v>
      </c>
      <c r="F1651" s="3">
        <v>1337</v>
      </c>
      <c r="G1651" s="7">
        <v>20.9</v>
      </c>
      <c r="H1651">
        <v>4</v>
      </c>
      <c r="I1651">
        <v>57.6</v>
      </c>
      <c r="J1651">
        <v>6.1</v>
      </c>
      <c r="K1651">
        <v>61.7</v>
      </c>
      <c r="L1651">
        <v>106.6</v>
      </c>
      <c r="M1651">
        <v>58.1</v>
      </c>
      <c r="N1651">
        <v>5.4999999999999997E-3</v>
      </c>
      <c r="O1651">
        <v>0.30940000000000001</v>
      </c>
      <c r="P1651">
        <v>1.0999999999999999E-2</v>
      </c>
      <c r="Q1651" s="4">
        <v>1.6299999999999999E-2</v>
      </c>
      <c r="R1651">
        <v>1.7533000000000001</v>
      </c>
      <c r="S1651">
        <v>399.15</v>
      </c>
      <c r="T1651">
        <v>-0.49120000000000003</v>
      </c>
      <c r="U1651">
        <v>0</v>
      </c>
      <c r="V1651">
        <v>8.8900000000000007E-2</v>
      </c>
      <c r="W1651" t="s">
        <v>70</v>
      </c>
      <c r="X1651" t="s">
        <v>70</v>
      </c>
      <c r="Y1651">
        <v>2.2660300000000002</v>
      </c>
      <c r="Z1651">
        <v>3.3450099999999998</v>
      </c>
      <c r="AA1651">
        <v>1140.4647</v>
      </c>
      <c r="AB1651">
        <v>179.124</v>
      </c>
      <c r="AC1651">
        <v>6.3669005829999996</v>
      </c>
      <c r="AD1651">
        <v>2.6556000000000002</v>
      </c>
      <c r="AE1651" s="4">
        <v>0.27289999999999998</v>
      </c>
      <c r="AF1651" s="4">
        <v>0.31290000000000001</v>
      </c>
      <c r="AG1651" s="4">
        <v>0.29830000000000001</v>
      </c>
      <c r="AH1651" s="4">
        <v>0.31559999999999999</v>
      </c>
      <c r="AI1651" s="4">
        <v>0.29949999999999999</v>
      </c>
      <c r="AJ1651" s="4">
        <v>0.33329999999999999</v>
      </c>
      <c r="AK1651" s="4">
        <v>0.41970000000000002</v>
      </c>
      <c r="AL1651" s="4">
        <v>0.41149999999999998</v>
      </c>
      <c r="AM1651" s="4">
        <v>0.40639999999999998</v>
      </c>
      <c r="AN1651" s="4">
        <v>0.3911</v>
      </c>
      <c r="AO1651">
        <v>37.3262</v>
      </c>
      <c r="AP1651">
        <v>34.264299999999999</v>
      </c>
      <c r="AQ1651">
        <v>33.786200000000001</v>
      </c>
      <c r="AR1651">
        <v>36.982900000000001</v>
      </c>
      <c r="AS1651">
        <v>34.640099999999997</v>
      </c>
      <c r="AT1651">
        <v>38.611800000000002</v>
      </c>
      <c r="AU1651">
        <v>39.8932</v>
      </c>
      <c r="AV1651">
        <v>39.077300000000001</v>
      </c>
      <c r="AW1651">
        <v>38.990699999999997</v>
      </c>
      <c r="AX1651" s="4">
        <v>-5.4000000000000003E-3</v>
      </c>
      <c r="AY1651" s="4">
        <v>16.780799999999999</v>
      </c>
      <c r="AZ1651" s="4">
        <v>0.214</v>
      </c>
      <c r="BA1651">
        <v>0.13</v>
      </c>
      <c r="BB1651">
        <v>1.5</v>
      </c>
      <c r="BC1651" s="4">
        <v>0.13600000000000001</v>
      </c>
      <c r="BD1651">
        <v>0.18</v>
      </c>
      <c r="BE1651">
        <v>0.6</v>
      </c>
      <c r="BF1651">
        <v>1.6980999999999999</v>
      </c>
      <c r="BG1651">
        <v>34.291699999999999</v>
      </c>
      <c r="BH1651">
        <v>49.913400000000003</v>
      </c>
      <c r="BI1651">
        <v>10.81</v>
      </c>
      <c r="BJ1651">
        <v>10.7</v>
      </c>
      <c r="BK1651">
        <v>9.5</v>
      </c>
      <c r="BL1651">
        <v>8.76</v>
      </c>
      <c r="BM1651" s="6">
        <v>51.747569839999997</v>
      </c>
      <c r="BN1651" s="6">
        <v>57.165131199999998</v>
      </c>
      <c r="BO1651" s="6">
        <v>54.974465600000002</v>
      </c>
      <c r="BP1651" s="6">
        <v>54.629055549999997</v>
      </c>
    </row>
    <row r="1652" spans="1:68" x14ac:dyDescent="0.3">
      <c r="A1652" s="1">
        <v>41547</v>
      </c>
      <c r="B1652" s="2">
        <v>41639</v>
      </c>
      <c r="C1652" t="s">
        <v>537</v>
      </c>
      <c r="D1652" t="s">
        <v>538</v>
      </c>
      <c r="E1652" s="8">
        <v>17.04</v>
      </c>
      <c r="F1652" s="3">
        <v>27524</v>
      </c>
      <c r="G1652" s="7">
        <v>72.7</v>
      </c>
      <c r="H1652">
        <v>0</v>
      </c>
      <c r="I1652">
        <v>49.9</v>
      </c>
      <c r="J1652">
        <v>20.6</v>
      </c>
      <c r="K1652">
        <v>4.3</v>
      </c>
      <c r="L1652">
        <v>18.899999999999999</v>
      </c>
      <c r="M1652">
        <v>14.6</v>
      </c>
      <c r="N1652">
        <v>-9.2999999999999992E-3</v>
      </c>
      <c r="O1652">
        <v>0.3523</v>
      </c>
      <c r="P1652">
        <v>1.4E-2</v>
      </c>
      <c r="Q1652" s="4">
        <v>1.14E-2</v>
      </c>
      <c r="R1652">
        <v>15.799200000000001</v>
      </c>
      <c r="S1652">
        <v>6418</v>
      </c>
      <c r="T1652">
        <v>-0.58079999999999998</v>
      </c>
      <c r="U1652">
        <v>5.0599999999999999E-2</v>
      </c>
      <c r="V1652">
        <v>0.1482</v>
      </c>
      <c r="W1652">
        <v>13.15208</v>
      </c>
      <c r="X1652">
        <v>11.809530000000001</v>
      </c>
      <c r="Y1652">
        <v>3.2720899999999999</v>
      </c>
      <c r="Z1652">
        <v>4.2384300000000001</v>
      </c>
      <c r="AA1652">
        <v>23752.49352</v>
      </c>
      <c r="AB1652">
        <v>2701</v>
      </c>
      <c r="AC1652">
        <v>8.7939627990000009</v>
      </c>
      <c r="AD1652">
        <v>3.7916699999999999</v>
      </c>
      <c r="AE1652" s="4">
        <v>0.3322</v>
      </c>
      <c r="AF1652" s="4">
        <v>0.316</v>
      </c>
      <c r="AG1652" s="4">
        <v>0.34699999999999998</v>
      </c>
      <c r="AH1652" s="4">
        <v>0.36309999999999998</v>
      </c>
      <c r="AI1652" s="4">
        <v>0.33910000000000001</v>
      </c>
      <c r="AJ1652" s="4">
        <v>0.39200000000000002</v>
      </c>
      <c r="AK1652" s="4">
        <v>0.36549999999999999</v>
      </c>
      <c r="AL1652" s="4">
        <v>0.40310000000000001</v>
      </c>
      <c r="AM1652" s="4">
        <v>0.41849999999999998</v>
      </c>
      <c r="AN1652" s="4">
        <v>0.39429999999999998</v>
      </c>
      <c r="AO1652">
        <v>34.756399999999999</v>
      </c>
      <c r="AP1652">
        <v>34.313699999999997</v>
      </c>
      <c r="AQ1652">
        <v>36.2637</v>
      </c>
      <c r="AR1652">
        <v>36.950400000000002</v>
      </c>
      <c r="AS1652">
        <v>39.3264</v>
      </c>
      <c r="AT1652">
        <v>40.316200000000002</v>
      </c>
      <c r="AU1652">
        <v>41.971200000000003</v>
      </c>
      <c r="AV1652">
        <v>40.0916</v>
      </c>
      <c r="AW1652">
        <v>37.642099999999999</v>
      </c>
      <c r="AX1652" s="4">
        <v>-9.9000000000000008E-3</v>
      </c>
      <c r="AY1652" s="4">
        <v>14.427300000000001</v>
      </c>
      <c r="AZ1652" s="4">
        <v>7.9000000000000001E-2</v>
      </c>
      <c r="BA1652">
        <v>0.04</v>
      </c>
      <c r="BB1652">
        <v>2</v>
      </c>
      <c r="BC1652" s="4">
        <v>-5.0999999999999997E-2</v>
      </c>
      <c r="BD1652">
        <v>0.02</v>
      </c>
      <c r="BE1652">
        <v>-1.5</v>
      </c>
      <c r="BF1652">
        <v>0.2316</v>
      </c>
      <c r="BG1652">
        <v>29.707999999999998</v>
      </c>
      <c r="BH1652">
        <v>43.316899999999997</v>
      </c>
      <c r="BI1652">
        <v>375.55</v>
      </c>
      <c r="BJ1652">
        <v>340.42</v>
      </c>
      <c r="BK1652">
        <v>339.03</v>
      </c>
      <c r="BL1652">
        <v>335.45</v>
      </c>
      <c r="BM1652" s="6">
        <v>63.837507940000002</v>
      </c>
      <c r="BN1652" s="6">
        <v>53.406254400000002</v>
      </c>
      <c r="BO1652" s="6">
        <v>53.975765600000003</v>
      </c>
      <c r="BP1652" s="6">
        <v>57.073175980000002</v>
      </c>
    </row>
    <row r="1653" spans="1:68" x14ac:dyDescent="0.3">
      <c r="A1653" s="1">
        <v>41547</v>
      </c>
      <c r="B1653" s="2">
        <v>41639</v>
      </c>
      <c r="C1653" t="s">
        <v>251</v>
      </c>
      <c r="D1653" t="s">
        <v>252</v>
      </c>
      <c r="E1653" s="8">
        <v>1.7786999999999999</v>
      </c>
      <c r="F1653" s="3">
        <v>3521</v>
      </c>
      <c r="G1653" s="7">
        <v>25</v>
      </c>
      <c r="H1653">
        <v>0</v>
      </c>
      <c r="I1653">
        <v>58</v>
      </c>
      <c r="J1653">
        <v>21.4</v>
      </c>
      <c r="K1653">
        <v>17.100000000000001</v>
      </c>
      <c r="L1653">
        <v>51.3</v>
      </c>
      <c r="M1653">
        <v>29.9</v>
      </c>
      <c r="N1653">
        <v>2.4500000000000001E-2</v>
      </c>
      <c r="O1653">
        <v>0.35780000000000001</v>
      </c>
      <c r="P1653">
        <v>6.5600000000000006E-2</v>
      </c>
      <c r="Q1653" s="4">
        <v>3.0800000000000001E-2</v>
      </c>
      <c r="R1653">
        <v>5.0091999999999999</v>
      </c>
      <c r="S1653">
        <v>2908.5419999999999</v>
      </c>
      <c r="T1653">
        <v>2.9399999999999999E-2</v>
      </c>
      <c r="U1653">
        <v>6.9800000000000001E-2</v>
      </c>
      <c r="V1653">
        <v>0.11849999999999999</v>
      </c>
      <c r="W1653">
        <v>7.1854699999999996</v>
      </c>
      <c r="X1653">
        <v>5.9513400000000001</v>
      </c>
      <c r="Y1653">
        <v>8.8550000000000004E-2</v>
      </c>
      <c r="Z1653">
        <v>0.95630000000000004</v>
      </c>
      <c r="AA1653">
        <v>3629.34665</v>
      </c>
      <c r="AB1653">
        <v>2296.1610000000001</v>
      </c>
      <c r="AC1653">
        <v>1.5806150569999999</v>
      </c>
      <c r="AD1653">
        <v>8.591E-2</v>
      </c>
      <c r="AE1653" s="4">
        <v>0.2167</v>
      </c>
      <c r="AF1653" s="4">
        <v>0.20200000000000001</v>
      </c>
      <c r="AG1653" s="4">
        <v>0.17730000000000001</v>
      </c>
      <c r="AH1653" s="4">
        <v>0.20830000000000001</v>
      </c>
      <c r="AI1653" s="4">
        <v>0.20050000000000001</v>
      </c>
      <c r="AJ1653" s="4">
        <v>0.49769999999999998</v>
      </c>
      <c r="AK1653" s="4">
        <v>0.44600000000000001</v>
      </c>
      <c r="AL1653" s="4">
        <v>0.43130000000000002</v>
      </c>
      <c r="AM1653" s="4">
        <v>0.45789999999999997</v>
      </c>
      <c r="AN1653" s="4">
        <v>0.45760000000000001</v>
      </c>
      <c r="AO1653">
        <v>5.7794999999999996</v>
      </c>
      <c r="AP1653">
        <v>5.7032999999999996</v>
      </c>
      <c r="AQ1653">
        <v>5.8102999999999998</v>
      </c>
      <c r="AR1653">
        <v>5.0240999999999998</v>
      </c>
      <c r="AS1653">
        <v>5.1576000000000004</v>
      </c>
      <c r="AT1653">
        <v>5.4143999999999997</v>
      </c>
      <c r="AU1653">
        <v>5.5686999999999998</v>
      </c>
      <c r="AV1653">
        <v>4.9501999999999997</v>
      </c>
      <c r="AW1653">
        <v>5.2488999999999999</v>
      </c>
      <c r="AX1653" s="4">
        <v>1.21E-2</v>
      </c>
      <c r="AY1653" s="4">
        <v>16.845700000000001</v>
      </c>
      <c r="AZ1653" s="4">
        <v>0.128</v>
      </c>
      <c r="BA1653">
        <v>0.05</v>
      </c>
      <c r="BB1653">
        <v>1.9</v>
      </c>
      <c r="BC1653" s="4">
        <v>0.193</v>
      </c>
      <c r="BD1653">
        <v>0.09</v>
      </c>
      <c r="BE1653">
        <v>1.9</v>
      </c>
      <c r="BF1653">
        <v>0.94189999999999996</v>
      </c>
      <c r="BG1653">
        <v>25.473700000000001</v>
      </c>
      <c r="BH1653">
        <v>24.115500000000001</v>
      </c>
      <c r="BI1653">
        <v>22.65</v>
      </c>
      <c r="BJ1653">
        <v>20.82</v>
      </c>
      <c r="BK1653">
        <v>20.16</v>
      </c>
      <c r="BL1653">
        <v>19.61</v>
      </c>
      <c r="BM1653" s="6">
        <v>63.455787299999997</v>
      </c>
      <c r="BN1653" s="6">
        <v>55.749368799999999</v>
      </c>
      <c r="BO1653" s="6">
        <v>57.371642399999999</v>
      </c>
      <c r="BP1653" s="6">
        <v>58.858932830000001</v>
      </c>
    </row>
    <row r="1654" spans="1:68" x14ac:dyDescent="0.3">
      <c r="A1654" s="1">
        <v>41547</v>
      </c>
      <c r="B1654" s="2">
        <v>41639</v>
      </c>
      <c r="C1654" t="s">
        <v>819</v>
      </c>
      <c r="D1654" t="s">
        <v>820</v>
      </c>
      <c r="E1654" s="8">
        <v>-21.02</v>
      </c>
      <c r="F1654" s="3">
        <v>1538</v>
      </c>
      <c r="G1654" s="7">
        <v>12.8</v>
      </c>
      <c r="H1654">
        <v>2</v>
      </c>
      <c r="I1654">
        <v>50</v>
      </c>
      <c r="J1654">
        <v>-16.399999999999999</v>
      </c>
      <c r="K1654">
        <v>-22</v>
      </c>
      <c r="L1654">
        <v>0.2</v>
      </c>
      <c r="M1654">
        <v>-12.7</v>
      </c>
      <c r="N1654">
        <v>2.7000000000000001E-3</v>
      </c>
      <c r="O1654">
        <v>-4.0800000000000003E-2</v>
      </c>
      <c r="P1654">
        <v>7.0000000000000001E-3</v>
      </c>
      <c r="Q1654" s="4">
        <v>2.4500000000000001E-2</v>
      </c>
      <c r="R1654">
        <v>4.8129999999999997</v>
      </c>
      <c r="S1654">
        <v>321.89499999999998</v>
      </c>
      <c r="T1654">
        <v>-1.0989</v>
      </c>
      <c r="U1654">
        <v>0.16969999999999999</v>
      </c>
      <c r="V1654">
        <v>0.27410000000000001</v>
      </c>
      <c r="W1654">
        <v>2.4794299999999998</v>
      </c>
      <c r="X1654">
        <v>2.3100399999999999</v>
      </c>
      <c r="Y1654">
        <v>1.53287</v>
      </c>
      <c r="Z1654">
        <v>2.9892699999999999</v>
      </c>
      <c r="AA1654">
        <v>976.34622000000002</v>
      </c>
      <c r="AB1654">
        <v>490.04700000000003</v>
      </c>
      <c r="AC1654">
        <v>1.992352203</v>
      </c>
      <c r="AD1654">
        <v>2.41431</v>
      </c>
      <c r="AE1654" s="4">
        <v>0.42470000000000002</v>
      </c>
      <c r="AF1654" s="4">
        <v>0.49390000000000001</v>
      </c>
      <c r="AG1654" s="4">
        <v>0.50800000000000001</v>
      </c>
      <c r="AH1654" s="4">
        <v>0.18479999999999999</v>
      </c>
      <c r="AI1654" s="4">
        <v>0.37459999999999999</v>
      </c>
      <c r="AJ1654" s="4">
        <v>0.496</v>
      </c>
      <c r="AK1654" s="4">
        <v>0.58899999999999997</v>
      </c>
      <c r="AL1654" s="4">
        <v>0.60740000000000005</v>
      </c>
      <c r="AM1654" s="4">
        <v>0.24629999999999999</v>
      </c>
      <c r="AN1654" s="4">
        <v>0.4572</v>
      </c>
      <c r="AO1654">
        <v>51.0075</v>
      </c>
      <c r="AP1654">
        <v>22.143799999999999</v>
      </c>
      <c r="AQ1654">
        <v>64.376300000000001</v>
      </c>
      <c r="AR1654">
        <v>89.504599999999996</v>
      </c>
      <c r="AS1654">
        <v>63.545699999999997</v>
      </c>
      <c r="AT1654">
        <v>66.484300000000005</v>
      </c>
      <c r="AU1654">
        <v>72.540099999999995</v>
      </c>
      <c r="AV1654">
        <v>76.587500000000006</v>
      </c>
      <c r="AW1654">
        <v>76.019300000000001</v>
      </c>
      <c r="AX1654" s="4">
        <v>-4.87E-2</v>
      </c>
      <c r="AY1654" s="4">
        <v>3.3792</v>
      </c>
      <c r="AZ1654" s="4">
        <v>0.42899999999999999</v>
      </c>
      <c r="BA1654">
        <v>-1.47</v>
      </c>
      <c r="BB1654">
        <v>0.5</v>
      </c>
      <c r="BC1654" s="4">
        <v>3.6999999999999998E-2</v>
      </c>
      <c r="BD1654">
        <v>-1.84</v>
      </c>
      <c r="BE1654">
        <v>0.4</v>
      </c>
      <c r="BF1654">
        <v>1.1472</v>
      </c>
      <c r="BG1654">
        <v>41.945999999999998</v>
      </c>
      <c r="BH1654">
        <v>36.288699999999999</v>
      </c>
      <c r="BI1654">
        <v>37.35</v>
      </c>
      <c r="BJ1654">
        <v>40.67</v>
      </c>
      <c r="BK1654">
        <v>42.08</v>
      </c>
      <c r="BL1654">
        <v>42.47</v>
      </c>
      <c r="BM1654" s="6">
        <v>42.01298413</v>
      </c>
      <c r="BN1654" s="6">
        <v>45.228424799999999</v>
      </c>
      <c r="BO1654" s="6">
        <v>51.0208352</v>
      </c>
      <c r="BP1654" s="6">
        <v>46.087414709999997</v>
      </c>
    </row>
    <row r="1655" spans="1:68" x14ac:dyDescent="0.3">
      <c r="A1655" s="1">
        <v>41547</v>
      </c>
      <c r="B1655" s="2">
        <v>41639</v>
      </c>
      <c r="C1655" t="s">
        <v>681</v>
      </c>
      <c r="D1655" t="s">
        <v>682</v>
      </c>
      <c r="E1655" s="8">
        <v>1.29</v>
      </c>
      <c r="F1655" s="3">
        <v>202851</v>
      </c>
      <c r="G1655" s="7">
        <v>842.2</v>
      </c>
      <c r="H1655">
        <v>0</v>
      </c>
      <c r="I1655">
        <v>40.1</v>
      </c>
      <c r="J1655">
        <v>-3.1</v>
      </c>
      <c r="K1655">
        <v>-13.2</v>
      </c>
      <c r="L1655">
        <v>-10.7</v>
      </c>
      <c r="M1655">
        <v>-9</v>
      </c>
      <c r="N1655">
        <v>-2.0199999999999999E-2</v>
      </c>
      <c r="O1655">
        <v>0.3614</v>
      </c>
      <c r="P1655">
        <v>5.0000000000000001E-3</v>
      </c>
      <c r="Q1655" s="4">
        <v>3.5700000000000003E-2</v>
      </c>
      <c r="R1655">
        <v>4.4508999999999999</v>
      </c>
      <c r="S1655">
        <v>-14508</v>
      </c>
      <c r="T1655">
        <v>1.337</v>
      </c>
      <c r="U1655">
        <v>0.27710000000000001</v>
      </c>
      <c r="V1655">
        <v>0.68389999999999995</v>
      </c>
      <c r="W1655">
        <v>10.49713</v>
      </c>
      <c r="X1655">
        <v>8.6434200000000008</v>
      </c>
      <c r="Y1655">
        <v>2.2143999999999999</v>
      </c>
      <c r="Z1655">
        <v>11.42436</v>
      </c>
      <c r="AA1655">
        <v>226716.98670000001</v>
      </c>
      <c r="AB1655">
        <v>49713</v>
      </c>
      <c r="AC1655">
        <v>4.5605171020000004</v>
      </c>
      <c r="AD1655">
        <v>1.9813000000000001</v>
      </c>
      <c r="AE1655" s="4">
        <v>0.43169999999999997</v>
      </c>
      <c r="AF1655" s="4">
        <v>0.42520000000000002</v>
      </c>
      <c r="AG1655" s="4">
        <v>0.4219</v>
      </c>
      <c r="AH1655" s="4">
        <v>0.43440000000000001</v>
      </c>
      <c r="AI1655" s="4">
        <v>0.42830000000000001</v>
      </c>
      <c r="AJ1655" s="4">
        <v>0.67069999999999996</v>
      </c>
      <c r="AK1655" s="4">
        <v>0.66359999999999997</v>
      </c>
      <c r="AL1655" s="4">
        <v>0.66539999999999999</v>
      </c>
      <c r="AM1655" s="4">
        <v>0.65939999999999999</v>
      </c>
      <c r="AN1655" s="4">
        <v>0.66479999999999995</v>
      </c>
      <c r="AO1655">
        <v>48.679900000000004</v>
      </c>
      <c r="AP1655">
        <v>45.621099999999998</v>
      </c>
      <c r="AQ1655">
        <v>51.760800000000003</v>
      </c>
      <c r="AR1655">
        <v>47.407699999999998</v>
      </c>
      <c r="AS1655">
        <v>47.632100000000001</v>
      </c>
      <c r="AT1655">
        <v>45.065399999999997</v>
      </c>
      <c r="AU1655">
        <v>49.928699999999999</v>
      </c>
      <c r="AV1655">
        <v>46.538200000000003</v>
      </c>
      <c r="AW1655">
        <v>46.441099999999999</v>
      </c>
      <c r="AX1655" s="4">
        <v>5.8999999999999999E-3</v>
      </c>
      <c r="AY1655" s="4">
        <v>22.871099999999998</v>
      </c>
      <c r="AZ1655" s="4">
        <v>-3.5999999999999997E-2</v>
      </c>
      <c r="BA1655">
        <v>0</v>
      </c>
      <c r="BB1655">
        <v>-1.9</v>
      </c>
      <c r="BC1655" s="4">
        <v>-1.4999999999999999E-2</v>
      </c>
      <c r="BD1655">
        <v>0</v>
      </c>
      <c r="BE1655">
        <v>-0.5</v>
      </c>
      <c r="BF1655">
        <v>0.76659999999999995</v>
      </c>
      <c r="BG1655">
        <v>13.6136</v>
      </c>
      <c r="BH1655">
        <v>19.312000000000001</v>
      </c>
      <c r="BI1655">
        <v>189.19</v>
      </c>
      <c r="BJ1655">
        <v>194.83</v>
      </c>
      <c r="BK1655">
        <v>198.85</v>
      </c>
      <c r="BL1655">
        <v>198.48</v>
      </c>
      <c r="BM1655" s="6">
        <v>43.026115869999998</v>
      </c>
      <c r="BN1655" s="6">
        <v>44.855501599999997</v>
      </c>
      <c r="BO1655" s="6">
        <v>48.983792399999999</v>
      </c>
      <c r="BP1655" s="6">
        <v>45.621803290000003</v>
      </c>
    </row>
    <row r="1656" spans="1:68" x14ac:dyDescent="0.3">
      <c r="A1656" s="1">
        <v>41547</v>
      </c>
      <c r="B1656" s="2">
        <v>41639</v>
      </c>
      <c r="C1656" t="s">
        <v>323</v>
      </c>
      <c r="D1656" t="s">
        <v>324</v>
      </c>
      <c r="E1656" s="8">
        <v>15.1</v>
      </c>
      <c r="F1656" s="3">
        <v>18747</v>
      </c>
      <c r="G1656" s="7">
        <v>205.8</v>
      </c>
      <c r="H1656">
        <v>1</v>
      </c>
      <c r="I1656">
        <v>59.3</v>
      </c>
      <c r="J1656">
        <v>8.6</v>
      </c>
      <c r="K1656">
        <v>1</v>
      </c>
      <c r="L1656">
        <v>12.6</v>
      </c>
      <c r="M1656">
        <v>7.4</v>
      </c>
      <c r="N1656">
        <v>-4.9399999999999999E-2</v>
      </c>
      <c r="O1656">
        <v>0.43180000000000002</v>
      </c>
      <c r="P1656">
        <v>1.2999999999999999E-3</v>
      </c>
      <c r="Q1656" s="4">
        <v>1.44E-2</v>
      </c>
      <c r="R1656">
        <v>8.6452000000000009</v>
      </c>
      <c r="S1656">
        <v>2136</v>
      </c>
      <c r="T1656">
        <v>-0.3291</v>
      </c>
      <c r="U1656">
        <v>0.25430000000000003</v>
      </c>
      <c r="V1656">
        <v>0.57240000000000002</v>
      </c>
      <c r="W1656">
        <v>14.261710000000001</v>
      </c>
      <c r="X1656">
        <v>12.152509999999999</v>
      </c>
      <c r="Y1656">
        <v>4.2159399999999998</v>
      </c>
      <c r="Z1656">
        <v>5.6244800000000001</v>
      </c>
      <c r="AA1656">
        <v>17584.68835</v>
      </c>
      <c r="AB1656">
        <v>3612</v>
      </c>
      <c r="AC1656">
        <v>4.8684076269999998</v>
      </c>
      <c r="AD1656">
        <v>4.4945300000000001</v>
      </c>
      <c r="AE1656" s="4">
        <v>0.65839999999999999</v>
      </c>
      <c r="AF1656" s="4">
        <v>0.63629999999999998</v>
      </c>
      <c r="AG1656" s="4">
        <v>0.67459999999999998</v>
      </c>
      <c r="AH1656" s="4">
        <v>0.71940000000000004</v>
      </c>
      <c r="AI1656" s="4">
        <v>0.67149999999999999</v>
      </c>
      <c r="AJ1656" s="4">
        <v>0.85880000000000001</v>
      </c>
      <c r="AK1656" s="4">
        <v>0.86699999999999999</v>
      </c>
      <c r="AL1656" s="4">
        <v>0.98280000000000001</v>
      </c>
      <c r="AM1656" s="4">
        <v>0.94530000000000003</v>
      </c>
      <c r="AN1656" s="4">
        <v>0.91200000000000003</v>
      </c>
      <c r="AO1656">
        <v>100.5291</v>
      </c>
      <c r="AP1656">
        <v>91.643699999999995</v>
      </c>
      <c r="AQ1656">
        <v>79.132199999999997</v>
      </c>
      <c r="AR1656">
        <v>72.642899999999997</v>
      </c>
      <c r="AS1656">
        <v>95.129800000000003</v>
      </c>
      <c r="AT1656">
        <v>89.927300000000002</v>
      </c>
      <c r="AU1656">
        <v>79.779700000000005</v>
      </c>
      <c r="AV1656">
        <v>71.478200000000001</v>
      </c>
      <c r="AX1656" s="4">
        <v>4.99E-2</v>
      </c>
      <c r="AY1656" s="4">
        <v>8.4537999999999993</v>
      </c>
      <c r="AZ1656" s="4">
        <v>0.109</v>
      </c>
      <c r="BA1656">
        <v>0.05</v>
      </c>
      <c r="BB1656">
        <v>1.2</v>
      </c>
      <c r="BC1656" s="4">
        <v>0.13200000000000001</v>
      </c>
      <c r="BD1656">
        <v>7.0000000000000007E-2</v>
      </c>
      <c r="BE1656">
        <v>1.2</v>
      </c>
      <c r="BF1656">
        <v>1.0115000000000001</v>
      </c>
      <c r="BG1656">
        <v>12.94</v>
      </c>
      <c r="BH1656">
        <v>24.5077</v>
      </c>
      <c r="BI1656">
        <v>64.63</v>
      </c>
      <c r="BJ1656">
        <v>62.42</v>
      </c>
      <c r="BK1656">
        <v>62.96</v>
      </c>
      <c r="BL1656">
        <v>62.75</v>
      </c>
      <c r="BM1656" s="6">
        <v>60.279212700000002</v>
      </c>
      <c r="BN1656" s="6">
        <v>52.346757599999997</v>
      </c>
      <c r="BO1656" s="6">
        <v>53.750656399999997</v>
      </c>
      <c r="BP1656" s="6">
        <v>55.458875569999996</v>
      </c>
    </row>
    <row r="1657" spans="1:68" x14ac:dyDescent="0.3">
      <c r="A1657" s="1">
        <v>41547</v>
      </c>
      <c r="B1657" s="2">
        <v>41639</v>
      </c>
      <c r="C1657" t="s">
        <v>777</v>
      </c>
      <c r="D1657" t="s">
        <v>778</v>
      </c>
      <c r="E1657" s="8">
        <v>37.728499999999997</v>
      </c>
      <c r="F1657" s="3">
        <v>2904</v>
      </c>
      <c r="G1657" s="7">
        <v>28</v>
      </c>
      <c r="H1657">
        <v>4</v>
      </c>
      <c r="I1657">
        <v>40.9</v>
      </c>
      <c r="J1657">
        <v>-7.2</v>
      </c>
      <c r="K1657">
        <v>-15.1</v>
      </c>
      <c r="L1657">
        <v>-1.7</v>
      </c>
      <c r="M1657">
        <v>-8</v>
      </c>
      <c r="N1657">
        <v>4.3499999999999997E-2</v>
      </c>
      <c r="O1657">
        <v>0.49209999999999998</v>
      </c>
      <c r="P1657">
        <v>2.8400000000000002E-2</v>
      </c>
      <c r="Q1657" s="4">
        <v>1.78E-2</v>
      </c>
      <c r="R1657">
        <v>17.6036</v>
      </c>
      <c r="S1657">
        <v>804.55600000000004</v>
      </c>
      <c r="T1657">
        <v>-0.4335</v>
      </c>
      <c r="U1657">
        <v>1.1599999999999999E-2</v>
      </c>
      <c r="V1657">
        <v>8.09E-2</v>
      </c>
      <c r="W1657">
        <v>11.612489999999999</v>
      </c>
      <c r="X1657">
        <v>10.27159</v>
      </c>
      <c r="Y1657">
        <v>4.1711999999999998</v>
      </c>
      <c r="Z1657">
        <v>3.5577899999999998</v>
      </c>
      <c r="AA1657">
        <v>2550.4042599999998</v>
      </c>
      <c r="AB1657">
        <v>326.69600000000003</v>
      </c>
      <c r="AC1657">
        <v>7.8066589730000002</v>
      </c>
      <c r="AD1657">
        <v>4.7497600000000002</v>
      </c>
      <c r="AE1657" s="4">
        <v>0.3478</v>
      </c>
      <c r="AF1657" s="4">
        <v>0.3493</v>
      </c>
      <c r="AG1657" s="4">
        <v>0.34029999999999999</v>
      </c>
      <c r="AH1657" s="4">
        <v>0.31929999999999997</v>
      </c>
      <c r="AI1657" s="4">
        <v>0.33900000000000002</v>
      </c>
      <c r="AJ1657" s="4">
        <v>0.38750000000000001</v>
      </c>
      <c r="AK1657" s="4">
        <v>0.3881</v>
      </c>
      <c r="AL1657" s="4">
        <v>0.39629999999999999</v>
      </c>
      <c r="AM1657" s="4">
        <v>0.37</v>
      </c>
      <c r="AN1657" s="4">
        <v>0.38540000000000002</v>
      </c>
      <c r="AO1657">
        <v>53.470500000000001</v>
      </c>
      <c r="AP1657">
        <v>53.323799999999999</v>
      </c>
      <c r="AQ1657">
        <v>51.833399999999997</v>
      </c>
      <c r="AR1657">
        <v>54.968299999999999</v>
      </c>
      <c r="AS1657">
        <v>54.311300000000003</v>
      </c>
      <c r="AT1657">
        <v>55.753599999999999</v>
      </c>
      <c r="AU1657">
        <v>53.774099999999997</v>
      </c>
      <c r="AV1657">
        <v>54.592199999999998</v>
      </c>
      <c r="AW1657">
        <v>54.7057</v>
      </c>
      <c r="AX1657" s="4">
        <v>-2.8999999999999998E-3</v>
      </c>
      <c r="AY1657" s="4">
        <v>48.440300000000001</v>
      </c>
      <c r="AZ1657" s="4">
        <v>0.189</v>
      </c>
      <c r="BA1657">
        <v>0</v>
      </c>
      <c r="BB1657">
        <v>6.8</v>
      </c>
      <c r="BC1657" s="4">
        <v>0.16200000000000001</v>
      </c>
      <c r="BD1657">
        <v>-0.01</v>
      </c>
      <c r="BE1657">
        <v>3.4</v>
      </c>
      <c r="BF1657">
        <v>1.591</v>
      </c>
      <c r="BG1657">
        <v>26.5046</v>
      </c>
      <c r="BH1657">
        <v>32.101900000000001</v>
      </c>
      <c r="BI1657">
        <v>58.29</v>
      </c>
      <c r="BJ1657">
        <v>59.16</v>
      </c>
      <c r="BK1657">
        <v>60.21</v>
      </c>
      <c r="BL1657">
        <v>61.48</v>
      </c>
      <c r="BM1657" s="6">
        <v>46.990041269999999</v>
      </c>
      <c r="BN1657" s="6">
        <v>47.180597599999999</v>
      </c>
      <c r="BO1657" s="6">
        <v>49.925102799999998</v>
      </c>
      <c r="BP1657" s="6">
        <v>48.031913889999998</v>
      </c>
    </row>
    <row r="1658" spans="1:68" x14ac:dyDescent="0.3">
      <c r="A1658" s="1">
        <v>41547</v>
      </c>
      <c r="B1658" s="2">
        <v>41639</v>
      </c>
      <c r="C1658" t="s">
        <v>721</v>
      </c>
      <c r="D1658" t="s">
        <v>722</v>
      </c>
      <c r="E1658" s="8">
        <v>-3.2686999999999999</v>
      </c>
      <c r="F1658" s="3">
        <v>1675</v>
      </c>
      <c r="G1658" s="7">
        <v>17.399999999999999</v>
      </c>
      <c r="H1658">
        <v>2</v>
      </c>
      <c r="I1658">
        <v>68.900000000000006</v>
      </c>
      <c r="J1658">
        <v>0.9</v>
      </c>
      <c r="K1658">
        <v>-7.7</v>
      </c>
      <c r="L1658">
        <v>-0.7</v>
      </c>
      <c r="M1658">
        <v>-2.5</v>
      </c>
      <c r="N1658">
        <v>-4.0899999999999999E-2</v>
      </c>
      <c r="O1658">
        <v>0.63819999999999999</v>
      </c>
      <c r="P1658">
        <v>4.0000000000000001E-3</v>
      </c>
      <c r="Q1658" s="4">
        <v>3.3500000000000002E-2</v>
      </c>
      <c r="R1658">
        <v>2.1008</v>
      </c>
      <c r="S1658">
        <v>73.34</v>
      </c>
      <c r="T1658">
        <v>0.31680000000000003</v>
      </c>
      <c r="U1658">
        <v>0.44979999999999998</v>
      </c>
      <c r="V1658">
        <v>0.55330000000000001</v>
      </c>
      <c r="W1658">
        <v>23.204470000000001</v>
      </c>
      <c r="X1658">
        <v>10.511609999999999</v>
      </c>
      <c r="Y1658">
        <v>1.0234399999999999</v>
      </c>
      <c r="Z1658">
        <v>1.7086399999999999</v>
      </c>
      <c r="AA1658">
        <v>2002.98696</v>
      </c>
      <c r="AB1658">
        <v>635.00800000000004</v>
      </c>
      <c r="AC1658">
        <v>3.1542704339999998</v>
      </c>
      <c r="AD1658">
        <v>0.85594000000000003</v>
      </c>
      <c r="AE1658" s="4">
        <v>0.30980000000000002</v>
      </c>
      <c r="AF1658" s="4">
        <v>0.33250000000000002</v>
      </c>
      <c r="AG1658" s="4">
        <v>0.34229999999999999</v>
      </c>
      <c r="AH1658" s="4">
        <v>0.36599999999999999</v>
      </c>
      <c r="AI1658" s="4">
        <v>0.33700000000000002</v>
      </c>
      <c r="AJ1658" s="4">
        <v>0.39850000000000002</v>
      </c>
      <c r="AK1658" s="4">
        <v>0.42720000000000002</v>
      </c>
      <c r="AL1658" s="4">
        <v>0.44090000000000001</v>
      </c>
      <c r="AM1658" s="4">
        <v>0.47320000000000001</v>
      </c>
      <c r="AN1658" s="4">
        <v>0.43409999999999999</v>
      </c>
      <c r="AO1658">
        <v>33.097499999999997</v>
      </c>
      <c r="AP1658">
        <v>31.309799999999999</v>
      </c>
      <c r="AQ1658">
        <v>31.241900000000001</v>
      </c>
      <c r="AR1658">
        <v>34.0824</v>
      </c>
      <c r="AS1658">
        <v>33.971899999999998</v>
      </c>
      <c r="AT1658">
        <v>32.031500000000001</v>
      </c>
      <c r="AU1658">
        <v>28.628699999999998</v>
      </c>
      <c r="AV1658">
        <v>28.753799999999998</v>
      </c>
      <c r="AW1658">
        <v>31.344000000000001</v>
      </c>
      <c r="AX1658" s="4">
        <v>6.7999999999999996E-3</v>
      </c>
      <c r="AY1658" s="4">
        <v>15.984</v>
      </c>
      <c r="AZ1658" s="4">
        <v>-0.188</v>
      </c>
      <c r="BA1658" t="s">
        <v>76</v>
      </c>
      <c r="BB1658">
        <v>-10.3</v>
      </c>
      <c r="BC1658" s="4">
        <v>-0.14499999999999999</v>
      </c>
      <c r="BD1658">
        <v>-0.06</v>
      </c>
      <c r="BE1658">
        <v>-1.8</v>
      </c>
      <c r="BF1658">
        <v>1.2191000000000001</v>
      </c>
      <c r="BG1658">
        <v>22.020499999999998</v>
      </c>
      <c r="BH1658">
        <v>26.2849</v>
      </c>
      <c r="BI1658">
        <v>40.51</v>
      </c>
      <c r="BJ1658">
        <v>41.38</v>
      </c>
      <c r="BK1658">
        <v>42.18</v>
      </c>
      <c r="BL1658">
        <v>42.93</v>
      </c>
      <c r="BM1658" s="6">
        <v>47.687380949999998</v>
      </c>
      <c r="BN1658" s="6">
        <v>47.362473600000001</v>
      </c>
      <c r="BO1658" s="6">
        <v>49.727962400000003</v>
      </c>
      <c r="BP1658" s="6">
        <v>48.259272320000001</v>
      </c>
    </row>
    <row r="1659" spans="1:68" x14ac:dyDescent="0.3">
      <c r="A1659" s="1">
        <v>41547</v>
      </c>
      <c r="B1659" s="2">
        <v>41639</v>
      </c>
      <c r="C1659" t="s">
        <v>391</v>
      </c>
      <c r="D1659" t="s">
        <v>392</v>
      </c>
      <c r="E1659" s="8">
        <v>0.99</v>
      </c>
      <c r="F1659" s="3">
        <v>2291</v>
      </c>
      <c r="G1659" s="7">
        <v>16.3</v>
      </c>
      <c r="H1659">
        <v>4</v>
      </c>
      <c r="I1659">
        <v>46.9</v>
      </c>
      <c r="J1659">
        <v>16.5</v>
      </c>
      <c r="K1659">
        <v>26.3</v>
      </c>
      <c r="L1659">
        <v>50.9</v>
      </c>
      <c r="M1659">
        <v>31.2</v>
      </c>
      <c r="N1659">
        <v>-2.4500000000000001E-2</v>
      </c>
      <c r="O1659">
        <v>0.51270000000000004</v>
      </c>
      <c r="P1659">
        <v>2.1700000000000001E-2</v>
      </c>
      <c r="Q1659" s="4">
        <v>1.2500000000000001E-2</v>
      </c>
      <c r="R1659">
        <v>3.8302</v>
      </c>
      <c r="S1659">
        <v>12.801</v>
      </c>
      <c r="T1659">
        <v>-0.1215</v>
      </c>
      <c r="U1659">
        <v>0.57589999999999997</v>
      </c>
      <c r="V1659">
        <v>0.62439999999999996</v>
      </c>
      <c r="W1659">
        <v>13.00164</v>
      </c>
      <c r="X1659">
        <v>11.041090000000001</v>
      </c>
      <c r="Y1659">
        <v>4.9123900000000003</v>
      </c>
      <c r="Z1659">
        <v>3.4963899999999999</v>
      </c>
      <c r="AA1659">
        <v>2211.8388500000001</v>
      </c>
      <c r="AB1659">
        <v>372.38099999999997</v>
      </c>
      <c r="AC1659">
        <v>5.9397199369999996</v>
      </c>
      <c r="AD1659">
        <v>5.0888499999999999</v>
      </c>
      <c r="AE1659" s="4">
        <v>0.33729999999999999</v>
      </c>
      <c r="AF1659" s="4">
        <v>0.3145</v>
      </c>
      <c r="AG1659" s="4">
        <v>0.30590000000000001</v>
      </c>
      <c r="AH1659" s="4">
        <v>0.30859999999999999</v>
      </c>
      <c r="AI1659" s="4">
        <v>0.31630000000000003</v>
      </c>
      <c r="AJ1659" s="4">
        <v>0.37559999999999999</v>
      </c>
      <c r="AK1659" s="4">
        <v>0.3478</v>
      </c>
      <c r="AL1659" s="4">
        <v>0.33189999999999997</v>
      </c>
      <c r="AM1659" s="4">
        <v>0.33310000000000001</v>
      </c>
      <c r="AN1659" s="4">
        <v>0.34660000000000002</v>
      </c>
      <c r="AO1659">
        <v>83.956599999999995</v>
      </c>
      <c r="AP1659">
        <v>82.190100000000001</v>
      </c>
      <c r="AQ1659">
        <v>81.712699999999998</v>
      </c>
      <c r="AR1659">
        <v>82.516099999999994</v>
      </c>
      <c r="AS1659">
        <v>81.906800000000004</v>
      </c>
      <c r="AT1659">
        <v>81.6922</v>
      </c>
      <c r="AU1659">
        <v>82.766300000000001</v>
      </c>
      <c r="AV1659">
        <v>82.561199999999999</v>
      </c>
      <c r="AW1659">
        <v>82.307699999999997</v>
      </c>
      <c r="AX1659" s="4">
        <v>2.5000000000000001E-3</v>
      </c>
      <c r="AY1659" s="4">
        <v>118.7054</v>
      </c>
      <c r="AZ1659" s="4">
        <v>0.28100000000000003</v>
      </c>
      <c r="BA1659">
        <v>0.16</v>
      </c>
      <c r="BB1659">
        <v>1.6</v>
      </c>
      <c r="BC1659" s="4">
        <v>0.28699999999999998</v>
      </c>
      <c r="BD1659">
        <v>0.18</v>
      </c>
      <c r="BE1659">
        <v>1.5</v>
      </c>
      <c r="BF1659">
        <v>0.90059999999999996</v>
      </c>
      <c r="BG1659">
        <v>23.437200000000001</v>
      </c>
      <c r="BH1659">
        <v>24.871300000000002</v>
      </c>
      <c r="BI1659">
        <v>49.32</v>
      </c>
      <c r="BJ1659">
        <v>45.57</v>
      </c>
      <c r="BK1659">
        <v>43.15</v>
      </c>
      <c r="BL1659">
        <v>40.4</v>
      </c>
      <c r="BM1659" s="6">
        <v>61.814712700000001</v>
      </c>
      <c r="BN1659" s="6">
        <v>59.868512799999998</v>
      </c>
      <c r="BO1659" s="6">
        <v>58.764405600000003</v>
      </c>
      <c r="BP1659" s="6">
        <v>60.149210369999999</v>
      </c>
    </row>
    <row r="1660" spans="1:68" x14ac:dyDescent="0.3">
      <c r="A1660" s="1">
        <v>41547</v>
      </c>
      <c r="B1660" s="2">
        <v>41639</v>
      </c>
      <c r="C1660" t="s">
        <v>767</v>
      </c>
      <c r="D1660" t="s">
        <v>768</v>
      </c>
      <c r="E1660" s="8">
        <v>-19.557200000000002</v>
      </c>
      <c r="F1660" s="3">
        <v>4394</v>
      </c>
      <c r="G1660" s="7">
        <v>83.7</v>
      </c>
      <c r="H1660">
        <v>0</v>
      </c>
      <c r="I1660">
        <v>35.6</v>
      </c>
      <c r="J1660">
        <v>6.4</v>
      </c>
      <c r="K1660">
        <v>17.3</v>
      </c>
      <c r="L1660">
        <v>15.8</v>
      </c>
      <c r="M1660">
        <v>13.2</v>
      </c>
      <c r="N1660">
        <v>-9.0300000000000005E-2</v>
      </c>
      <c r="O1660">
        <v>0.35510000000000003</v>
      </c>
      <c r="P1660">
        <v>9.9000000000000008E-3</v>
      </c>
      <c r="Q1660" s="4">
        <v>3.7499999999999999E-2</v>
      </c>
      <c r="R1660">
        <v>2.8702999999999999</v>
      </c>
      <c r="S1660">
        <v>1594.8520000000001</v>
      </c>
      <c r="T1660">
        <v>0.3831</v>
      </c>
      <c r="U1660">
        <v>8.09E-2</v>
      </c>
      <c r="V1660">
        <v>0.23630000000000001</v>
      </c>
      <c r="W1660">
        <v>8.4733999999999998</v>
      </c>
      <c r="X1660">
        <v>5.0818099999999999</v>
      </c>
      <c r="Y1660">
        <v>0.28949999999999998</v>
      </c>
      <c r="Z1660">
        <v>1.8842000000000001</v>
      </c>
      <c r="AA1660">
        <v>5308.48117</v>
      </c>
      <c r="AB1660">
        <v>1359.8620000000001</v>
      </c>
      <c r="AC1660">
        <v>3.903691088</v>
      </c>
      <c r="AD1660">
        <v>0.23960999999999999</v>
      </c>
      <c r="AE1660" s="4">
        <v>0.14860000000000001</v>
      </c>
      <c r="AF1660" s="4">
        <v>0.16289999999999999</v>
      </c>
      <c r="AG1660" s="4">
        <v>0.16020000000000001</v>
      </c>
      <c r="AH1660" s="4">
        <v>0.15989999999999999</v>
      </c>
      <c r="AI1660" s="4">
        <v>0.1578</v>
      </c>
      <c r="AJ1660" s="4">
        <v>0.317</v>
      </c>
      <c r="AK1660" s="4">
        <v>0.32769999999999999</v>
      </c>
      <c r="AL1660" s="4">
        <v>0.32869999999999999</v>
      </c>
      <c r="AM1660" s="4">
        <v>0.3342</v>
      </c>
      <c r="AN1660" s="4">
        <v>0.32679999999999998</v>
      </c>
      <c r="AO1660">
        <v>7.3156999999999996</v>
      </c>
      <c r="AP1660">
        <v>7.4420000000000002</v>
      </c>
      <c r="AQ1660">
        <v>7.3468</v>
      </c>
      <c r="AR1660">
        <v>7.5606999999999998</v>
      </c>
      <c r="AS1660">
        <v>7.3083999999999998</v>
      </c>
      <c r="AT1660">
        <v>7.7470999999999997</v>
      </c>
      <c r="AU1660">
        <v>7.6050000000000004</v>
      </c>
      <c r="AV1660">
        <v>7.8582000000000001</v>
      </c>
      <c r="AW1660">
        <v>7.6910999999999996</v>
      </c>
      <c r="AX1660" s="4">
        <v>-6.1999999999999998E-3</v>
      </c>
      <c r="AY1660" s="4">
        <v>39.020699999999998</v>
      </c>
      <c r="AZ1660" s="4">
        <v>6.9000000000000006E-2</v>
      </c>
      <c r="BA1660">
        <v>0.01</v>
      </c>
      <c r="BB1660">
        <v>2.7</v>
      </c>
      <c r="BC1660" s="4">
        <v>3.9E-2</v>
      </c>
      <c r="BD1660">
        <v>0.02</v>
      </c>
      <c r="BE1660">
        <v>0.9</v>
      </c>
      <c r="BF1660">
        <v>1.5983000000000001</v>
      </c>
      <c r="BG1660">
        <v>28.803599999999999</v>
      </c>
      <c r="BH1660">
        <v>27.9071</v>
      </c>
      <c r="BI1660">
        <v>23.17</v>
      </c>
      <c r="BJ1660">
        <v>21.69</v>
      </c>
      <c r="BK1660">
        <v>20.54</v>
      </c>
      <c r="BL1660">
        <v>20.23</v>
      </c>
      <c r="BM1660" s="6">
        <v>62.993288890000002</v>
      </c>
      <c r="BN1660" s="6">
        <v>57.809727199999998</v>
      </c>
      <c r="BO1660" s="6">
        <v>51.902250799999997</v>
      </c>
      <c r="BP1660" s="6">
        <v>57.568422300000002</v>
      </c>
    </row>
    <row r="1661" spans="1:68" x14ac:dyDescent="0.3">
      <c r="A1661" s="1">
        <v>41547</v>
      </c>
      <c r="B1661" s="2">
        <v>41639</v>
      </c>
      <c r="C1661" t="s">
        <v>625</v>
      </c>
      <c r="D1661" t="s">
        <v>626</v>
      </c>
      <c r="E1661" s="8">
        <v>14.61</v>
      </c>
      <c r="F1661" s="3">
        <v>4405</v>
      </c>
      <c r="G1661" s="7">
        <v>19.8</v>
      </c>
      <c r="H1661">
        <v>1</v>
      </c>
      <c r="I1661">
        <v>58.9</v>
      </c>
      <c r="J1661">
        <v>9.6</v>
      </c>
      <c r="K1661">
        <v>11.8</v>
      </c>
      <c r="L1661">
        <v>36.5</v>
      </c>
      <c r="M1661">
        <v>19.3</v>
      </c>
      <c r="N1661">
        <v>-7.7899999999999997E-2</v>
      </c>
      <c r="O1661">
        <v>0.57969999999999999</v>
      </c>
      <c r="P1661">
        <v>2.8E-3</v>
      </c>
      <c r="Q1661" s="4">
        <v>1.49E-2</v>
      </c>
      <c r="R1661">
        <v>5.9935</v>
      </c>
      <c r="S1661">
        <v>249.71899999999999</v>
      </c>
      <c r="T1661">
        <v>-0.105</v>
      </c>
      <c r="U1661">
        <v>0.50480000000000003</v>
      </c>
      <c r="V1661">
        <v>0.59509999999999996</v>
      </c>
      <c r="W1661">
        <v>16.311039999999998</v>
      </c>
      <c r="X1661">
        <v>11.808490000000001</v>
      </c>
      <c r="Y1661">
        <v>3.8006199999999999</v>
      </c>
      <c r="Z1661">
        <v>4.1070900000000004</v>
      </c>
      <c r="AA1661">
        <v>4292.3641699999998</v>
      </c>
      <c r="AB1661">
        <v>476.99200000000002</v>
      </c>
      <c r="AC1661">
        <v>8.9988179469999992</v>
      </c>
      <c r="AD1661">
        <v>3.9003299999999999</v>
      </c>
      <c r="AE1661" s="4">
        <v>0.2928</v>
      </c>
      <c r="AF1661" s="4">
        <v>0.29499999999999998</v>
      </c>
      <c r="AG1661" s="4">
        <v>0.2868</v>
      </c>
      <c r="AH1661" s="4">
        <v>0.26440000000000002</v>
      </c>
      <c r="AI1661" s="4">
        <v>0.28449999999999998</v>
      </c>
      <c r="AJ1661" s="4">
        <v>0.39200000000000002</v>
      </c>
      <c r="AK1661" s="4">
        <v>0.35399999999999998</v>
      </c>
      <c r="AL1661" s="4">
        <v>0.3543</v>
      </c>
      <c r="AM1661" s="4">
        <v>0.33979999999999999</v>
      </c>
      <c r="AN1661" s="4">
        <v>0.35949999999999999</v>
      </c>
      <c r="AO1661">
        <v>41.669499999999999</v>
      </c>
      <c r="AP1661">
        <v>40.700699999999998</v>
      </c>
      <c r="AQ1661">
        <v>43.860599999999998</v>
      </c>
      <c r="AR1661">
        <v>42.777700000000003</v>
      </c>
      <c r="AS1661">
        <v>40.700400000000002</v>
      </c>
      <c r="AT1661">
        <v>40.335999999999999</v>
      </c>
      <c r="AU1661">
        <v>41.979900000000001</v>
      </c>
      <c r="AV1661">
        <v>42.049900000000001</v>
      </c>
      <c r="AW1661">
        <v>41.801299999999998</v>
      </c>
      <c r="AX1661" s="4">
        <v>-4.0000000000000002E-4</v>
      </c>
      <c r="AY1661" s="4">
        <v>37.612099999999998</v>
      </c>
      <c r="AZ1661" s="4">
        <v>9.9000000000000005E-2</v>
      </c>
      <c r="BA1661">
        <v>0.01</v>
      </c>
      <c r="BB1661">
        <v>8.6999999999999993</v>
      </c>
      <c r="BC1661" s="4">
        <v>0.125</v>
      </c>
      <c r="BD1661">
        <v>0.01</v>
      </c>
      <c r="BE1661">
        <v>7.7</v>
      </c>
      <c r="BF1661">
        <v>0.98799999999999999</v>
      </c>
      <c r="BG1661">
        <v>12.960599999999999</v>
      </c>
      <c r="BH1661">
        <v>15.232699999999999</v>
      </c>
      <c r="BI1661">
        <v>50.27</v>
      </c>
      <c r="BJ1661">
        <v>48.89</v>
      </c>
      <c r="BK1661">
        <v>47.64</v>
      </c>
      <c r="BL1661">
        <v>46.11</v>
      </c>
      <c r="BM1661" s="6">
        <v>59.026699999999998</v>
      </c>
      <c r="BN1661" s="6">
        <v>56.554167999999997</v>
      </c>
      <c r="BO1661" s="6">
        <v>59.607027199999997</v>
      </c>
      <c r="BP1661" s="6">
        <v>58.395965070000003</v>
      </c>
    </row>
    <row r="1662" spans="1:68" x14ac:dyDescent="0.3">
      <c r="A1662" s="1">
        <v>41547</v>
      </c>
      <c r="B1662" s="2">
        <v>41639</v>
      </c>
      <c r="C1662" t="s">
        <v>477</v>
      </c>
      <c r="D1662" t="s">
        <v>478</v>
      </c>
      <c r="E1662" s="8">
        <v>13.6455</v>
      </c>
      <c r="F1662" s="3">
        <v>10066</v>
      </c>
      <c r="G1662" s="7">
        <v>133.30000000000001</v>
      </c>
      <c r="H1662">
        <v>0</v>
      </c>
      <c r="I1662">
        <v>40.1</v>
      </c>
      <c r="J1662">
        <v>2.8</v>
      </c>
      <c r="K1662">
        <v>7.1</v>
      </c>
      <c r="L1662">
        <v>16.100000000000001</v>
      </c>
      <c r="M1662">
        <v>8.6999999999999993</v>
      </c>
      <c r="N1662">
        <v>-1.15E-2</v>
      </c>
      <c r="O1662">
        <v>0.53169999999999995</v>
      </c>
      <c r="P1662">
        <v>8.8999999999999999E-3</v>
      </c>
      <c r="Q1662" s="4">
        <v>1.5299999999999999E-2</v>
      </c>
      <c r="R1662">
        <v>2.4731999999999998</v>
      </c>
      <c r="S1662">
        <v>2936.3</v>
      </c>
      <c r="T1662">
        <v>-0.252</v>
      </c>
      <c r="U1662">
        <v>0.43480000000000002</v>
      </c>
      <c r="V1662">
        <v>0.57979999999999998</v>
      </c>
      <c r="W1662">
        <v>15.85646</v>
      </c>
      <c r="X1662">
        <v>11.61026</v>
      </c>
      <c r="Y1662">
        <v>1.85104</v>
      </c>
      <c r="Z1662">
        <v>1.41076</v>
      </c>
      <c r="AA1662">
        <v>8272.3134399999999</v>
      </c>
      <c r="AB1662">
        <v>2852.5</v>
      </c>
      <c r="AC1662">
        <v>2.9000222400000002</v>
      </c>
      <c r="AD1662">
        <v>2.2523599999999999</v>
      </c>
      <c r="AE1662" s="4">
        <v>0.28489999999999999</v>
      </c>
      <c r="AF1662" s="4">
        <v>0.28470000000000001</v>
      </c>
      <c r="AG1662" s="4">
        <v>0.28089999999999998</v>
      </c>
      <c r="AH1662" s="4">
        <v>0.27229999999999999</v>
      </c>
      <c r="AI1662" s="4">
        <v>0.28070000000000001</v>
      </c>
      <c r="AJ1662" s="4">
        <v>0.33210000000000001</v>
      </c>
      <c r="AK1662" s="4">
        <v>0.33300000000000002</v>
      </c>
      <c r="AL1662" s="4">
        <v>0.32840000000000003</v>
      </c>
      <c r="AM1662" s="4">
        <v>0.32069999999999999</v>
      </c>
      <c r="AN1662" s="4">
        <v>0.32850000000000001</v>
      </c>
      <c r="AO1662">
        <v>62.683500000000002</v>
      </c>
      <c r="AP1662">
        <v>63.396900000000002</v>
      </c>
      <c r="AQ1662">
        <v>64.298699999999997</v>
      </c>
      <c r="AR1662">
        <v>64.939899999999994</v>
      </c>
      <c r="AS1662">
        <v>62.199599999999997</v>
      </c>
      <c r="AT1662">
        <v>61.414000000000001</v>
      </c>
      <c r="AU1662">
        <v>62.3645</v>
      </c>
      <c r="AV1662">
        <v>64.352099999999993</v>
      </c>
      <c r="AW1662">
        <v>64.582999999999998</v>
      </c>
      <c r="AX1662" s="4">
        <v>-3.7000000000000002E-3</v>
      </c>
      <c r="AY1662" s="4">
        <v>54.511299999999999</v>
      </c>
      <c r="AZ1662" s="4">
        <v>3.1E-2</v>
      </c>
      <c r="BA1662">
        <v>0.02</v>
      </c>
      <c r="BB1662">
        <v>1.3</v>
      </c>
      <c r="BC1662" s="4">
        <v>5.1999999999999998E-2</v>
      </c>
      <c r="BD1662">
        <v>0.02</v>
      </c>
      <c r="BE1662">
        <v>2.4</v>
      </c>
      <c r="BF1662">
        <v>1.4178999999999999</v>
      </c>
      <c r="BG1662">
        <v>28.8384</v>
      </c>
      <c r="BH1662">
        <v>33.071100000000001</v>
      </c>
      <c r="BI1662">
        <v>20.77</v>
      </c>
      <c r="BJ1662">
        <v>19.73</v>
      </c>
      <c r="BK1662">
        <v>19.309999999999999</v>
      </c>
      <c r="BL1662">
        <v>19.73</v>
      </c>
      <c r="BM1662" s="6">
        <v>56.149719050000002</v>
      </c>
      <c r="BN1662" s="6">
        <v>51.883248000000002</v>
      </c>
      <c r="BO1662" s="6">
        <v>52.002968000000003</v>
      </c>
      <c r="BP1662" s="6">
        <v>53.345311680000002</v>
      </c>
    </row>
    <row r="1663" spans="1:68" x14ac:dyDescent="0.3">
      <c r="A1663" s="1">
        <v>41547</v>
      </c>
      <c r="B1663" s="2">
        <v>41639</v>
      </c>
      <c r="C1663" t="s">
        <v>863</v>
      </c>
      <c r="D1663" t="s">
        <v>864</v>
      </c>
      <c r="E1663" s="8">
        <v>-0.47899999999999998</v>
      </c>
      <c r="F1663" s="3">
        <v>8633</v>
      </c>
      <c r="G1663" s="7">
        <v>85.8</v>
      </c>
      <c r="H1663">
        <v>0</v>
      </c>
      <c r="I1663">
        <v>30.9</v>
      </c>
      <c r="J1663">
        <v>-5.5</v>
      </c>
      <c r="K1663">
        <v>-18.7</v>
      </c>
      <c r="L1663">
        <v>-8.5</v>
      </c>
      <c r="M1663">
        <v>-10.9</v>
      </c>
      <c r="N1663">
        <v>-0.1148</v>
      </c>
      <c r="O1663">
        <v>0.50629999999999997</v>
      </c>
      <c r="P1663">
        <v>2.0000000000000001E-4</v>
      </c>
      <c r="Q1663" s="4">
        <v>3.9600000000000003E-2</v>
      </c>
      <c r="R1663">
        <v>2.4323999999999999</v>
      </c>
      <c r="S1663">
        <v>10139958</v>
      </c>
      <c r="T1663">
        <v>0.1071</v>
      </c>
      <c r="U1663">
        <v>1.34E-2</v>
      </c>
      <c r="V1663">
        <v>0.11890000000000001</v>
      </c>
      <c r="W1663">
        <v>7.30877</v>
      </c>
      <c r="X1663">
        <v>1.8501399999999999</v>
      </c>
      <c r="Y1663">
        <v>0.35325000000000001</v>
      </c>
      <c r="Z1663">
        <v>0.88927</v>
      </c>
      <c r="AA1663">
        <v>9758.4367999999995</v>
      </c>
      <c r="AB1663">
        <v>3122.8082300000001</v>
      </c>
      <c r="AC1663">
        <v>3.1248914700000001</v>
      </c>
      <c r="AD1663">
        <v>0.31252000000000002</v>
      </c>
      <c r="AE1663" s="4">
        <v>0.15540000000000001</v>
      </c>
      <c r="AF1663" s="4">
        <v>0.1404</v>
      </c>
      <c r="AG1663" s="4">
        <v>0.1229</v>
      </c>
      <c r="AH1663" s="4">
        <v>6.25E-2</v>
      </c>
      <c r="AI1663" s="4">
        <v>0.1138</v>
      </c>
      <c r="AJ1663" s="4">
        <v>0.2291</v>
      </c>
      <c r="AK1663" s="4">
        <v>0.21429999999999999</v>
      </c>
      <c r="AL1663" s="4">
        <v>0.19700000000000001</v>
      </c>
      <c r="AM1663" s="4">
        <v>0.1045</v>
      </c>
      <c r="AN1663" s="4">
        <v>0.17829999999999999</v>
      </c>
      <c r="AO1663">
        <v>14.681699999999999</v>
      </c>
      <c r="AP1663">
        <v>10.351800000000001</v>
      </c>
      <c r="AQ1663">
        <v>12.6448</v>
      </c>
      <c r="AR1663">
        <v>10.552</v>
      </c>
      <c r="AS1663">
        <v>11.142300000000001</v>
      </c>
      <c r="AT1663">
        <v>5.3079000000000001</v>
      </c>
      <c r="AU1663">
        <v>5.2264999999999997</v>
      </c>
      <c r="AV1663">
        <v>2.8782999999999999</v>
      </c>
      <c r="AW1663">
        <v>7.4603000000000002</v>
      </c>
      <c r="AX1663" s="4">
        <v>8.8300000000000003E-2</v>
      </c>
      <c r="AY1663" s="4">
        <v>2.3525</v>
      </c>
      <c r="AZ1663" s="4">
        <v>0.13800000000000001</v>
      </c>
      <c r="BA1663">
        <v>-0.1</v>
      </c>
      <c r="BB1663">
        <v>1.1000000000000001</v>
      </c>
      <c r="BC1663" s="4">
        <v>1.486</v>
      </c>
      <c r="BD1663">
        <v>-1.06</v>
      </c>
      <c r="BE1663">
        <v>1.5</v>
      </c>
      <c r="BF1663">
        <v>0.30980000000000002</v>
      </c>
      <c r="BG1663">
        <v>25.434200000000001</v>
      </c>
      <c r="BH1663">
        <v>28.000399999999999</v>
      </c>
      <c r="BI1663" s="5">
        <v>28210</v>
      </c>
      <c r="BJ1663" s="5">
        <v>28692</v>
      </c>
      <c r="BK1663" s="5">
        <v>29482</v>
      </c>
      <c r="BL1663" s="5">
        <v>29622.25</v>
      </c>
      <c r="BM1663" s="6">
        <v>47.412847620000001</v>
      </c>
      <c r="BN1663" s="6">
        <v>46.571964000000001</v>
      </c>
      <c r="BO1663" s="6">
        <v>50.146603599999999</v>
      </c>
      <c r="BP1663" s="6">
        <v>48.043805069999998</v>
      </c>
    </row>
    <row r="1664" spans="1:68" x14ac:dyDescent="0.3">
      <c r="A1664" s="1">
        <v>41547</v>
      </c>
      <c r="B1664" s="2">
        <v>41639</v>
      </c>
      <c r="C1664" t="s">
        <v>753</v>
      </c>
      <c r="D1664" t="s">
        <v>754</v>
      </c>
      <c r="E1664" s="8">
        <v>18.805900000000001</v>
      </c>
      <c r="F1664" s="3">
        <v>1750</v>
      </c>
      <c r="G1664" s="7">
        <v>7.3</v>
      </c>
      <c r="H1664">
        <v>0</v>
      </c>
      <c r="I1664">
        <v>50</v>
      </c>
      <c r="J1664">
        <v>4.8</v>
      </c>
      <c r="K1664">
        <v>15.3</v>
      </c>
      <c r="L1664">
        <v>38.299999999999997</v>
      </c>
      <c r="M1664">
        <v>19.5</v>
      </c>
      <c r="N1664">
        <v>-2.0199999999999999E-2</v>
      </c>
      <c r="O1664">
        <v>0.61419999999999997</v>
      </c>
      <c r="P1664">
        <v>4.1000000000000003E-3</v>
      </c>
      <c r="Q1664" s="4">
        <v>1.3899999999999999E-2</v>
      </c>
      <c r="R1664">
        <v>6.5202</v>
      </c>
      <c r="S1664">
        <v>338.41800000000001</v>
      </c>
      <c r="T1664">
        <v>-5.33E-2</v>
      </c>
      <c r="U1664">
        <v>0.23449999999999999</v>
      </c>
      <c r="V1664">
        <v>0.35210000000000002</v>
      </c>
      <c r="W1664">
        <v>15.402480000000001</v>
      </c>
      <c r="X1664">
        <v>11.953709999999999</v>
      </c>
      <c r="Y1664">
        <v>2.48813</v>
      </c>
      <c r="Z1664">
        <v>2.81758</v>
      </c>
      <c r="AA1664">
        <v>1717.22216</v>
      </c>
      <c r="AB1664">
        <v>268.69799999999998</v>
      </c>
      <c r="AC1664">
        <v>6.390900416</v>
      </c>
      <c r="AD1664">
        <v>2.5362100000000001</v>
      </c>
      <c r="AE1664" s="4">
        <v>0.27989999999999998</v>
      </c>
      <c r="AF1664" s="4">
        <v>0.33379999999999999</v>
      </c>
      <c r="AG1664" s="4">
        <v>0.33329999999999999</v>
      </c>
      <c r="AH1664" s="4">
        <v>0.33129999999999998</v>
      </c>
      <c r="AI1664" s="4">
        <v>0.31869999999999998</v>
      </c>
      <c r="AJ1664" s="4">
        <v>0.35949999999999999</v>
      </c>
      <c r="AK1664" s="4">
        <v>0.41589999999999999</v>
      </c>
      <c r="AL1664" s="4">
        <v>0.41599999999999998</v>
      </c>
      <c r="AM1664" s="4">
        <v>0.4199</v>
      </c>
      <c r="AN1664" s="4">
        <v>0.40200000000000002</v>
      </c>
      <c r="AO1664">
        <v>40.093499999999999</v>
      </c>
      <c r="AP1664">
        <v>37.799399999999999</v>
      </c>
      <c r="AQ1664">
        <v>37.537300000000002</v>
      </c>
      <c r="AR1664">
        <v>39.9773</v>
      </c>
      <c r="AS1664">
        <v>39.556899999999999</v>
      </c>
      <c r="AT1664">
        <v>37.901800000000001</v>
      </c>
      <c r="AU1664">
        <v>36.681699999999999</v>
      </c>
      <c r="AV1664">
        <v>39.353999999999999</v>
      </c>
      <c r="AW1664">
        <v>39.630800000000001</v>
      </c>
      <c r="AX1664" s="4">
        <v>1.5E-3</v>
      </c>
      <c r="AY1664" s="4">
        <v>32.138199999999998</v>
      </c>
      <c r="AZ1664" s="4">
        <v>0.05</v>
      </c>
      <c r="BA1664">
        <v>0.02</v>
      </c>
      <c r="BB1664">
        <v>1.5</v>
      </c>
      <c r="BC1664" s="4">
        <v>6.3E-2</v>
      </c>
      <c r="BD1664">
        <v>0.02</v>
      </c>
      <c r="BE1664">
        <v>1.8</v>
      </c>
      <c r="BF1664">
        <v>1.5017</v>
      </c>
      <c r="BG1664">
        <v>20.1722</v>
      </c>
      <c r="BH1664">
        <v>24.68</v>
      </c>
      <c r="BI1664">
        <v>78.58</v>
      </c>
      <c r="BJ1664">
        <v>77.16</v>
      </c>
      <c r="BK1664">
        <v>73.739999999999995</v>
      </c>
      <c r="BL1664">
        <v>71.2</v>
      </c>
      <c r="BM1664" s="6">
        <v>53.516415870000003</v>
      </c>
      <c r="BN1664" s="6">
        <v>54.721344799999997</v>
      </c>
      <c r="BO1664" s="6">
        <v>56.716894000000003</v>
      </c>
      <c r="BP1664" s="6">
        <v>54.984884889999996</v>
      </c>
    </row>
    <row r="1665" spans="1:68" x14ac:dyDescent="0.3">
      <c r="A1665" s="1">
        <v>41547</v>
      </c>
      <c r="B1665" s="2">
        <v>41639</v>
      </c>
      <c r="C1665" t="s">
        <v>675</v>
      </c>
      <c r="D1665" t="s">
        <v>676</v>
      </c>
      <c r="E1665" s="8">
        <v>30.26</v>
      </c>
      <c r="F1665" s="3">
        <v>2103</v>
      </c>
      <c r="G1665" s="7">
        <v>14.4</v>
      </c>
      <c r="H1665">
        <v>0</v>
      </c>
      <c r="I1665">
        <v>72.900000000000006</v>
      </c>
      <c r="J1665">
        <v>25.2</v>
      </c>
      <c r="K1665">
        <v>39.200000000000003</v>
      </c>
      <c r="L1665">
        <v>55.4</v>
      </c>
      <c r="M1665">
        <v>39.9</v>
      </c>
      <c r="N1665">
        <v>-0.08</v>
      </c>
      <c r="O1665">
        <v>0.55900000000000005</v>
      </c>
      <c r="P1665">
        <v>1.5E-3</v>
      </c>
      <c r="Q1665" s="4">
        <v>1.44E-2</v>
      </c>
      <c r="R1665">
        <v>3.7848999999999999</v>
      </c>
      <c r="S1665">
        <v>190.75200000000001</v>
      </c>
      <c r="T1665">
        <v>6.6699999999999995E-2</v>
      </c>
      <c r="U1665">
        <v>0.36180000000000001</v>
      </c>
      <c r="V1665">
        <v>0.4859</v>
      </c>
      <c r="W1665">
        <v>20.560300000000002</v>
      </c>
      <c r="X1665">
        <v>10.916930000000001</v>
      </c>
      <c r="Y1665">
        <v>1.95964</v>
      </c>
      <c r="Z1665">
        <v>3.3497400000000002</v>
      </c>
      <c r="AA1665">
        <v>2143.6374000000001</v>
      </c>
      <c r="AB1665">
        <v>258.96600000000001</v>
      </c>
      <c r="AC1665">
        <v>8.2776789229999999</v>
      </c>
      <c r="AD1665">
        <v>1.9220900000000001</v>
      </c>
      <c r="AE1665" s="4">
        <v>0.22420000000000001</v>
      </c>
      <c r="AF1665" s="4">
        <v>0.21679999999999999</v>
      </c>
      <c r="AG1665" s="4">
        <v>0.23180000000000001</v>
      </c>
      <c r="AH1665" s="4">
        <v>0.23530000000000001</v>
      </c>
      <c r="AI1665" s="4">
        <v>0.22689999999999999</v>
      </c>
      <c r="AJ1665" s="4">
        <v>0.2697</v>
      </c>
      <c r="AK1665" s="4">
        <v>0.26779999999999998</v>
      </c>
      <c r="AL1665" s="4">
        <v>0.28320000000000001</v>
      </c>
      <c r="AM1665" s="4">
        <v>0.28799999999999998</v>
      </c>
      <c r="AN1665" s="4">
        <v>0.27700000000000002</v>
      </c>
      <c r="AO1665">
        <v>23.9604</v>
      </c>
      <c r="AP1665">
        <v>22.929200000000002</v>
      </c>
      <c r="AQ1665">
        <v>23.4619</v>
      </c>
      <c r="AR1665">
        <v>24.356400000000001</v>
      </c>
      <c r="AS1665">
        <v>22.950800000000001</v>
      </c>
      <c r="AT1665">
        <v>25.575500000000002</v>
      </c>
      <c r="AU1665">
        <v>23.841100000000001</v>
      </c>
      <c r="AV1665">
        <v>24.0702</v>
      </c>
      <c r="AW1665">
        <v>20.9223</v>
      </c>
      <c r="AX1665" s="4">
        <v>1.7100000000000001E-2</v>
      </c>
      <c r="AY1665" s="4">
        <v>29.964099999999998</v>
      </c>
      <c r="AZ1665" s="4">
        <v>-2.9000000000000001E-2</v>
      </c>
      <c r="BA1665">
        <v>0</v>
      </c>
      <c r="BB1665">
        <v>-5.0999999999999996</v>
      </c>
      <c r="BC1665" s="4">
        <v>-4.5999999999999999E-2</v>
      </c>
      <c r="BD1665">
        <v>0</v>
      </c>
      <c r="BE1665">
        <v>-0.8</v>
      </c>
      <c r="BF1665">
        <v>1.6086</v>
      </c>
      <c r="BG1665">
        <v>22.532800000000002</v>
      </c>
      <c r="BH1665">
        <v>23.5305</v>
      </c>
      <c r="BI1665">
        <v>25.84</v>
      </c>
      <c r="BJ1665">
        <v>24.34</v>
      </c>
      <c r="BK1665">
        <v>22.72</v>
      </c>
      <c r="BL1665">
        <v>21.55</v>
      </c>
      <c r="BM1665" s="6">
        <v>62.502728570000002</v>
      </c>
      <c r="BN1665" s="6">
        <v>60.886136800000003</v>
      </c>
      <c r="BO1665" s="6">
        <v>57.296477600000003</v>
      </c>
      <c r="BP1665" s="6">
        <v>60.22844766</v>
      </c>
    </row>
    <row r="1666" spans="1:68" x14ac:dyDescent="0.3">
      <c r="A1666" s="1">
        <v>41547</v>
      </c>
      <c r="B1666" s="2">
        <v>41639</v>
      </c>
      <c r="C1666" t="s">
        <v>293</v>
      </c>
      <c r="D1666" t="s">
        <v>294</v>
      </c>
      <c r="E1666" s="8">
        <v>56.295000000000002</v>
      </c>
      <c r="F1666" s="3">
        <v>1407</v>
      </c>
      <c r="G1666" s="7">
        <v>16.5</v>
      </c>
      <c r="H1666">
        <v>2</v>
      </c>
      <c r="I1666">
        <v>65.099999999999994</v>
      </c>
      <c r="J1666">
        <v>22.3</v>
      </c>
      <c r="K1666">
        <v>23.8</v>
      </c>
      <c r="L1666">
        <v>-7.7</v>
      </c>
      <c r="M1666">
        <v>12.8</v>
      </c>
      <c r="N1666">
        <v>-5.3400000000000003E-2</v>
      </c>
      <c r="O1666">
        <v>0.28210000000000002</v>
      </c>
      <c r="P1666">
        <v>1E-4</v>
      </c>
      <c r="Q1666" s="4">
        <v>3.0300000000000001E-2</v>
      </c>
      <c r="R1666">
        <v>3.9108999999999998</v>
      </c>
      <c r="S1666">
        <v>352.90300000000002</v>
      </c>
      <c r="T1666">
        <v>-0.44280000000000003</v>
      </c>
      <c r="U1666">
        <v>0.26740000000000003</v>
      </c>
      <c r="V1666">
        <v>0.3538</v>
      </c>
      <c r="W1666">
        <v>25.097909999999999</v>
      </c>
      <c r="X1666">
        <v>9.6112300000000008</v>
      </c>
      <c r="Y1666">
        <v>0.48624000000000001</v>
      </c>
      <c r="Z1666">
        <v>1.86073</v>
      </c>
      <c r="AA1666">
        <v>1073.2379100000001</v>
      </c>
      <c r="AB1666">
        <v>734.06600000000003</v>
      </c>
      <c r="AC1666">
        <v>1.462045525</v>
      </c>
      <c r="AD1666">
        <v>0.63741000000000003</v>
      </c>
      <c r="AE1666" s="4">
        <v>0.51600000000000001</v>
      </c>
      <c r="AF1666" s="4">
        <v>0.51980000000000004</v>
      </c>
      <c r="AG1666" s="4">
        <v>0.50370000000000004</v>
      </c>
      <c r="AH1666" s="4">
        <v>0.4733</v>
      </c>
      <c r="AI1666" s="4">
        <v>0.50290000000000001</v>
      </c>
      <c r="AJ1666" s="4">
        <v>0.79700000000000004</v>
      </c>
      <c r="AK1666" s="4">
        <v>0.78290000000000004</v>
      </c>
      <c r="AL1666" s="4">
        <v>0.79520000000000002</v>
      </c>
      <c r="AM1666" s="4">
        <v>0.70679999999999998</v>
      </c>
      <c r="AN1666" s="4">
        <v>0.76949999999999996</v>
      </c>
      <c r="AO1666">
        <v>35.226300000000002</v>
      </c>
      <c r="AP1666">
        <v>33.301299999999998</v>
      </c>
      <c r="AQ1666">
        <v>34.19</v>
      </c>
      <c r="AR1666">
        <v>35.785499999999999</v>
      </c>
      <c r="AS1666">
        <v>31.657</v>
      </c>
      <c r="AT1666">
        <v>36.765700000000002</v>
      </c>
      <c r="AU1666">
        <v>36.198599999999999</v>
      </c>
      <c r="AV1666">
        <v>33.676099999999998</v>
      </c>
      <c r="AW1666">
        <v>26.144100000000002</v>
      </c>
      <c r="AX1666" s="4">
        <v>3.7999999999999999E-2</v>
      </c>
      <c r="AY1666" s="4">
        <v>21.660499999999999</v>
      </c>
      <c r="AZ1666" s="4">
        <v>-7.9000000000000001E-2</v>
      </c>
      <c r="BA1666">
        <v>0.03</v>
      </c>
      <c r="BB1666">
        <v>-1.3</v>
      </c>
      <c r="BC1666" s="4">
        <v>-7.6999999999999999E-2</v>
      </c>
      <c r="BD1666">
        <v>0.04</v>
      </c>
      <c r="BE1666">
        <v>-0.5</v>
      </c>
      <c r="BF1666">
        <v>0.80369999999999997</v>
      </c>
      <c r="BG1666">
        <v>29.485099999999999</v>
      </c>
      <c r="BH1666">
        <v>29.230499999999999</v>
      </c>
      <c r="BI1666">
        <v>7.12</v>
      </c>
      <c r="BJ1666">
        <v>6.77</v>
      </c>
      <c r="BK1666">
        <v>6.65</v>
      </c>
      <c r="BL1666">
        <v>6.67</v>
      </c>
      <c r="BM1666" s="6">
        <v>58.898469839999997</v>
      </c>
      <c r="BN1666" s="6">
        <v>55.0514376</v>
      </c>
      <c r="BO1666" s="6">
        <v>49.437867199999999</v>
      </c>
      <c r="BP1666" s="6">
        <v>54.462591549999999</v>
      </c>
    </row>
    <row r="1667" spans="1:68" x14ac:dyDescent="0.3">
      <c r="A1667" s="1">
        <v>41547</v>
      </c>
      <c r="B1667" s="2">
        <v>41639</v>
      </c>
      <c r="C1667" t="s">
        <v>173</v>
      </c>
      <c r="D1667" t="s">
        <v>174</v>
      </c>
      <c r="E1667" s="8">
        <v>8.0500000000000007</v>
      </c>
      <c r="F1667" s="3">
        <v>753</v>
      </c>
      <c r="G1667" s="7">
        <v>6.5</v>
      </c>
      <c r="H1667">
        <v>1</v>
      </c>
      <c r="I1667">
        <v>55.1</v>
      </c>
      <c r="J1667">
        <v>26.9</v>
      </c>
      <c r="K1667">
        <v>61.6</v>
      </c>
      <c r="L1667">
        <v>38.4</v>
      </c>
      <c r="M1667">
        <v>42.3</v>
      </c>
      <c r="N1667">
        <v>-7.8299999999999995E-2</v>
      </c>
      <c r="O1667">
        <v>-0.11</v>
      </c>
      <c r="P1667">
        <v>2.3E-3</v>
      </c>
      <c r="Q1667" s="4">
        <v>1.12E-2</v>
      </c>
      <c r="R1667">
        <v>4.2207999999999997</v>
      </c>
      <c r="S1667">
        <v>146.52459999999999</v>
      </c>
      <c r="T1667">
        <v>-1.1763999999999999</v>
      </c>
      <c r="U1667">
        <v>9.0300000000000005E-2</v>
      </c>
      <c r="V1667">
        <v>0.18959999999999999</v>
      </c>
      <c r="W1667" t="s">
        <v>70</v>
      </c>
      <c r="X1667">
        <v>203.92787999999999</v>
      </c>
      <c r="Y1667">
        <v>3.6691400000000001</v>
      </c>
      <c r="Z1667">
        <v>4.39229</v>
      </c>
      <c r="AA1667">
        <v>552.05501000000004</v>
      </c>
      <c r="AB1667">
        <v>133.61255</v>
      </c>
      <c r="AC1667">
        <v>4.1317601530000001</v>
      </c>
      <c r="AD1667">
        <v>5.0079500000000001</v>
      </c>
      <c r="AE1667" s="4">
        <v>0.48670000000000002</v>
      </c>
      <c r="AF1667" s="4">
        <v>0.46129999999999999</v>
      </c>
      <c r="AG1667" s="4">
        <v>0.44479999999999997</v>
      </c>
      <c r="AH1667" s="4">
        <v>0.44600000000000001</v>
      </c>
      <c r="AI1667" s="4">
        <v>0.45939999999999998</v>
      </c>
      <c r="AJ1667" s="4">
        <v>0.76370000000000005</v>
      </c>
      <c r="AK1667" s="4">
        <v>0.7208</v>
      </c>
      <c r="AL1667" s="4">
        <v>0.65369999999999995</v>
      </c>
      <c r="AM1667" s="4">
        <v>0.65149999999999997</v>
      </c>
      <c r="AN1667" s="4">
        <v>0.69579999999999997</v>
      </c>
      <c r="AO1667">
        <v>88.257000000000005</v>
      </c>
      <c r="AP1667">
        <v>88.223500000000001</v>
      </c>
      <c r="AQ1667">
        <v>89.253399999999999</v>
      </c>
      <c r="AR1667">
        <v>89.574600000000004</v>
      </c>
      <c r="AS1667">
        <v>89.866600000000005</v>
      </c>
      <c r="AT1667">
        <v>89.545599999999993</v>
      </c>
      <c r="AU1667">
        <v>90.736699999999999</v>
      </c>
      <c r="AV1667">
        <v>91.620500000000007</v>
      </c>
      <c r="AW1667">
        <v>91.594700000000003</v>
      </c>
      <c r="AX1667" s="4">
        <v>-4.5999999999999999E-3</v>
      </c>
      <c r="AY1667" s="4">
        <v>83.322299999999998</v>
      </c>
      <c r="AZ1667" s="4">
        <v>0.158</v>
      </c>
      <c r="BA1667">
        <v>0.02</v>
      </c>
      <c r="BB1667">
        <v>6.1</v>
      </c>
      <c r="BC1667" s="4">
        <v>0.13700000000000001</v>
      </c>
      <c r="BD1667">
        <v>0.02</v>
      </c>
      <c r="BE1667">
        <v>5.3</v>
      </c>
      <c r="BF1667">
        <v>1.3504</v>
      </c>
      <c r="BG1667">
        <v>23.9954</v>
      </c>
      <c r="BH1667">
        <v>38.075400000000002</v>
      </c>
      <c r="BI1667">
        <v>30.21</v>
      </c>
      <c r="BJ1667">
        <v>27.91</v>
      </c>
      <c r="BK1667">
        <v>24.88</v>
      </c>
      <c r="BL1667">
        <v>24.17</v>
      </c>
      <c r="BM1667" s="6">
        <v>63.9472746</v>
      </c>
      <c r="BN1667" s="6">
        <v>61.992553600000001</v>
      </c>
      <c r="BO1667" s="6">
        <v>54.304794000000001</v>
      </c>
      <c r="BP1667" s="6">
        <v>60.08154073</v>
      </c>
    </row>
    <row r="1668" spans="1:68" x14ac:dyDescent="0.3">
      <c r="A1668" s="1">
        <v>41547</v>
      </c>
      <c r="B1668" s="2">
        <v>41639</v>
      </c>
      <c r="C1668" t="s">
        <v>311</v>
      </c>
      <c r="D1668" t="s">
        <v>312</v>
      </c>
      <c r="E1668" s="8">
        <v>23.08</v>
      </c>
      <c r="F1668" s="3">
        <v>1843</v>
      </c>
      <c r="G1668" s="7">
        <v>8.4</v>
      </c>
      <c r="H1668">
        <v>0</v>
      </c>
      <c r="I1668">
        <v>65.900000000000006</v>
      </c>
      <c r="J1668">
        <v>23.7</v>
      </c>
      <c r="K1668">
        <v>28.5</v>
      </c>
      <c r="L1668">
        <v>66.7</v>
      </c>
      <c r="M1668">
        <v>39.6</v>
      </c>
      <c r="N1668">
        <v>-1.2999999999999999E-3</v>
      </c>
      <c r="O1668">
        <v>0.22650000000000001</v>
      </c>
      <c r="P1668">
        <v>3.2000000000000002E-3</v>
      </c>
      <c r="Q1668" s="4">
        <v>1.44E-2</v>
      </c>
      <c r="R1668">
        <v>11.162100000000001</v>
      </c>
      <c r="S1668">
        <v>105.14400000000001</v>
      </c>
      <c r="T1668">
        <v>-0.63619999999999999</v>
      </c>
      <c r="U1668">
        <v>0.23780000000000001</v>
      </c>
      <c r="V1668">
        <v>0.2964</v>
      </c>
      <c r="W1668">
        <v>20.04663</v>
      </c>
      <c r="X1668">
        <v>18.784970000000001</v>
      </c>
      <c r="Y1668">
        <v>4.44977</v>
      </c>
      <c r="Z1668">
        <v>11.00935</v>
      </c>
      <c r="AA1668">
        <v>1736.8204000000001</v>
      </c>
      <c r="AB1668">
        <v>218.809</v>
      </c>
      <c r="AC1668">
        <v>7.937609513</v>
      </c>
      <c r="AD1668">
        <v>4.7226499999999998</v>
      </c>
      <c r="AE1668" s="4">
        <v>0.81389999999999996</v>
      </c>
      <c r="AF1668" s="4">
        <v>0.81089999999999995</v>
      </c>
      <c r="AG1668" s="4">
        <v>0.81930000000000003</v>
      </c>
      <c r="AH1668" s="4">
        <v>0.747</v>
      </c>
      <c r="AI1668" s="4">
        <v>0.79720000000000002</v>
      </c>
      <c r="AJ1668" s="4">
        <v>1.2290000000000001</v>
      </c>
      <c r="AK1668" s="4">
        <v>1.2319</v>
      </c>
      <c r="AL1668" s="4">
        <v>1.2583</v>
      </c>
      <c r="AM1668" s="4">
        <v>1.1528</v>
      </c>
      <c r="AN1668" s="4">
        <v>1.2174</v>
      </c>
      <c r="AO1668">
        <v>57.0623</v>
      </c>
      <c r="AP1668">
        <v>55.447600000000001</v>
      </c>
      <c r="AQ1668">
        <v>54.567399999999999</v>
      </c>
      <c r="AR1668">
        <v>57.087200000000003</v>
      </c>
      <c r="AS1668">
        <v>57.944499999999998</v>
      </c>
      <c r="AT1668">
        <v>58.532299999999999</v>
      </c>
      <c r="AU1668">
        <v>58.203899999999997</v>
      </c>
      <c r="AV1668">
        <v>58.009099999999997</v>
      </c>
      <c r="AW1668">
        <v>59.567599999999999</v>
      </c>
      <c r="AX1668" s="4">
        <v>-5.4000000000000003E-3</v>
      </c>
      <c r="AY1668" s="4">
        <v>43.2376</v>
      </c>
      <c r="AZ1668" s="4">
        <v>0.10299999999999999</v>
      </c>
      <c r="BA1668">
        <v>-0.01</v>
      </c>
      <c r="BB1668">
        <v>3.3</v>
      </c>
      <c r="BC1668" s="4">
        <v>6.2E-2</v>
      </c>
      <c r="BD1668">
        <v>-0.01</v>
      </c>
      <c r="BE1668">
        <v>1.7</v>
      </c>
      <c r="BF1668">
        <v>1.071</v>
      </c>
      <c r="BG1668">
        <v>22.7241</v>
      </c>
      <c r="BH1668">
        <v>21.8735</v>
      </c>
      <c r="BI1668">
        <v>22.47</v>
      </c>
      <c r="BJ1668">
        <v>20.9</v>
      </c>
      <c r="BK1668">
        <v>19.899999999999999</v>
      </c>
      <c r="BL1668">
        <v>18.940000000000001</v>
      </c>
      <c r="BM1668" s="6">
        <v>63.702642859999997</v>
      </c>
      <c r="BN1668" s="6">
        <v>58.863649600000002</v>
      </c>
      <c r="BO1668" s="6">
        <v>59.333555599999997</v>
      </c>
      <c r="BP1668" s="6">
        <v>60.633282690000001</v>
      </c>
    </row>
    <row r="1669" spans="1:68" x14ac:dyDescent="0.3">
      <c r="A1669" s="1">
        <v>41547</v>
      </c>
      <c r="B1669" s="2">
        <v>41639</v>
      </c>
      <c r="C1669" t="s">
        <v>693</v>
      </c>
      <c r="D1669" t="s">
        <v>694</v>
      </c>
      <c r="E1669" s="8">
        <v>24.18</v>
      </c>
      <c r="F1669" s="3">
        <v>81154</v>
      </c>
      <c r="G1669" s="7">
        <v>511.2</v>
      </c>
      <c r="H1669">
        <v>0</v>
      </c>
      <c r="I1669">
        <v>59.5</v>
      </c>
      <c r="J1669">
        <v>17.100000000000001</v>
      </c>
      <c r="K1669">
        <v>24.3</v>
      </c>
      <c r="L1669">
        <v>49</v>
      </c>
      <c r="M1669">
        <v>30.2</v>
      </c>
      <c r="N1669">
        <v>2.7400000000000001E-2</v>
      </c>
      <c r="O1669">
        <v>0.1613</v>
      </c>
      <c r="P1669">
        <v>3.7000000000000002E-3</v>
      </c>
      <c r="Q1669" s="4">
        <v>1.41E-2</v>
      </c>
      <c r="R1669">
        <v>10.692399999999999</v>
      </c>
      <c r="S1669">
        <v>5331</v>
      </c>
      <c r="T1669">
        <v>-0.72529999999999994</v>
      </c>
      <c r="U1669">
        <v>0.1416</v>
      </c>
      <c r="V1669">
        <v>0.4047</v>
      </c>
      <c r="W1669">
        <v>17.69998</v>
      </c>
      <c r="X1669">
        <v>16.75281</v>
      </c>
      <c r="Y1669">
        <v>9.7344200000000001</v>
      </c>
      <c r="Z1669">
        <v>11.59198</v>
      </c>
      <c r="AA1669">
        <v>76074.517659999998</v>
      </c>
      <c r="AB1669">
        <v>7815</v>
      </c>
      <c r="AC1669">
        <v>9.7344232450000003</v>
      </c>
      <c r="AD1669">
        <v>10.38433</v>
      </c>
      <c r="AE1669" s="4">
        <v>0.65010000000000001</v>
      </c>
      <c r="AF1669" s="4">
        <v>0.63839999999999997</v>
      </c>
      <c r="AG1669" s="4">
        <v>0.59309999999999996</v>
      </c>
      <c r="AH1669" s="4">
        <v>0.58779999999999999</v>
      </c>
      <c r="AI1669" s="4">
        <v>0.61670000000000003</v>
      </c>
      <c r="AJ1669" s="4">
        <v>1.0157</v>
      </c>
      <c r="AK1669" s="4">
        <v>1.0195000000000001</v>
      </c>
      <c r="AL1669" s="4">
        <v>0.97819999999999996</v>
      </c>
      <c r="AM1669" s="4">
        <v>0.94079999999999997</v>
      </c>
      <c r="AN1669" s="4">
        <v>0.98799999999999999</v>
      </c>
      <c r="AO1669">
        <v>100</v>
      </c>
      <c r="AP1669">
        <v>100</v>
      </c>
      <c r="AQ1669">
        <v>100</v>
      </c>
      <c r="AR1669">
        <v>100</v>
      </c>
      <c r="AS1669">
        <v>100</v>
      </c>
      <c r="AT1669">
        <v>100</v>
      </c>
      <c r="AU1669">
        <v>100</v>
      </c>
      <c r="AV1669">
        <v>100</v>
      </c>
      <c r="AW1669">
        <v>100</v>
      </c>
      <c r="AX1669" s="4">
        <v>0</v>
      </c>
      <c r="AZ1669" s="4">
        <v>9.6000000000000002E-2</v>
      </c>
      <c r="BA1669">
        <v>0.03</v>
      </c>
      <c r="BB1669">
        <v>2.8</v>
      </c>
      <c r="BC1669" s="4">
        <v>9.6000000000000002E-2</v>
      </c>
      <c r="BD1669">
        <v>0.03</v>
      </c>
      <c r="BE1669">
        <v>2.8</v>
      </c>
      <c r="BF1669">
        <v>1.1127</v>
      </c>
      <c r="BG1669">
        <v>19.427499999999998</v>
      </c>
      <c r="BH1669">
        <v>19.103300000000001</v>
      </c>
      <c r="BI1669">
        <v>63.78</v>
      </c>
      <c r="BJ1669">
        <v>60.72</v>
      </c>
      <c r="BK1669">
        <v>58.17</v>
      </c>
      <c r="BL1669">
        <v>56.43</v>
      </c>
      <c r="BM1669" s="6">
        <v>62.06593968</v>
      </c>
      <c r="BN1669" s="6">
        <v>59.416105600000002</v>
      </c>
      <c r="BO1669" s="6">
        <v>58.6051036</v>
      </c>
      <c r="BP1669" s="6">
        <v>60.029049630000003</v>
      </c>
    </row>
    <row r="1670" spans="1:68" x14ac:dyDescent="0.3">
      <c r="A1670" s="1">
        <v>41547</v>
      </c>
      <c r="B1670" s="2">
        <v>41639</v>
      </c>
      <c r="C1670" t="s">
        <v>655</v>
      </c>
      <c r="D1670" t="s">
        <v>656</v>
      </c>
      <c r="E1670" s="8">
        <v>-2.33</v>
      </c>
      <c r="F1670" s="3">
        <v>3071</v>
      </c>
      <c r="G1670" s="7">
        <v>20.3</v>
      </c>
      <c r="H1670">
        <v>1</v>
      </c>
      <c r="I1670">
        <v>72.8</v>
      </c>
      <c r="J1670">
        <v>20.9</v>
      </c>
      <c r="K1670">
        <v>12.6</v>
      </c>
      <c r="L1670">
        <v>50.8</v>
      </c>
      <c r="M1670">
        <v>28.1</v>
      </c>
      <c r="N1670">
        <v>2.0000000000000001E-4</v>
      </c>
      <c r="O1670">
        <v>0.4012</v>
      </c>
      <c r="P1670">
        <v>1.06E-2</v>
      </c>
      <c r="Q1670" s="4">
        <v>1.5299999999999999E-2</v>
      </c>
      <c r="R1670">
        <v>7.9653999999999998</v>
      </c>
      <c r="S1670">
        <v>323.976</v>
      </c>
      <c r="T1670">
        <v>-0.37969999999999998</v>
      </c>
      <c r="U1670">
        <v>0.23699999999999999</v>
      </c>
      <c r="V1670">
        <v>0.35589999999999999</v>
      </c>
      <c r="W1670">
        <v>16.747979999999998</v>
      </c>
      <c r="X1670">
        <v>14.348240000000001</v>
      </c>
      <c r="Y1670">
        <v>2.3122600000000002</v>
      </c>
      <c r="Z1670">
        <v>6.2363200000000001</v>
      </c>
      <c r="AA1670">
        <v>2884.9566799999998</v>
      </c>
      <c r="AB1670">
        <v>353.16300000000001</v>
      </c>
      <c r="AC1670">
        <v>8.1689097670000006</v>
      </c>
      <c r="AD1670">
        <v>2.4616699999999998</v>
      </c>
      <c r="AE1670" s="4">
        <v>0.46529999999999999</v>
      </c>
      <c r="AF1670" s="4">
        <v>0.4531</v>
      </c>
      <c r="AG1670" s="4">
        <v>0.43149999999999999</v>
      </c>
      <c r="AH1670" s="4">
        <v>0.39050000000000001</v>
      </c>
      <c r="AI1670" s="4">
        <v>0.43419999999999997</v>
      </c>
      <c r="AJ1670" s="4">
        <v>0.66249999999999998</v>
      </c>
      <c r="AK1670" s="4">
        <v>0.63090000000000002</v>
      </c>
      <c r="AL1670" s="4">
        <v>0.59770000000000001</v>
      </c>
      <c r="AM1670" s="4">
        <v>0.54849999999999999</v>
      </c>
      <c r="AN1670" s="4">
        <v>0.60840000000000005</v>
      </c>
      <c r="AO1670">
        <v>28.283999999999999</v>
      </c>
      <c r="AP1670">
        <v>29.858599999999999</v>
      </c>
      <c r="AQ1670">
        <v>26.733799999999999</v>
      </c>
      <c r="AR1670">
        <v>28.140499999999999</v>
      </c>
      <c r="AS1670">
        <v>29.547599999999999</v>
      </c>
      <c r="AT1670">
        <v>26.603100000000001</v>
      </c>
      <c r="AU1670">
        <v>24.977499999999999</v>
      </c>
      <c r="AV1670">
        <v>27.2791</v>
      </c>
      <c r="AW1670">
        <v>27.864000000000001</v>
      </c>
      <c r="AX1670" s="4">
        <v>1.9E-3</v>
      </c>
      <c r="AY1670" s="4">
        <v>18.285</v>
      </c>
      <c r="AZ1670" s="4">
        <v>0.247</v>
      </c>
      <c r="BA1670">
        <v>0.03</v>
      </c>
      <c r="BB1670">
        <v>4.3</v>
      </c>
      <c r="BC1670" s="4">
        <v>0.30099999999999999</v>
      </c>
      <c r="BD1670">
        <v>0.01</v>
      </c>
      <c r="BE1670">
        <v>2.6</v>
      </c>
      <c r="BF1670">
        <v>0.95569999999999999</v>
      </c>
      <c r="BG1670">
        <v>24.748000000000001</v>
      </c>
      <c r="BH1670">
        <v>26.5868</v>
      </c>
      <c r="BI1670">
        <v>39.369999999999997</v>
      </c>
      <c r="BJ1670">
        <v>38.25</v>
      </c>
      <c r="BK1670">
        <v>38.43</v>
      </c>
      <c r="BL1670">
        <v>37.26</v>
      </c>
      <c r="BM1670" s="6">
        <v>55.797226979999998</v>
      </c>
      <c r="BN1670" s="6">
        <v>52.2577456</v>
      </c>
      <c r="BO1670" s="6">
        <v>57.128374000000001</v>
      </c>
      <c r="BP1670" s="6">
        <v>55.061115530000002</v>
      </c>
    </row>
    <row r="1671" spans="1:68" x14ac:dyDescent="0.3">
      <c r="A1671" s="1">
        <v>41547</v>
      </c>
      <c r="B1671" s="2">
        <v>41639</v>
      </c>
      <c r="C1671" t="s">
        <v>723</v>
      </c>
      <c r="D1671" t="s">
        <v>724</v>
      </c>
      <c r="E1671" s="8">
        <v>22.107099999999999</v>
      </c>
      <c r="F1671" s="3">
        <v>1043</v>
      </c>
      <c r="G1671" s="7">
        <v>13.1</v>
      </c>
      <c r="H1671">
        <v>0</v>
      </c>
      <c r="I1671">
        <v>76</v>
      </c>
      <c r="J1671">
        <v>64.599999999999994</v>
      </c>
      <c r="K1671">
        <v>117.4</v>
      </c>
      <c r="L1671">
        <v>188.4</v>
      </c>
      <c r="M1671">
        <v>123.5</v>
      </c>
      <c r="N1671">
        <v>6.3600000000000004E-2</v>
      </c>
      <c r="O1671">
        <v>0.60009999999999997</v>
      </c>
      <c r="P1671">
        <v>2.2800000000000001E-2</v>
      </c>
      <c r="Q1671" s="4">
        <v>1.14E-2</v>
      </c>
      <c r="R1671">
        <v>4.0803000000000003</v>
      </c>
      <c r="S1671">
        <v>276.10599999999999</v>
      </c>
      <c r="T1671">
        <v>-6.8599999999999994E-2</v>
      </c>
      <c r="U1671">
        <v>6.7500000000000004E-2</v>
      </c>
      <c r="V1671">
        <v>0.20169999999999999</v>
      </c>
      <c r="W1671">
        <v>29.502359999999999</v>
      </c>
      <c r="X1671">
        <v>18.656639999999999</v>
      </c>
      <c r="Y1671">
        <v>1.79911</v>
      </c>
      <c r="Z1671">
        <v>3.4178700000000002</v>
      </c>
      <c r="AA1671">
        <v>1022.55182</v>
      </c>
      <c r="AB1671">
        <v>104.151</v>
      </c>
      <c r="AC1671">
        <v>9.8179740950000003</v>
      </c>
      <c r="AD1671">
        <v>1.8354699999999999</v>
      </c>
      <c r="AE1671" s="4">
        <v>0.2198</v>
      </c>
      <c r="AF1671" s="4">
        <v>0.2107</v>
      </c>
      <c r="AG1671" s="4">
        <v>0.21099999999999999</v>
      </c>
      <c r="AH1671" s="4">
        <v>0.20030000000000001</v>
      </c>
      <c r="AI1671" s="4">
        <v>0.21029999999999999</v>
      </c>
      <c r="AJ1671" s="4">
        <v>0.28060000000000002</v>
      </c>
      <c r="AK1671" s="4">
        <v>0.26700000000000002</v>
      </c>
      <c r="AL1671" s="4">
        <v>0.26200000000000001</v>
      </c>
      <c r="AM1671" s="4">
        <v>0.25569999999999998</v>
      </c>
      <c r="AN1671" s="4">
        <v>0.26619999999999999</v>
      </c>
      <c r="AO1671">
        <v>20.3155</v>
      </c>
      <c r="AP1671">
        <v>18.7681</v>
      </c>
      <c r="AQ1671">
        <v>16.289300000000001</v>
      </c>
      <c r="AR1671">
        <v>17.179600000000001</v>
      </c>
      <c r="AS1671">
        <v>18.078600000000002</v>
      </c>
      <c r="AT1671">
        <v>18.164400000000001</v>
      </c>
      <c r="AU1671">
        <v>17.190999999999999</v>
      </c>
      <c r="AV1671">
        <v>18.049800000000001</v>
      </c>
      <c r="AW1671">
        <v>18.0318</v>
      </c>
      <c r="AX1671" s="4">
        <v>1.4999999999999999E-2</v>
      </c>
      <c r="AY1671" s="4">
        <v>15.9131</v>
      </c>
      <c r="AZ1671" s="4">
        <v>0.19400000000000001</v>
      </c>
      <c r="BA1671">
        <v>0.09</v>
      </c>
      <c r="BB1671">
        <v>1.6</v>
      </c>
      <c r="BC1671" s="4">
        <v>0.20799999999999999</v>
      </c>
      <c r="BD1671">
        <v>0.17</v>
      </c>
      <c r="BE1671">
        <v>1</v>
      </c>
      <c r="BF1671">
        <v>1.6192</v>
      </c>
      <c r="BG1671">
        <v>62.7333</v>
      </c>
      <c r="BH1671">
        <v>51.285800000000002</v>
      </c>
      <c r="BI1671">
        <v>21.86</v>
      </c>
      <c r="BJ1671">
        <v>19.03</v>
      </c>
      <c r="BK1671">
        <v>17.18</v>
      </c>
      <c r="BL1671">
        <v>15.51</v>
      </c>
      <c r="BM1671" s="6">
        <v>66.338566670000006</v>
      </c>
      <c r="BN1671" s="6">
        <v>62.724810400000003</v>
      </c>
      <c r="BO1671" s="6">
        <v>59.084919200000002</v>
      </c>
      <c r="BP1671" s="6">
        <v>62.716098760000001</v>
      </c>
    </row>
    <row r="1672" spans="1:68" x14ac:dyDescent="0.3">
      <c r="A1672" s="1">
        <v>41547</v>
      </c>
      <c r="B1672" s="2">
        <v>41639</v>
      </c>
      <c r="C1672" t="s">
        <v>501</v>
      </c>
      <c r="D1672" t="s">
        <v>502</v>
      </c>
      <c r="E1672" s="8">
        <v>12.41</v>
      </c>
      <c r="F1672" s="3">
        <v>277221</v>
      </c>
      <c r="G1672" s="7">
        <v>2511.3000000000002</v>
      </c>
      <c r="H1672">
        <v>0</v>
      </c>
      <c r="I1672">
        <v>55.7</v>
      </c>
      <c r="J1672">
        <v>-3.7</v>
      </c>
      <c r="K1672">
        <v>16.3</v>
      </c>
      <c r="L1672">
        <v>11.8</v>
      </c>
      <c r="M1672">
        <v>8.1999999999999993</v>
      </c>
      <c r="N1672">
        <v>-2.9899999999999999E-2</v>
      </c>
      <c r="O1672">
        <v>0.13350000000000001</v>
      </c>
      <c r="P1672">
        <v>4.4999999999999997E-3</v>
      </c>
      <c r="Q1672" s="4">
        <v>1.37E-2</v>
      </c>
      <c r="R1672">
        <v>4.1752000000000002</v>
      </c>
      <c r="S1672">
        <v>61206</v>
      </c>
      <c r="T1672">
        <v>-0.7591</v>
      </c>
      <c r="U1672">
        <v>0.1245</v>
      </c>
      <c r="V1672">
        <v>0.25840000000000002</v>
      </c>
      <c r="W1672">
        <v>7.9025699999999999</v>
      </c>
      <c r="X1672">
        <v>7.0468599999999997</v>
      </c>
      <c r="Y1672">
        <v>2.7912599999999999</v>
      </c>
      <c r="Z1672">
        <v>3.5107900000000001</v>
      </c>
      <c r="AA1672">
        <v>217296.9491</v>
      </c>
      <c r="AB1672">
        <v>57600</v>
      </c>
      <c r="AC1672">
        <v>3.7725164769999999</v>
      </c>
      <c r="AD1672">
        <v>3.56101</v>
      </c>
      <c r="AE1672" s="4">
        <v>0.40439999999999998</v>
      </c>
      <c r="AF1672" s="4">
        <v>0.42649999999999999</v>
      </c>
      <c r="AG1672" s="4">
        <v>0.42709999999999998</v>
      </c>
      <c r="AH1672" s="4">
        <v>0.46110000000000001</v>
      </c>
      <c r="AI1672" s="4">
        <v>0.42930000000000001</v>
      </c>
      <c r="AJ1672" s="4">
        <v>0.54849999999999999</v>
      </c>
      <c r="AK1672" s="4">
        <v>0.55979999999999996</v>
      </c>
      <c r="AL1672" s="4">
        <v>0.56789999999999996</v>
      </c>
      <c r="AM1672" s="4">
        <v>0.62109999999999999</v>
      </c>
      <c r="AN1672" s="4">
        <v>0.57369999999999999</v>
      </c>
      <c r="AO1672">
        <v>71.843500000000006</v>
      </c>
      <c r="AP1672">
        <v>76.636200000000002</v>
      </c>
      <c r="AQ1672">
        <v>73.471199999999996</v>
      </c>
      <c r="AR1672">
        <v>73.962999999999994</v>
      </c>
      <c r="AS1672">
        <v>76.947699999999998</v>
      </c>
      <c r="AT1672">
        <v>77.296400000000006</v>
      </c>
      <c r="AU1672">
        <v>73.004499999999993</v>
      </c>
      <c r="AV1672">
        <v>78.258099999999999</v>
      </c>
      <c r="AW1672">
        <v>78.649100000000004</v>
      </c>
      <c r="AX1672" s="4">
        <v>-1.12E-2</v>
      </c>
      <c r="AY1672" s="4">
        <v>33.847499999999997</v>
      </c>
      <c r="AZ1672" s="4">
        <v>5.2999999999999999E-2</v>
      </c>
      <c r="BA1672">
        <v>7.0000000000000007E-2</v>
      </c>
      <c r="BB1672">
        <v>0.6</v>
      </c>
      <c r="BC1672" s="4">
        <v>0.02</v>
      </c>
      <c r="BD1672">
        <v>0.06</v>
      </c>
      <c r="BE1672">
        <v>0.2</v>
      </c>
      <c r="BF1672">
        <v>0.90159999999999996</v>
      </c>
      <c r="BG1672">
        <v>35.060200000000002</v>
      </c>
      <c r="BH1672">
        <v>30.130199999999999</v>
      </c>
      <c r="BI1672">
        <v>32.380000000000003</v>
      </c>
      <c r="BJ1672">
        <v>33.46</v>
      </c>
      <c r="BK1672">
        <v>32.14</v>
      </c>
      <c r="BL1672">
        <v>30.94</v>
      </c>
      <c r="BM1672" s="6">
        <v>47.970722219999999</v>
      </c>
      <c r="BN1672" s="6">
        <v>55.797532799999999</v>
      </c>
      <c r="BO1672" s="6">
        <v>51.589484400000003</v>
      </c>
      <c r="BP1672" s="6">
        <v>51.785913139999998</v>
      </c>
    </row>
    <row r="1673" spans="1:68" x14ac:dyDescent="0.3">
      <c r="A1673" s="1">
        <v>41547</v>
      </c>
      <c r="B1673" s="2">
        <v>41639</v>
      </c>
      <c r="C1673" t="s">
        <v>351</v>
      </c>
      <c r="D1673" t="s">
        <v>352</v>
      </c>
      <c r="E1673" s="8">
        <v>19.739999999999998</v>
      </c>
      <c r="F1673" s="3">
        <v>1173</v>
      </c>
      <c r="G1673" s="7">
        <v>7.4</v>
      </c>
      <c r="H1673">
        <v>0</v>
      </c>
      <c r="I1673">
        <v>57.9</v>
      </c>
      <c r="J1673">
        <v>19.3</v>
      </c>
      <c r="K1673">
        <v>2.7</v>
      </c>
      <c r="L1673">
        <v>-22.6</v>
      </c>
      <c r="M1673">
        <v>-0.2</v>
      </c>
      <c r="N1673">
        <v>-9.7500000000000003E-2</v>
      </c>
      <c r="O1673">
        <v>-8.2699999999999996E-2</v>
      </c>
      <c r="P1673">
        <v>1.77E-2</v>
      </c>
      <c r="Q1673" s="4">
        <v>1.4999999999999999E-2</v>
      </c>
      <c r="R1673">
        <v>4.9736000000000002</v>
      </c>
      <c r="S1673">
        <v>264.06700000000001</v>
      </c>
      <c r="T1673">
        <v>-1.1620999999999999</v>
      </c>
      <c r="U1673">
        <v>2.1700000000000001E-2</v>
      </c>
      <c r="V1673">
        <v>9.6600000000000005E-2</v>
      </c>
      <c r="W1673">
        <v>116.57174000000001</v>
      </c>
      <c r="X1673">
        <v>29.189710000000002</v>
      </c>
      <c r="Y1673">
        <v>1.45122</v>
      </c>
      <c r="Z1673">
        <v>4.2876700000000003</v>
      </c>
      <c r="AA1673">
        <v>854.82060000000001</v>
      </c>
      <c r="AB1673">
        <v>433.68700000000001</v>
      </c>
      <c r="AC1673">
        <v>1.97105424</v>
      </c>
      <c r="AD1673">
        <v>1.9906999999999999</v>
      </c>
      <c r="AE1673" s="4">
        <v>0.80889999999999995</v>
      </c>
      <c r="AF1673" s="4">
        <v>0.79379999999999995</v>
      </c>
      <c r="AG1673" s="4">
        <v>0.9244</v>
      </c>
      <c r="AH1673" s="4">
        <v>0.94640000000000002</v>
      </c>
      <c r="AI1673" s="4">
        <v>0.86570000000000003</v>
      </c>
      <c r="AJ1673" s="4">
        <v>1.3281000000000001</v>
      </c>
      <c r="AK1673" s="4">
        <v>1.3146</v>
      </c>
      <c r="AL1673" s="4">
        <v>1.7069000000000001</v>
      </c>
      <c r="AM1673" s="4">
        <v>1.722</v>
      </c>
      <c r="AN1673" s="4">
        <v>1.5051000000000001</v>
      </c>
      <c r="AO1673">
        <v>73.571600000000004</v>
      </c>
      <c r="AP1673">
        <v>72.422600000000003</v>
      </c>
      <c r="AQ1673">
        <v>75.8703</v>
      </c>
      <c r="AR1673">
        <v>73.828800000000001</v>
      </c>
      <c r="AS1673">
        <v>74.830699999999993</v>
      </c>
      <c r="AT1673">
        <v>74.171199999999999</v>
      </c>
      <c r="AU1673">
        <v>76.506500000000003</v>
      </c>
      <c r="AV1673">
        <v>74.126300000000001</v>
      </c>
      <c r="AW1673">
        <v>74.996099999999998</v>
      </c>
      <c r="AX1673" s="4">
        <v>-2.3999999999999998E-3</v>
      </c>
      <c r="AY1673" s="4">
        <v>61.189</v>
      </c>
      <c r="AZ1673" s="4">
        <v>-1E-3</v>
      </c>
      <c r="BA1673">
        <v>-0.01</v>
      </c>
      <c r="BB1673">
        <v>0</v>
      </c>
      <c r="BC1673" s="4">
        <v>-1.4999999999999999E-2</v>
      </c>
      <c r="BD1673">
        <v>-0.01</v>
      </c>
      <c r="BE1673">
        <v>-0.3</v>
      </c>
      <c r="BF1673">
        <v>1.3829</v>
      </c>
      <c r="BG1673">
        <v>24.683199999999999</v>
      </c>
      <c r="BH1673">
        <v>27.235099999999999</v>
      </c>
      <c r="BI1673">
        <v>98.37</v>
      </c>
      <c r="BJ1673">
        <v>94.82</v>
      </c>
      <c r="BK1673">
        <v>97.24</v>
      </c>
      <c r="BL1673">
        <v>97.16</v>
      </c>
      <c r="BM1673" s="6">
        <v>58.12499365</v>
      </c>
      <c r="BN1673" s="6">
        <v>49.098271199999999</v>
      </c>
      <c r="BO1673" s="6">
        <v>46.632193999999998</v>
      </c>
      <c r="BP1673" s="6">
        <v>51.285152949999997</v>
      </c>
    </row>
    <row r="1674" spans="1:68" x14ac:dyDescent="0.3">
      <c r="A1674" s="1">
        <v>41547</v>
      </c>
      <c r="B1674" s="2">
        <v>41639</v>
      </c>
      <c r="C1674" t="s">
        <v>221</v>
      </c>
      <c r="D1674" t="s">
        <v>222</v>
      </c>
      <c r="E1674" s="8">
        <v>13.6746</v>
      </c>
      <c r="F1674" s="3">
        <v>15786</v>
      </c>
      <c r="G1674" s="7">
        <v>154</v>
      </c>
      <c r="H1674">
        <v>1</v>
      </c>
      <c r="I1674">
        <v>61.8</v>
      </c>
      <c r="J1674">
        <v>2.9</v>
      </c>
      <c r="K1674">
        <v>-7.3</v>
      </c>
      <c r="L1674">
        <v>17.5</v>
      </c>
      <c r="M1674">
        <v>4.4000000000000004</v>
      </c>
      <c r="N1674">
        <v>0.01</v>
      </c>
      <c r="O1674">
        <v>0.16930000000000001</v>
      </c>
      <c r="P1674">
        <v>1.0999999999999999E-2</v>
      </c>
      <c r="Q1674" s="4">
        <v>2.6700000000000002E-2</v>
      </c>
      <c r="R1674">
        <v>2.6678000000000002</v>
      </c>
      <c r="S1674">
        <v>1193</v>
      </c>
      <c r="T1674">
        <v>-0.27229999999999999</v>
      </c>
      <c r="U1674">
        <v>0.12770000000000001</v>
      </c>
      <c r="V1674">
        <v>0.4511</v>
      </c>
      <c r="W1674">
        <v>11.73376</v>
      </c>
      <c r="X1674">
        <v>10.07658</v>
      </c>
      <c r="Y1674">
        <v>1.7355799999999999</v>
      </c>
      <c r="Z1674">
        <v>5.6561899999999996</v>
      </c>
      <c r="AA1674">
        <v>15054.410519999999</v>
      </c>
      <c r="AB1674">
        <v>4314</v>
      </c>
      <c r="AC1674">
        <v>3.4896640059999999</v>
      </c>
      <c r="AD1674">
        <v>1.8199700000000001</v>
      </c>
      <c r="AE1674" s="4">
        <v>0.3548</v>
      </c>
      <c r="AF1674" s="4">
        <v>0.34439999999999998</v>
      </c>
      <c r="AG1674" s="4">
        <v>0.34360000000000002</v>
      </c>
      <c r="AH1674" s="4">
        <v>0.35389999999999999</v>
      </c>
      <c r="AI1674" s="4">
        <v>0.34920000000000001</v>
      </c>
      <c r="AJ1674" s="4">
        <v>0.46060000000000001</v>
      </c>
      <c r="AK1674" s="4">
        <v>0.44700000000000001</v>
      </c>
      <c r="AL1674" s="4">
        <v>0.46629999999999999</v>
      </c>
      <c r="AM1674" s="4">
        <v>0.47820000000000001</v>
      </c>
      <c r="AN1674" s="4">
        <v>0.46289999999999998</v>
      </c>
      <c r="AO1674">
        <v>49.264299999999999</v>
      </c>
      <c r="AP1674">
        <v>48.403399999999998</v>
      </c>
      <c r="AQ1674">
        <v>50.430100000000003</v>
      </c>
      <c r="AR1674">
        <v>50.627000000000002</v>
      </c>
      <c r="AS1674">
        <v>49.4878</v>
      </c>
      <c r="AT1674">
        <v>49.744300000000003</v>
      </c>
      <c r="AU1674">
        <v>50.565199999999997</v>
      </c>
      <c r="AV1674">
        <v>50.599499999999999</v>
      </c>
      <c r="AW1674">
        <v>50.756</v>
      </c>
      <c r="AX1674" s="4">
        <v>-3.7000000000000002E-3</v>
      </c>
      <c r="AY1674" s="4">
        <v>65.946600000000004</v>
      </c>
      <c r="AZ1674" s="4">
        <v>0.02</v>
      </c>
      <c r="BA1674">
        <v>-0.02</v>
      </c>
      <c r="BB1674">
        <v>0.7</v>
      </c>
      <c r="BC1674" s="4">
        <v>1.2E-2</v>
      </c>
      <c r="BD1674">
        <v>-0.02</v>
      </c>
      <c r="BE1674">
        <v>0.4</v>
      </c>
      <c r="BF1674">
        <v>0.84099999999999997</v>
      </c>
      <c r="BG1674">
        <v>18.576799999999999</v>
      </c>
      <c r="BH1674">
        <v>22.007899999999999</v>
      </c>
      <c r="BI1674">
        <v>57.22</v>
      </c>
      <c r="BJ1674">
        <v>57.39</v>
      </c>
      <c r="BK1674">
        <v>58.74</v>
      </c>
      <c r="BL1674">
        <v>58.53</v>
      </c>
      <c r="BM1674" s="6">
        <v>53.720533330000002</v>
      </c>
      <c r="BN1674" s="6">
        <v>48.806638399999997</v>
      </c>
      <c r="BO1674" s="6">
        <v>55.224080399999998</v>
      </c>
      <c r="BP1674" s="6">
        <v>52.583750709999997</v>
      </c>
    </row>
    <row r="1675" spans="1:68" x14ac:dyDescent="0.3">
      <c r="A1675" s="1">
        <v>41547</v>
      </c>
      <c r="B1675" s="2">
        <v>41639</v>
      </c>
      <c r="C1675" t="s">
        <v>333</v>
      </c>
      <c r="D1675" t="s">
        <v>334</v>
      </c>
      <c r="E1675" s="8">
        <v>3.5240999999999998</v>
      </c>
      <c r="F1675" s="3">
        <v>3860</v>
      </c>
      <c r="G1675" s="7">
        <v>14.2</v>
      </c>
      <c r="H1675">
        <v>1</v>
      </c>
      <c r="I1675">
        <v>64.599999999999994</v>
      </c>
      <c r="J1675">
        <v>10.7</v>
      </c>
      <c r="K1675">
        <v>-5.6</v>
      </c>
      <c r="L1675">
        <v>23.1</v>
      </c>
      <c r="M1675">
        <v>9.4</v>
      </c>
      <c r="N1675">
        <v>-1.7000000000000001E-2</v>
      </c>
      <c r="O1675">
        <v>0.497</v>
      </c>
      <c r="P1675">
        <v>3.0000000000000001E-3</v>
      </c>
      <c r="Q1675" s="4">
        <v>1.7899999999999999E-2</v>
      </c>
      <c r="R1675">
        <v>8.1347000000000005</v>
      </c>
      <c r="S1675">
        <v>736.86500000000001</v>
      </c>
      <c r="T1675">
        <v>-0.33300000000000002</v>
      </c>
      <c r="U1675">
        <v>0.18770000000000001</v>
      </c>
      <c r="V1675">
        <v>0.27500000000000002</v>
      </c>
      <c r="W1675">
        <v>34.201300000000003</v>
      </c>
      <c r="X1675">
        <v>22.945250000000001</v>
      </c>
      <c r="Y1675">
        <v>3.0151300000000001</v>
      </c>
      <c r="Z1675">
        <v>3.97174</v>
      </c>
      <c r="AA1675">
        <v>3536.4830700000002</v>
      </c>
      <c r="AB1675">
        <v>870.73099999999999</v>
      </c>
      <c r="AC1675">
        <v>4.0615104659999997</v>
      </c>
      <c r="AD1675">
        <v>3.2909799999999998</v>
      </c>
      <c r="AE1675" s="4">
        <v>0.66759999999999997</v>
      </c>
      <c r="AF1675" s="4">
        <v>0.67769999999999997</v>
      </c>
      <c r="AG1675" s="4">
        <v>0.67200000000000004</v>
      </c>
      <c r="AH1675" s="4">
        <v>0.66579999999999995</v>
      </c>
      <c r="AI1675" s="4">
        <v>0.67079999999999995</v>
      </c>
      <c r="AJ1675" s="4">
        <v>0.81399999999999995</v>
      </c>
      <c r="AK1675" s="4">
        <v>0.83320000000000005</v>
      </c>
      <c r="AL1675" s="4">
        <v>0.82979999999999998</v>
      </c>
      <c r="AM1675" s="4">
        <v>0.81499999999999995</v>
      </c>
      <c r="AN1675" s="4">
        <v>0.82289999999999996</v>
      </c>
      <c r="AO1675">
        <v>71.697100000000006</v>
      </c>
      <c r="AP1675">
        <v>75.482299999999995</v>
      </c>
      <c r="AQ1675">
        <v>75.147999999999996</v>
      </c>
      <c r="AR1675">
        <v>74.654899999999998</v>
      </c>
      <c r="AS1675">
        <v>75.757400000000004</v>
      </c>
      <c r="AT1675">
        <v>76.519199999999998</v>
      </c>
      <c r="AU1675">
        <v>75.775999999999996</v>
      </c>
      <c r="AV1675">
        <v>74.432900000000004</v>
      </c>
      <c r="AW1675">
        <v>77.935400000000001</v>
      </c>
      <c r="AX1675" s="4">
        <v>-1.04E-2</v>
      </c>
      <c r="AY1675" s="4">
        <v>54.627699999999997</v>
      </c>
      <c r="AZ1675" s="4">
        <v>8.1000000000000003E-2</v>
      </c>
      <c r="BA1675">
        <v>-0.04</v>
      </c>
      <c r="BB1675">
        <v>1.8</v>
      </c>
      <c r="BC1675" s="4">
        <v>6.0999999999999999E-2</v>
      </c>
      <c r="BD1675">
        <v>-0.05</v>
      </c>
      <c r="BE1675">
        <v>1</v>
      </c>
      <c r="BF1675">
        <v>1.3190999999999999</v>
      </c>
      <c r="BG1675">
        <v>23.465699999999998</v>
      </c>
      <c r="BH1675">
        <v>27.698399999999999</v>
      </c>
      <c r="BI1675">
        <v>29.12</v>
      </c>
      <c r="BJ1675">
        <v>28.7</v>
      </c>
      <c r="BK1675">
        <v>29.24</v>
      </c>
      <c r="BL1675">
        <v>28.85</v>
      </c>
      <c r="BM1675" s="6">
        <v>56.52962222</v>
      </c>
      <c r="BN1675" s="6">
        <v>49.659994400000002</v>
      </c>
      <c r="BO1675" s="6">
        <v>54.162362799999997</v>
      </c>
      <c r="BP1675" s="6">
        <v>53.450659809999998</v>
      </c>
    </row>
    <row r="1676" spans="1:68" x14ac:dyDescent="0.3">
      <c r="A1676" s="1">
        <v>41547</v>
      </c>
      <c r="B1676" s="2">
        <v>41639</v>
      </c>
      <c r="C1676" t="s">
        <v>715</v>
      </c>
      <c r="D1676" t="s">
        <v>716</v>
      </c>
      <c r="E1676" s="8">
        <v>-14.0116</v>
      </c>
      <c r="F1676" s="3">
        <v>6575</v>
      </c>
      <c r="G1676" s="7">
        <v>52.9</v>
      </c>
      <c r="H1676">
        <v>0</v>
      </c>
      <c r="I1676">
        <v>67.7</v>
      </c>
      <c r="J1676">
        <v>20.100000000000001</v>
      </c>
      <c r="K1676">
        <v>43.7</v>
      </c>
      <c r="L1676">
        <v>69.900000000000006</v>
      </c>
      <c r="M1676">
        <v>44.6</v>
      </c>
      <c r="N1676">
        <v>1.5100000000000001E-2</v>
      </c>
      <c r="O1676">
        <v>0.47689999999999999</v>
      </c>
      <c r="P1676">
        <v>1.7500000000000002E-2</v>
      </c>
      <c r="Q1676" s="4">
        <v>2.4400000000000002E-2</v>
      </c>
      <c r="R1676">
        <v>2.0045999999999999</v>
      </c>
      <c r="S1676">
        <v>-515</v>
      </c>
      <c r="T1676">
        <v>1.1986000000000001</v>
      </c>
      <c r="U1676">
        <v>0.22739999999999999</v>
      </c>
      <c r="V1676">
        <v>0.57709999999999995</v>
      </c>
      <c r="W1676">
        <v>28.475290000000001</v>
      </c>
      <c r="X1676">
        <v>19.912320000000001</v>
      </c>
      <c r="Y1676">
        <v>1.3854599999999999</v>
      </c>
      <c r="Z1676">
        <v>4.5953099999999996</v>
      </c>
      <c r="AA1676">
        <v>8343.26</v>
      </c>
      <c r="AB1676">
        <v>1451</v>
      </c>
      <c r="AC1676">
        <v>5.750006892</v>
      </c>
      <c r="AD1676">
        <v>1.0918699999999999</v>
      </c>
      <c r="AE1676" s="4">
        <v>0.21640000000000001</v>
      </c>
      <c r="AF1676" s="4">
        <v>0.2102</v>
      </c>
      <c r="AG1676" s="4">
        <v>0.21110000000000001</v>
      </c>
      <c r="AH1676" s="4">
        <v>0.22750000000000001</v>
      </c>
      <c r="AI1676" s="4">
        <v>0.2162</v>
      </c>
      <c r="AJ1676" s="4">
        <v>0.29809999999999998</v>
      </c>
      <c r="AK1676" s="4">
        <v>0.29039999999999999</v>
      </c>
      <c r="AL1676" s="4">
        <v>0.29060000000000002</v>
      </c>
      <c r="AM1676" s="4">
        <v>0.31900000000000001</v>
      </c>
      <c r="AN1676" s="4">
        <v>0.29930000000000001</v>
      </c>
      <c r="AO1676">
        <v>27.752400000000002</v>
      </c>
      <c r="AP1676">
        <v>26.170200000000001</v>
      </c>
      <c r="AQ1676">
        <v>20.219200000000001</v>
      </c>
      <c r="AR1676">
        <v>24.947700000000001</v>
      </c>
      <c r="AS1676">
        <v>26.543600000000001</v>
      </c>
      <c r="AT1676">
        <v>25.3215</v>
      </c>
      <c r="AU1676">
        <v>24.0474</v>
      </c>
      <c r="AV1676">
        <v>21.985199999999999</v>
      </c>
      <c r="AW1676">
        <v>21.933900000000001</v>
      </c>
      <c r="AX1676" s="4">
        <v>2.98E-2</v>
      </c>
      <c r="AY1676" s="4">
        <v>10.6021</v>
      </c>
      <c r="AZ1676" s="4">
        <v>7.4999999999999997E-2</v>
      </c>
      <c r="BA1676">
        <v>0.02</v>
      </c>
      <c r="BB1676">
        <v>1.9</v>
      </c>
      <c r="BC1676" s="4">
        <v>8.3000000000000004E-2</v>
      </c>
      <c r="BD1676">
        <v>0.01</v>
      </c>
      <c r="BE1676">
        <v>0.7</v>
      </c>
      <c r="BF1676">
        <v>1.3248</v>
      </c>
      <c r="BG1676">
        <v>17.569600000000001</v>
      </c>
      <c r="BH1676">
        <v>22.771599999999999</v>
      </c>
      <c r="BI1676">
        <v>37.06</v>
      </c>
      <c r="BJ1676">
        <v>34.97</v>
      </c>
      <c r="BK1676">
        <v>32.450000000000003</v>
      </c>
      <c r="BL1676">
        <v>31.09</v>
      </c>
      <c r="BM1676" s="6">
        <v>62.987595239999997</v>
      </c>
      <c r="BN1676" s="6">
        <v>62.903455999999998</v>
      </c>
      <c r="BO1676" s="6">
        <v>59.360792400000001</v>
      </c>
      <c r="BP1676" s="6">
        <v>61.750614550000002</v>
      </c>
    </row>
    <row r="1677" spans="1:68" x14ac:dyDescent="0.3">
      <c r="A1677" s="1">
        <v>41547</v>
      </c>
      <c r="B1677" s="2">
        <v>41639</v>
      </c>
      <c r="C1677" t="s">
        <v>223</v>
      </c>
      <c r="D1677" t="s">
        <v>224</v>
      </c>
      <c r="E1677" s="8">
        <v>-1.5576000000000001</v>
      </c>
      <c r="F1677" s="3">
        <v>237</v>
      </c>
      <c r="G1677" s="7">
        <v>6.3</v>
      </c>
      <c r="H1677">
        <v>4</v>
      </c>
      <c r="I1677">
        <v>41.6</v>
      </c>
      <c r="J1677">
        <v>7.9</v>
      </c>
      <c r="K1677">
        <v>11.3</v>
      </c>
      <c r="L1677">
        <v>70.3</v>
      </c>
      <c r="M1677">
        <v>29.8</v>
      </c>
      <c r="N1677">
        <v>-0.28029999999999999</v>
      </c>
      <c r="O1677">
        <v>-0.29880000000000001</v>
      </c>
      <c r="P1677">
        <v>0</v>
      </c>
      <c r="Q1677" s="4">
        <v>6.83E-2</v>
      </c>
      <c r="R1677">
        <v>-8.0111000000000008</v>
      </c>
      <c r="S1677">
        <v>3.169</v>
      </c>
      <c r="T1677">
        <v>-1.6895</v>
      </c>
      <c r="U1677">
        <v>0</v>
      </c>
      <c r="V1677">
        <v>0.13320000000000001</v>
      </c>
      <c r="W1677" t="s">
        <v>70</v>
      </c>
      <c r="X1677" t="s">
        <v>70</v>
      </c>
      <c r="Y1677">
        <v>41.123739999999998</v>
      </c>
      <c r="Z1677">
        <v>69.360939999999999</v>
      </c>
      <c r="AA1677">
        <v>231.56774999999999</v>
      </c>
      <c r="AB1677">
        <v>4.2309999999999999</v>
      </c>
      <c r="AC1677">
        <v>54.73121012</v>
      </c>
      <c r="AD1677">
        <v>42.074539999999999</v>
      </c>
      <c r="AE1677" s="4">
        <v>0.5786</v>
      </c>
      <c r="AF1677" s="4">
        <v>0.55549999999999999</v>
      </c>
      <c r="AG1677" s="4">
        <v>0.46610000000000001</v>
      </c>
      <c r="AH1677" s="4">
        <v>0.52800000000000002</v>
      </c>
      <c r="AI1677" s="4">
        <v>0.53029999999999999</v>
      </c>
      <c r="AJ1677" s="4">
        <v>1.4006000000000001</v>
      </c>
      <c r="AK1677" s="4">
        <v>0.86580000000000001</v>
      </c>
      <c r="AL1677" s="4">
        <v>0.75639999999999996</v>
      </c>
      <c r="AM1677" s="4">
        <v>0.76329999999999998</v>
      </c>
      <c r="AN1677" s="4">
        <v>0.91469999999999996</v>
      </c>
      <c r="AO1677">
        <v>38.9298</v>
      </c>
      <c r="AP1677">
        <v>97.080200000000005</v>
      </c>
      <c r="AQ1677">
        <v>83.405100000000004</v>
      </c>
      <c r="AR1677">
        <v>79.9285</v>
      </c>
      <c r="AS1677">
        <v>74.974599999999995</v>
      </c>
      <c r="AT1677">
        <v>78.608199999999997</v>
      </c>
      <c r="AU1677">
        <v>95.401700000000005</v>
      </c>
      <c r="AV1677">
        <v>74.125799999999998</v>
      </c>
      <c r="AW1677">
        <v>15.901</v>
      </c>
      <c r="AX1677" s="4">
        <v>0.11840000000000001</v>
      </c>
      <c r="AY1677" s="4">
        <v>4.6390000000000002</v>
      </c>
      <c r="AZ1677" s="4">
        <v>-0.33300000000000002</v>
      </c>
      <c r="BA1677">
        <v>-0.24</v>
      </c>
      <c r="BB1677">
        <v>-0.8</v>
      </c>
      <c r="BC1677" s="4">
        <v>-0.41199999999999998</v>
      </c>
      <c r="BD1677">
        <v>-0.33</v>
      </c>
      <c r="BE1677">
        <v>-0.7</v>
      </c>
      <c r="BF1677">
        <v>1.2235</v>
      </c>
      <c r="BG1677">
        <v>67.506699999999995</v>
      </c>
      <c r="BH1677">
        <v>60.206600000000002</v>
      </c>
      <c r="BI1677">
        <v>70.27</v>
      </c>
      <c r="BJ1677">
        <v>64.37</v>
      </c>
      <c r="BK1677">
        <v>62.03</v>
      </c>
      <c r="BL1677">
        <v>59.06</v>
      </c>
      <c r="BM1677" s="6">
        <v>53.929223810000003</v>
      </c>
      <c r="BN1677" s="6">
        <v>51.478075199999999</v>
      </c>
      <c r="BO1677" s="6">
        <v>53.2254632</v>
      </c>
      <c r="BP1677" s="6">
        <v>52.877587400000003</v>
      </c>
    </row>
    <row r="1678" spans="1:68" x14ac:dyDescent="0.3">
      <c r="A1678" s="1">
        <v>41547</v>
      </c>
      <c r="B1678" s="2">
        <v>41639</v>
      </c>
      <c r="C1678" t="s">
        <v>341</v>
      </c>
      <c r="D1678" t="s">
        <v>342</v>
      </c>
      <c r="E1678" s="8">
        <v>-3.4725000000000001</v>
      </c>
      <c r="F1678" s="3">
        <v>14495</v>
      </c>
      <c r="G1678" s="7">
        <v>265.2</v>
      </c>
      <c r="H1678">
        <v>2</v>
      </c>
      <c r="I1678">
        <v>48.6</v>
      </c>
      <c r="J1678">
        <v>12.8</v>
      </c>
      <c r="K1678">
        <v>24.8</v>
      </c>
      <c r="L1678">
        <v>29.6</v>
      </c>
      <c r="M1678">
        <v>22.4</v>
      </c>
      <c r="N1678">
        <v>-5.3600000000000002E-2</v>
      </c>
      <c r="O1678">
        <v>-7.9000000000000008E-3</v>
      </c>
      <c r="P1678">
        <v>1.2999999999999999E-3</v>
      </c>
      <c r="Q1678" s="4">
        <v>1.11E-2</v>
      </c>
      <c r="R1678">
        <v>3.3197999999999999</v>
      </c>
      <c r="S1678">
        <v>2705.8</v>
      </c>
      <c r="T1678">
        <v>-1.0177</v>
      </c>
      <c r="U1678">
        <v>0.11840000000000001</v>
      </c>
      <c r="V1678">
        <v>0.25269999999999998</v>
      </c>
      <c r="W1678">
        <v>15.424849999999999</v>
      </c>
      <c r="X1678">
        <v>11.69563</v>
      </c>
      <c r="Y1678">
        <v>1.62486</v>
      </c>
      <c r="Z1678">
        <v>3.62662</v>
      </c>
      <c r="AA1678">
        <v>10405.60628</v>
      </c>
      <c r="AB1678">
        <v>3820.6</v>
      </c>
      <c r="AC1678">
        <v>2.7235529180000002</v>
      </c>
      <c r="AD1678">
        <v>2.2633999999999999</v>
      </c>
      <c r="AE1678" s="4">
        <v>0.42370000000000002</v>
      </c>
      <c r="AF1678" s="4">
        <v>0.33450000000000002</v>
      </c>
      <c r="AG1678" s="4">
        <v>0.3427</v>
      </c>
      <c r="AH1678" s="4">
        <v>0.38379999999999997</v>
      </c>
      <c r="AI1678" s="4">
        <v>0.3695</v>
      </c>
      <c r="AJ1678" s="4">
        <v>0.57130000000000003</v>
      </c>
      <c r="AK1678" s="4">
        <v>0.50749999999999995</v>
      </c>
      <c r="AL1678" s="4">
        <v>0.51400000000000001</v>
      </c>
      <c r="AM1678" s="4">
        <v>0.61319999999999997</v>
      </c>
      <c r="AN1678" s="4">
        <v>0.54979999999999996</v>
      </c>
      <c r="AO1678">
        <v>59.991999999999997</v>
      </c>
      <c r="AP1678">
        <v>60.133899999999997</v>
      </c>
      <c r="AQ1678">
        <v>59.192599999999999</v>
      </c>
      <c r="AR1678">
        <v>59.297899999999998</v>
      </c>
      <c r="AS1678">
        <v>58.846699999999998</v>
      </c>
      <c r="AT1678">
        <v>58.443399999999997</v>
      </c>
      <c r="AU1678">
        <v>58.032499999999999</v>
      </c>
      <c r="AV1678">
        <v>60.5839</v>
      </c>
      <c r="AW1678">
        <v>61.507300000000001</v>
      </c>
      <c r="AX1678" s="4">
        <v>-3.0999999999999999E-3</v>
      </c>
      <c r="AY1678" s="4">
        <v>72.343199999999996</v>
      </c>
      <c r="AZ1678" s="4">
        <v>0.03</v>
      </c>
      <c r="BA1678">
        <v>0.01</v>
      </c>
      <c r="BB1678">
        <v>1.9</v>
      </c>
      <c r="BC1678" s="4">
        <v>4.2000000000000003E-2</v>
      </c>
      <c r="BD1678">
        <v>0.02</v>
      </c>
      <c r="BE1678">
        <v>1.6</v>
      </c>
      <c r="BF1678">
        <v>1.1624000000000001</v>
      </c>
      <c r="BG1678">
        <v>12.287000000000001</v>
      </c>
      <c r="BH1678">
        <v>21.7944</v>
      </c>
      <c r="BI1678">
        <v>42.22</v>
      </c>
      <c r="BJ1678">
        <v>40.14</v>
      </c>
      <c r="BK1678">
        <v>38.200000000000003</v>
      </c>
      <c r="BL1678">
        <v>37.29</v>
      </c>
      <c r="BM1678" s="6">
        <v>64.1544746</v>
      </c>
      <c r="BN1678" s="6">
        <v>60.003348799999998</v>
      </c>
      <c r="BO1678" s="6">
        <v>55.137204799999999</v>
      </c>
      <c r="BP1678" s="6">
        <v>59.765009399999997</v>
      </c>
    </row>
    <row r="1679" spans="1:68" x14ac:dyDescent="0.3">
      <c r="A1679" s="1">
        <v>41547</v>
      </c>
      <c r="B1679" s="2">
        <v>41639</v>
      </c>
      <c r="C1679" t="s">
        <v>649</v>
      </c>
      <c r="D1679" t="s">
        <v>650</v>
      </c>
      <c r="E1679" s="8">
        <v>6.7401</v>
      </c>
      <c r="F1679" s="3">
        <v>1193</v>
      </c>
      <c r="G1679" s="7">
        <v>13.4</v>
      </c>
      <c r="H1679">
        <v>1</v>
      </c>
      <c r="I1679">
        <v>57.9</v>
      </c>
      <c r="J1679">
        <v>1</v>
      </c>
      <c r="K1679">
        <v>-7.9</v>
      </c>
      <c r="L1679">
        <v>-19.100000000000001</v>
      </c>
      <c r="M1679">
        <v>-8.6</v>
      </c>
      <c r="N1679">
        <v>-1.09E-2</v>
      </c>
      <c r="O1679">
        <v>0.45050000000000001</v>
      </c>
      <c r="P1679">
        <v>1.5100000000000001E-2</v>
      </c>
      <c r="Q1679" s="4">
        <v>1.9699999999999999E-2</v>
      </c>
      <c r="R1679">
        <v>4.9147999999999996</v>
      </c>
      <c r="S1679">
        <v>546.02499999999998</v>
      </c>
      <c r="T1679">
        <v>-0.36170000000000002</v>
      </c>
      <c r="U1679">
        <v>0.1242</v>
      </c>
      <c r="V1679">
        <v>0.30159999999999998</v>
      </c>
      <c r="W1679">
        <v>8.0631299999999992</v>
      </c>
      <c r="X1679">
        <v>6.6619900000000003</v>
      </c>
      <c r="Y1679">
        <v>0.70896999999999999</v>
      </c>
      <c r="Z1679">
        <v>1.49804</v>
      </c>
      <c r="AA1679">
        <v>905.19147999999996</v>
      </c>
      <c r="AB1679">
        <v>380.80099999999999</v>
      </c>
      <c r="AC1679">
        <v>2.377072224</v>
      </c>
      <c r="AD1679">
        <v>0.93462000000000001</v>
      </c>
      <c r="AE1679" s="4">
        <v>0.33739999999999998</v>
      </c>
      <c r="AF1679" s="4">
        <v>0.3553</v>
      </c>
      <c r="AG1679" s="4">
        <v>0.37069999999999997</v>
      </c>
      <c r="AH1679" s="4">
        <v>0.37869999999999998</v>
      </c>
      <c r="AI1679" s="4">
        <v>0.36020000000000002</v>
      </c>
      <c r="AJ1679" s="4">
        <v>0.46660000000000001</v>
      </c>
      <c r="AK1679" s="4">
        <v>0.46539999999999998</v>
      </c>
      <c r="AL1679" s="4">
        <v>0.49609999999999999</v>
      </c>
      <c r="AM1679" s="4">
        <v>0.51060000000000005</v>
      </c>
      <c r="AN1679" s="4">
        <v>0.48430000000000001</v>
      </c>
      <c r="AO1679">
        <v>29.072500000000002</v>
      </c>
      <c r="AP1679">
        <v>29.903600000000001</v>
      </c>
      <c r="AQ1679">
        <v>29.435300000000002</v>
      </c>
      <c r="AR1679">
        <v>30.991399999999999</v>
      </c>
      <c r="AS1679">
        <v>29.5139</v>
      </c>
      <c r="AT1679">
        <v>30.664200000000001</v>
      </c>
      <c r="AU1679">
        <v>30.720099999999999</v>
      </c>
      <c r="AV1679">
        <v>31.911799999999999</v>
      </c>
      <c r="AW1679">
        <v>31.2409</v>
      </c>
      <c r="AX1679" s="4">
        <v>-8.9999999999999993E-3</v>
      </c>
      <c r="AY1679" s="4">
        <v>33.823300000000003</v>
      </c>
      <c r="AZ1679" s="4">
        <v>1.2999999999999999E-2</v>
      </c>
      <c r="BA1679">
        <v>0.01</v>
      </c>
      <c r="BB1679">
        <v>0.2</v>
      </c>
      <c r="BC1679" s="4">
        <v>-1.4999999999999999E-2</v>
      </c>
      <c r="BD1679">
        <v>0.02</v>
      </c>
      <c r="BE1679">
        <v>-0.1</v>
      </c>
      <c r="BF1679">
        <v>1.6063000000000001</v>
      </c>
      <c r="BG1679">
        <v>29.760200000000001</v>
      </c>
      <c r="BH1679">
        <v>30.761099999999999</v>
      </c>
      <c r="BI1679">
        <v>30.11</v>
      </c>
      <c r="BJ1679">
        <v>31.34</v>
      </c>
      <c r="BK1679">
        <v>31.52</v>
      </c>
      <c r="BL1679">
        <v>33.01</v>
      </c>
      <c r="BM1679" s="6">
        <v>46.317266670000002</v>
      </c>
      <c r="BN1679" s="6">
        <v>47.307514400000002</v>
      </c>
      <c r="BO1679" s="6">
        <v>47.394674000000002</v>
      </c>
      <c r="BP1679" s="6">
        <v>47.00648502</v>
      </c>
    </row>
    <row r="1680" spans="1:68" x14ac:dyDescent="0.3">
      <c r="A1680" s="1">
        <v>41547</v>
      </c>
      <c r="B1680" s="2">
        <v>41639</v>
      </c>
      <c r="C1680" t="s">
        <v>631</v>
      </c>
      <c r="D1680" t="s">
        <v>632</v>
      </c>
      <c r="E1680" s="8">
        <v>15.902900000000001</v>
      </c>
      <c r="F1680" s="3">
        <v>1056</v>
      </c>
      <c r="G1680" s="7">
        <v>8.4</v>
      </c>
      <c r="H1680">
        <v>1</v>
      </c>
      <c r="I1680">
        <v>46.1</v>
      </c>
      <c r="J1680">
        <v>9.4</v>
      </c>
      <c r="K1680">
        <v>3.9</v>
      </c>
      <c r="L1680">
        <v>0.1</v>
      </c>
      <c r="M1680">
        <v>4.5</v>
      </c>
      <c r="N1680">
        <v>-4.1000000000000003E-3</v>
      </c>
      <c r="O1680">
        <v>0.4158</v>
      </c>
      <c r="P1680">
        <v>9.1000000000000004E-3</v>
      </c>
      <c r="Q1680" s="4">
        <v>1.67E-2</v>
      </c>
      <c r="R1680">
        <v>5.4903000000000004</v>
      </c>
      <c r="S1680">
        <v>108.554</v>
      </c>
      <c r="T1680">
        <v>-0.436</v>
      </c>
      <c r="U1680">
        <v>0.48220000000000002</v>
      </c>
      <c r="V1680">
        <v>0.57099999999999995</v>
      </c>
      <c r="W1680">
        <v>13.099959999999999</v>
      </c>
      <c r="X1680">
        <v>10.858549999999999</v>
      </c>
      <c r="Y1680">
        <v>2.5096799999999999</v>
      </c>
      <c r="Z1680">
        <v>2.82891</v>
      </c>
      <c r="AA1680">
        <v>893.43069000000003</v>
      </c>
      <c r="AB1680">
        <v>282.38</v>
      </c>
      <c r="AC1680">
        <v>3.1639304840000002</v>
      </c>
      <c r="AD1680">
        <v>2.96705</v>
      </c>
      <c r="AE1680" s="4">
        <v>0.52329999999999999</v>
      </c>
      <c r="AF1680" s="4">
        <v>0.50160000000000005</v>
      </c>
      <c r="AG1680" s="4">
        <v>0.50790000000000002</v>
      </c>
      <c r="AH1680" s="4">
        <v>0.45050000000000001</v>
      </c>
      <c r="AI1680" s="4">
        <v>0.49509999999999998</v>
      </c>
      <c r="AJ1680" s="4">
        <v>0.69230000000000003</v>
      </c>
      <c r="AK1680" s="4">
        <v>0.68089999999999995</v>
      </c>
      <c r="AL1680" s="4">
        <v>0.68940000000000001</v>
      </c>
      <c r="AM1680" s="4">
        <v>0.57240000000000002</v>
      </c>
      <c r="AN1680" s="4">
        <v>0.65669999999999995</v>
      </c>
      <c r="AO1680">
        <v>79.3142</v>
      </c>
      <c r="AP1680">
        <v>78.755399999999995</v>
      </c>
      <c r="AQ1680">
        <v>79.3429</v>
      </c>
      <c r="AR1680">
        <v>79.962100000000007</v>
      </c>
      <c r="AS1680">
        <v>77.916700000000006</v>
      </c>
      <c r="AT1680">
        <v>78.806600000000003</v>
      </c>
      <c r="AU1680">
        <v>79.304100000000005</v>
      </c>
      <c r="AV1680">
        <v>78.551100000000005</v>
      </c>
      <c r="AW1680">
        <v>78.046000000000006</v>
      </c>
      <c r="AX1680" s="4">
        <v>2E-3</v>
      </c>
      <c r="AY1680" s="4">
        <v>135.81319999999999</v>
      </c>
      <c r="AZ1680" s="4">
        <v>0.107</v>
      </c>
      <c r="BA1680">
        <v>-0.03</v>
      </c>
      <c r="BB1680">
        <v>3.1</v>
      </c>
      <c r="BC1680" s="4">
        <v>0.11700000000000001</v>
      </c>
      <c r="BD1680">
        <v>-0.03</v>
      </c>
      <c r="BE1680">
        <v>3</v>
      </c>
      <c r="BF1680">
        <v>1.3673999999999999</v>
      </c>
      <c r="BG1680">
        <v>21.5304</v>
      </c>
      <c r="BH1680">
        <v>25.937000000000001</v>
      </c>
      <c r="BI1680">
        <v>26</v>
      </c>
      <c r="BJ1680">
        <v>25.07</v>
      </c>
      <c r="BK1680">
        <v>24.63</v>
      </c>
      <c r="BL1680">
        <v>24.98</v>
      </c>
      <c r="BM1680" s="6">
        <v>55.123399999999997</v>
      </c>
      <c r="BN1680" s="6">
        <v>51.513775199999998</v>
      </c>
      <c r="BO1680" s="6">
        <v>50.715226399999999</v>
      </c>
      <c r="BP1680" s="6">
        <v>52.450800530000002</v>
      </c>
    </row>
    <row r="1681" spans="1:68" x14ac:dyDescent="0.3">
      <c r="A1681" s="1">
        <v>41547</v>
      </c>
      <c r="B1681" s="2">
        <v>41639</v>
      </c>
      <c r="C1681" t="s">
        <v>547</v>
      </c>
      <c r="D1681" t="s">
        <v>548</v>
      </c>
      <c r="E1681" s="8">
        <v>7.62</v>
      </c>
      <c r="F1681" s="3">
        <v>1500</v>
      </c>
      <c r="G1681" s="7">
        <v>8.1999999999999993</v>
      </c>
      <c r="H1681">
        <v>1</v>
      </c>
      <c r="I1681">
        <v>64.599999999999994</v>
      </c>
      <c r="J1681">
        <v>39.799999999999997</v>
      </c>
      <c r="K1681">
        <v>20.6</v>
      </c>
      <c r="L1681">
        <v>56.1</v>
      </c>
      <c r="M1681">
        <v>38.9</v>
      </c>
      <c r="N1681">
        <v>2.8500000000000001E-2</v>
      </c>
      <c r="O1681">
        <v>0.122</v>
      </c>
      <c r="P1681">
        <v>1.23E-2</v>
      </c>
      <c r="Q1681" s="4">
        <v>2.01E-2</v>
      </c>
      <c r="R1681">
        <v>11.598800000000001</v>
      </c>
      <c r="S1681">
        <v>100.526</v>
      </c>
      <c r="T1681">
        <v>-0.79110000000000003</v>
      </c>
      <c r="U1681">
        <v>7.0000000000000001E-3</v>
      </c>
      <c r="V1681">
        <v>5.6500000000000002E-2</v>
      </c>
      <c r="W1681">
        <v>25.34131</v>
      </c>
      <c r="X1681">
        <v>22.453479999999999</v>
      </c>
      <c r="Y1681">
        <v>5.9741499999999998</v>
      </c>
      <c r="Z1681">
        <v>14.7067</v>
      </c>
      <c r="AA1681">
        <v>1419.3358800000001</v>
      </c>
      <c r="AB1681">
        <v>100.31325</v>
      </c>
      <c r="AC1681">
        <v>14.14903694</v>
      </c>
      <c r="AD1681">
        <v>6.3137800000000004</v>
      </c>
      <c r="AE1681" s="4">
        <v>0.57420000000000004</v>
      </c>
      <c r="AF1681" s="4">
        <v>0.58109999999999995</v>
      </c>
      <c r="AG1681" s="4">
        <v>0.56879999999999997</v>
      </c>
      <c r="AH1681" s="4">
        <v>0.48349999999999999</v>
      </c>
      <c r="AI1681" s="4">
        <v>0.5504</v>
      </c>
      <c r="AJ1681" s="4">
        <v>0.93789999999999996</v>
      </c>
      <c r="AK1681" s="4">
        <v>0.97050000000000003</v>
      </c>
      <c r="AL1681" s="4">
        <v>1.01</v>
      </c>
      <c r="AM1681" s="4">
        <v>0.84599999999999997</v>
      </c>
      <c r="AN1681" s="4">
        <v>0.93910000000000005</v>
      </c>
      <c r="AO1681">
        <v>45.2697</v>
      </c>
      <c r="AP1681">
        <v>44.686700000000002</v>
      </c>
      <c r="AQ1681">
        <v>39.8018</v>
      </c>
      <c r="AR1681">
        <v>38.215600000000002</v>
      </c>
      <c r="AS1681">
        <v>39.290500000000002</v>
      </c>
      <c r="AT1681">
        <v>39.051699999999997</v>
      </c>
      <c r="AU1681">
        <v>40.543900000000001</v>
      </c>
      <c r="AV1681">
        <v>39.632399999999997</v>
      </c>
      <c r="AW1681">
        <v>41.04</v>
      </c>
      <c r="AX1681" s="4">
        <v>1.23E-2</v>
      </c>
      <c r="AY1681" s="4">
        <v>16.402999999999999</v>
      </c>
      <c r="AZ1681" s="4">
        <v>0.23200000000000001</v>
      </c>
      <c r="BA1681">
        <v>0.04</v>
      </c>
      <c r="BB1681">
        <v>4.3</v>
      </c>
      <c r="BC1681" s="4">
        <v>0.30199999999999999</v>
      </c>
      <c r="BD1681">
        <v>0.13</v>
      </c>
      <c r="BE1681">
        <v>2.1</v>
      </c>
      <c r="BF1681">
        <v>1.0256000000000001</v>
      </c>
      <c r="BG1681">
        <v>42.844099999999997</v>
      </c>
      <c r="BH1681">
        <v>35.785899999999998</v>
      </c>
      <c r="BI1681">
        <v>21.64</v>
      </c>
      <c r="BJ1681">
        <v>19.239999999999998</v>
      </c>
      <c r="BK1681">
        <v>18.79</v>
      </c>
      <c r="BL1681">
        <v>18.2</v>
      </c>
      <c r="BM1681" s="6">
        <v>63.460946030000002</v>
      </c>
      <c r="BN1681" s="6">
        <v>53.726408800000002</v>
      </c>
      <c r="BO1681" s="6">
        <v>55.245727199999997</v>
      </c>
      <c r="BP1681" s="6">
        <v>57.47769401</v>
      </c>
    </row>
    <row r="1682" spans="1:68" x14ac:dyDescent="0.3">
      <c r="A1682" s="1">
        <v>41547</v>
      </c>
      <c r="B1682" s="2">
        <v>41639</v>
      </c>
      <c r="C1682" t="s">
        <v>465</v>
      </c>
      <c r="D1682" t="s">
        <v>466</v>
      </c>
      <c r="E1682" s="8">
        <v>-0.4</v>
      </c>
      <c r="F1682" s="3">
        <v>2489</v>
      </c>
      <c r="G1682" s="7">
        <v>5.0999999999999996</v>
      </c>
      <c r="H1682">
        <v>0</v>
      </c>
      <c r="I1682">
        <v>66.7</v>
      </c>
      <c r="J1682">
        <v>8.4</v>
      </c>
      <c r="K1682">
        <v>8.6</v>
      </c>
      <c r="L1682">
        <v>11.8</v>
      </c>
      <c r="M1682">
        <v>9.6</v>
      </c>
      <c r="N1682">
        <v>-3.49E-2</v>
      </c>
      <c r="O1682">
        <v>0.5655</v>
      </c>
      <c r="P1682">
        <v>6.3E-3</v>
      </c>
      <c r="Q1682" s="4">
        <v>1.6E-2</v>
      </c>
      <c r="R1682">
        <v>3.7776000000000001</v>
      </c>
      <c r="S1682">
        <v>328.209</v>
      </c>
      <c r="T1682">
        <v>-0.41789999999999999</v>
      </c>
      <c r="U1682">
        <v>0.55620000000000003</v>
      </c>
      <c r="V1682">
        <v>0.72089999999999999</v>
      </c>
      <c r="W1682">
        <v>28.626740000000002</v>
      </c>
      <c r="X1682">
        <v>11.94998</v>
      </c>
      <c r="Y1682">
        <v>2.1103399999999999</v>
      </c>
      <c r="Z1682">
        <v>2.0044499999999998</v>
      </c>
      <c r="AA1682">
        <v>1970.7599700000001</v>
      </c>
      <c r="AB1682">
        <v>556.87</v>
      </c>
      <c r="AC1682">
        <v>3.538994685</v>
      </c>
      <c r="AD1682">
        <v>2.6654399999999998</v>
      </c>
      <c r="AE1682" s="4">
        <v>0.33329999999999999</v>
      </c>
      <c r="AF1682" s="4">
        <v>0.32240000000000002</v>
      </c>
      <c r="AG1682" s="4">
        <v>0.31780000000000003</v>
      </c>
      <c r="AH1682" s="4">
        <v>0.30830000000000002</v>
      </c>
      <c r="AI1682" s="4">
        <v>0.32029999999999997</v>
      </c>
      <c r="AJ1682" s="4">
        <v>0.43590000000000001</v>
      </c>
      <c r="AK1682" s="4">
        <v>0.42149999999999999</v>
      </c>
      <c r="AL1682" s="4">
        <v>0.4133</v>
      </c>
      <c r="AM1682" s="4">
        <v>0.40250000000000002</v>
      </c>
      <c r="AN1682" s="4">
        <v>0.41810000000000003</v>
      </c>
      <c r="AO1682">
        <v>61.808799999999998</v>
      </c>
      <c r="AP1682">
        <v>61.733899999999998</v>
      </c>
      <c r="AQ1682">
        <v>62.627400000000002</v>
      </c>
      <c r="AR1682">
        <v>59.643799999999999</v>
      </c>
      <c r="AS1682">
        <v>59.174599999999998</v>
      </c>
      <c r="AT1682">
        <v>58.415700000000001</v>
      </c>
      <c r="AU1682">
        <v>61.694000000000003</v>
      </c>
      <c r="AV1682">
        <v>61.075000000000003</v>
      </c>
      <c r="AW1682">
        <v>60.717500000000001</v>
      </c>
      <c r="AX1682" s="4">
        <v>2.2000000000000001E-3</v>
      </c>
      <c r="AY1682" s="4">
        <v>43.296300000000002</v>
      </c>
      <c r="AZ1682" s="4">
        <v>8.4000000000000005E-2</v>
      </c>
      <c r="BA1682">
        <v>-0.02</v>
      </c>
      <c r="BB1682">
        <v>3.9</v>
      </c>
      <c r="BC1682" s="4">
        <v>0.109</v>
      </c>
      <c r="BD1682">
        <v>0.01</v>
      </c>
      <c r="BE1682">
        <v>4.7</v>
      </c>
      <c r="BF1682">
        <v>0.33929999999999999</v>
      </c>
      <c r="BG1682">
        <v>18.878799999999998</v>
      </c>
      <c r="BH1682">
        <v>17.550599999999999</v>
      </c>
      <c r="BI1682">
        <v>137.49</v>
      </c>
      <c r="BJ1682">
        <v>135.66</v>
      </c>
      <c r="BK1682">
        <v>134.28</v>
      </c>
      <c r="BL1682">
        <v>133.55000000000001</v>
      </c>
      <c r="BM1682" s="6">
        <v>56.096988889999999</v>
      </c>
      <c r="BN1682" s="6">
        <v>51.872768800000003</v>
      </c>
      <c r="BO1682" s="6">
        <v>51.620880399999997</v>
      </c>
      <c r="BP1682" s="6">
        <v>53.196879359999997</v>
      </c>
    </row>
    <row r="1683" spans="1:68" x14ac:dyDescent="0.3">
      <c r="A1683" s="1">
        <v>41547</v>
      </c>
      <c r="B1683" s="2">
        <v>41639</v>
      </c>
      <c r="C1683" t="s">
        <v>769</v>
      </c>
      <c r="D1683" t="s">
        <v>770</v>
      </c>
      <c r="E1683" s="8">
        <v>21.8977</v>
      </c>
      <c r="F1683" s="3">
        <v>24409</v>
      </c>
      <c r="G1683" s="7">
        <v>388.7</v>
      </c>
      <c r="H1683">
        <v>2</v>
      </c>
      <c r="I1683">
        <v>73.900000000000006</v>
      </c>
      <c r="J1683">
        <v>70.7</v>
      </c>
      <c r="K1683">
        <v>92.5</v>
      </c>
      <c r="L1683">
        <v>141.69999999999999</v>
      </c>
      <c r="M1683">
        <v>101.6</v>
      </c>
      <c r="N1683">
        <v>-2.3300000000000001E-2</v>
      </c>
      <c r="O1683">
        <v>0.16</v>
      </c>
      <c r="P1683">
        <v>1E-3</v>
      </c>
      <c r="Q1683" s="4">
        <v>2.0500000000000001E-2</v>
      </c>
      <c r="R1683">
        <v>1.8505</v>
      </c>
      <c r="S1683">
        <v>2282</v>
      </c>
      <c r="T1683">
        <v>-0.58679999999999999</v>
      </c>
      <c r="U1683">
        <v>0.18440000000000001</v>
      </c>
      <c r="V1683">
        <v>0.3856</v>
      </c>
      <c r="W1683">
        <v>11.751620000000001</v>
      </c>
      <c r="X1683">
        <v>6.28714</v>
      </c>
      <c r="Y1683">
        <v>0.55237999999999998</v>
      </c>
      <c r="Z1683">
        <v>2.4161100000000002</v>
      </c>
      <c r="AA1683">
        <v>20056.563310000001</v>
      </c>
      <c r="AB1683">
        <v>10817.02958</v>
      </c>
      <c r="AC1683">
        <v>1.854165523</v>
      </c>
      <c r="AD1683">
        <v>0.67225999999999997</v>
      </c>
      <c r="AE1683" s="4">
        <v>0.31340000000000001</v>
      </c>
      <c r="AF1683" s="4">
        <v>0.28439999999999999</v>
      </c>
      <c r="AG1683" s="4">
        <v>0.28010000000000002</v>
      </c>
      <c r="AH1683" s="4">
        <v>0.30580000000000002</v>
      </c>
      <c r="AI1683" s="4">
        <v>0.29559999999999997</v>
      </c>
      <c r="AJ1683" s="4">
        <v>0.65080000000000005</v>
      </c>
      <c r="AK1683" s="4">
        <v>0.60209999999999997</v>
      </c>
      <c r="AL1683" s="4">
        <v>0.54830000000000001</v>
      </c>
      <c r="AM1683" s="4">
        <v>0.64839999999999998</v>
      </c>
      <c r="AN1683" s="4">
        <v>0.6109</v>
      </c>
      <c r="AO1683">
        <v>33.485500000000002</v>
      </c>
      <c r="AP1683">
        <v>31.4251</v>
      </c>
      <c r="AQ1683">
        <v>32.135300000000001</v>
      </c>
      <c r="AR1683">
        <v>27.6419</v>
      </c>
      <c r="AS1683">
        <v>24.343599999999999</v>
      </c>
      <c r="AT1683">
        <v>27.6584</v>
      </c>
      <c r="AU1683">
        <v>29.005400000000002</v>
      </c>
      <c r="AV1683">
        <v>28.073399999999999</v>
      </c>
      <c r="AW1683">
        <v>30.781600000000001</v>
      </c>
      <c r="AX1683" s="4">
        <v>1.06E-2</v>
      </c>
      <c r="AY1683" s="4">
        <v>10.5284</v>
      </c>
      <c r="AZ1683" s="4">
        <v>-0.21</v>
      </c>
      <c r="BA1683">
        <v>-0.02</v>
      </c>
      <c r="BB1683">
        <v>-10.199999999999999</v>
      </c>
      <c r="BC1683" s="4">
        <v>-9.7000000000000003E-2</v>
      </c>
      <c r="BD1683">
        <v>0.08</v>
      </c>
      <c r="BE1683">
        <v>-1.1000000000000001</v>
      </c>
      <c r="BF1683">
        <v>1.2388999999999999</v>
      </c>
      <c r="BG1683">
        <v>64.836200000000005</v>
      </c>
      <c r="BH1683">
        <v>55.0015</v>
      </c>
      <c r="BI1683">
        <v>3.67</v>
      </c>
      <c r="BJ1683">
        <v>3.28</v>
      </c>
      <c r="BK1683">
        <v>3.06</v>
      </c>
      <c r="BL1683">
        <v>3.07</v>
      </c>
      <c r="BM1683" s="6">
        <v>62.772426979999999</v>
      </c>
      <c r="BN1683" s="6">
        <v>57.462972000000001</v>
      </c>
      <c r="BO1683" s="6">
        <v>54.846455599999999</v>
      </c>
      <c r="BP1683" s="6">
        <v>58.360618189999997</v>
      </c>
    </row>
    <row r="1684" spans="1:68" x14ac:dyDescent="0.3">
      <c r="A1684" s="1">
        <v>41547</v>
      </c>
      <c r="B1684" s="2">
        <v>41639</v>
      </c>
      <c r="C1684" t="s">
        <v>121</v>
      </c>
      <c r="D1684" t="s">
        <v>122</v>
      </c>
      <c r="E1684" s="8">
        <v>-4.7300000000000004</v>
      </c>
      <c r="F1684" s="3">
        <v>17310</v>
      </c>
      <c r="G1684" s="7">
        <v>177.7</v>
      </c>
      <c r="H1684">
        <v>0</v>
      </c>
      <c r="I1684">
        <v>40.700000000000003</v>
      </c>
      <c r="J1684">
        <v>10.1</v>
      </c>
      <c r="K1684">
        <v>0.3</v>
      </c>
      <c r="L1684">
        <v>37.700000000000003</v>
      </c>
      <c r="M1684">
        <v>16</v>
      </c>
      <c r="N1684">
        <v>-2.98E-2</v>
      </c>
      <c r="O1684">
        <v>0.28960000000000002</v>
      </c>
      <c r="P1684">
        <v>5.1999999999999998E-3</v>
      </c>
      <c r="Q1684" s="4">
        <v>1.8700000000000001E-2</v>
      </c>
      <c r="R1684">
        <v>1.8442000000000001</v>
      </c>
      <c r="S1684">
        <v>-1234</v>
      </c>
      <c r="T1684">
        <v>-0.30730000000000002</v>
      </c>
      <c r="U1684">
        <v>0.47420000000000001</v>
      </c>
      <c r="V1684">
        <v>0.57069999999999999</v>
      </c>
      <c r="W1684">
        <v>12.3001</v>
      </c>
      <c r="X1684">
        <v>8.2043700000000008</v>
      </c>
      <c r="Y1684">
        <v>2.2486100000000002</v>
      </c>
      <c r="Z1684">
        <v>3.1455099999999998</v>
      </c>
      <c r="AA1684">
        <v>15621.120720000001</v>
      </c>
      <c r="AB1684">
        <v>5822</v>
      </c>
      <c r="AC1684">
        <v>2.683119327</v>
      </c>
      <c r="AD1684">
        <v>2.4917400000000001</v>
      </c>
      <c r="AE1684" s="4">
        <v>0.44269999999999998</v>
      </c>
      <c r="AF1684" s="4">
        <v>0.40339999999999998</v>
      </c>
      <c r="AG1684" s="4">
        <v>0.41270000000000001</v>
      </c>
      <c r="AH1684" s="4">
        <v>0.42520000000000002</v>
      </c>
      <c r="AI1684" s="4">
        <v>0.42070000000000002</v>
      </c>
      <c r="AJ1684" s="4">
        <v>0.65080000000000005</v>
      </c>
      <c r="AK1684" s="4">
        <v>0.65780000000000005</v>
      </c>
      <c r="AL1684" s="4">
        <v>0.67949999999999999</v>
      </c>
      <c r="AM1684" s="4">
        <v>0.67710000000000004</v>
      </c>
      <c r="AN1684" s="4">
        <v>0.66620000000000001</v>
      </c>
      <c r="AO1684">
        <v>83.323499999999996</v>
      </c>
      <c r="AP1684">
        <v>83.295100000000005</v>
      </c>
      <c r="AQ1684">
        <v>84.198700000000002</v>
      </c>
      <c r="AR1684">
        <v>84.402500000000003</v>
      </c>
      <c r="AS1684">
        <v>84.052700000000002</v>
      </c>
      <c r="AT1684">
        <v>84.354500000000002</v>
      </c>
      <c r="AU1684">
        <v>85.480999999999995</v>
      </c>
      <c r="AV1684">
        <v>85.603800000000007</v>
      </c>
      <c r="AW1684">
        <v>85.662400000000005</v>
      </c>
      <c r="AX1684" s="4">
        <v>-3.5000000000000001E-3</v>
      </c>
      <c r="AY1684" s="4">
        <v>105.313</v>
      </c>
      <c r="AZ1684" s="4">
        <v>0.03</v>
      </c>
      <c r="BA1684">
        <v>0</v>
      </c>
      <c r="BB1684">
        <v>2.2999999999999998</v>
      </c>
      <c r="BC1684" s="4">
        <v>1.7000000000000001E-2</v>
      </c>
      <c r="BD1684">
        <v>0.01</v>
      </c>
      <c r="BE1684">
        <v>1.3</v>
      </c>
      <c r="BF1684">
        <v>1.1234999999999999</v>
      </c>
      <c r="BG1684">
        <v>23.9574</v>
      </c>
      <c r="BH1684">
        <v>20.693899999999999</v>
      </c>
      <c r="BI1684">
        <v>25.59</v>
      </c>
      <c r="BJ1684">
        <v>24.31</v>
      </c>
      <c r="BK1684">
        <v>24.32</v>
      </c>
      <c r="BL1684">
        <v>23.43</v>
      </c>
      <c r="BM1684" s="6">
        <v>59.064661899999997</v>
      </c>
      <c r="BN1684" s="6">
        <v>51.961084800000002</v>
      </c>
      <c r="BO1684" s="6">
        <v>56.093385599999998</v>
      </c>
      <c r="BP1684" s="6">
        <v>55.706377430000003</v>
      </c>
    </row>
    <row r="1685" spans="1:68" x14ac:dyDescent="0.3">
      <c r="A1685" s="1">
        <v>41547</v>
      </c>
      <c r="B1685" s="2">
        <v>41639</v>
      </c>
      <c r="C1685" t="s">
        <v>579</v>
      </c>
      <c r="D1685" t="s">
        <v>580</v>
      </c>
      <c r="E1685" s="8">
        <v>-18.63</v>
      </c>
      <c r="F1685" s="3">
        <v>5864</v>
      </c>
      <c r="G1685" s="7">
        <v>101.8</v>
      </c>
      <c r="H1685">
        <v>1</v>
      </c>
      <c r="I1685">
        <v>41.4</v>
      </c>
      <c r="J1685">
        <v>1.5</v>
      </c>
      <c r="K1685">
        <v>-7.4</v>
      </c>
      <c r="L1685">
        <v>-24.9</v>
      </c>
      <c r="M1685">
        <v>-10.3</v>
      </c>
      <c r="N1685">
        <v>-2.4400000000000002E-2</v>
      </c>
      <c r="O1685">
        <v>0.69</v>
      </c>
      <c r="P1685">
        <v>3.3E-3</v>
      </c>
      <c r="Q1685" s="4">
        <v>3.49E-2</v>
      </c>
      <c r="R1685">
        <v>1.6940999999999999</v>
      </c>
      <c r="S1685">
        <v>-1573.2059999999999</v>
      </c>
      <c r="T1685">
        <v>0.55659999999999998</v>
      </c>
      <c r="U1685">
        <v>0.66600000000000004</v>
      </c>
      <c r="V1685">
        <v>0.76770000000000005</v>
      </c>
      <c r="W1685">
        <v>51.626919999999998</v>
      </c>
      <c r="X1685">
        <v>21.284479999999999</v>
      </c>
      <c r="Y1685">
        <v>3.9655499999999999</v>
      </c>
      <c r="Z1685">
        <v>2.1967400000000001</v>
      </c>
      <c r="AA1685">
        <v>7343.4651299999996</v>
      </c>
      <c r="AB1685">
        <v>1175.924</v>
      </c>
      <c r="AC1685">
        <v>6.2448467159999996</v>
      </c>
      <c r="AD1685">
        <v>3.16635</v>
      </c>
      <c r="AE1685" s="4">
        <v>0.19639999999999999</v>
      </c>
      <c r="AF1685" s="4">
        <v>0.19270000000000001</v>
      </c>
      <c r="AG1685" s="4">
        <v>0.1905</v>
      </c>
      <c r="AH1685" s="4">
        <v>0.1792</v>
      </c>
      <c r="AI1685" s="4">
        <v>0.18959999999999999</v>
      </c>
      <c r="AJ1685" s="4">
        <v>0.21790000000000001</v>
      </c>
      <c r="AK1685" s="4">
        <v>0.21260000000000001</v>
      </c>
      <c r="AL1685" s="4">
        <v>0.2109</v>
      </c>
      <c r="AM1685" s="4">
        <v>0.21490000000000001</v>
      </c>
      <c r="AN1685" s="4">
        <v>0.214</v>
      </c>
      <c r="AO1685">
        <v>61.9236</v>
      </c>
      <c r="AP1685">
        <v>61.291400000000003</v>
      </c>
      <c r="AQ1685">
        <v>64.0334</v>
      </c>
      <c r="AR1685">
        <v>66.682699999999997</v>
      </c>
      <c r="AS1685">
        <v>66.886099999999999</v>
      </c>
      <c r="AT1685">
        <v>67.770399999999995</v>
      </c>
      <c r="AU1685">
        <v>66.743200000000002</v>
      </c>
      <c r="AV1685">
        <v>66.729799999999997</v>
      </c>
      <c r="AW1685">
        <v>67.177199999999999</v>
      </c>
      <c r="AX1685" s="4">
        <v>-1.01E-2</v>
      </c>
      <c r="AY1685" s="4">
        <v>27.916</v>
      </c>
      <c r="AZ1685" s="4">
        <v>0.19800000000000001</v>
      </c>
      <c r="BA1685">
        <v>-7.0000000000000007E-2</v>
      </c>
      <c r="BB1685">
        <v>2.4</v>
      </c>
      <c r="BC1685" s="4">
        <v>0.13400000000000001</v>
      </c>
      <c r="BD1685">
        <v>-0.1</v>
      </c>
      <c r="BE1685">
        <v>1.2</v>
      </c>
      <c r="BF1685">
        <v>1.4315</v>
      </c>
      <c r="BG1685">
        <v>19.7437</v>
      </c>
      <c r="BH1685">
        <v>37.177300000000002</v>
      </c>
      <c r="BI1685">
        <v>19.149999999999999</v>
      </c>
      <c r="BJ1685">
        <v>19.010000000000002</v>
      </c>
      <c r="BK1685">
        <v>19.36</v>
      </c>
      <c r="BL1685">
        <v>20.05</v>
      </c>
      <c r="BM1685" s="6">
        <v>51.364249209999997</v>
      </c>
      <c r="BN1685" s="6">
        <v>49.539315999999999</v>
      </c>
      <c r="BO1685" s="6">
        <v>47.683356400000001</v>
      </c>
      <c r="BP1685" s="6">
        <v>49.528973870000002</v>
      </c>
    </row>
    <row r="1686" spans="1:68" x14ac:dyDescent="0.3">
      <c r="A1686" s="1">
        <v>41547</v>
      </c>
      <c r="B1686" s="2">
        <v>41639</v>
      </c>
      <c r="C1686" t="s">
        <v>583</v>
      </c>
      <c r="D1686" t="s">
        <v>584</v>
      </c>
      <c r="E1686" s="8">
        <v>23.19</v>
      </c>
      <c r="F1686" s="3">
        <v>4364</v>
      </c>
      <c r="G1686" s="7">
        <v>11.6</v>
      </c>
      <c r="H1686">
        <v>1</v>
      </c>
      <c r="I1686">
        <v>63.2</v>
      </c>
      <c r="J1686">
        <v>9</v>
      </c>
      <c r="K1686">
        <v>26.5</v>
      </c>
      <c r="L1686">
        <v>35.4</v>
      </c>
      <c r="M1686">
        <v>23.6</v>
      </c>
      <c r="N1686">
        <v>-5.3499999999999999E-2</v>
      </c>
      <c r="O1686">
        <v>0.53949999999999998</v>
      </c>
      <c r="P1686">
        <v>4.1000000000000003E-3</v>
      </c>
      <c r="Q1686" s="4">
        <v>1.84E-2</v>
      </c>
      <c r="R1686">
        <v>2.6901999999999999</v>
      </c>
      <c r="S1686">
        <v>-280.86500000000001</v>
      </c>
      <c r="T1686">
        <v>7.1099999999999997E-2</v>
      </c>
      <c r="U1686">
        <v>0.60950000000000004</v>
      </c>
      <c r="V1686">
        <v>0.72650000000000003</v>
      </c>
      <c r="W1686">
        <v>20.11373</v>
      </c>
      <c r="X1686">
        <v>14.15887</v>
      </c>
      <c r="Y1686">
        <v>3.2707999999999999</v>
      </c>
      <c r="Z1686">
        <v>3.2612000000000001</v>
      </c>
      <c r="AA1686">
        <v>4459.1943199999996</v>
      </c>
      <c r="AB1686">
        <v>971.04200000000003</v>
      </c>
      <c r="AC1686">
        <v>4.5921745090000003</v>
      </c>
      <c r="AD1686">
        <v>3.2010800000000001</v>
      </c>
      <c r="AE1686" s="4">
        <v>0.36580000000000001</v>
      </c>
      <c r="AF1686" s="4">
        <v>0.3543</v>
      </c>
      <c r="AG1686" s="4">
        <v>0.35370000000000001</v>
      </c>
      <c r="AH1686" s="4">
        <v>0.34200000000000003</v>
      </c>
      <c r="AI1686" s="4">
        <v>0.3538</v>
      </c>
      <c r="AJ1686" s="4">
        <v>0.45650000000000002</v>
      </c>
      <c r="AK1686" s="4">
        <v>0.44690000000000002</v>
      </c>
      <c r="AL1686" s="4">
        <v>0.43440000000000001</v>
      </c>
      <c r="AM1686" s="4">
        <v>0.42459999999999998</v>
      </c>
      <c r="AN1686" s="4">
        <v>0.44040000000000001</v>
      </c>
      <c r="AO1686">
        <v>71.725999999999999</v>
      </c>
      <c r="AP1686">
        <v>71.062899999999999</v>
      </c>
      <c r="AQ1686">
        <v>71.738</v>
      </c>
      <c r="AR1686">
        <v>70.307199999999995</v>
      </c>
      <c r="AS1686">
        <v>72.759299999999996</v>
      </c>
      <c r="AT1686">
        <v>70.879800000000003</v>
      </c>
      <c r="AU1686">
        <v>73.731300000000005</v>
      </c>
      <c r="AV1686">
        <v>72.012100000000004</v>
      </c>
      <c r="AW1686">
        <v>73.1875</v>
      </c>
      <c r="AX1686" s="4">
        <v>-2.5000000000000001E-3</v>
      </c>
      <c r="AY1686" s="4">
        <v>70.388199999999998</v>
      </c>
      <c r="AZ1686" s="4">
        <v>0.13</v>
      </c>
      <c r="BA1686">
        <v>0.01</v>
      </c>
      <c r="BB1686">
        <v>6</v>
      </c>
      <c r="BC1686" s="4">
        <v>0.112</v>
      </c>
      <c r="BD1686">
        <v>0.01</v>
      </c>
      <c r="BE1686">
        <v>3.4</v>
      </c>
      <c r="BF1686">
        <v>1.1025</v>
      </c>
      <c r="BG1686">
        <v>24.986699999999999</v>
      </c>
      <c r="BH1686">
        <v>29.145099999999999</v>
      </c>
      <c r="BI1686">
        <v>17.57</v>
      </c>
      <c r="BJ1686">
        <v>17.5</v>
      </c>
      <c r="BK1686">
        <v>16.559999999999999</v>
      </c>
      <c r="BL1686">
        <v>16.010000000000002</v>
      </c>
      <c r="BM1686" s="6">
        <v>54.387966669999997</v>
      </c>
      <c r="BN1686" s="6">
        <v>57.8948544</v>
      </c>
      <c r="BO1686" s="6">
        <v>54.909285599999997</v>
      </c>
      <c r="BP1686" s="6">
        <v>55.730702219999998</v>
      </c>
    </row>
    <row r="1687" spans="1:68" x14ac:dyDescent="0.3">
      <c r="A1687" s="1">
        <v>41547</v>
      </c>
      <c r="B1687" s="2">
        <v>41639</v>
      </c>
      <c r="C1687" t="s">
        <v>435</v>
      </c>
      <c r="D1687" t="s">
        <v>436</v>
      </c>
      <c r="E1687" s="8">
        <v>15.35</v>
      </c>
      <c r="F1687" s="3">
        <v>151171</v>
      </c>
      <c r="G1687" s="7">
        <v>938.5</v>
      </c>
      <c r="H1687">
        <v>0</v>
      </c>
      <c r="I1687">
        <v>50.9</v>
      </c>
      <c r="J1687">
        <v>8</v>
      </c>
      <c r="K1687">
        <v>2.6</v>
      </c>
      <c r="L1687">
        <v>5.4</v>
      </c>
      <c r="M1687">
        <v>5.3</v>
      </c>
      <c r="N1687">
        <v>-1.9E-2</v>
      </c>
      <c r="O1687">
        <v>0.33529999999999999</v>
      </c>
      <c r="P1687">
        <v>2E-3</v>
      </c>
      <c r="Q1687" s="4">
        <v>1.2500000000000001E-2</v>
      </c>
      <c r="R1687">
        <v>4.0247000000000002</v>
      </c>
      <c r="S1687">
        <v>8662</v>
      </c>
      <c r="T1687">
        <v>-0.3448</v>
      </c>
      <c r="U1687">
        <v>0.41539999999999999</v>
      </c>
      <c r="V1687">
        <v>0.46899999999999997</v>
      </c>
      <c r="W1687">
        <v>9.3530899999999999</v>
      </c>
      <c r="X1687">
        <v>8.3861399999999993</v>
      </c>
      <c r="Y1687">
        <v>3.6552899999999999</v>
      </c>
      <c r="Z1687">
        <v>3.4807100000000002</v>
      </c>
      <c r="AA1687">
        <v>136601.91500000001</v>
      </c>
      <c r="AB1687">
        <v>30400</v>
      </c>
      <c r="AC1687">
        <v>4.4934840469999999</v>
      </c>
      <c r="AD1687">
        <v>4.04514</v>
      </c>
      <c r="AE1687" s="4">
        <v>0.3518</v>
      </c>
      <c r="AF1687" s="4">
        <v>0.36749999999999999</v>
      </c>
      <c r="AG1687" s="4">
        <v>0.37580000000000002</v>
      </c>
      <c r="AH1687" s="4">
        <v>0.36759999999999998</v>
      </c>
      <c r="AI1687" s="4">
        <v>0.36559999999999998</v>
      </c>
      <c r="AJ1687" s="4">
        <v>0.4229</v>
      </c>
      <c r="AK1687" s="4">
        <v>0.43609999999999999</v>
      </c>
      <c r="AL1687" s="4">
        <v>0.44209999999999999</v>
      </c>
      <c r="AM1687" s="4">
        <v>0.435</v>
      </c>
      <c r="AN1687" s="4">
        <v>0.434</v>
      </c>
      <c r="AO1687">
        <v>80.494500000000002</v>
      </c>
      <c r="AP1687">
        <v>83.301299999999998</v>
      </c>
      <c r="AQ1687">
        <v>80.843900000000005</v>
      </c>
      <c r="AR1687">
        <v>80.2727</v>
      </c>
      <c r="AS1687">
        <v>78.303299999999993</v>
      </c>
      <c r="AT1687">
        <v>81.6233</v>
      </c>
      <c r="AU1687">
        <v>78.891400000000004</v>
      </c>
      <c r="AV1687">
        <v>77.752499999999998</v>
      </c>
      <c r="AW1687">
        <v>76.259799999999998</v>
      </c>
      <c r="AX1687" s="4">
        <v>6.7999999999999996E-3</v>
      </c>
      <c r="AY1687" s="4">
        <v>46.835900000000002</v>
      </c>
      <c r="AZ1687" s="4">
        <v>1.2999999999999999E-2</v>
      </c>
      <c r="BA1687">
        <v>0</v>
      </c>
      <c r="BB1687">
        <v>0.8</v>
      </c>
      <c r="BC1687" s="4">
        <v>0.04</v>
      </c>
      <c r="BD1687">
        <v>-0.01</v>
      </c>
      <c r="BE1687">
        <v>1.9</v>
      </c>
      <c r="BF1687">
        <v>1.1328</v>
      </c>
      <c r="BG1687">
        <v>16.7743</v>
      </c>
      <c r="BH1687">
        <v>22.6372</v>
      </c>
      <c r="BI1687">
        <v>32.729999999999997</v>
      </c>
      <c r="BJ1687">
        <v>32.81</v>
      </c>
      <c r="BK1687">
        <v>33.06</v>
      </c>
      <c r="BL1687">
        <v>33.42</v>
      </c>
      <c r="BM1687" s="6">
        <v>52.766687300000001</v>
      </c>
      <c r="BN1687" s="6">
        <v>50.6114192</v>
      </c>
      <c r="BO1687" s="6">
        <v>52.117294000000001</v>
      </c>
      <c r="BP1687" s="6">
        <v>51.831800170000001</v>
      </c>
    </row>
    <row r="1688" spans="1:68" x14ac:dyDescent="0.3">
      <c r="A1688" s="1">
        <v>41547</v>
      </c>
      <c r="B1688" s="2">
        <v>41639</v>
      </c>
      <c r="C1688" t="s">
        <v>489</v>
      </c>
      <c r="D1688" t="s">
        <v>490</v>
      </c>
      <c r="E1688" s="8">
        <v>-28.596399999999999</v>
      </c>
      <c r="F1688" s="3">
        <v>1486</v>
      </c>
      <c r="G1688" s="7">
        <v>10</v>
      </c>
      <c r="H1688">
        <v>1</v>
      </c>
      <c r="I1688">
        <v>56.5</v>
      </c>
      <c r="J1688">
        <v>15.5</v>
      </c>
      <c r="K1688">
        <v>19.399999999999999</v>
      </c>
      <c r="L1688">
        <v>-4.4000000000000004</v>
      </c>
      <c r="M1688">
        <v>10.1</v>
      </c>
      <c r="N1688">
        <v>-5.04E-2</v>
      </c>
      <c r="O1688">
        <v>0.56020000000000003</v>
      </c>
      <c r="P1688">
        <v>6.1999999999999998E-3</v>
      </c>
      <c r="Q1688" s="4">
        <v>2.2200000000000001E-2</v>
      </c>
      <c r="R1688">
        <v>3.5512999999999999</v>
      </c>
      <c r="S1688">
        <v>358.10500000000002</v>
      </c>
      <c r="T1688">
        <v>7.6899999999999996E-2</v>
      </c>
      <c r="U1688">
        <v>0.1308</v>
      </c>
      <c r="V1688">
        <v>0.24249999999999999</v>
      </c>
      <c r="W1688">
        <v>18.476009999999999</v>
      </c>
      <c r="X1688">
        <v>13.852980000000001</v>
      </c>
      <c r="Y1688">
        <v>1.8987499999999999</v>
      </c>
      <c r="Z1688">
        <v>3.0958399999999999</v>
      </c>
      <c r="AA1688">
        <v>1522.8853999999999</v>
      </c>
      <c r="AB1688">
        <v>290.42599999999999</v>
      </c>
      <c r="AC1688">
        <v>5.243626259</v>
      </c>
      <c r="AD1688">
        <v>1.8529</v>
      </c>
      <c r="AE1688" s="4">
        <v>0.31580000000000003</v>
      </c>
      <c r="AF1688" s="4">
        <v>0.33210000000000001</v>
      </c>
      <c r="AG1688" s="4">
        <v>0.3458</v>
      </c>
      <c r="AH1688" s="4">
        <v>0.34150000000000003</v>
      </c>
      <c r="AI1688" s="4">
        <v>0.33360000000000001</v>
      </c>
      <c r="AJ1688" s="4">
        <v>0.4541</v>
      </c>
      <c r="AK1688" s="4">
        <v>0.47310000000000002</v>
      </c>
      <c r="AL1688" s="4">
        <v>0.4617</v>
      </c>
      <c r="AM1688" s="4">
        <v>0.44469999999999998</v>
      </c>
      <c r="AN1688" s="4">
        <v>0.45829999999999999</v>
      </c>
      <c r="AO1688">
        <v>38.239100000000001</v>
      </c>
      <c r="AP1688">
        <v>36.207000000000001</v>
      </c>
      <c r="AQ1688">
        <v>36.118699999999997</v>
      </c>
      <c r="AR1688">
        <v>33.768300000000004</v>
      </c>
      <c r="AS1688">
        <v>34.360500000000002</v>
      </c>
      <c r="AT1688">
        <v>33.165999999999997</v>
      </c>
      <c r="AU1688">
        <v>35.014000000000003</v>
      </c>
      <c r="AV1688">
        <v>32.765900000000002</v>
      </c>
      <c r="AW1688">
        <v>38.212000000000003</v>
      </c>
      <c r="AX1688" s="4">
        <v>1E-4</v>
      </c>
      <c r="AY1688" s="4">
        <v>20.4101</v>
      </c>
      <c r="AZ1688" s="4">
        <v>1.7999999999999999E-2</v>
      </c>
      <c r="BA1688">
        <v>-0.06</v>
      </c>
      <c r="BB1688">
        <v>0.3</v>
      </c>
      <c r="BC1688" s="4">
        <v>8.5000000000000006E-2</v>
      </c>
      <c r="BD1688">
        <v>-0.03</v>
      </c>
      <c r="BE1688">
        <v>1.9</v>
      </c>
      <c r="BF1688">
        <v>1.3068</v>
      </c>
      <c r="BG1688">
        <v>21.669499999999999</v>
      </c>
      <c r="BH1688">
        <v>41.756300000000003</v>
      </c>
      <c r="BI1688">
        <v>71.959999999999994</v>
      </c>
      <c r="BJ1688">
        <v>66.69</v>
      </c>
      <c r="BK1688">
        <v>64.349999999999994</v>
      </c>
      <c r="BL1688">
        <v>63.63</v>
      </c>
      <c r="BM1688" s="6">
        <v>61.316652380000001</v>
      </c>
      <c r="BN1688" s="6">
        <v>54.301958399999997</v>
      </c>
      <c r="BO1688" s="6">
        <v>51.549990800000003</v>
      </c>
      <c r="BP1688" s="6">
        <v>55.722867190000002</v>
      </c>
    </row>
    <row r="1689" spans="1:68" x14ac:dyDescent="0.3">
      <c r="A1689" s="1">
        <v>41547</v>
      </c>
      <c r="B1689" s="2">
        <v>41639</v>
      </c>
      <c r="C1689" t="s">
        <v>437</v>
      </c>
      <c r="D1689" t="s">
        <v>438</v>
      </c>
      <c r="E1689" s="8">
        <v>25.43</v>
      </c>
      <c r="F1689" s="3">
        <v>3284</v>
      </c>
      <c r="G1689" s="7">
        <v>87.7</v>
      </c>
      <c r="H1689">
        <v>1</v>
      </c>
      <c r="I1689">
        <v>41.8</v>
      </c>
      <c r="J1689">
        <v>8.6999999999999993</v>
      </c>
      <c r="K1689">
        <v>-19</v>
      </c>
      <c r="L1689">
        <v>-25.6</v>
      </c>
      <c r="M1689">
        <v>-12</v>
      </c>
      <c r="N1689">
        <v>-7.0800000000000002E-2</v>
      </c>
      <c r="O1689">
        <v>-0.25140000000000001</v>
      </c>
      <c r="P1689">
        <v>1.1999999999999999E-3</v>
      </c>
      <c r="Q1689" s="4">
        <v>3.3300000000000003E-2</v>
      </c>
      <c r="R1689">
        <v>8.1783999999999999</v>
      </c>
      <c r="S1689">
        <v>271.06200000000001</v>
      </c>
      <c r="T1689">
        <v>-1.5403</v>
      </c>
      <c r="U1689">
        <v>2.3E-3</v>
      </c>
      <c r="V1689">
        <v>7.9299999999999995E-2</v>
      </c>
      <c r="W1689" t="s">
        <v>70</v>
      </c>
      <c r="X1689" t="s">
        <v>70</v>
      </c>
      <c r="Y1689">
        <v>7.2307899999999998</v>
      </c>
      <c r="Z1689">
        <v>12.04486</v>
      </c>
      <c r="AA1689">
        <v>2864.1684100000002</v>
      </c>
      <c r="AB1689">
        <v>286.351</v>
      </c>
      <c r="AC1689">
        <v>10.00229931</v>
      </c>
      <c r="AD1689">
        <v>8.2901600000000002</v>
      </c>
      <c r="AE1689" s="4">
        <v>0.48899999999999999</v>
      </c>
      <c r="AF1689" s="4">
        <v>0.47939999999999999</v>
      </c>
      <c r="AG1689" s="4">
        <v>0.47289999999999999</v>
      </c>
      <c r="AH1689" s="4">
        <v>0.41549999999999998</v>
      </c>
      <c r="AI1689" s="4">
        <v>0.4632</v>
      </c>
      <c r="AJ1689" s="4">
        <v>0.75280000000000002</v>
      </c>
      <c r="AK1689" s="4">
        <v>0.72270000000000001</v>
      </c>
      <c r="AL1689" s="4">
        <v>0.72270000000000001</v>
      </c>
      <c r="AM1689" s="4">
        <v>0.61380000000000001</v>
      </c>
      <c r="AN1689" s="4">
        <v>0.70089999999999997</v>
      </c>
      <c r="AO1689">
        <v>73.076400000000007</v>
      </c>
      <c r="AP1689">
        <v>72.662300000000002</v>
      </c>
      <c r="AQ1689">
        <v>71.38</v>
      </c>
      <c r="AR1689">
        <v>71.850399999999993</v>
      </c>
      <c r="AS1689">
        <v>71.488</v>
      </c>
      <c r="AT1689">
        <v>71.639200000000002</v>
      </c>
      <c r="AU1689">
        <v>72.632000000000005</v>
      </c>
      <c r="AV1689">
        <v>74.016400000000004</v>
      </c>
      <c r="AW1689">
        <v>71.776899999999998</v>
      </c>
      <c r="AX1689" s="4">
        <v>2.2000000000000001E-3</v>
      </c>
      <c r="AY1689" s="4">
        <v>84.097099999999998</v>
      </c>
      <c r="AZ1689" s="4">
        <v>0.55600000000000005</v>
      </c>
      <c r="BA1689">
        <v>-0.02</v>
      </c>
      <c r="BB1689">
        <v>6.5</v>
      </c>
      <c r="BC1689" s="4">
        <v>0.55200000000000005</v>
      </c>
      <c r="BD1689">
        <v>0.01</v>
      </c>
      <c r="BE1689">
        <v>7.1</v>
      </c>
      <c r="BF1689">
        <v>0.91080000000000005</v>
      </c>
      <c r="BG1689">
        <v>28.827300000000001</v>
      </c>
      <c r="BH1689">
        <v>38.729999999999997</v>
      </c>
      <c r="BI1689">
        <v>47.94</v>
      </c>
      <c r="BJ1689">
        <v>47.4</v>
      </c>
      <c r="BK1689">
        <v>49.77</v>
      </c>
      <c r="BL1689">
        <v>50.73</v>
      </c>
      <c r="BM1689" s="6">
        <v>51.518755560000002</v>
      </c>
      <c r="BN1689" s="6">
        <v>46.823242399999998</v>
      </c>
      <c r="BO1689" s="6">
        <v>46.655464799999997</v>
      </c>
      <c r="BP1689" s="6">
        <v>48.332487589999999</v>
      </c>
    </row>
    <row r="1690" spans="1:68" x14ac:dyDescent="0.3">
      <c r="A1690" s="1">
        <v>41547</v>
      </c>
      <c r="B1690" s="2">
        <v>41639</v>
      </c>
      <c r="C1690" t="s">
        <v>445</v>
      </c>
      <c r="D1690" t="s">
        <v>446</v>
      </c>
      <c r="E1690" s="8">
        <v>12.03</v>
      </c>
      <c r="F1690" s="3">
        <v>14842</v>
      </c>
      <c r="G1690" s="7">
        <v>80.3</v>
      </c>
      <c r="H1690">
        <v>2</v>
      </c>
      <c r="I1690">
        <v>58.1</v>
      </c>
      <c r="J1690">
        <v>11.3</v>
      </c>
      <c r="K1690">
        <v>15.9</v>
      </c>
      <c r="L1690">
        <v>22.1</v>
      </c>
      <c r="M1690">
        <v>16.399999999999999</v>
      </c>
      <c r="N1690">
        <v>-2.24E-2</v>
      </c>
      <c r="O1690">
        <v>0.19719999999999999</v>
      </c>
      <c r="P1690">
        <v>4.4999999999999997E-3</v>
      </c>
      <c r="Q1690" s="4">
        <v>2.0899999999999998E-2</v>
      </c>
      <c r="R1690">
        <v>3.0339</v>
      </c>
      <c r="S1690">
        <v>1172.4000000000001</v>
      </c>
      <c r="T1690">
        <v>-0.31979999999999997</v>
      </c>
      <c r="U1690">
        <v>9.4E-2</v>
      </c>
      <c r="V1690">
        <v>0.82350000000000001</v>
      </c>
      <c r="W1690">
        <v>15.492319999999999</v>
      </c>
      <c r="X1690">
        <v>13.996829999999999</v>
      </c>
      <c r="Y1690">
        <v>6.0623800000000001</v>
      </c>
      <c r="Z1690">
        <v>8.4886599999999994</v>
      </c>
      <c r="AA1690">
        <v>14282.37019</v>
      </c>
      <c r="AB1690">
        <v>1683.4</v>
      </c>
      <c r="AC1690">
        <v>8.4842403409999996</v>
      </c>
      <c r="AD1690">
        <v>6.2997500000000004</v>
      </c>
      <c r="AE1690" s="4">
        <v>0.27910000000000001</v>
      </c>
      <c r="AF1690" s="4">
        <v>0.26850000000000002</v>
      </c>
      <c r="AG1690" s="4">
        <v>0.2162</v>
      </c>
      <c r="AH1690" s="4">
        <v>0.2752</v>
      </c>
      <c r="AI1690" s="4">
        <v>0.25840000000000002</v>
      </c>
      <c r="AJ1690" s="4">
        <v>0.89490000000000003</v>
      </c>
      <c r="AK1690" s="4">
        <v>0.873</v>
      </c>
      <c r="AL1690" s="4">
        <v>0.92659999999999998</v>
      </c>
      <c r="AM1690" s="4">
        <v>0.85809999999999997</v>
      </c>
      <c r="AN1690" s="4">
        <v>0.88780000000000003</v>
      </c>
      <c r="AO1690">
        <v>72.906700000000001</v>
      </c>
      <c r="AP1690">
        <v>70.835400000000007</v>
      </c>
      <c r="AQ1690">
        <v>70.992699999999999</v>
      </c>
      <c r="AR1690">
        <v>71.144999999999996</v>
      </c>
      <c r="AS1690">
        <v>71.722499999999997</v>
      </c>
      <c r="AT1690">
        <v>69.338099999999997</v>
      </c>
      <c r="AU1690">
        <v>69.411699999999996</v>
      </c>
      <c r="AV1690">
        <v>70.185000000000002</v>
      </c>
      <c r="AW1690">
        <v>70.857699999999994</v>
      </c>
      <c r="AX1690" s="4">
        <v>3.5999999999999999E-3</v>
      </c>
      <c r="AY1690" s="4">
        <v>63.701700000000002</v>
      </c>
      <c r="AZ1690" s="4">
        <v>4.9000000000000002E-2</v>
      </c>
      <c r="BA1690">
        <v>0.01</v>
      </c>
      <c r="BB1690">
        <v>6.4</v>
      </c>
      <c r="BC1690" s="4">
        <v>6.9000000000000006E-2</v>
      </c>
      <c r="BD1690">
        <v>0</v>
      </c>
      <c r="BE1690">
        <v>7.2</v>
      </c>
      <c r="BF1690">
        <v>0.81840000000000002</v>
      </c>
      <c r="BG1690">
        <v>11.624499999999999</v>
      </c>
      <c r="BH1690">
        <v>14.858000000000001</v>
      </c>
      <c r="BI1690">
        <v>39.83</v>
      </c>
      <c r="BJ1690">
        <v>38.78</v>
      </c>
      <c r="BK1690">
        <v>37.56</v>
      </c>
      <c r="BL1690">
        <v>36.31</v>
      </c>
      <c r="BM1690" s="6">
        <v>58.860269840000001</v>
      </c>
      <c r="BN1690" s="6">
        <v>58.463900000000002</v>
      </c>
      <c r="BO1690" s="6">
        <v>55.121818400000002</v>
      </c>
      <c r="BP1690" s="6">
        <v>57.481996080000002</v>
      </c>
    </row>
    <row r="1691" spans="1:68" x14ac:dyDescent="0.3">
      <c r="A1691" s="1">
        <v>41547</v>
      </c>
      <c r="B1691" s="2">
        <v>41639</v>
      </c>
      <c r="C1691" t="s">
        <v>227</v>
      </c>
      <c r="D1691" t="s">
        <v>228</v>
      </c>
      <c r="E1691" s="8">
        <v>0.86860000000000004</v>
      </c>
      <c r="F1691" s="3">
        <v>1963</v>
      </c>
      <c r="G1691" s="7">
        <v>11.1</v>
      </c>
      <c r="H1691">
        <v>0</v>
      </c>
      <c r="I1691">
        <v>52.4</v>
      </c>
      <c r="J1691">
        <v>4.8</v>
      </c>
      <c r="K1691">
        <v>4.2</v>
      </c>
      <c r="L1691">
        <v>30.3</v>
      </c>
      <c r="M1691">
        <v>13.1</v>
      </c>
      <c r="N1691">
        <v>-7.4999999999999997E-3</v>
      </c>
      <c r="O1691">
        <v>0.40439999999999998</v>
      </c>
      <c r="P1691">
        <v>8.6999999999999994E-3</v>
      </c>
      <c r="Q1691" s="4">
        <v>1.06E-2</v>
      </c>
      <c r="R1691">
        <v>11.6509</v>
      </c>
      <c r="S1691">
        <v>657.22</v>
      </c>
      <c r="T1691">
        <v>-0.53139999999999998</v>
      </c>
      <c r="U1691">
        <v>2.1499999999999998E-2</v>
      </c>
      <c r="V1691">
        <v>0.16470000000000001</v>
      </c>
      <c r="W1691">
        <v>11.039429999999999</v>
      </c>
      <c r="X1691">
        <v>10.09252</v>
      </c>
      <c r="Y1691">
        <v>2.0480800000000001</v>
      </c>
      <c r="Z1691">
        <v>2.91873</v>
      </c>
      <c r="AA1691">
        <v>1605.0339300000001</v>
      </c>
      <c r="AB1691">
        <v>411.47500000000002</v>
      </c>
      <c r="AC1691">
        <v>3.9006839539999998</v>
      </c>
      <c r="AD1691">
        <v>2.5048400000000002</v>
      </c>
      <c r="AE1691" s="4">
        <v>0.5272</v>
      </c>
      <c r="AF1691" s="4">
        <v>0.52729999999999999</v>
      </c>
      <c r="AG1691" s="4">
        <v>0.54079999999999995</v>
      </c>
      <c r="AH1691" s="4">
        <v>0.55249999999999999</v>
      </c>
      <c r="AI1691" s="4">
        <v>0.53690000000000004</v>
      </c>
      <c r="AJ1691" s="4">
        <v>0.59489999999999998</v>
      </c>
      <c r="AK1691" s="4">
        <v>0.60919999999999996</v>
      </c>
      <c r="AL1691" s="4">
        <v>0.62150000000000005</v>
      </c>
      <c r="AM1691" s="4">
        <v>0.62770000000000004</v>
      </c>
      <c r="AN1691" s="4">
        <v>0.61319999999999997</v>
      </c>
      <c r="AO1691">
        <v>52.319800000000001</v>
      </c>
      <c r="AP1691">
        <v>51.960700000000003</v>
      </c>
      <c r="AQ1691">
        <v>51.754199999999997</v>
      </c>
      <c r="AR1691">
        <v>54.232399999999998</v>
      </c>
      <c r="AS1691">
        <v>53.935400000000001</v>
      </c>
      <c r="AT1691">
        <v>53.560499999999998</v>
      </c>
      <c r="AU1691">
        <v>52.507100000000001</v>
      </c>
      <c r="AV1691">
        <v>55.929400000000001</v>
      </c>
      <c r="AW1691">
        <v>53.563699999999997</v>
      </c>
      <c r="AX1691" s="4">
        <v>-2.8999999999999998E-3</v>
      </c>
      <c r="AY1691" s="4">
        <v>40.239899999999999</v>
      </c>
      <c r="AZ1691" s="4">
        <v>8.7999999999999995E-2</v>
      </c>
      <c r="BA1691">
        <v>0.04</v>
      </c>
      <c r="BB1691">
        <v>1.8</v>
      </c>
      <c r="BC1691" s="4">
        <v>0.06</v>
      </c>
      <c r="BD1691">
        <v>0.04</v>
      </c>
      <c r="BE1691">
        <v>1.2</v>
      </c>
      <c r="BF1691">
        <v>1.3778999999999999</v>
      </c>
      <c r="BG1691">
        <v>21.089200000000002</v>
      </c>
      <c r="BH1691">
        <v>21.430800000000001</v>
      </c>
      <c r="BI1691">
        <v>45.39</v>
      </c>
      <c r="BJ1691">
        <v>45.76</v>
      </c>
      <c r="BK1691">
        <v>44.93</v>
      </c>
      <c r="BL1691">
        <v>43.32</v>
      </c>
      <c r="BM1691" s="6">
        <v>51.490565080000003</v>
      </c>
      <c r="BN1691" s="6">
        <v>52.745409600000002</v>
      </c>
      <c r="BO1691" s="6">
        <v>54.678651600000002</v>
      </c>
      <c r="BP1691" s="6">
        <v>52.97154209</v>
      </c>
    </row>
    <row r="1692" spans="1:68" x14ac:dyDescent="0.3">
      <c r="A1692" s="1">
        <v>41547</v>
      </c>
      <c r="B1692" s="2">
        <v>41639</v>
      </c>
      <c r="C1692" t="s">
        <v>651</v>
      </c>
      <c r="D1692" t="s">
        <v>652</v>
      </c>
      <c r="E1692" s="8">
        <v>16.496200000000002</v>
      </c>
      <c r="F1692" s="3">
        <v>1254</v>
      </c>
      <c r="G1692" s="7">
        <v>6.5</v>
      </c>
      <c r="H1692">
        <v>1</v>
      </c>
      <c r="I1692">
        <v>67.5</v>
      </c>
      <c r="J1692">
        <v>24.3</v>
      </c>
      <c r="K1692">
        <v>52.9</v>
      </c>
      <c r="L1692">
        <v>22.7</v>
      </c>
      <c r="M1692">
        <v>33.299999999999997</v>
      </c>
      <c r="N1692">
        <v>-6.3100000000000003E-2</v>
      </c>
      <c r="O1692">
        <v>0.45350000000000001</v>
      </c>
      <c r="P1692">
        <v>3.0999999999999999E-3</v>
      </c>
      <c r="Q1692" s="4">
        <v>1.5900000000000001E-2</v>
      </c>
      <c r="R1692">
        <v>3.6511999999999998</v>
      </c>
      <c r="S1692">
        <v>679.53899999999999</v>
      </c>
      <c r="T1692">
        <v>-3.5700000000000003E-2</v>
      </c>
      <c r="U1692">
        <v>0</v>
      </c>
      <c r="V1692">
        <v>4.8300000000000003E-2</v>
      </c>
      <c r="W1692">
        <v>12.652760000000001</v>
      </c>
      <c r="X1692">
        <v>8.3780300000000008</v>
      </c>
      <c r="Y1692">
        <v>0.54539000000000004</v>
      </c>
      <c r="Z1692">
        <v>1.8493599999999999</v>
      </c>
      <c r="AA1692">
        <v>1229.9111600000001</v>
      </c>
      <c r="AB1692">
        <v>214.9</v>
      </c>
      <c r="AC1692">
        <v>5.723178967</v>
      </c>
      <c r="AD1692">
        <v>0.55615999999999999</v>
      </c>
      <c r="AE1692" s="4">
        <v>0.1487</v>
      </c>
      <c r="AF1692" s="4">
        <v>0.1484</v>
      </c>
      <c r="AG1692" s="4">
        <v>0.15740000000000001</v>
      </c>
      <c r="AH1692" s="4">
        <v>0.15190000000000001</v>
      </c>
      <c r="AI1692" s="4">
        <v>0.15160000000000001</v>
      </c>
      <c r="AJ1692" s="4">
        <v>0.2248</v>
      </c>
      <c r="AK1692" s="4">
        <v>0.22939999999999999</v>
      </c>
      <c r="AL1692" s="4">
        <v>0.23219999999999999</v>
      </c>
      <c r="AM1692" s="4">
        <v>0.2306</v>
      </c>
      <c r="AN1692" s="4">
        <v>0.22919999999999999</v>
      </c>
      <c r="AO1692">
        <v>9.6989999999999998</v>
      </c>
      <c r="AP1692">
        <v>9.3256999999999994</v>
      </c>
      <c r="AQ1692">
        <v>9.6434999999999995</v>
      </c>
      <c r="AR1692">
        <v>9.4560999999999993</v>
      </c>
      <c r="AS1692">
        <v>9.4268999999999998</v>
      </c>
      <c r="AT1692">
        <v>9.5251000000000001</v>
      </c>
      <c r="AU1692">
        <v>9.7520000000000007</v>
      </c>
      <c r="AV1692">
        <v>9.3449000000000009</v>
      </c>
      <c r="AW1692">
        <v>9.6700999999999997</v>
      </c>
      <c r="AX1692" s="4">
        <v>4.0000000000000002E-4</v>
      </c>
      <c r="AY1692" s="4">
        <v>63.078600000000002</v>
      </c>
      <c r="AZ1692" s="4">
        <v>3.0000000000000001E-3</v>
      </c>
      <c r="BA1692">
        <v>-0.05</v>
      </c>
      <c r="BB1692">
        <v>0.1</v>
      </c>
      <c r="BC1692" s="4">
        <v>5.0000000000000001E-3</v>
      </c>
      <c r="BD1692">
        <v>-0.05</v>
      </c>
      <c r="BE1692">
        <v>0.1</v>
      </c>
      <c r="BF1692">
        <v>1.5653999999999999</v>
      </c>
      <c r="BG1692">
        <v>27.835899999999999</v>
      </c>
      <c r="BH1692">
        <v>28.082599999999999</v>
      </c>
      <c r="BI1692">
        <v>34.94</v>
      </c>
      <c r="BJ1692">
        <v>32.29</v>
      </c>
      <c r="BK1692">
        <v>29.94</v>
      </c>
      <c r="BL1692">
        <v>28.82</v>
      </c>
      <c r="BM1692" s="6">
        <v>62.351558730000001</v>
      </c>
      <c r="BN1692" s="6">
        <v>61.465058399999997</v>
      </c>
      <c r="BO1692" s="6">
        <v>53.399395200000001</v>
      </c>
      <c r="BP1692" s="6">
        <v>59.072004110000002</v>
      </c>
    </row>
    <row r="1693" spans="1:68" x14ac:dyDescent="0.3">
      <c r="A1693" s="1">
        <v>41547</v>
      </c>
      <c r="B1693" s="2">
        <v>41639</v>
      </c>
      <c r="C1693" t="s">
        <v>297</v>
      </c>
      <c r="D1693" t="s">
        <v>298</v>
      </c>
      <c r="E1693" s="8">
        <v>-0.08</v>
      </c>
      <c r="F1693" s="3">
        <v>1399</v>
      </c>
      <c r="G1693" s="7">
        <v>7.9</v>
      </c>
      <c r="H1693">
        <v>0</v>
      </c>
      <c r="I1693">
        <v>58.9</v>
      </c>
      <c r="J1693">
        <v>12.3</v>
      </c>
      <c r="K1693">
        <v>13.2</v>
      </c>
      <c r="L1693">
        <v>20.9</v>
      </c>
      <c r="M1693">
        <v>15.5</v>
      </c>
      <c r="N1693">
        <v>9.7000000000000003E-3</v>
      </c>
      <c r="O1693">
        <v>0.40400000000000003</v>
      </c>
      <c r="P1693">
        <v>3.1600000000000003E-2</v>
      </c>
      <c r="Q1693" s="4">
        <v>1.0500000000000001E-2</v>
      </c>
      <c r="R1693">
        <v>6.3918999999999997</v>
      </c>
      <c r="S1693">
        <v>284.375</v>
      </c>
      <c r="T1693">
        <v>-0.46589999999999998</v>
      </c>
      <c r="U1693">
        <v>0.26129999999999998</v>
      </c>
      <c r="V1693">
        <v>0.48659999999999998</v>
      </c>
      <c r="W1693">
        <v>21.28051</v>
      </c>
      <c r="X1693">
        <v>16.21763</v>
      </c>
      <c r="Y1693">
        <v>3.33127</v>
      </c>
      <c r="Z1693">
        <v>2.6644600000000001</v>
      </c>
      <c r="AA1693">
        <v>1156.7873500000001</v>
      </c>
      <c r="AB1693">
        <v>305.00099999999998</v>
      </c>
      <c r="AC1693">
        <v>3.7927329749999998</v>
      </c>
      <c r="AD1693">
        <v>4.0281200000000004</v>
      </c>
      <c r="AE1693" s="4">
        <v>0.44419999999999998</v>
      </c>
      <c r="AF1693" s="4">
        <v>0.42249999999999999</v>
      </c>
      <c r="AG1693" s="4">
        <v>0.37509999999999999</v>
      </c>
      <c r="AH1693" s="4">
        <v>0.25059999999999999</v>
      </c>
      <c r="AI1693" s="4">
        <v>0.3644</v>
      </c>
      <c r="AJ1693" s="4">
        <v>0.58289999999999997</v>
      </c>
      <c r="AK1693" s="4">
        <v>0.54979999999999996</v>
      </c>
      <c r="AL1693" s="4">
        <v>0.48930000000000001</v>
      </c>
      <c r="AM1693" s="4">
        <v>0.34429999999999999</v>
      </c>
      <c r="AN1693" s="4">
        <v>0.48199999999999998</v>
      </c>
      <c r="AO1693">
        <v>89.700599999999994</v>
      </c>
      <c r="AP1693">
        <v>89.785200000000003</v>
      </c>
      <c r="AQ1693">
        <v>88.367699999999999</v>
      </c>
      <c r="AR1693">
        <v>88.170299999999997</v>
      </c>
      <c r="AS1693">
        <v>84.517499999999998</v>
      </c>
      <c r="AT1693">
        <v>88.572400000000002</v>
      </c>
      <c r="AU1693">
        <v>89.922499999999999</v>
      </c>
      <c r="AV1693" t="s">
        <v>70</v>
      </c>
      <c r="AW1693">
        <v>83.231999999999999</v>
      </c>
      <c r="AX1693" s="4">
        <v>-4.0000000000000002E-4</v>
      </c>
      <c r="AY1693" s="4">
        <v>50.963000000000001</v>
      </c>
      <c r="AZ1693" s="4">
        <v>-6.8000000000000005E-2</v>
      </c>
      <c r="BA1693">
        <v>-0.15</v>
      </c>
      <c r="BB1693" t="s">
        <v>71</v>
      </c>
      <c r="BC1693" s="4">
        <v>-0.05</v>
      </c>
      <c r="BD1693">
        <v>-0.12</v>
      </c>
      <c r="BE1693" t="s">
        <v>71</v>
      </c>
      <c r="BF1693">
        <v>1.4450000000000001</v>
      </c>
      <c r="BG1693">
        <v>16.831199999999999</v>
      </c>
      <c r="BH1693">
        <v>22.907499999999999</v>
      </c>
      <c r="BI1693">
        <v>25.18</v>
      </c>
      <c r="BJ1693">
        <v>24.39</v>
      </c>
      <c r="BK1693">
        <v>23.74</v>
      </c>
      <c r="BL1693">
        <v>23.47</v>
      </c>
      <c r="BM1693" s="6">
        <v>57.470476189999999</v>
      </c>
      <c r="BN1693" s="6">
        <v>53.426712799999997</v>
      </c>
      <c r="BO1693" s="6">
        <v>54.399314799999999</v>
      </c>
      <c r="BP1693" s="6">
        <v>55.098834600000004</v>
      </c>
    </row>
    <row r="1694" spans="1:68" x14ac:dyDescent="0.3">
      <c r="A1694" s="1">
        <v>41547</v>
      </c>
      <c r="B1694" s="2">
        <v>41639</v>
      </c>
      <c r="C1694" t="s">
        <v>411</v>
      </c>
      <c r="D1694" t="s">
        <v>412</v>
      </c>
      <c r="E1694" s="8">
        <v>3.27</v>
      </c>
      <c r="F1694" s="3">
        <v>1134</v>
      </c>
      <c r="G1694" s="7">
        <v>8</v>
      </c>
      <c r="H1694">
        <v>0</v>
      </c>
      <c r="I1694">
        <v>65.8</v>
      </c>
      <c r="J1694">
        <v>32.5</v>
      </c>
      <c r="K1694">
        <v>90.5</v>
      </c>
      <c r="L1694">
        <v>116.3</v>
      </c>
      <c r="M1694">
        <v>79.8</v>
      </c>
      <c r="N1694">
        <v>-0.1041</v>
      </c>
      <c r="O1694">
        <v>-0.30430000000000001</v>
      </c>
      <c r="P1694">
        <v>3.7000000000000002E-3</v>
      </c>
      <c r="Q1694" s="4">
        <v>1.7000000000000001E-2</v>
      </c>
      <c r="R1694">
        <v>1.3745000000000001</v>
      </c>
      <c r="S1694">
        <v>13.644</v>
      </c>
      <c r="T1694">
        <v>-2.1951000000000001</v>
      </c>
      <c r="U1694">
        <v>0.15290000000000001</v>
      </c>
      <c r="V1694">
        <v>0.22239999999999999</v>
      </c>
      <c r="W1694" t="s">
        <v>70</v>
      </c>
      <c r="X1694" t="s">
        <v>70</v>
      </c>
      <c r="Y1694">
        <v>8.85501</v>
      </c>
      <c r="Z1694">
        <v>28.63148</v>
      </c>
      <c r="AA1694">
        <v>1047.75974</v>
      </c>
      <c r="AB1694">
        <v>83.414000000000001</v>
      </c>
      <c r="AC1694">
        <v>12.560957869999999</v>
      </c>
      <c r="AD1694">
        <v>9.5858899999999991</v>
      </c>
      <c r="AE1694" s="4">
        <v>0.53869999999999996</v>
      </c>
      <c r="AF1694" s="4">
        <v>0.53810000000000002</v>
      </c>
      <c r="AG1694" s="4">
        <v>0.52110000000000001</v>
      </c>
      <c r="AH1694" s="4">
        <v>0.4632</v>
      </c>
      <c r="AI1694" s="4">
        <v>0.51429999999999998</v>
      </c>
      <c r="AJ1694" s="4">
        <v>1.2175</v>
      </c>
      <c r="AK1694" s="4">
        <v>1.2669999999999999</v>
      </c>
      <c r="AL1694" s="4">
        <v>1.2034</v>
      </c>
      <c r="AM1694" s="4">
        <v>1.0101</v>
      </c>
      <c r="AN1694" s="4">
        <v>1.1701999999999999</v>
      </c>
      <c r="AO1694">
        <v>70.217100000000002</v>
      </c>
      <c r="AP1694">
        <v>70.523899999999998</v>
      </c>
      <c r="AQ1694">
        <v>71.262500000000003</v>
      </c>
      <c r="AR1694">
        <v>69.982200000000006</v>
      </c>
      <c r="AS1694">
        <v>67.736900000000006</v>
      </c>
      <c r="AT1694">
        <v>65.961200000000005</v>
      </c>
      <c r="AU1694">
        <v>65.840999999999994</v>
      </c>
      <c r="AV1694">
        <v>64.614800000000002</v>
      </c>
      <c r="AW1694">
        <v>63.123699999999999</v>
      </c>
      <c r="AX1694" s="4">
        <v>1.34E-2</v>
      </c>
      <c r="AY1694" s="4">
        <v>28.5837</v>
      </c>
      <c r="AZ1694" s="4">
        <v>0.26500000000000001</v>
      </c>
      <c r="BA1694">
        <v>-0.03</v>
      </c>
      <c r="BB1694">
        <v>7.5</v>
      </c>
      <c r="BC1694" s="4">
        <v>0.35</v>
      </c>
      <c r="BD1694">
        <v>-0.05</v>
      </c>
      <c r="BE1694">
        <v>6.1</v>
      </c>
      <c r="BF1694">
        <v>1.2020999999999999</v>
      </c>
      <c r="BG1694">
        <v>29.159400000000002</v>
      </c>
      <c r="BH1694">
        <v>31.271799999999999</v>
      </c>
      <c r="BI1694">
        <v>29.17</v>
      </c>
      <c r="BJ1694">
        <v>25.55</v>
      </c>
      <c r="BK1694">
        <v>22.58</v>
      </c>
      <c r="BL1694">
        <v>20.22</v>
      </c>
      <c r="BM1694" s="6">
        <v>66.753407940000002</v>
      </c>
      <c r="BN1694" s="6">
        <v>66.998194400000003</v>
      </c>
      <c r="BO1694" s="6">
        <v>60.145812800000002</v>
      </c>
      <c r="BP1694" s="6">
        <v>64.632471710000004</v>
      </c>
    </row>
    <row r="1695" spans="1:68" x14ac:dyDescent="0.3">
      <c r="A1695" s="1">
        <v>41547</v>
      </c>
      <c r="B1695" s="2">
        <v>41639</v>
      </c>
      <c r="C1695" t="s">
        <v>541</v>
      </c>
      <c r="D1695" t="s">
        <v>542</v>
      </c>
      <c r="E1695" s="8">
        <v>24.35</v>
      </c>
      <c r="F1695" s="3">
        <v>3338</v>
      </c>
      <c r="G1695" s="7">
        <v>19.7</v>
      </c>
      <c r="H1695">
        <v>1</v>
      </c>
      <c r="I1695">
        <v>60.8</v>
      </c>
      <c r="J1695">
        <v>16</v>
      </c>
      <c r="K1695">
        <v>11.7</v>
      </c>
      <c r="L1695">
        <v>30.7</v>
      </c>
      <c r="M1695">
        <v>19.5</v>
      </c>
      <c r="N1695">
        <v>-3.6400000000000002E-2</v>
      </c>
      <c r="O1695">
        <v>0.49059999999999998</v>
      </c>
      <c r="P1695">
        <v>1.1000000000000001E-3</v>
      </c>
      <c r="Q1695" s="4">
        <v>1.9E-2</v>
      </c>
      <c r="R1695">
        <v>2.2479</v>
      </c>
      <c r="S1695">
        <v>-162.876</v>
      </c>
      <c r="T1695">
        <v>1.2999999999999999E-2</v>
      </c>
      <c r="U1695">
        <v>0.44440000000000002</v>
      </c>
      <c r="V1695">
        <v>0.66390000000000005</v>
      </c>
      <c r="W1695">
        <v>18.694430000000001</v>
      </c>
      <c r="X1695">
        <v>13.243230000000001</v>
      </c>
      <c r="Y1695">
        <v>2.6291500000000001</v>
      </c>
      <c r="Z1695">
        <v>3.9958200000000001</v>
      </c>
      <c r="AA1695">
        <v>3349.51845</v>
      </c>
      <c r="AB1695">
        <v>904.64200000000005</v>
      </c>
      <c r="AC1695">
        <v>3.7025900300000001</v>
      </c>
      <c r="AD1695">
        <v>2.6204499999999999</v>
      </c>
      <c r="AE1695" s="4">
        <v>0.51490000000000002</v>
      </c>
      <c r="AF1695" s="4">
        <v>0.50370000000000004</v>
      </c>
      <c r="AG1695" s="4">
        <v>0.49159999999999998</v>
      </c>
      <c r="AH1695" s="4">
        <v>0.49509999999999998</v>
      </c>
      <c r="AI1695" s="4">
        <v>0.50119999999999998</v>
      </c>
      <c r="AJ1695" s="4">
        <v>0.71660000000000001</v>
      </c>
      <c r="AK1695" s="4">
        <v>0.69910000000000005</v>
      </c>
      <c r="AL1695" s="4">
        <v>0.65649999999999997</v>
      </c>
      <c r="AM1695" s="4">
        <v>0.67700000000000005</v>
      </c>
      <c r="AN1695" s="4">
        <v>0.68689999999999996</v>
      </c>
      <c r="AO1695">
        <v>71.057400000000001</v>
      </c>
      <c r="AP1695">
        <v>70.291300000000007</v>
      </c>
      <c r="AQ1695">
        <v>69.641300000000001</v>
      </c>
      <c r="AR1695">
        <v>72.997100000000003</v>
      </c>
      <c r="AS1695">
        <v>70.1417</v>
      </c>
      <c r="AT1695">
        <v>69.043999999999997</v>
      </c>
      <c r="AU1695">
        <v>69.140299999999996</v>
      </c>
      <c r="AV1695">
        <v>70.972300000000004</v>
      </c>
      <c r="AW1695">
        <v>69.014899999999997</v>
      </c>
      <c r="AX1695" s="4">
        <v>3.7000000000000002E-3</v>
      </c>
      <c r="AY1695" s="4">
        <v>58.514600000000002</v>
      </c>
      <c r="AZ1695" s="4">
        <v>4.0000000000000001E-3</v>
      </c>
      <c r="BA1695">
        <v>0.02</v>
      </c>
      <c r="BB1695">
        <v>0.2</v>
      </c>
      <c r="BC1695" s="4">
        <v>2.1000000000000001E-2</v>
      </c>
      <c r="BD1695">
        <v>0.02</v>
      </c>
      <c r="BE1695">
        <v>0.8</v>
      </c>
      <c r="BF1695">
        <v>1.8153999999999999</v>
      </c>
      <c r="BG1695">
        <v>19.259899999999998</v>
      </c>
      <c r="BH1695">
        <v>22.9834</v>
      </c>
      <c r="BI1695">
        <v>27.42</v>
      </c>
      <c r="BJ1695">
        <v>26.26</v>
      </c>
      <c r="BK1695">
        <v>25.52</v>
      </c>
      <c r="BL1695">
        <v>24.94</v>
      </c>
      <c r="BM1695" s="6">
        <v>59.726157139999998</v>
      </c>
      <c r="BN1695" s="6">
        <v>54.7318912</v>
      </c>
      <c r="BO1695" s="6">
        <v>54.408171199999998</v>
      </c>
      <c r="BP1695" s="6">
        <v>56.288739849999999</v>
      </c>
    </row>
    <row r="1696" spans="1:68" x14ac:dyDescent="0.3">
      <c r="A1696" s="1">
        <v>41547</v>
      </c>
      <c r="B1696" s="2">
        <v>41639</v>
      </c>
      <c r="C1696" t="s">
        <v>829</v>
      </c>
      <c r="D1696" t="s">
        <v>830</v>
      </c>
      <c r="E1696" s="8">
        <v>79.14</v>
      </c>
      <c r="F1696" s="3">
        <v>1629</v>
      </c>
      <c r="G1696" s="7">
        <v>7.3</v>
      </c>
      <c r="H1696">
        <v>0</v>
      </c>
      <c r="I1696">
        <v>47.7</v>
      </c>
      <c r="J1696">
        <v>34.700000000000003</v>
      </c>
      <c r="K1696">
        <v>0</v>
      </c>
      <c r="L1696">
        <v>0</v>
      </c>
      <c r="M1696">
        <v>11.6</v>
      </c>
      <c r="N1696">
        <v>0.1336</v>
      </c>
      <c r="O1696">
        <v>-0.32829999999999998</v>
      </c>
      <c r="P1696">
        <v>2.8999999999999998E-3</v>
      </c>
      <c r="Q1696" s="4">
        <v>2.7099999999999999E-2</v>
      </c>
      <c r="R1696">
        <v>3.0607000000000002</v>
      </c>
      <c r="S1696">
        <v>759.18200000000002</v>
      </c>
      <c r="T1696">
        <v>-2.5987</v>
      </c>
      <c r="U1696">
        <v>0.1056</v>
      </c>
      <c r="V1696">
        <v>0.27360000000000001</v>
      </c>
      <c r="W1696">
        <v>21.92784</v>
      </c>
      <c r="X1696">
        <v>21.37134</v>
      </c>
      <c r="Y1696">
        <v>4.4980900000000004</v>
      </c>
      <c r="Z1696">
        <v>19.631430000000002</v>
      </c>
      <c r="AA1696">
        <v>1411.1242500000001</v>
      </c>
      <c r="AB1696">
        <v>136.38847999999999</v>
      </c>
      <c r="AC1696">
        <v>10.346359530000001</v>
      </c>
      <c r="AD1696">
        <v>5.1912099999999999</v>
      </c>
      <c r="AE1696" s="4">
        <v>0.33250000000000002</v>
      </c>
      <c r="AF1696" s="4">
        <v>0.3039</v>
      </c>
      <c r="AI1696" s="4">
        <v>0.31790000000000002</v>
      </c>
      <c r="AJ1696" s="4">
        <v>1.5871</v>
      </c>
      <c r="AK1696" s="4">
        <v>1.4171</v>
      </c>
      <c r="AN1696" s="4">
        <v>1.4997</v>
      </c>
      <c r="AO1696">
        <v>46.960700000000003</v>
      </c>
      <c r="AP1696">
        <v>41.705199999999998</v>
      </c>
      <c r="AS1696">
        <v>37.1509</v>
      </c>
      <c r="AT1696">
        <v>34.935600000000001</v>
      </c>
      <c r="AX1696" s="4">
        <v>9.4299999999999995E-2</v>
      </c>
      <c r="AY1696" s="4">
        <v>8.7188999999999997</v>
      </c>
      <c r="AZ1696" s="4">
        <v>0.34300000000000003</v>
      </c>
      <c r="BA1696" t="s">
        <v>71</v>
      </c>
      <c r="BB1696" t="s">
        <v>71</v>
      </c>
      <c r="BC1696" s="4">
        <v>0.65</v>
      </c>
      <c r="BD1696" t="s">
        <v>71</v>
      </c>
      <c r="BE1696" t="s">
        <v>71</v>
      </c>
      <c r="BF1696">
        <v>-5.7000000000000002E-2</v>
      </c>
      <c r="BG1696">
        <v>52.251899999999999</v>
      </c>
      <c r="BH1696" t="s">
        <v>76</v>
      </c>
      <c r="BI1696">
        <v>30.92</v>
      </c>
      <c r="BJ1696">
        <v>25.65</v>
      </c>
      <c r="BK1696" t="s">
        <v>71</v>
      </c>
      <c r="BL1696" t="s">
        <v>71</v>
      </c>
      <c r="BM1696" s="6">
        <v>63.773658730000001</v>
      </c>
      <c r="BN1696" s="6">
        <v>55.329803200000001</v>
      </c>
      <c r="BO1696" s="6">
        <v>45.264901600000002</v>
      </c>
      <c r="BP1696" s="6">
        <v>54.789454509999999</v>
      </c>
    </row>
    <row r="1697" spans="1:68" x14ac:dyDescent="0.3">
      <c r="A1697" s="1">
        <v>41547</v>
      </c>
      <c r="B1697" s="2">
        <v>41639</v>
      </c>
      <c r="C1697" t="s">
        <v>565</v>
      </c>
      <c r="D1697" t="s">
        <v>566</v>
      </c>
      <c r="E1697" s="8">
        <v>1.17</v>
      </c>
      <c r="F1697" s="3">
        <v>1780</v>
      </c>
      <c r="G1697" s="7">
        <v>8.6</v>
      </c>
      <c r="H1697">
        <v>2</v>
      </c>
      <c r="I1697">
        <v>64.400000000000006</v>
      </c>
      <c r="J1697">
        <v>26</v>
      </c>
      <c r="K1697">
        <v>11.6</v>
      </c>
      <c r="L1697">
        <v>2.2999999999999998</v>
      </c>
      <c r="M1697">
        <v>13.3</v>
      </c>
      <c r="N1697">
        <v>-4.3299999999999998E-2</v>
      </c>
      <c r="O1697">
        <v>0.57720000000000005</v>
      </c>
      <c r="P1697">
        <v>3.7000000000000002E-3</v>
      </c>
      <c r="Q1697" s="4">
        <v>2.1100000000000001E-2</v>
      </c>
      <c r="R1697">
        <v>7.4626999999999999</v>
      </c>
      <c r="S1697">
        <v>30.489000000000001</v>
      </c>
      <c r="T1697">
        <v>-0.1235</v>
      </c>
      <c r="U1697">
        <v>0.59340000000000004</v>
      </c>
      <c r="V1697">
        <v>0.68200000000000005</v>
      </c>
      <c r="W1697">
        <v>70.459860000000006</v>
      </c>
      <c r="X1697">
        <v>31.602869999999999</v>
      </c>
      <c r="Y1697">
        <v>4.95465</v>
      </c>
      <c r="Z1697">
        <v>6.4118199999999996</v>
      </c>
      <c r="AA1697">
        <v>1745.9954399999999</v>
      </c>
      <c r="AB1697">
        <v>213.59</v>
      </c>
      <c r="AC1697">
        <v>8.1745186570000001</v>
      </c>
      <c r="AD1697">
        <v>5.0520399999999999</v>
      </c>
      <c r="AE1697" s="4">
        <v>0.50639999999999996</v>
      </c>
      <c r="AF1697" s="4">
        <v>0.50049999999999994</v>
      </c>
      <c r="AG1697" s="4">
        <v>0.48139999999999999</v>
      </c>
      <c r="AH1697" s="4">
        <v>0.43540000000000001</v>
      </c>
      <c r="AI1697" s="4">
        <v>0.48010000000000003</v>
      </c>
      <c r="AJ1697" s="4">
        <v>0.7228</v>
      </c>
      <c r="AK1697" s="4">
        <v>0.71879999999999999</v>
      </c>
      <c r="AL1697" s="4">
        <v>0.7</v>
      </c>
      <c r="AM1697" s="4">
        <v>0.6028</v>
      </c>
      <c r="AN1697" s="4">
        <v>0.68420000000000003</v>
      </c>
      <c r="AO1697">
        <v>60.466200000000001</v>
      </c>
      <c r="AP1697">
        <v>60.256599999999999</v>
      </c>
      <c r="AQ1697">
        <v>61.266300000000001</v>
      </c>
      <c r="AR1697">
        <v>60.4788</v>
      </c>
      <c r="AS1697">
        <v>59.579599999999999</v>
      </c>
      <c r="AT1697">
        <v>58.8628</v>
      </c>
      <c r="AU1697">
        <v>57.721899999999998</v>
      </c>
      <c r="AV1697">
        <v>59.226900000000001</v>
      </c>
      <c r="AW1697">
        <v>58.124400000000001</v>
      </c>
      <c r="AX1697" s="4">
        <v>4.8999999999999998E-3</v>
      </c>
      <c r="AY1697" s="4">
        <v>56.951300000000003</v>
      </c>
      <c r="AZ1697" s="4">
        <v>0.20699999999999999</v>
      </c>
      <c r="BA1697">
        <v>-0.01</v>
      </c>
      <c r="BB1697">
        <v>15.2</v>
      </c>
      <c r="BC1697" s="4">
        <v>0.24399999999999999</v>
      </c>
      <c r="BD1697">
        <v>-0.02</v>
      </c>
      <c r="BE1697">
        <v>9.6999999999999993</v>
      </c>
      <c r="BF1697">
        <v>1.1679999999999999</v>
      </c>
      <c r="BG1697">
        <v>24.237300000000001</v>
      </c>
      <c r="BH1697">
        <v>26.401900000000001</v>
      </c>
      <c r="BI1697">
        <v>21.33</v>
      </c>
      <c r="BJ1697">
        <v>20.100000000000001</v>
      </c>
      <c r="BK1697">
        <v>20.12</v>
      </c>
      <c r="BL1697">
        <v>20.64</v>
      </c>
      <c r="BM1697" s="6">
        <v>62.735900000000001</v>
      </c>
      <c r="BN1697" s="6">
        <v>53.000821600000002</v>
      </c>
      <c r="BO1697" s="6">
        <v>50.184224800000003</v>
      </c>
      <c r="BP1697" s="6">
        <v>55.306982130000002</v>
      </c>
    </row>
    <row r="1698" spans="1:68" x14ac:dyDescent="0.3">
      <c r="A1698" s="1">
        <v>41547</v>
      </c>
      <c r="B1698" s="2">
        <v>41639</v>
      </c>
      <c r="C1698" t="s">
        <v>701</v>
      </c>
      <c r="D1698" t="s">
        <v>702</v>
      </c>
      <c r="E1698" s="8">
        <v>-6.5282</v>
      </c>
      <c r="F1698" s="3">
        <v>953</v>
      </c>
      <c r="G1698" s="7">
        <v>8.1</v>
      </c>
      <c r="H1698">
        <v>1</v>
      </c>
      <c r="I1698">
        <v>42.2</v>
      </c>
      <c r="J1698">
        <v>12</v>
      </c>
      <c r="K1698">
        <v>30.1</v>
      </c>
      <c r="L1698">
        <v>78.8</v>
      </c>
      <c r="M1698">
        <v>40.299999999999997</v>
      </c>
      <c r="N1698">
        <v>-4.0599999999999997E-2</v>
      </c>
      <c r="O1698">
        <v>0.33589999999999998</v>
      </c>
      <c r="P1698">
        <v>7.9000000000000008E-3</v>
      </c>
      <c r="Q1698" s="4">
        <v>1.55E-2</v>
      </c>
      <c r="R1698">
        <v>1.9778</v>
      </c>
      <c r="S1698">
        <v>320.49200000000002</v>
      </c>
      <c r="T1698">
        <v>-0.5806</v>
      </c>
      <c r="U1698">
        <v>0.104</v>
      </c>
      <c r="V1698">
        <v>0.34799999999999998</v>
      </c>
      <c r="W1698" t="s">
        <v>70</v>
      </c>
      <c r="X1698" t="s">
        <v>70</v>
      </c>
      <c r="Y1698">
        <v>2.7979500000000002</v>
      </c>
      <c r="Z1698">
        <v>2.60215</v>
      </c>
      <c r="AA1698">
        <v>740.52337999999997</v>
      </c>
      <c r="AB1698">
        <v>149.85499999999999</v>
      </c>
      <c r="AC1698">
        <v>4.9415994129999996</v>
      </c>
      <c r="AD1698">
        <v>3.6013700000000002</v>
      </c>
      <c r="AE1698" s="4">
        <v>0.32769999999999999</v>
      </c>
      <c r="AF1698" s="4">
        <v>0.30480000000000002</v>
      </c>
      <c r="AG1698" s="4">
        <v>0.30259999999999998</v>
      </c>
      <c r="AH1698" s="4">
        <v>0.33710000000000001</v>
      </c>
      <c r="AI1698" s="4">
        <v>0.31769999999999998</v>
      </c>
      <c r="AJ1698" s="4">
        <v>0.3891</v>
      </c>
      <c r="AK1698" s="4">
        <v>0.36030000000000001</v>
      </c>
      <c r="AL1698" s="4">
        <v>0.36130000000000001</v>
      </c>
      <c r="AM1698" s="4">
        <v>0.4037</v>
      </c>
      <c r="AN1698" s="4">
        <v>0.37809999999999999</v>
      </c>
      <c r="AO1698">
        <v>63.601799999999997</v>
      </c>
      <c r="AP1698">
        <v>59.7301</v>
      </c>
      <c r="AQ1698">
        <v>47.384700000000002</v>
      </c>
      <c r="AR1698">
        <v>56.866900000000001</v>
      </c>
      <c r="AS1698">
        <v>56.925800000000002</v>
      </c>
      <c r="AT1698">
        <v>64.896799999999999</v>
      </c>
      <c r="AU1698">
        <v>63.744</v>
      </c>
      <c r="AV1698">
        <v>63.6233</v>
      </c>
      <c r="AW1698">
        <v>57.822699999999998</v>
      </c>
      <c r="AX1698" s="4">
        <v>1.2E-2</v>
      </c>
      <c r="AY1698" s="4">
        <v>10.851900000000001</v>
      </c>
      <c r="AZ1698" s="4">
        <v>7.0000000000000001E-3</v>
      </c>
      <c r="BA1698">
        <v>0.1</v>
      </c>
      <c r="BB1698">
        <v>0.1</v>
      </c>
      <c r="BC1698" s="4">
        <v>-8.5000000000000006E-2</v>
      </c>
      <c r="BD1698">
        <v>0.19</v>
      </c>
      <c r="BE1698">
        <v>-0.2</v>
      </c>
      <c r="BF1698">
        <v>1.5195000000000001</v>
      </c>
      <c r="BG1698">
        <v>38.758499999999998</v>
      </c>
      <c r="BH1698">
        <v>50.4589</v>
      </c>
      <c r="BI1698">
        <v>17.38</v>
      </c>
      <c r="BJ1698">
        <v>16.190000000000001</v>
      </c>
      <c r="BK1698">
        <v>14.76</v>
      </c>
      <c r="BL1698">
        <v>13.89</v>
      </c>
      <c r="BM1698" s="6">
        <v>55.505709520000003</v>
      </c>
      <c r="BN1698" s="6">
        <v>55.618479200000003</v>
      </c>
      <c r="BO1698" s="6">
        <v>54.328843200000001</v>
      </c>
      <c r="BP1698" s="6">
        <v>55.151010640000003</v>
      </c>
    </row>
    <row r="1699" spans="1:68" x14ac:dyDescent="0.3">
      <c r="A1699" s="1">
        <v>41547</v>
      </c>
      <c r="B1699" s="2">
        <v>41639</v>
      </c>
      <c r="C1699" t="s">
        <v>369</v>
      </c>
      <c r="D1699" t="s">
        <v>370</v>
      </c>
      <c r="E1699" s="8">
        <v>1.94</v>
      </c>
      <c r="F1699" s="3">
        <v>1095</v>
      </c>
      <c r="G1699" s="7">
        <v>101.7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-0.84340000000000004</v>
      </c>
      <c r="O1699">
        <v>-0.41599999999999998</v>
      </c>
      <c r="P1699">
        <v>1.5E-3</v>
      </c>
      <c r="Q1699" s="4">
        <v>3.8699999999999998E-2</v>
      </c>
      <c r="R1699">
        <v>-3.3708999999999998</v>
      </c>
      <c r="S1699">
        <v>-96.944999999999993</v>
      </c>
      <c r="T1699">
        <v>-1.44E-2</v>
      </c>
      <c r="U1699">
        <v>3.3099999999999997E-2</v>
      </c>
      <c r="V1699">
        <v>0.23039999999999999</v>
      </c>
      <c r="W1699" t="s">
        <v>70</v>
      </c>
      <c r="X1699" t="s">
        <v>70</v>
      </c>
      <c r="Y1699">
        <v>8.6071899999999992</v>
      </c>
      <c r="Z1699" t="s">
        <v>70</v>
      </c>
      <c r="AA1699">
        <v>1170.0706399999999</v>
      </c>
      <c r="AB1699">
        <v>83.94</v>
      </c>
      <c r="AC1699">
        <v>13.93936907</v>
      </c>
      <c r="AD1699">
        <v>8.0526900000000001</v>
      </c>
      <c r="AE1699" s="4">
        <v>1.7306999999999999</v>
      </c>
      <c r="AF1699" s="4">
        <v>1.4784999999999999</v>
      </c>
      <c r="AI1699" s="4">
        <v>1.5995999999999999</v>
      </c>
      <c r="AJ1699" s="4">
        <v>-26.348800000000001</v>
      </c>
      <c r="AK1699" s="4">
        <v>10.500500000000001</v>
      </c>
      <c r="AO1699">
        <v>61.1128</v>
      </c>
      <c r="AP1699">
        <v>61.331400000000002</v>
      </c>
      <c r="AS1699">
        <v>59.037199999999999</v>
      </c>
      <c r="AT1699">
        <v>58.726999999999997</v>
      </c>
      <c r="AX1699" s="4">
        <v>8.0000000000000004E-4</v>
      </c>
      <c r="AY1699" s="4">
        <v>50.992400000000004</v>
      </c>
      <c r="AZ1699" s="4">
        <v>0.41399999999999998</v>
      </c>
      <c r="BA1699" t="s">
        <v>71</v>
      </c>
      <c r="BB1699" t="s">
        <v>71</v>
      </c>
      <c r="BC1699" s="4">
        <v>0.47</v>
      </c>
      <c r="BD1699" t="s">
        <v>71</v>
      </c>
      <c r="BE1699" t="s">
        <v>71</v>
      </c>
      <c r="BF1699" t="s">
        <v>76</v>
      </c>
      <c r="BG1699" t="s">
        <v>76</v>
      </c>
      <c r="BH1699" t="s">
        <v>76</v>
      </c>
      <c r="BI1699" t="s">
        <v>71</v>
      </c>
      <c r="BJ1699" t="s">
        <v>71</v>
      </c>
      <c r="BK1699" t="s">
        <v>71</v>
      </c>
      <c r="BL1699" t="s">
        <v>71</v>
      </c>
      <c r="BM1699" s="6">
        <v>96.825396830000003</v>
      </c>
      <c r="BN1699" s="6">
        <v>98.4</v>
      </c>
      <c r="BO1699" s="6">
        <v>81.599999999999994</v>
      </c>
      <c r="BP1699" s="6">
        <v>92.275132279999994</v>
      </c>
    </row>
    <row r="1700" spans="1:68" x14ac:dyDescent="0.3">
      <c r="A1700" s="1">
        <v>41547</v>
      </c>
      <c r="B1700" s="2">
        <v>41639</v>
      </c>
      <c r="C1700" t="s">
        <v>653</v>
      </c>
      <c r="D1700" t="s">
        <v>654</v>
      </c>
      <c r="E1700" s="8">
        <v>3.3961000000000001</v>
      </c>
      <c r="F1700" s="3">
        <v>1031</v>
      </c>
      <c r="G1700" s="7">
        <v>6</v>
      </c>
      <c r="H1700">
        <v>0</v>
      </c>
      <c r="I1700">
        <v>59</v>
      </c>
      <c r="J1700">
        <v>25.7</v>
      </c>
      <c r="K1700">
        <v>24.9</v>
      </c>
      <c r="L1700">
        <v>40.4</v>
      </c>
      <c r="M1700">
        <v>30.3</v>
      </c>
      <c r="N1700">
        <v>-2.5700000000000001E-2</v>
      </c>
      <c r="O1700">
        <v>0.56240000000000001</v>
      </c>
      <c r="P1700">
        <v>1.24E-2</v>
      </c>
      <c r="Q1700" s="4">
        <v>1.47E-2</v>
      </c>
      <c r="R1700">
        <v>3.5945999999999998</v>
      </c>
      <c r="S1700">
        <v>317.81</v>
      </c>
      <c r="T1700">
        <v>-7.6600000000000001E-2</v>
      </c>
      <c r="U1700">
        <v>0.20830000000000001</v>
      </c>
      <c r="V1700">
        <v>0.41589999999999999</v>
      </c>
      <c r="W1700">
        <v>17.029900000000001</v>
      </c>
      <c r="X1700">
        <v>11.70429</v>
      </c>
      <c r="Y1700">
        <v>1.9451499999999999</v>
      </c>
      <c r="Z1700">
        <v>2.1802999999999999</v>
      </c>
      <c r="AA1700">
        <v>995.41467999999998</v>
      </c>
      <c r="AB1700">
        <v>172.48599999999999</v>
      </c>
      <c r="AC1700">
        <v>5.7709882539999997</v>
      </c>
      <c r="AD1700">
        <v>2.0155500000000002</v>
      </c>
      <c r="AE1700" s="4">
        <v>0.22739999999999999</v>
      </c>
      <c r="AF1700" s="4">
        <v>0.21959999999999999</v>
      </c>
      <c r="AG1700" s="4">
        <v>0.21129999999999999</v>
      </c>
      <c r="AH1700" s="4">
        <v>0.2263</v>
      </c>
      <c r="AI1700" s="4">
        <v>0.221</v>
      </c>
      <c r="AJ1700" s="4">
        <v>0.25609999999999999</v>
      </c>
      <c r="AK1700" s="4">
        <v>0.24909999999999999</v>
      </c>
      <c r="AL1700" s="4">
        <v>0.23830000000000001</v>
      </c>
      <c r="AM1700" s="4">
        <v>0.25779999999999997</v>
      </c>
      <c r="AN1700" s="4">
        <v>0.25019999999999998</v>
      </c>
      <c r="AO1700">
        <v>33.821300000000001</v>
      </c>
      <c r="AP1700">
        <v>32.933199999999999</v>
      </c>
      <c r="AQ1700">
        <v>34.395499999999998</v>
      </c>
      <c r="AR1700">
        <v>33.297199999999997</v>
      </c>
      <c r="AS1700">
        <v>30.160799999999998</v>
      </c>
      <c r="AT1700">
        <v>30.297499999999999</v>
      </c>
      <c r="AU1700">
        <v>32.024000000000001</v>
      </c>
      <c r="AV1700">
        <v>34.440399999999997</v>
      </c>
      <c r="AW1700">
        <v>33.847099999999998</v>
      </c>
      <c r="AX1700" s="4">
        <v>-1E-4</v>
      </c>
      <c r="AY1700" s="4">
        <v>20.539200000000001</v>
      </c>
      <c r="AZ1700" s="4">
        <v>0</v>
      </c>
      <c r="BA1700">
        <v>0.06</v>
      </c>
      <c r="BB1700">
        <v>0</v>
      </c>
      <c r="BC1700" s="4">
        <v>6.0999999999999999E-2</v>
      </c>
      <c r="BD1700">
        <v>0.11</v>
      </c>
      <c r="BE1700">
        <v>0.5</v>
      </c>
      <c r="BF1700">
        <v>1.4114</v>
      </c>
      <c r="BG1700">
        <v>24.5503</v>
      </c>
      <c r="BH1700">
        <v>27.039100000000001</v>
      </c>
      <c r="BI1700">
        <v>56.32</v>
      </c>
      <c r="BJ1700">
        <v>51.94</v>
      </c>
      <c r="BK1700">
        <v>49.92</v>
      </c>
      <c r="BL1700">
        <v>49.59</v>
      </c>
      <c r="BM1700" s="6">
        <v>65.540834919999995</v>
      </c>
      <c r="BN1700" s="6">
        <v>57.729123199999997</v>
      </c>
      <c r="BO1700" s="6">
        <v>56.2972872</v>
      </c>
      <c r="BP1700" s="6">
        <v>59.855748439999999</v>
      </c>
    </row>
    <row r="1701" spans="1:68" x14ac:dyDescent="0.3">
      <c r="A1701" s="1">
        <v>41547</v>
      </c>
      <c r="B1701" s="2">
        <v>41639</v>
      </c>
      <c r="C1701" t="s">
        <v>483</v>
      </c>
      <c r="D1701" t="s">
        <v>484</v>
      </c>
      <c r="E1701" s="8">
        <v>6.32</v>
      </c>
      <c r="F1701" s="3">
        <v>30938</v>
      </c>
      <c r="G1701" s="7">
        <v>418.6</v>
      </c>
      <c r="H1701">
        <v>2</v>
      </c>
      <c r="I1701">
        <v>63.2</v>
      </c>
      <c r="J1701">
        <v>36</v>
      </c>
      <c r="K1701">
        <v>16.100000000000001</v>
      </c>
      <c r="L1701">
        <v>36</v>
      </c>
      <c r="M1701">
        <v>29.4</v>
      </c>
      <c r="N1701">
        <v>-5.8500000000000003E-2</v>
      </c>
      <c r="O1701">
        <v>0.51</v>
      </c>
      <c r="P1701">
        <v>1.6400000000000001E-2</v>
      </c>
      <c r="Q1701" s="4">
        <v>2.4899999999999999E-2</v>
      </c>
      <c r="R1701">
        <v>2.8597999999999999</v>
      </c>
      <c r="S1701">
        <v>-1684.2080000000001</v>
      </c>
      <c r="T1701">
        <v>0.51680000000000004</v>
      </c>
      <c r="U1701">
        <v>0.32550000000000001</v>
      </c>
      <c r="V1701">
        <v>0.67900000000000005</v>
      </c>
      <c r="W1701" t="s">
        <v>70</v>
      </c>
      <c r="X1701" t="s">
        <v>70</v>
      </c>
      <c r="Y1701">
        <v>9.3282100000000003</v>
      </c>
      <c r="Z1701">
        <v>10.97631</v>
      </c>
      <c r="AA1701">
        <v>32395.07</v>
      </c>
      <c r="AB1701">
        <v>2676.4850000000001</v>
      </c>
      <c r="AC1701">
        <v>12.10358735</v>
      </c>
      <c r="AD1701">
        <v>8.9087499999999995</v>
      </c>
      <c r="AE1701" s="4">
        <v>0.33579999999999999</v>
      </c>
      <c r="AF1701" s="4">
        <v>0.38479999999999998</v>
      </c>
      <c r="AG1701" s="4">
        <v>0.42799999999999999</v>
      </c>
      <c r="AH1701" s="4">
        <v>0.44469999999999998</v>
      </c>
      <c r="AI1701" s="4">
        <v>0.39600000000000002</v>
      </c>
      <c r="AJ1701" s="4">
        <v>0.5454</v>
      </c>
      <c r="AK1701" s="4">
        <v>0.66220000000000001</v>
      </c>
      <c r="AL1701" s="4">
        <v>0.90639999999999998</v>
      </c>
      <c r="AM1701" s="4">
        <v>0.8901</v>
      </c>
      <c r="AN1701" s="4">
        <v>0.73470000000000002</v>
      </c>
      <c r="AO1701">
        <v>77.252200000000002</v>
      </c>
      <c r="AP1701">
        <v>76.586699999999993</v>
      </c>
      <c r="AQ1701">
        <v>78.031999999999996</v>
      </c>
      <c r="AR1701">
        <v>76.376300000000001</v>
      </c>
      <c r="AS1701">
        <v>77.801100000000005</v>
      </c>
      <c r="AT1701">
        <v>78.208699999999993</v>
      </c>
      <c r="AU1701">
        <v>78.423400000000001</v>
      </c>
      <c r="AV1701">
        <v>77.995199999999997</v>
      </c>
      <c r="AW1701">
        <v>77.8553</v>
      </c>
      <c r="AX1701" s="4">
        <v>-1E-3</v>
      </c>
      <c r="AY1701" s="4">
        <v>108.70659999999999</v>
      </c>
      <c r="AZ1701" s="4">
        <v>0.315</v>
      </c>
      <c r="BA1701">
        <v>-0.02</v>
      </c>
      <c r="BB1701">
        <v>13.3</v>
      </c>
      <c r="BC1701" s="4">
        <v>0.29799999999999999</v>
      </c>
      <c r="BD1701">
        <v>-0.01</v>
      </c>
      <c r="BE1701">
        <v>11.9</v>
      </c>
      <c r="BF1701">
        <v>1.3223</v>
      </c>
      <c r="BG1701">
        <v>32.503500000000003</v>
      </c>
      <c r="BH1701">
        <v>33.817399999999999</v>
      </c>
      <c r="BI1701">
        <v>46.8</v>
      </c>
      <c r="BJ1701">
        <v>43.78</v>
      </c>
      <c r="BK1701">
        <v>43.51</v>
      </c>
      <c r="BL1701">
        <v>43.29</v>
      </c>
      <c r="BM1701" s="6">
        <v>62.818630159999998</v>
      </c>
      <c r="BN1701" s="6">
        <v>54.320586400000003</v>
      </c>
      <c r="BO1701" s="6">
        <v>54.6205912</v>
      </c>
      <c r="BP1701" s="6">
        <v>57.253269250000002</v>
      </c>
    </row>
    <row r="1702" spans="1:68" x14ac:dyDescent="0.3">
      <c r="A1702" s="1">
        <v>41547</v>
      </c>
      <c r="B1702" s="2">
        <v>41639</v>
      </c>
      <c r="C1702" t="s">
        <v>633</v>
      </c>
      <c r="D1702" t="s">
        <v>634</v>
      </c>
      <c r="E1702" s="8">
        <v>-4.5168999999999997</v>
      </c>
      <c r="F1702" s="3">
        <v>1463</v>
      </c>
      <c r="G1702" s="7">
        <v>16.3</v>
      </c>
      <c r="H1702">
        <v>0</v>
      </c>
      <c r="I1702">
        <v>55.2</v>
      </c>
      <c r="J1702">
        <v>21.9</v>
      </c>
      <c r="K1702">
        <v>53.8</v>
      </c>
      <c r="L1702">
        <v>105.5</v>
      </c>
      <c r="M1702">
        <v>60.4</v>
      </c>
      <c r="N1702">
        <v>-0.1163</v>
      </c>
      <c r="O1702">
        <v>0.43940000000000001</v>
      </c>
      <c r="P1702">
        <v>1.29E-2</v>
      </c>
      <c r="Q1702" s="4">
        <v>0.02</v>
      </c>
      <c r="R1702">
        <v>0.52959999999999996</v>
      </c>
      <c r="S1702">
        <v>1039.18</v>
      </c>
      <c r="T1702">
        <v>0.2596</v>
      </c>
      <c r="U1702">
        <v>9.1999999999999998E-3</v>
      </c>
      <c r="V1702">
        <v>0.1079</v>
      </c>
      <c r="W1702">
        <v>10.73725</v>
      </c>
      <c r="X1702">
        <v>6.7060300000000002</v>
      </c>
      <c r="Y1702">
        <v>0.28921000000000002</v>
      </c>
      <c r="Z1702">
        <v>1.4075599999999999</v>
      </c>
      <c r="AA1702">
        <v>1732.5091</v>
      </c>
      <c r="AB1702">
        <v>426.64</v>
      </c>
      <c r="AC1702">
        <v>4.0608220050000003</v>
      </c>
      <c r="AD1702">
        <v>0.24418000000000001</v>
      </c>
      <c r="AE1702" s="4">
        <v>0.14319999999999999</v>
      </c>
      <c r="AF1702" s="4">
        <v>0.1409</v>
      </c>
      <c r="AG1702" s="4">
        <v>0.1376</v>
      </c>
      <c r="AH1702" s="4">
        <v>0.14349999999999999</v>
      </c>
      <c r="AI1702" s="4">
        <v>0.14130000000000001</v>
      </c>
      <c r="AJ1702" s="4">
        <v>0.247</v>
      </c>
      <c r="AK1702" s="4">
        <v>0.24129999999999999</v>
      </c>
      <c r="AL1702" s="4">
        <v>0.22700000000000001</v>
      </c>
      <c r="AM1702" s="4">
        <v>0.23300000000000001</v>
      </c>
      <c r="AN1702" s="4">
        <v>0.23699999999999999</v>
      </c>
      <c r="AO1702">
        <v>7.6718000000000002</v>
      </c>
      <c r="AP1702">
        <v>7.0258000000000003</v>
      </c>
      <c r="AQ1702">
        <v>6.4836999999999998</v>
      </c>
      <c r="AR1702">
        <v>7.2949000000000002</v>
      </c>
      <c r="AS1702">
        <v>6.7934999999999999</v>
      </c>
      <c r="AT1702">
        <v>7.2686999999999999</v>
      </c>
      <c r="AU1702">
        <v>7.2568000000000001</v>
      </c>
      <c r="AV1702">
        <v>7.8901000000000003</v>
      </c>
      <c r="AW1702">
        <v>7.8605</v>
      </c>
      <c r="AX1702" s="4">
        <v>-3.0000000000000001E-3</v>
      </c>
      <c r="AY1702" s="4">
        <v>17.093599999999999</v>
      </c>
      <c r="AZ1702" s="4">
        <v>-3.5000000000000003E-2</v>
      </c>
      <c r="BA1702">
        <v>0.01</v>
      </c>
      <c r="BB1702">
        <v>-1.5</v>
      </c>
      <c r="BC1702" s="4">
        <v>-5.8999999999999997E-2</v>
      </c>
      <c r="BD1702">
        <v>7.0000000000000007E-2</v>
      </c>
      <c r="BE1702">
        <v>-0.6</v>
      </c>
      <c r="BF1702">
        <v>2.0327000000000002</v>
      </c>
      <c r="BG1702">
        <v>26.027100000000001</v>
      </c>
      <c r="BH1702">
        <v>37.578899999999997</v>
      </c>
      <c r="BI1702">
        <v>16.77</v>
      </c>
      <c r="BJ1702">
        <v>15.43</v>
      </c>
      <c r="BK1702">
        <v>14.11</v>
      </c>
      <c r="BL1702">
        <v>13.24</v>
      </c>
      <c r="BM1702" s="6">
        <v>62.271811110000002</v>
      </c>
      <c r="BN1702" s="6">
        <v>60.449842400000001</v>
      </c>
      <c r="BO1702" s="6">
        <v>58.068512400000003</v>
      </c>
      <c r="BP1702" s="6">
        <v>60.263388640000002</v>
      </c>
    </row>
    <row r="1703" spans="1:68" x14ac:dyDescent="0.3">
      <c r="A1703" s="1">
        <v>41547</v>
      </c>
      <c r="B1703" s="2">
        <v>41639</v>
      </c>
      <c r="C1703" t="s">
        <v>447</v>
      </c>
      <c r="D1703" t="s">
        <v>448</v>
      </c>
      <c r="E1703" s="8">
        <v>15.97</v>
      </c>
      <c r="F1703" s="3">
        <v>88237</v>
      </c>
      <c r="G1703" s="7">
        <v>272.2</v>
      </c>
      <c r="H1703">
        <v>1</v>
      </c>
      <c r="I1703">
        <v>44.1</v>
      </c>
      <c r="J1703">
        <v>-2.8</v>
      </c>
      <c r="K1703">
        <v>-12.5</v>
      </c>
      <c r="L1703">
        <v>-0.8</v>
      </c>
      <c r="M1703">
        <v>-5.4</v>
      </c>
      <c r="N1703">
        <v>-3.4000000000000002E-2</v>
      </c>
      <c r="O1703">
        <v>0.57989999999999997</v>
      </c>
      <c r="P1703">
        <v>4.8999999999999998E-3</v>
      </c>
      <c r="Q1703" s="4">
        <v>2.24E-2</v>
      </c>
      <c r="R1703">
        <v>5.0286999999999997</v>
      </c>
      <c r="S1703">
        <v>-1960</v>
      </c>
      <c r="T1703">
        <v>0.109</v>
      </c>
      <c r="U1703">
        <v>0.61519999999999997</v>
      </c>
      <c r="V1703">
        <v>0.68979999999999997</v>
      </c>
      <c r="W1703">
        <v>14.0242</v>
      </c>
      <c r="X1703">
        <v>11.713900000000001</v>
      </c>
      <c r="Y1703">
        <v>4.0130499999999998</v>
      </c>
      <c r="Z1703">
        <v>4.53714</v>
      </c>
      <c r="AA1703">
        <v>90369.095700000005</v>
      </c>
      <c r="AB1703">
        <v>15560.610989999999</v>
      </c>
      <c r="AC1703">
        <v>5.8075544560000001</v>
      </c>
      <c r="AD1703">
        <v>3.91839</v>
      </c>
      <c r="AE1703" s="4">
        <v>0.43540000000000001</v>
      </c>
      <c r="AF1703" s="4">
        <v>0.40250000000000002</v>
      </c>
      <c r="AG1703" s="4">
        <v>0.43059999999999998</v>
      </c>
      <c r="AH1703" s="4">
        <v>0.44019999999999998</v>
      </c>
      <c r="AI1703" s="4">
        <v>0.4269</v>
      </c>
      <c r="AJ1703" s="4">
        <v>0.60770000000000002</v>
      </c>
      <c r="AK1703" s="4">
        <v>0.56189999999999996</v>
      </c>
      <c r="AL1703" s="4">
        <v>0.57220000000000004</v>
      </c>
      <c r="AM1703" s="4">
        <v>0.63270000000000004</v>
      </c>
      <c r="AN1703" s="4">
        <v>0.59289999999999998</v>
      </c>
      <c r="AO1703">
        <v>72.427300000000002</v>
      </c>
      <c r="AP1703">
        <v>69.313999999999993</v>
      </c>
      <c r="AQ1703">
        <v>74.457400000000007</v>
      </c>
      <c r="AR1703">
        <v>70.723600000000005</v>
      </c>
      <c r="AS1703">
        <v>70.831100000000006</v>
      </c>
      <c r="AT1703">
        <v>67.4328</v>
      </c>
      <c r="AU1703">
        <v>75.422200000000004</v>
      </c>
      <c r="AV1703">
        <v>71.457899999999995</v>
      </c>
      <c r="AW1703">
        <v>70.242400000000004</v>
      </c>
      <c r="AX1703" s="4">
        <v>3.8E-3</v>
      </c>
      <c r="AY1703" s="4">
        <v>29.389099999999999</v>
      </c>
      <c r="AZ1703" s="4">
        <v>9.7000000000000003E-2</v>
      </c>
      <c r="BA1703">
        <v>-0.04</v>
      </c>
      <c r="BB1703">
        <v>2.2000000000000002</v>
      </c>
      <c r="BC1703" s="4">
        <v>0.105</v>
      </c>
      <c r="BD1703">
        <v>-0.02</v>
      </c>
      <c r="BE1703">
        <v>3.6</v>
      </c>
      <c r="BF1703">
        <v>0.61370000000000002</v>
      </c>
      <c r="BG1703">
        <v>15.509399999999999</v>
      </c>
      <c r="BH1703">
        <v>19.868600000000001</v>
      </c>
      <c r="BI1703">
        <v>55.74</v>
      </c>
      <c r="BJ1703">
        <v>56.83</v>
      </c>
      <c r="BK1703">
        <v>58.4</v>
      </c>
      <c r="BL1703">
        <v>58.81</v>
      </c>
      <c r="BM1703" s="6">
        <v>47.029968250000003</v>
      </c>
      <c r="BN1703" s="6">
        <v>45.500446400000001</v>
      </c>
      <c r="BO1703" s="6">
        <v>51.0448624</v>
      </c>
      <c r="BP1703" s="6">
        <v>47.858425680000003</v>
      </c>
    </row>
    <row r="1704" spans="1:68" x14ac:dyDescent="0.3">
      <c r="A1704" s="1">
        <v>41547</v>
      </c>
      <c r="B1704" s="2">
        <v>41639</v>
      </c>
      <c r="C1704" t="s">
        <v>235</v>
      </c>
      <c r="D1704" t="s">
        <v>236</v>
      </c>
      <c r="E1704" s="8">
        <v>22.665500000000002</v>
      </c>
      <c r="F1704" s="3">
        <v>971</v>
      </c>
      <c r="G1704" s="7">
        <v>5.5</v>
      </c>
      <c r="H1704">
        <v>0</v>
      </c>
      <c r="I1704">
        <v>61.6</v>
      </c>
      <c r="J1704">
        <v>8.1</v>
      </c>
      <c r="K1704">
        <v>22.6</v>
      </c>
      <c r="L1704">
        <v>8</v>
      </c>
      <c r="M1704">
        <v>12.9</v>
      </c>
      <c r="N1704">
        <v>-0.04</v>
      </c>
      <c r="O1704">
        <v>0.47520000000000001</v>
      </c>
      <c r="P1704">
        <v>1.2999999999999999E-3</v>
      </c>
      <c r="Q1704" s="4">
        <v>2.2700000000000001E-2</v>
      </c>
      <c r="R1704">
        <v>5.1547000000000001</v>
      </c>
      <c r="S1704">
        <v>644.34900000000005</v>
      </c>
      <c r="T1704">
        <v>-0.2051</v>
      </c>
      <c r="U1704">
        <v>4.4299999999999999E-2</v>
      </c>
      <c r="V1704">
        <v>0.1361</v>
      </c>
      <c r="W1704">
        <v>8.0519400000000001</v>
      </c>
      <c r="X1704">
        <v>7.4401999999999999</v>
      </c>
      <c r="Y1704">
        <v>0.28788000000000002</v>
      </c>
      <c r="Z1704">
        <v>1.3902399999999999</v>
      </c>
      <c r="AA1704">
        <v>828.20630000000006</v>
      </c>
      <c r="AB1704">
        <v>292.87400000000002</v>
      </c>
      <c r="AC1704">
        <v>2.8278587380000002</v>
      </c>
      <c r="AD1704">
        <v>0.33749000000000001</v>
      </c>
      <c r="AE1704" s="4">
        <v>0.25159999999999999</v>
      </c>
      <c r="AF1704" s="4">
        <v>0.25119999999999998</v>
      </c>
      <c r="AG1704" s="4">
        <v>0.2422</v>
      </c>
      <c r="AH1704" s="4">
        <v>0.25</v>
      </c>
      <c r="AI1704" s="4">
        <v>0.2487</v>
      </c>
      <c r="AJ1704" s="4">
        <v>0.39789999999999998</v>
      </c>
      <c r="AK1704" s="4">
        <v>0.38440000000000002</v>
      </c>
      <c r="AL1704" s="4">
        <v>0.37619999999999998</v>
      </c>
      <c r="AM1704" s="4">
        <v>0.40710000000000002</v>
      </c>
      <c r="AN1704" s="4">
        <v>0.39129999999999998</v>
      </c>
      <c r="AO1704">
        <v>10.615</v>
      </c>
      <c r="AP1704">
        <v>10.0784</v>
      </c>
      <c r="AQ1704">
        <v>9.9436999999999998</v>
      </c>
      <c r="AR1704">
        <v>10.092599999999999</v>
      </c>
      <c r="AS1704">
        <v>9.7851999999999997</v>
      </c>
      <c r="AT1704">
        <v>9.7851999999999997</v>
      </c>
      <c r="AU1704">
        <v>10.2006</v>
      </c>
      <c r="AV1704">
        <v>10.267899999999999</v>
      </c>
      <c r="AW1704">
        <v>10.1198</v>
      </c>
      <c r="AX1704" s="4">
        <v>6.0000000000000001E-3</v>
      </c>
      <c r="AY1704" s="4">
        <v>39.352600000000002</v>
      </c>
      <c r="AZ1704" s="4">
        <v>-4.5999999999999999E-2</v>
      </c>
      <c r="BA1704">
        <v>0</v>
      </c>
      <c r="BB1704">
        <v>-6.3</v>
      </c>
      <c r="BC1704" s="4">
        <v>-2.9000000000000001E-2</v>
      </c>
      <c r="BD1704">
        <v>0.03</v>
      </c>
      <c r="BE1704">
        <v>-0.7</v>
      </c>
      <c r="BF1704">
        <v>1.3809</v>
      </c>
      <c r="BG1704">
        <v>21.8687</v>
      </c>
      <c r="BH1704">
        <v>26.153600000000001</v>
      </c>
      <c r="BI1704">
        <v>34.06</v>
      </c>
      <c r="BJ1704">
        <v>33.340000000000003</v>
      </c>
      <c r="BK1704">
        <v>31.75</v>
      </c>
      <c r="BL1704">
        <v>31.59</v>
      </c>
      <c r="BM1704" s="6">
        <v>53.253350789999999</v>
      </c>
      <c r="BN1704" s="6">
        <v>54.143330400000004</v>
      </c>
      <c r="BO1704" s="6">
        <v>50.920615599999998</v>
      </c>
      <c r="BP1704" s="6">
        <v>52.772432260000002</v>
      </c>
    </row>
    <row r="1705" spans="1:68" x14ac:dyDescent="0.3">
      <c r="A1705" s="1">
        <v>41547</v>
      </c>
      <c r="B1705" s="2">
        <v>41639</v>
      </c>
      <c r="C1705" t="s">
        <v>599</v>
      </c>
      <c r="D1705" t="s">
        <v>600</v>
      </c>
      <c r="E1705" s="8">
        <v>28.336400000000001</v>
      </c>
      <c r="F1705" s="3">
        <v>15625</v>
      </c>
      <c r="G1705" s="7">
        <v>189.8</v>
      </c>
      <c r="H1705">
        <v>0</v>
      </c>
      <c r="I1705">
        <v>66.3</v>
      </c>
      <c r="J1705">
        <v>-2.4</v>
      </c>
      <c r="K1705">
        <v>19.7</v>
      </c>
      <c r="L1705">
        <v>41.3</v>
      </c>
      <c r="M1705">
        <v>19.600000000000001</v>
      </c>
      <c r="N1705">
        <v>-0.1139</v>
      </c>
      <c r="O1705">
        <v>0.443</v>
      </c>
      <c r="P1705">
        <v>5.0000000000000001E-4</v>
      </c>
      <c r="Q1705" s="4">
        <v>1.72E-2</v>
      </c>
      <c r="R1705">
        <v>3.7016</v>
      </c>
      <c r="S1705">
        <v>2614</v>
      </c>
      <c r="T1705">
        <v>0.16850000000000001</v>
      </c>
      <c r="U1705">
        <v>9.5299999999999996E-2</v>
      </c>
      <c r="V1705">
        <v>0.2447</v>
      </c>
      <c r="W1705">
        <v>7.7632300000000001</v>
      </c>
      <c r="X1705">
        <v>5.4759200000000003</v>
      </c>
      <c r="Y1705">
        <v>1.13059</v>
      </c>
      <c r="Z1705">
        <v>4.5004200000000001</v>
      </c>
      <c r="AA1705">
        <v>16225.157789999999</v>
      </c>
      <c r="AB1705">
        <v>3940</v>
      </c>
      <c r="AC1705">
        <v>4.1180603529999997</v>
      </c>
      <c r="AD1705">
        <v>1.0887899999999999</v>
      </c>
      <c r="AE1705" s="4">
        <v>0.42630000000000001</v>
      </c>
      <c r="AF1705" s="4">
        <v>0.51300000000000001</v>
      </c>
      <c r="AG1705" s="4">
        <v>0.59230000000000005</v>
      </c>
      <c r="AH1705" s="4">
        <v>0.4919</v>
      </c>
      <c r="AI1705" s="4">
        <v>0.50239999999999996</v>
      </c>
      <c r="AJ1705" s="4">
        <v>0.59409999999999996</v>
      </c>
      <c r="AK1705" s="4">
        <v>0.73019999999999996</v>
      </c>
      <c r="AL1705" s="4">
        <v>0.84899999999999998</v>
      </c>
      <c r="AM1705" s="4">
        <v>0.69199999999999995</v>
      </c>
      <c r="AN1705" s="4">
        <v>0.71050000000000002</v>
      </c>
      <c r="AO1705">
        <v>27.423999999999999</v>
      </c>
      <c r="AP1705">
        <v>26.885899999999999</v>
      </c>
      <c r="AQ1705">
        <v>27.044699999999999</v>
      </c>
      <c r="AR1705">
        <v>28.4297</v>
      </c>
      <c r="AS1705">
        <v>33.110199999999999</v>
      </c>
      <c r="AT1705">
        <v>36.876399999999997</v>
      </c>
      <c r="AU1705">
        <v>31.611799999999999</v>
      </c>
      <c r="AV1705">
        <v>19.5304</v>
      </c>
      <c r="AW1705">
        <v>19.272400000000001</v>
      </c>
      <c r="AX1705" s="4">
        <v>4.5100000000000001E-2</v>
      </c>
      <c r="AY1705" s="4">
        <v>5.98</v>
      </c>
      <c r="AZ1705" s="4">
        <v>-0.02</v>
      </c>
      <c r="BA1705">
        <v>-0.21</v>
      </c>
      <c r="BB1705">
        <v>0</v>
      </c>
      <c r="BC1705" s="4">
        <v>-8.6999999999999994E-2</v>
      </c>
      <c r="BD1705">
        <v>-0.43</v>
      </c>
      <c r="BE1705">
        <v>0.1</v>
      </c>
      <c r="BF1705">
        <v>1.4592000000000001</v>
      </c>
      <c r="BG1705">
        <v>26.408200000000001</v>
      </c>
      <c r="BH1705">
        <v>29.213100000000001</v>
      </c>
      <c r="BI1705">
        <v>40.880000000000003</v>
      </c>
      <c r="BJ1705">
        <v>42.33</v>
      </c>
      <c r="BK1705">
        <v>40.130000000000003</v>
      </c>
      <c r="BL1705">
        <v>38.33</v>
      </c>
      <c r="BM1705" s="6">
        <v>48.60291746</v>
      </c>
      <c r="BN1705" s="6">
        <v>54.884371999999999</v>
      </c>
      <c r="BO1705" s="6">
        <v>53.4920708</v>
      </c>
      <c r="BP1705" s="6">
        <v>52.32645342</v>
      </c>
    </row>
    <row r="1706" spans="1:68" x14ac:dyDescent="0.3">
      <c r="A1706" s="1">
        <v>41547</v>
      </c>
      <c r="B1706" s="2">
        <v>41639</v>
      </c>
      <c r="C1706" t="s">
        <v>299</v>
      </c>
      <c r="D1706" t="s">
        <v>300</v>
      </c>
      <c r="E1706" s="8">
        <v>7.82</v>
      </c>
      <c r="F1706" s="3">
        <v>7107</v>
      </c>
      <c r="G1706" s="7">
        <v>96.2</v>
      </c>
      <c r="H1706">
        <v>2</v>
      </c>
      <c r="I1706">
        <v>67</v>
      </c>
      <c r="J1706">
        <v>28.6</v>
      </c>
      <c r="K1706">
        <v>43.5</v>
      </c>
      <c r="L1706">
        <v>34.299999999999997</v>
      </c>
      <c r="M1706">
        <v>35.5</v>
      </c>
      <c r="N1706">
        <v>-0.106</v>
      </c>
      <c r="O1706">
        <v>2.5999999999999999E-2</v>
      </c>
      <c r="P1706">
        <v>3.0000000000000001E-3</v>
      </c>
      <c r="Q1706" s="4">
        <v>2.18E-2</v>
      </c>
      <c r="R1706">
        <v>9.4300999999999995</v>
      </c>
      <c r="S1706">
        <v>267.89499999999998</v>
      </c>
      <c r="T1706">
        <v>-0.94730000000000003</v>
      </c>
      <c r="U1706">
        <v>0</v>
      </c>
      <c r="V1706">
        <v>0.25540000000000002</v>
      </c>
      <c r="W1706" t="s">
        <v>70</v>
      </c>
      <c r="X1706" t="s">
        <v>70</v>
      </c>
      <c r="Y1706">
        <v>20.914400000000001</v>
      </c>
      <c r="Z1706">
        <v>26.40888</v>
      </c>
      <c r="AA1706">
        <v>6852.98</v>
      </c>
      <c r="AB1706">
        <v>201.18</v>
      </c>
      <c r="AC1706">
        <v>34.063922859999998</v>
      </c>
      <c r="AD1706">
        <v>21.6889</v>
      </c>
      <c r="AE1706" s="4">
        <v>0.371</v>
      </c>
      <c r="AF1706" s="4">
        <v>0.32719999999999999</v>
      </c>
      <c r="AG1706" s="4">
        <v>0.29580000000000001</v>
      </c>
      <c r="AH1706" s="4">
        <v>0.27610000000000001</v>
      </c>
      <c r="AI1706" s="4">
        <v>0.3155</v>
      </c>
      <c r="AJ1706" s="4">
        <v>0.68640000000000001</v>
      </c>
      <c r="AK1706" s="4">
        <v>0.58909999999999996</v>
      </c>
      <c r="AL1706" s="4">
        <v>0.52929999999999999</v>
      </c>
      <c r="AM1706" s="4">
        <v>0.49230000000000002</v>
      </c>
      <c r="AN1706" s="4">
        <v>0.56969999999999998</v>
      </c>
      <c r="AO1706">
        <v>64.784400000000005</v>
      </c>
      <c r="AP1706">
        <v>62.405799999999999</v>
      </c>
      <c r="AQ1706">
        <v>59.277200000000001</v>
      </c>
      <c r="AR1706">
        <v>57.146599999999999</v>
      </c>
      <c r="AS1706">
        <v>59.680399999999999</v>
      </c>
      <c r="AT1706">
        <v>55.227499999999999</v>
      </c>
      <c r="AU1706">
        <v>59.183700000000002</v>
      </c>
      <c r="AV1706">
        <v>65.108000000000004</v>
      </c>
      <c r="AW1706">
        <v>67.824299999999994</v>
      </c>
      <c r="AX1706" s="4">
        <v>-5.7000000000000002E-3</v>
      </c>
      <c r="AY1706" s="4">
        <v>18.408200000000001</v>
      </c>
      <c r="AZ1706" s="4">
        <v>0.85199999999999998</v>
      </c>
      <c r="BA1706">
        <v>-0.03</v>
      </c>
      <c r="BB1706">
        <v>17.5</v>
      </c>
      <c r="BC1706" s="4">
        <v>0.88800000000000001</v>
      </c>
      <c r="BD1706">
        <v>0.1</v>
      </c>
      <c r="BE1706">
        <v>6.1</v>
      </c>
      <c r="BF1706">
        <v>1.2306999999999999</v>
      </c>
      <c r="BG1706">
        <v>31.229099999999999</v>
      </c>
      <c r="BH1706">
        <v>37.639000000000003</v>
      </c>
      <c r="BI1706">
        <v>46.67</v>
      </c>
      <c r="BJ1706">
        <v>43.33</v>
      </c>
      <c r="BK1706">
        <v>41.14</v>
      </c>
      <c r="BL1706">
        <v>38.31</v>
      </c>
      <c r="BM1706" s="6">
        <v>62.458642859999998</v>
      </c>
      <c r="BN1706" s="6">
        <v>58.281140800000003</v>
      </c>
      <c r="BO1706" s="6">
        <v>53.923555999999998</v>
      </c>
      <c r="BP1706" s="6">
        <v>58.221113219999999</v>
      </c>
    </row>
    <row r="1707" spans="1:68" x14ac:dyDescent="0.3">
      <c r="A1707" s="1">
        <v>41547</v>
      </c>
      <c r="B1707" s="2">
        <v>41639</v>
      </c>
      <c r="C1707" t="s">
        <v>135</v>
      </c>
      <c r="D1707" t="s">
        <v>136</v>
      </c>
      <c r="E1707" s="8">
        <v>-30.63</v>
      </c>
      <c r="F1707" s="3">
        <v>959</v>
      </c>
      <c r="G1707" s="7">
        <v>19.2</v>
      </c>
      <c r="H1707">
        <v>1</v>
      </c>
      <c r="I1707">
        <v>47.3</v>
      </c>
      <c r="J1707">
        <v>29.6</v>
      </c>
      <c r="K1707">
        <v>70.900000000000006</v>
      </c>
      <c r="L1707">
        <v>17.600000000000001</v>
      </c>
      <c r="M1707">
        <v>39.299999999999997</v>
      </c>
      <c r="N1707">
        <v>-1.54E-2</v>
      </c>
      <c r="O1707">
        <v>0.27039999999999997</v>
      </c>
      <c r="P1707">
        <v>1.2999999999999999E-3</v>
      </c>
      <c r="Q1707" s="4">
        <v>1.7899999999999999E-2</v>
      </c>
      <c r="R1707">
        <v>9.6544000000000008</v>
      </c>
      <c r="S1707">
        <v>179.28700000000001</v>
      </c>
      <c r="T1707">
        <v>-0.66720000000000002</v>
      </c>
      <c r="U1707">
        <v>8.8800000000000004E-2</v>
      </c>
      <c r="V1707">
        <v>0.11310000000000001</v>
      </c>
      <c r="W1707" t="s">
        <v>70</v>
      </c>
      <c r="X1707" t="s">
        <v>70</v>
      </c>
      <c r="Y1707">
        <v>3.24397</v>
      </c>
      <c r="Z1707">
        <v>4.8572100000000002</v>
      </c>
      <c r="AA1707">
        <v>828.03297999999995</v>
      </c>
      <c r="AB1707">
        <v>108.27200000000001</v>
      </c>
      <c r="AC1707">
        <v>7.6477111349999998</v>
      </c>
      <c r="AD1707">
        <v>3.7582</v>
      </c>
      <c r="AE1707" s="4">
        <v>0.45269999999999999</v>
      </c>
      <c r="AF1707" s="4">
        <v>0.46989999999999998</v>
      </c>
      <c r="AG1707" s="4">
        <v>0.47839999999999999</v>
      </c>
      <c r="AH1707" s="4">
        <v>0.45739999999999997</v>
      </c>
      <c r="AI1707" s="4">
        <v>0.46450000000000002</v>
      </c>
      <c r="AJ1707" s="4">
        <v>0.53500000000000003</v>
      </c>
      <c r="AK1707" s="4">
        <v>0.54879999999999995</v>
      </c>
      <c r="AL1707" s="4">
        <v>0.55389999999999995</v>
      </c>
      <c r="AM1707" s="4">
        <v>0.54110000000000003</v>
      </c>
      <c r="AN1707" s="4">
        <v>0.54469999999999996</v>
      </c>
      <c r="AO1707">
        <v>42.951599999999999</v>
      </c>
      <c r="AP1707">
        <v>37.013399999999997</v>
      </c>
      <c r="AQ1707">
        <v>47.555100000000003</v>
      </c>
      <c r="AR1707">
        <v>41.54</v>
      </c>
      <c r="AS1707">
        <v>43.240499999999997</v>
      </c>
      <c r="AT1707">
        <v>43.418900000000001</v>
      </c>
      <c r="AU1707">
        <v>46.022399999999998</v>
      </c>
      <c r="AV1707">
        <v>44.030500000000004</v>
      </c>
      <c r="AW1707">
        <v>41.810200000000002</v>
      </c>
      <c r="AX1707" s="4">
        <v>3.3999999999999998E-3</v>
      </c>
      <c r="AY1707" s="4">
        <v>14.742699999999999</v>
      </c>
      <c r="AZ1707" s="4">
        <v>0.12</v>
      </c>
      <c r="BA1707">
        <v>-0.02</v>
      </c>
      <c r="BB1707">
        <v>2.8</v>
      </c>
      <c r="BC1707" s="4">
        <v>6.8000000000000005E-2</v>
      </c>
      <c r="BD1707">
        <v>-0.02</v>
      </c>
      <c r="BE1707">
        <v>0.7</v>
      </c>
      <c r="BF1707">
        <v>0.99009999999999998</v>
      </c>
      <c r="BG1707">
        <v>51.032800000000002</v>
      </c>
      <c r="BH1707">
        <v>57.526600000000002</v>
      </c>
      <c r="BI1707">
        <v>12.17</v>
      </c>
      <c r="BJ1707">
        <v>10.47</v>
      </c>
      <c r="BK1707">
        <v>9.1</v>
      </c>
      <c r="BL1707">
        <v>8.4</v>
      </c>
      <c r="BM1707" s="6">
        <v>64.635569840000002</v>
      </c>
      <c r="BN1707" s="6">
        <v>62.5453744</v>
      </c>
      <c r="BO1707" s="6">
        <v>54.569193599999998</v>
      </c>
      <c r="BP1707" s="6">
        <v>60.583379280000003</v>
      </c>
    </row>
    <row r="1708" spans="1:68" x14ac:dyDescent="0.3">
      <c r="A1708" s="1">
        <v>41547</v>
      </c>
      <c r="B1708" s="2">
        <v>41639</v>
      </c>
      <c r="C1708" t="s">
        <v>641</v>
      </c>
      <c r="D1708" t="s">
        <v>642</v>
      </c>
      <c r="E1708" s="8">
        <v>14.37</v>
      </c>
      <c r="F1708" s="3">
        <v>6352</v>
      </c>
      <c r="G1708" s="7">
        <v>109.5</v>
      </c>
      <c r="H1708">
        <v>1</v>
      </c>
      <c r="I1708">
        <v>59.8</v>
      </c>
      <c r="J1708">
        <v>29.5</v>
      </c>
      <c r="K1708">
        <v>50</v>
      </c>
      <c r="L1708">
        <v>63.5</v>
      </c>
      <c r="M1708">
        <v>47.7</v>
      </c>
      <c r="N1708">
        <v>-0.10979999999999999</v>
      </c>
      <c r="O1708">
        <v>-0.24060000000000001</v>
      </c>
      <c r="P1708">
        <v>1E-4</v>
      </c>
      <c r="Q1708" s="4">
        <v>1.9099999999999999E-2</v>
      </c>
      <c r="R1708">
        <v>13.982699999999999</v>
      </c>
      <c r="S1708">
        <v>247.81100000000001</v>
      </c>
      <c r="T1708">
        <v>-1.4007000000000001</v>
      </c>
      <c r="U1708">
        <v>0</v>
      </c>
      <c r="V1708">
        <v>2.6499999999999999E-2</v>
      </c>
      <c r="W1708" t="s">
        <v>70</v>
      </c>
      <c r="X1708" t="s">
        <v>70</v>
      </c>
      <c r="Y1708">
        <v>24.881450000000001</v>
      </c>
      <c r="Z1708">
        <v>25.497160000000001</v>
      </c>
      <c r="AA1708">
        <v>6005.1390700000002</v>
      </c>
      <c r="AB1708">
        <v>214.73400000000001</v>
      </c>
      <c r="AC1708">
        <v>27.96547855</v>
      </c>
      <c r="AD1708">
        <v>26.319669999999999</v>
      </c>
      <c r="AE1708" s="4">
        <v>0.52039999999999997</v>
      </c>
      <c r="AF1708" s="4">
        <v>0.50090000000000001</v>
      </c>
      <c r="AG1708" s="4">
        <v>0.45469999999999999</v>
      </c>
      <c r="AH1708" s="4">
        <v>0.42549999999999999</v>
      </c>
      <c r="AI1708" s="4">
        <v>0.47389999999999999</v>
      </c>
      <c r="AJ1708" s="4">
        <v>0.76739999999999997</v>
      </c>
      <c r="AK1708" s="4">
        <v>0.71709999999999996</v>
      </c>
      <c r="AL1708" s="4">
        <v>0.65190000000000003</v>
      </c>
      <c r="AM1708" s="4">
        <v>0.59630000000000005</v>
      </c>
      <c r="AN1708" s="4">
        <v>0.68010000000000004</v>
      </c>
      <c r="AO1708">
        <v>88.902799999999999</v>
      </c>
      <c r="AP1708">
        <v>88.321299999999994</v>
      </c>
      <c r="AQ1708">
        <v>89.827500000000001</v>
      </c>
      <c r="AR1708">
        <v>88.703999999999994</v>
      </c>
      <c r="AS1708">
        <v>89.5578</v>
      </c>
      <c r="AT1708">
        <v>88.5321</v>
      </c>
      <c r="AU1708">
        <v>92.048400000000001</v>
      </c>
      <c r="AV1708">
        <v>89.757099999999994</v>
      </c>
      <c r="AW1708">
        <v>88.542900000000003</v>
      </c>
      <c r="AX1708" s="4">
        <v>5.0000000000000001E-4</v>
      </c>
      <c r="AY1708" s="4">
        <v>80.123500000000007</v>
      </c>
      <c r="AZ1708" s="4">
        <v>0.55400000000000005</v>
      </c>
      <c r="BA1708">
        <v>-0.05</v>
      </c>
      <c r="BB1708">
        <v>8.3000000000000007</v>
      </c>
      <c r="BC1708" s="4">
        <v>0.53600000000000003</v>
      </c>
      <c r="BD1708">
        <v>-0.04</v>
      </c>
      <c r="BE1708">
        <v>7.8</v>
      </c>
      <c r="BF1708">
        <v>1.3661000000000001</v>
      </c>
      <c r="BG1708">
        <v>34.073500000000003</v>
      </c>
      <c r="BH1708">
        <v>32.073399999999999</v>
      </c>
      <c r="BI1708">
        <v>54.29</v>
      </c>
      <c r="BJ1708">
        <v>50.1</v>
      </c>
      <c r="BK1708">
        <v>46.76</v>
      </c>
      <c r="BL1708">
        <v>43.05</v>
      </c>
      <c r="BM1708" s="6">
        <v>64.221633330000003</v>
      </c>
      <c r="BN1708" s="6">
        <v>61.378302400000003</v>
      </c>
      <c r="BO1708" s="6">
        <v>56.871840800000001</v>
      </c>
      <c r="BP1708" s="6">
        <v>60.823925510000002</v>
      </c>
    </row>
    <row r="1709" spans="1:68" x14ac:dyDescent="0.3">
      <c r="A1709" s="1">
        <v>41547</v>
      </c>
      <c r="B1709" s="2">
        <v>41639</v>
      </c>
      <c r="C1709" t="s">
        <v>683</v>
      </c>
      <c r="D1709" t="s">
        <v>684</v>
      </c>
      <c r="E1709" s="8">
        <v>16.170000000000002</v>
      </c>
      <c r="F1709" s="3">
        <v>3105</v>
      </c>
      <c r="G1709" s="7">
        <v>28.6</v>
      </c>
      <c r="H1709">
        <v>0</v>
      </c>
      <c r="I1709">
        <v>55.3</v>
      </c>
      <c r="J1709">
        <v>15.8</v>
      </c>
      <c r="K1709">
        <v>27.1</v>
      </c>
      <c r="L1709">
        <v>51.1</v>
      </c>
      <c r="M1709">
        <v>31.3</v>
      </c>
      <c r="N1709">
        <v>-3.0599999999999999E-2</v>
      </c>
      <c r="O1709">
        <v>0.86119999999999997</v>
      </c>
      <c r="P1709">
        <v>1.2E-2</v>
      </c>
      <c r="Q1709" s="4">
        <v>1.9699999999999999E-2</v>
      </c>
      <c r="R1709">
        <v>1.7867</v>
      </c>
      <c r="S1709">
        <v>-899.90099999999995</v>
      </c>
      <c r="T1709">
        <v>0.7621</v>
      </c>
      <c r="U1709">
        <v>0.87450000000000006</v>
      </c>
      <c r="V1709">
        <v>0.9073</v>
      </c>
      <c r="W1709">
        <v>23.54308</v>
      </c>
      <c r="X1709">
        <v>14.804399999999999</v>
      </c>
      <c r="Y1709">
        <v>5.7492299999999998</v>
      </c>
      <c r="Z1709">
        <v>2.7818200000000002</v>
      </c>
      <c r="AA1709">
        <v>3955.4257400000001</v>
      </c>
      <c r="AB1709">
        <v>303.82499999999999</v>
      </c>
      <c r="AC1709">
        <v>13.01876324</v>
      </c>
      <c r="AD1709">
        <v>4.51342</v>
      </c>
      <c r="AE1709" s="4">
        <v>0.1331</v>
      </c>
      <c r="AF1709" s="4">
        <v>0.12180000000000001</v>
      </c>
      <c r="AG1709" s="4">
        <v>0.1066</v>
      </c>
      <c r="AH1709" s="4">
        <v>8.4199999999999997E-2</v>
      </c>
      <c r="AI1709" s="4">
        <v>0.10979999999999999</v>
      </c>
      <c r="AJ1709" s="4">
        <v>0.1421</v>
      </c>
      <c r="AK1709" s="4">
        <v>0.1293</v>
      </c>
      <c r="AL1709" s="4">
        <v>0.1144</v>
      </c>
      <c r="AM1709" s="4">
        <v>8.9300000000000004E-2</v>
      </c>
      <c r="AN1709" s="4">
        <v>0.11700000000000001</v>
      </c>
      <c r="AO1709">
        <v>45.473500000000001</v>
      </c>
      <c r="AP1709">
        <v>43.746600000000001</v>
      </c>
      <c r="AQ1709">
        <v>43.974200000000003</v>
      </c>
      <c r="AR1709">
        <v>43.381900000000002</v>
      </c>
      <c r="AS1709">
        <v>47.786499999999997</v>
      </c>
      <c r="AT1709">
        <v>49.984499999999997</v>
      </c>
      <c r="AU1709">
        <v>50.178100000000001</v>
      </c>
      <c r="AV1709">
        <v>50.723500000000001</v>
      </c>
      <c r="AW1709">
        <v>50.2881</v>
      </c>
      <c r="AX1709" s="4">
        <v>-1.2500000000000001E-2</v>
      </c>
      <c r="AY1709" s="4">
        <v>16.020399999999999</v>
      </c>
      <c r="AZ1709" s="4">
        <v>0.71</v>
      </c>
      <c r="BA1709">
        <v>-0.08</v>
      </c>
      <c r="BB1709">
        <v>4.9000000000000004</v>
      </c>
      <c r="BC1709" s="4">
        <v>0.52</v>
      </c>
      <c r="BD1709">
        <v>-0.03</v>
      </c>
      <c r="BE1709">
        <v>6.3</v>
      </c>
      <c r="BF1709">
        <v>1.0793999999999999</v>
      </c>
      <c r="BG1709">
        <v>22.200800000000001</v>
      </c>
      <c r="BH1709">
        <v>28.296099999999999</v>
      </c>
      <c r="BI1709">
        <v>18.29</v>
      </c>
      <c r="BJ1709">
        <v>17.38</v>
      </c>
      <c r="BK1709">
        <v>16.440000000000001</v>
      </c>
      <c r="BL1709">
        <v>15.21</v>
      </c>
      <c r="BM1709" s="6">
        <v>61.169925399999997</v>
      </c>
      <c r="BN1709" s="6">
        <v>59.694763199999997</v>
      </c>
      <c r="BO1709" s="6">
        <v>56.911689199999998</v>
      </c>
      <c r="BP1709" s="6">
        <v>59.2587926</v>
      </c>
    </row>
    <row r="1710" spans="1:68" x14ac:dyDescent="0.3">
      <c r="A1710" s="1">
        <v>41547</v>
      </c>
      <c r="B1710" s="2">
        <v>41639</v>
      </c>
      <c r="C1710" t="s">
        <v>743</v>
      </c>
      <c r="D1710" t="s">
        <v>744</v>
      </c>
      <c r="E1710" s="8">
        <v>33.023899999999998</v>
      </c>
      <c r="F1710" s="3">
        <v>4830</v>
      </c>
      <c r="G1710" s="7">
        <v>173.8</v>
      </c>
      <c r="H1710">
        <v>2</v>
      </c>
      <c r="I1710">
        <v>51.4</v>
      </c>
      <c r="J1710">
        <v>20.9</v>
      </c>
      <c r="K1710">
        <v>36.4</v>
      </c>
      <c r="L1710">
        <v>86.1</v>
      </c>
      <c r="M1710">
        <v>47.8</v>
      </c>
      <c r="N1710">
        <v>4.4999999999999997E-3</v>
      </c>
      <c r="O1710">
        <v>0.82430000000000003</v>
      </c>
      <c r="P1710">
        <v>0.34339999999999998</v>
      </c>
      <c r="Q1710" s="4">
        <v>2.1700000000000001E-2</v>
      </c>
      <c r="R1710">
        <v>10.2111</v>
      </c>
      <c r="S1710">
        <v>263.536</v>
      </c>
      <c r="T1710">
        <v>-9.4299999999999995E-2</v>
      </c>
      <c r="U1710">
        <v>0.76980000000000004</v>
      </c>
      <c r="V1710">
        <v>0.78680000000000005</v>
      </c>
      <c r="W1710" t="s">
        <v>70</v>
      </c>
      <c r="X1710">
        <v>72.438630000000003</v>
      </c>
      <c r="Y1710">
        <v>14.42586</v>
      </c>
      <c r="Z1710">
        <v>2.5155799999999999</v>
      </c>
      <c r="AA1710">
        <v>4682.1433200000001</v>
      </c>
      <c r="AB1710">
        <v>148.80099999999999</v>
      </c>
      <c r="AC1710">
        <v>31.465805469999999</v>
      </c>
      <c r="AD1710">
        <v>14.88156</v>
      </c>
      <c r="AE1710" s="4">
        <v>8.6199999999999999E-2</v>
      </c>
      <c r="AF1710" s="4">
        <v>7.2499999999999995E-2</v>
      </c>
      <c r="AG1710" s="4">
        <v>6.3500000000000001E-2</v>
      </c>
      <c r="AH1710" s="4">
        <v>0.38190000000000002</v>
      </c>
      <c r="AI1710" s="4">
        <v>0.1109</v>
      </c>
      <c r="AJ1710" s="4">
        <v>9.11E-2</v>
      </c>
      <c r="AK1710" s="4">
        <v>7.5999999999999998E-2</v>
      </c>
      <c r="AL1710" s="4">
        <v>6.7199999999999996E-2</v>
      </c>
      <c r="AM1710" s="4">
        <v>0.4405</v>
      </c>
      <c r="AN1710" s="4">
        <v>0.1196</v>
      </c>
      <c r="AO1710">
        <v>47.430999999999997</v>
      </c>
      <c r="AP1710">
        <v>38.447800000000001</v>
      </c>
      <c r="AQ1710">
        <v>46.1539</v>
      </c>
      <c r="AR1710">
        <v>56.223799999999997</v>
      </c>
      <c r="AS1710">
        <v>52.948999999999998</v>
      </c>
      <c r="AT1710">
        <v>51.049700000000001</v>
      </c>
      <c r="AU1710">
        <v>52.474400000000003</v>
      </c>
      <c r="AV1710">
        <v>53.9482</v>
      </c>
      <c r="AW1710">
        <v>52.222700000000003</v>
      </c>
      <c r="AX1710" s="4">
        <v>-1.2E-2</v>
      </c>
      <c r="AY1710" s="4">
        <v>9.3995999999999995</v>
      </c>
      <c r="AZ1710" s="4">
        <v>0.754</v>
      </c>
      <c r="BA1710">
        <v>0.33</v>
      </c>
      <c r="BB1710">
        <v>2.1</v>
      </c>
      <c r="BC1710" s="4">
        <v>0.55600000000000005</v>
      </c>
      <c r="BD1710">
        <v>0.21</v>
      </c>
      <c r="BE1710">
        <v>2.4</v>
      </c>
      <c r="BF1710">
        <v>1.869</v>
      </c>
      <c r="BG1710">
        <v>54.288400000000003</v>
      </c>
      <c r="BH1710">
        <v>51.364899999999999</v>
      </c>
      <c r="BI1710">
        <v>98.78</v>
      </c>
      <c r="BJ1710">
        <v>92.29</v>
      </c>
      <c r="BK1710">
        <v>85.95</v>
      </c>
      <c r="BL1710">
        <v>84.11</v>
      </c>
      <c r="BM1710" s="6">
        <v>55.599214289999999</v>
      </c>
      <c r="BN1710" s="6">
        <v>55.305992000000003</v>
      </c>
      <c r="BO1710" s="6">
        <v>54.116370799999999</v>
      </c>
      <c r="BP1710" s="6">
        <v>55.007192359999998</v>
      </c>
    </row>
    <row r="1711" spans="1:68" x14ac:dyDescent="0.3">
      <c r="A1711" s="1">
        <v>41547</v>
      </c>
      <c r="B1711" s="2">
        <v>41639</v>
      </c>
      <c r="C1711" t="s">
        <v>143</v>
      </c>
      <c r="D1711" t="s">
        <v>144</v>
      </c>
      <c r="E1711" s="8">
        <v>-18.37</v>
      </c>
      <c r="F1711" s="3">
        <v>1475</v>
      </c>
      <c r="G1711" s="7">
        <v>13</v>
      </c>
      <c r="H1711">
        <v>2</v>
      </c>
      <c r="I1711">
        <v>61.8</v>
      </c>
      <c r="J1711">
        <v>23.3</v>
      </c>
      <c r="K1711">
        <v>22.7</v>
      </c>
      <c r="L1711">
        <v>66.2</v>
      </c>
      <c r="M1711">
        <v>37.4</v>
      </c>
      <c r="N1711">
        <v>-0.1163</v>
      </c>
      <c r="O1711">
        <v>0.69020000000000004</v>
      </c>
      <c r="P1711">
        <v>1E-3</v>
      </c>
      <c r="Q1711" s="4">
        <v>1.84E-2</v>
      </c>
      <c r="R1711">
        <v>7.6092000000000004</v>
      </c>
      <c r="S1711">
        <v>168.08600000000001</v>
      </c>
      <c r="T1711">
        <v>-0.13120000000000001</v>
      </c>
      <c r="U1711">
        <v>0.50009999999999999</v>
      </c>
      <c r="V1711">
        <v>0.55049999999999999</v>
      </c>
      <c r="W1711">
        <v>43.037739999999999</v>
      </c>
      <c r="X1711">
        <v>22.58136</v>
      </c>
      <c r="Y1711">
        <v>4.6776799999999996</v>
      </c>
      <c r="Z1711">
        <v>3.7384200000000001</v>
      </c>
      <c r="AA1711">
        <v>1423.2581399999999</v>
      </c>
      <c r="AB1711">
        <v>176.19</v>
      </c>
      <c r="AC1711">
        <v>8.0779734380000008</v>
      </c>
      <c r="AD1711">
        <v>4.84762</v>
      </c>
      <c r="AE1711" s="4">
        <v>0.36299999999999999</v>
      </c>
      <c r="AF1711" s="4">
        <v>0.36</v>
      </c>
      <c r="AG1711" s="4">
        <v>0.3493</v>
      </c>
      <c r="AH1711" s="4">
        <v>0.33560000000000001</v>
      </c>
      <c r="AI1711" s="4">
        <v>0.3518</v>
      </c>
      <c r="AJ1711" s="4">
        <v>0.43330000000000002</v>
      </c>
      <c r="AK1711" s="4">
        <v>0.42309999999999998</v>
      </c>
      <c r="AL1711" s="4">
        <v>0.4037</v>
      </c>
      <c r="AM1711" s="4">
        <v>0.37</v>
      </c>
      <c r="AN1711" s="4">
        <v>0.40679999999999999</v>
      </c>
      <c r="AO1711">
        <v>57.629199999999997</v>
      </c>
      <c r="AP1711">
        <v>58.951599999999999</v>
      </c>
      <c r="AQ1711">
        <v>57.253900000000002</v>
      </c>
      <c r="AR1711">
        <v>57.75</v>
      </c>
      <c r="AS1711">
        <v>60.246299999999998</v>
      </c>
      <c r="AT1711">
        <v>55.667499999999997</v>
      </c>
      <c r="AU1711">
        <v>54.4255</v>
      </c>
      <c r="AV1711">
        <v>53.102699999999999</v>
      </c>
      <c r="AW1711">
        <v>52.792000000000002</v>
      </c>
      <c r="AX1711" s="4">
        <v>1.0999999999999999E-2</v>
      </c>
      <c r="AY1711" s="4">
        <v>25.8124</v>
      </c>
      <c r="AZ1711" s="4">
        <v>0.20100000000000001</v>
      </c>
      <c r="BA1711">
        <v>0.03</v>
      </c>
      <c r="BB1711">
        <v>5.9</v>
      </c>
      <c r="BC1711" s="4">
        <v>0.246</v>
      </c>
      <c r="BD1711">
        <v>-0.02</v>
      </c>
      <c r="BE1711">
        <v>7.5</v>
      </c>
      <c r="BF1711">
        <v>1.4114</v>
      </c>
      <c r="BG1711">
        <v>42.290700000000001</v>
      </c>
      <c r="BH1711">
        <v>39.430399999999999</v>
      </c>
      <c r="BI1711">
        <v>35.03</v>
      </c>
      <c r="BJ1711">
        <v>32.869999999999997</v>
      </c>
      <c r="BK1711">
        <v>31.69</v>
      </c>
      <c r="BL1711">
        <v>29.81</v>
      </c>
      <c r="BM1711" s="6">
        <v>59.301765080000003</v>
      </c>
      <c r="BN1711" s="6">
        <v>55.319142399999997</v>
      </c>
      <c r="BO1711" s="6">
        <v>55.923009999999998</v>
      </c>
      <c r="BP1711" s="6">
        <v>56.847972489999997</v>
      </c>
    </row>
    <row r="1712" spans="1:68" x14ac:dyDescent="0.3">
      <c r="A1712" s="1">
        <v>41547</v>
      </c>
      <c r="B1712" s="2">
        <v>41639</v>
      </c>
      <c r="C1712" t="s">
        <v>527</v>
      </c>
      <c r="D1712" t="s">
        <v>528</v>
      </c>
      <c r="E1712" s="8">
        <v>9.6827000000000005</v>
      </c>
      <c r="F1712" s="3">
        <v>2358</v>
      </c>
      <c r="G1712" s="7">
        <v>19.5</v>
      </c>
      <c r="H1712">
        <v>1</v>
      </c>
      <c r="I1712">
        <v>71.599999999999994</v>
      </c>
      <c r="J1712">
        <v>45.3</v>
      </c>
      <c r="K1712">
        <v>66.099999999999994</v>
      </c>
      <c r="L1712">
        <v>88.6</v>
      </c>
      <c r="M1712">
        <v>66.7</v>
      </c>
      <c r="N1712">
        <v>1.0699999999999999E-2</v>
      </c>
      <c r="O1712">
        <v>0.49020000000000002</v>
      </c>
      <c r="P1712">
        <v>1.66E-2</v>
      </c>
      <c r="Q1712" s="4">
        <v>1.8100000000000002E-2</v>
      </c>
      <c r="R1712">
        <v>5.3564999999999996</v>
      </c>
      <c r="S1712">
        <v>1151.989</v>
      </c>
      <c r="T1712">
        <v>5.8099999999999999E-2</v>
      </c>
      <c r="U1712">
        <v>7.3599999999999999E-2</v>
      </c>
      <c r="V1712">
        <v>0.1195</v>
      </c>
      <c r="W1712">
        <v>9.93506</v>
      </c>
      <c r="X1712">
        <v>9.0541599999999995</v>
      </c>
      <c r="Y1712">
        <v>0.23103000000000001</v>
      </c>
      <c r="Z1712">
        <v>1.66259</v>
      </c>
      <c r="AA1712">
        <v>2437.5960500000001</v>
      </c>
      <c r="AB1712">
        <v>654.25699999999995</v>
      </c>
      <c r="AC1712">
        <v>3.7257469919999999</v>
      </c>
      <c r="AD1712">
        <v>0.22345999999999999</v>
      </c>
      <c r="AE1712" s="4">
        <v>0.2218</v>
      </c>
      <c r="AF1712" s="4">
        <v>0.22320000000000001</v>
      </c>
      <c r="AG1712" s="4">
        <v>0.22869999999999999</v>
      </c>
      <c r="AH1712" s="4">
        <v>0.22459999999999999</v>
      </c>
      <c r="AI1712" s="4">
        <v>0.22450000000000001</v>
      </c>
      <c r="AJ1712" s="4">
        <v>0.43859999999999999</v>
      </c>
      <c r="AK1712" s="4">
        <v>0.43359999999999999</v>
      </c>
      <c r="AL1712" s="4">
        <v>0.43469999999999998</v>
      </c>
      <c r="AM1712" s="4">
        <v>0.45290000000000002</v>
      </c>
      <c r="AN1712" s="4">
        <v>0.43990000000000001</v>
      </c>
      <c r="AO1712">
        <v>6.0088999999999997</v>
      </c>
      <c r="AP1712">
        <v>5.9733000000000001</v>
      </c>
      <c r="AQ1712">
        <v>6.3428000000000004</v>
      </c>
      <c r="AR1712">
        <v>6.4771999999999998</v>
      </c>
      <c r="AS1712">
        <v>5.8956</v>
      </c>
      <c r="AT1712">
        <v>6.3007</v>
      </c>
      <c r="AU1712">
        <v>6.8789999999999996</v>
      </c>
      <c r="AV1712">
        <v>6.6117999999999997</v>
      </c>
      <c r="AW1712">
        <v>5.9775999999999998</v>
      </c>
      <c r="AX1712" s="4">
        <v>6.9999999999999999E-4</v>
      </c>
      <c r="AY1712" s="4">
        <v>19.7163</v>
      </c>
      <c r="AZ1712" s="4">
        <v>1.9E-2</v>
      </c>
      <c r="BA1712">
        <v>0.03</v>
      </c>
      <c r="BB1712">
        <v>0.6</v>
      </c>
      <c r="BC1712" s="4">
        <v>-1.4999999999999999E-2</v>
      </c>
      <c r="BD1712">
        <v>0.05</v>
      </c>
      <c r="BE1712">
        <v>-0.2</v>
      </c>
      <c r="BF1712">
        <v>1.147</v>
      </c>
      <c r="BG1712">
        <v>42.274900000000002</v>
      </c>
      <c r="BH1712">
        <v>33.801600000000001</v>
      </c>
      <c r="BI1712">
        <v>52.55</v>
      </c>
      <c r="BJ1712">
        <v>47.17</v>
      </c>
      <c r="BK1712">
        <v>43.65</v>
      </c>
      <c r="BL1712">
        <v>41.71</v>
      </c>
      <c r="BM1712" s="6">
        <v>69.695039679999994</v>
      </c>
      <c r="BN1712" s="6">
        <v>62.421872</v>
      </c>
      <c r="BO1712" s="6">
        <v>59.779214799999998</v>
      </c>
      <c r="BP1712" s="6">
        <v>63.96537549</v>
      </c>
    </row>
    <row r="1713" spans="1:68" x14ac:dyDescent="0.3">
      <c r="A1713" s="1">
        <v>41547</v>
      </c>
      <c r="B1713" s="2">
        <v>41639</v>
      </c>
      <c r="C1713" t="s">
        <v>353</v>
      </c>
      <c r="D1713" t="s">
        <v>354</v>
      </c>
      <c r="E1713" s="8">
        <v>7.61</v>
      </c>
      <c r="F1713" s="3">
        <v>5821</v>
      </c>
      <c r="G1713" s="7">
        <v>32.9</v>
      </c>
      <c r="H1713">
        <v>0</v>
      </c>
      <c r="I1713">
        <v>55.8</v>
      </c>
      <c r="J1713">
        <v>5.5</v>
      </c>
      <c r="K1713">
        <v>5.0999999999999996</v>
      </c>
      <c r="L1713">
        <v>14.3</v>
      </c>
      <c r="M1713">
        <v>8.3000000000000007</v>
      </c>
      <c r="N1713">
        <v>-7.0000000000000001E-3</v>
      </c>
      <c r="O1713">
        <v>0.45619999999999999</v>
      </c>
      <c r="P1713">
        <v>9.4999999999999998E-3</v>
      </c>
      <c r="Q1713" s="4">
        <v>1.52E-2</v>
      </c>
      <c r="R1713">
        <v>3.0817999999999999</v>
      </c>
      <c r="S1713">
        <v>395.161</v>
      </c>
      <c r="T1713">
        <v>-0.28499999999999998</v>
      </c>
      <c r="U1713">
        <v>0.58909999999999996</v>
      </c>
      <c r="V1713">
        <v>0.68159999999999998</v>
      </c>
      <c r="W1713">
        <v>21.184740000000001</v>
      </c>
      <c r="X1713">
        <v>14.34755</v>
      </c>
      <c r="Y1713">
        <v>2.6372900000000001</v>
      </c>
      <c r="Z1713">
        <v>2.1267</v>
      </c>
      <c r="AA1713">
        <v>5041.3116</v>
      </c>
      <c r="AB1713">
        <v>1577.048</v>
      </c>
      <c r="AC1713">
        <v>3.1966760679999999</v>
      </c>
      <c r="AD1713">
        <v>3.0452599999999999</v>
      </c>
      <c r="AE1713" s="4">
        <v>0.36770000000000003</v>
      </c>
      <c r="AF1713" s="4">
        <v>0.37769999999999998</v>
      </c>
      <c r="AG1713" s="4">
        <v>0.36959999999999998</v>
      </c>
      <c r="AH1713" s="4">
        <v>0.3347</v>
      </c>
      <c r="AI1713" s="4">
        <v>0.36209999999999998</v>
      </c>
      <c r="AJ1713" s="4">
        <v>0.50600000000000001</v>
      </c>
      <c r="AK1713" s="4">
        <v>0.50160000000000005</v>
      </c>
      <c r="AL1713" s="4">
        <v>0.4955</v>
      </c>
      <c r="AM1713" s="4">
        <v>0.47939999999999999</v>
      </c>
      <c r="AN1713" s="4">
        <v>0.4955</v>
      </c>
      <c r="AO1713">
        <v>81.548599999999993</v>
      </c>
      <c r="AP1713">
        <v>83.708699999999993</v>
      </c>
      <c r="AQ1713">
        <v>82.205699999999993</v>
      </c>
      <c r="AR1713">
        <v>82.494500000000002</v>
      </c>
      <c r="AS1713">
        <v>82.279700000000005</v>
      </c>
      <c r="AT1713">
        <v>82.243600000000001</v>
      </c>
      <c r="AU1713">
        <v>82.028899999999993</v>
      </c>
      <c r="AV1713">
        <v>81.543899999999994</v>
      </c>
      <c r="AW1713">
        <v>81.549899999999994</v>
      </c>
      <c r="AX1713" s="4">
        <v>0</v>
      </c>
      <c r="AY1713" s="4">
        <v>129.4631</v>
      </c>
      <c r="AZ1713" s="4">
        <v>0.13</v>
      </c>
      <c r="BA1713">
        <v>-0.02</v>
      </c>
      <c r="BB1713">
        <v>4.4000000000000004</v>
      </c>
      <c r="BC1713" s="4">
        <v>0.13700000000000001</v>
      </c>
      <c r="BD1713">
        <v>-0.03</v>
      </c>
      <c r="BE1713">
        <v>3.3</v>
      </c>
      <c r="BF1713">
        <v>0.80920000000000003</v>
      </c>
      <c r="BG1713">
        <v>15.1173</v>
      </c>
      <c r="BH1713">
        <v>14.962300000000001</v>
      </c>
      <c r="BI1713">
        <v>37.130000000000003</v>
      </c>
      <c r="BJ1713">
        <v>36.67</v>
      </c>
      <c r="BK1713">
        <v>36.119999999999997</v>
      </c>
      <c r="BL1713">
        <v>35.340000000000003</v>
      </c>
      <c r="BM1713" s="6">
        <v>53.987580950000002</v>
      </c>
      <c r="BN1713" s="6">
        <v>53.225625600000001</v>
      </c>
      <c r="BO1713" s="6">
        <v>53.180048800000002</v>
      </c>
      <c r="BP1713" s="6">
        <v>53.464418449999997</v>
      </c>
    </row>
    <row r="1714" spans="1:68" x14ac:dyDescent="0.3">
      <c r="A1714" s="1">
        <v>41547</v>
      </c>
      <c r="B1714" s="2">
        <v>41639</v>
      </c>
      <c r="C1714" t="s">
        <v>159</v>
      </c>
      <c r="D1714" t="s">
        <v>160</v>
      </c>
      <c r="E1714" s="8">
        <v>-3.24</v>
      </c>
      <c r="F1714" s="3">
        <v>4216</v>
      </c>
      <c r="G1714" s="7">
        <v>27.5</v>
      </c>
      <c r="H1714">
        <v>0</v>
      </c>
      <c r="I1714">
        <v>52.4</v>
      </c>
      <c r="J1714">
        <v>28.5</v>
      </c>
      <c r="K1714">
        <v>0</v>
      </c>
      <c r="L1714">
        <v>0</v>
      </c>
      <c r="M1714">
        <v>9.5</v>
      </c>
      <c r="N1714">
        <v>-9.6600000000000005E-2</v>
      </c>
      <c r="O1714">
        <v>-4.7899999999999998E-2</v>
      </c>
      <c r="P1714">
        <v>0.80410000000000004</v>
      </c>
      <c r="Q1714" s="4">
        <v>2.5899999999999999E-2</v>
      </c>
      <c r="R1714">
        <v>26.388200000000001</v>
      </c>
      <c r="S1714">
        <v>207.983</v>
      </c>
      <c r="T1714">
        <v>-1.0646</v>
      </c>
      <c r="U1714">
        <v>0</v>
      </c>
      <c r="V1714">
        <v>3.9800000000000002E-2</v>
      </c>
      <c r="W1714" t="s">
        <v>70</v>
      </c>
      <c r="X1714" t="s">
        <v>70</v>
      </c>
      <c r="Y1714">
        <v>24.37922</v>
      </c>
      <c r="Z1714">
        <v>20.252359999999999</v>
      </c>
      <c r="AA1714">
        <v>3994.1452599999998</v>
      </c>
      <c r="AB1714">
        <v>149.74600000000001</v>
      </c>
      <c r="AC1714">
        <v>26.672801010000001</v>
      </c>
      <c r="AD1714">
        <v>25.73066</v>
      </c>
      <c r="AE1714" s="4">
        <v>0.53359999999999996</v>
      </c>
      <c r="AF1714" s="4">
        <v>1.4626999999999999</v>
      </c>
      <c r="AI1714" s="4">
        <v>0.88349999999999995</v>
      </c>
      <c r="AJ1714" s="4">
        <v>0.69850000000000001</v>
      </c>
      <c r="AK1714" s="4">
        <v>3.7279</v>
      </c>
      <c r="AN1714" s="4">
        <v>1.6136999999999999</v>
      </c>
      <c r="AO1714">
        <v>91.287700000000001</v>
      </c>
      <c r="AP1714">
        <v>91.128900000000002</v>
      </c>
      <c r="AS1714">
        <v>91.417000000000002</v>
      </c>
      <c r="AT1714">
        <v>93.230699999999999</v>
      </c>
      <c r="AX1714" s="4">
        <v>-8.8999999999999999E-3</v>
      </c>
      <c r="AY1714" s="4">
        <v>107.7401</v>
      </c>
      <c r="AZ1714" s="4">
        <v>0.66700000000000004</v>
      </c>
      <c r="BA1714" t="s">
        <v>71</v>
      </c>
      <c r="BB1714" t="s">
        <v>71</v>
      </c>
      <c r="BC1714" s="4">
        <v>0.64700000000000002</v>
      </c>
      <c r="BD1714" t="s">
        <v>71</v>
      </c>
      <c r="BE1714" t="s">
        <v>71</v>
      </c>
      <c r="BF1714">
        <v>0.84630000000000005</v>
      </c>
      <c r="BG1714">
        <v>49.295200000000001</v>
      </c>
      <c r="BH1714" t="s">
        <v>76</v>
      </c>
      <c r="BI1714">
        <v>66.290000000000006</v>
      </c>
      <c r="BJ1714" t="s">
        <v>71</v>
      </c>
      <c r="BK1714" t="s">
        <v>71</v>
      </c>
      <c r="BL1714" t="s">
        <v>71</v>
      </c>
      <c r="BM1714" s="6">
        <v>57.575963489999999</v>
      </c>
      <c r="BN1714" s="6">
        <v>40.953337599999998</v>
      </c>
      <c r="BO1714" s="6">
        <v>38.0766688</v>
      </c>
      <c r="BP1714" s="6">
        <v>45.535323300000002</v>
      </c>
    </row>
    <row r="1715" spans="1:68" x14ac:dyDescent="0.3">
      <c r="A1715" s="1">
        <v>41547</v>
      </c>
      <c r="B1715" s="2">
        <v>41639</v>
      </c>
      <c r="C1715" t="s">
        <v>745</v>
      </c>
      <c r="D1715" t="s">
        <v>746</v>
      </c>
      <c r="E1715" s="8">
        <v>6.4310999999999998</v>
      </c>
      <c r="F1715" s="3">
        <v>21413</v>
      </c>
      <c r="G1715" s="7">
        <v>114.4</v>
      </c>
      <c r="H1715">
        <v>0</v>
      </c>
      <c r="I1715">
        <v>51</v>
      </c>
      <c r="J1715">
        <v>13.7</v>
      </c>
      <c r="K1715">
        <v>23.5</v>
      </c>
      <c r="L1715">
        <v>52.2</v>
      </c>
      <c r="M1715">
        <v>29.8</v>
      </c>
      <c r="N1715">
        <v>-7.3899999999999993E-2</v>
      </c>
      <c r="O1715">
        <v>0.53310000000000002</v>
      </c>
      <c r="P1715">
        <v>2.5999999999999999E-3</v>
      </c>
      <c r="Q1715" s="4">
        <v>1.78E-2</v>
      </c>
      <c r="R1715">
        <v>2.3024</v>
      </c>
      <c r="S1715">
        <v>2334</v>
      </c>
      <c r="T1715">
        <v>0.2228</v>
      </c>
      <c r="U1715">
        <v>0.29320000000000002</v>
      </c>
      <c r="V1715">
        <v>0.5383</v>
      </c>
      <c r="W1715">
        <v>12.95412</v>
      </c>
      <c r="X1715">
        <v>9.64818</v>
      </c>
      <c r="Y1715">
        <v>1.7540800000000001</v>
      </c>
      <c r="Z1715">
        <v>2.7195299999999998</v>
      </c>
      <c r="AA1715">
        <v>23174.928459999999</v>
      </c>
      <c r="AB1715">
        <v>4237</v>
      </c>
      <c r="AC1715">
        <v>5.4696550530000003</v>
      </c>
      <c r="AD1715">
        <v>1.6207199999999999</v>
      </c>
      <c r="AE1715" s="4">
        <v>0.23419999999999999</v>
      </c>
      <c r="AF1715" s="4">
        <v>0.2273</v>
      </c>
      <c r="AG1715" s="4">
        <v>0.22559999999999999</v>
      </c>
      <c r="AH1715" s="4">
        <v>0.21579999999999999</v>
      </c>
      <c r="AI1715" s="4">
        <v>0.22559999999999999</v>
      </c>
      <c r="AJ1715" s="4">
        <v>0.30080000000000001</v>
      </c>
      <c r="AK1715" s="4">
        <v>0.28960000000000002</v>
      </c>
      <c r="AL1715" s="4">
        <v>0.27229999999999999</v>
      </c>
      <c r="AM1715" s="4">
        <v>0.27229999999999999</v>
      </c>
      <c r="AN1715" s="4">
        <v>0.28349999999999997</v>
      </c>
      <c r="AO1715">
        <v>32.821100000000001</v>
      </c>
      <c r="AP1715">
        <v>32.220500000000001</v>
      </c>
      <c r="AQ1715">
        <v>31.557099999999998</v>
      </c>
      <c r="AR1715">
        <v>31.629000000000001</v>
      </c>
      <c r="AS1715">
        <v>29.094000000000001</v>
      </c>
      <c r="AT1715">
        <v>31.425000000000001</v>
      </c>
      <c r="AU1715">
        <v>29.747599999999998</v>
      </c>
      <c r="AV1715">
        <v>31.547999999999998</v>
      </c>
      <c r="AW1715">
        <v>30.3995</v>
      </c>
      <c r="AX1715" s="4">
        <v>9.5999999999999992E-3</v>
      </c>
      <c r="AY1715" s="4">
        <v>27.059899999999999</v>
      </c>
      <c r="AZ1715" s="4">
        <v>-3.2000000000000001E-2</v>
      </c>
      <c r="BA1715">
        <v>0.03</v>
      </c>
      <c r="BB1715">
        <v>-0.7</v>
      </c>
      <c r="BC1715" s="4">
        <v>1.9E-2</v>
      </c>
      <c r="BD1715">
        <v>0.06</v>
      </c>
      <c r="BE1715">
        <v>0.3</v>
      </c>
      <c r="BF1715">
        <v>1.3238000000000001</v>
      </c>
      <c r="BG1715">
        <v>18.208400000000001</v>
      </c>
      <c r="BH1715">
        <v>21.2837</v>
      </c>
      <c r="BI1715">
        <v>50.93</v>
      </c>
      <c r="BJ1715">
        <v>48.33</v>
      </c>
      <c r="BK1715">
        <v>46.13</v>
      </c>
      <c r="BL1715">
        <v>44.27</v>
      </c>
      <c r="BM1715" s="6">
        <v>62.527730159999997</v>
      </c>
      <c r="BN1715" s="6">
        <v>59.491634400000002</v>
      </c>
      <c r="BO1715" s="6">
        <v>58.558861999999998</v>
      </c>
      <c r="BP1715" s="6">
        <v>60.192742189999997</v>
      </c>
    </row>
    <row r="1716" spans="1:68" x14ac:dyDescent="0.3">
      <c r="A1716" s="1">
        <v>41547</v>
      </c>
      <c r="B1716" s="2">
        <v>41639</v>
      </c>
      <c r="C1716" t="s">
        <v>451</v>
      </c>
      <c r="D1716" t="s">
        <v>452</v>
      </c>
      <c r="E1716" s="8">
        <v>-8.2617999999999991</v>
      </c>
      <c r="F1716" s="3">
        <v>42766</v>
      </c>
      <c r="G1716" s="7">
        <v>155.1</v>
      </c>
      <c r="H1716">
        <v>0</v>
      </c>
      <c r="I1716">
        <v>48.9</v>
      </c>
      <c r="J1716">
        <v>12.6</v>
      </c>
      <c r="K1716">
        <v>5.3</v>
      </c>
      <c r="L1716">
        <v>42.9</v>
      </c>
      <c r="M1716">
        <v>20.2</v>
      </c>
      <c r="N1716">
        <v>-5.28E-2</v>
      </c>
      <c r="O1716">
        <v>0.3654</v>
      </c>
      <c r="P1716">
        <v>1.4E-3</v>
      </c>
      <c r="Q1716" s="4">
        <v>1.7899999999999999E-2</v>
      </c>
      <c r="R1716">
        <v>2.8382999999999998</v>
      </c>
      <c r="S1716">
        <v>88066</v>
      </c>
      <c r="T1716">
        <v>-0.28960000000000002</v>
      </c>
      <c r="U1716">
        <v>0.1658</v>
      </c>
      <c r="V1716">
        <v>0.34079999999999999</v>
      </c>
      <c r="W1716">
        <v>17.097329999999999</v>
      </c>
      <c r="X1716">
        <v>10.624560000000001</v>
      </c>
      <c r="Y1716">
        <v>1.0396700000000001</v>
      </c>
      <c r="Z1716">
        <v>2.0839400000000001</v>
      </c>
      <c r="AA1716">
        <v>37039.29883</v>
      </c>
      <c r="AB1716">
        <v>11078.931430000001</v>
      </c>
      <c r="AC1716">
        <v>3.3432194310000001</v>
      </c>
      <c r="AD1716">
        <v>1.2003999999999999</v>
      </c>
      <c r="AE1716" s="4">
        <v>0.28549999999999998</v>
      </c>
      <c r="AF1716" s="4">
        <v>0.27400000000000002</v>
      </c>
      <c r="AG1716" s="4">
        <v>0.27</v>
      </c>
      <c r="AH1716" s="4">
        <v>0.26140000000000002</v>
      </c>
      <c r="AI1716" s="4">
        <v>0.27260000000000001</v>
      </c>
      <c r="AJ1716" s="4">
        <v>0.43099999999999999</v>
      </c>
      <c r="AK1716" s="4">
        <v>0.41199999999999998</v>
      </c>
      <c r="AL1716" s="4">
        <v>0.41810000000000003</v>
      </c>
      <c r="AM1716" s="4">
        <v>0.38879999999999998</v>
      </c>
      <c r="AN1716" s="4">
        <v>0.41220000000000001</v>
      </c>
      <c r="AO1716">
        <v>33.662799999999997</v>
      </c>
      <c r="AP1716">
        <v>33.317900000000002</v>
      </c>
      <c r="AQ1716">
        <v>32.323399999999999</v>
      </c>
      <c r="AR1716">
        <v>31.228200000000001</v>
      </c>
      <c r="AS1716">
        <v>32.713799999999999</v>
      </c>
      <c r="AT1716">
        <v>34.3018</v>
      </c>
      <c r="AU1716">
        <v>30.957899999999999</v>
      </c>
      <c r="AV1716">
        <v>35.494700000000002</v>
      </c>
      <c r="AW1716">
        <v>38.2746</v>
      </c>
      <c r="AX1716" s="4">
        <v>-1.5900000000000001E-2</v>
      </c>
      <c r="AY1716" s="4">
        <v>23.113399999999999</v>
      </c>
      <c r="AZ1716" s="4">
        <v>1.2999999999999999E-2</v>
      </c>
      <c r="BA1716">
        <v>0</v>
      </c>
      <c r="BB1716">
        <v>0.5</v>
      </c>
      <c r="BC1716" s="4">
        <v>-8.0000000000000002E-3</v>
      </c>
      <c r="BD1716">
        <v>0.04</v>
      </c>
      <c r="BE1716">
        <v>-0.1</v>
      </c>
      <c r="BF1716">
        <v>0.80810000000000004</v>
      </c>
      <c r="BG1716">
        <v>21.248899999999999</v>
      </c>
      <c r="BH1716">
        <v>21.563600000000001</v>
      </c>
      <c r="BI1716">
        <v>82.12</v>
      </c>
      <c r="BJ1716">
        <v>80.14</v>
      </c>
      <c r="BK1716">
        <v>80.11</v>
      </c>
      <c r="BL1716">
        <v>77.69</v>
      </c>
      <c r="BM1716" s="6">
        <v>57.86358413</v>
      </c>
      <c r="BN1716" s="6">
        <v>52.243345599999998</v>
      </c>
      <c r="BO1716" s="6">
        <v>56.006461199999997</v>
      </c>
      <c r="BP1716" s="6">
        <v>55.371130309999998</v>
      </c>
    </row>
    <row r="1717" spans="1:68" x14ac:dyDescent="0.3">
      <c r="A1717" s="1">
        <v>41547</v>
      </c>
      <c r="B1717" s="2">
        <v>41639</v>
      </c>
      <c r="C1717" t="s">
        <v>301</v>
      </c>
      <c r="D1717" t="s">
        <v>302</v>
      </c>
      <c r="E1717" s="8">
        <v>-17.95</v>
      </c>
      <c r="F1717" s="3">
        <v>9042</v>
      </c>
      <c r="G1717" s="7">
        <v>105</v>
      </c>
      <c r="H1717">
        <v>2</v>
      </c>
      <c r="I1717">
        <v>35</v>
      </c>
      <c r="J1717">
        <v>10.4</v>
      </c>
      <c r="K1717">
        <v>-5.2</v>
      </c>
      <c r="L1717">
        <v>-26.5</v>
      </c>
      <c r="M1717">
        <v>-7.1</v>
      </c>
      <c r="N1717">
        <v>-3.09E-2</v>
      </c>
      <c r="O1717">
        <v>0.40339999999999998</v>
      </c>
      <c r="P1717">
        <v>3.3999999999999998E-3</v>
      </c>
      <c r="Q1717" s="4">
        <v>2.3099999999999999E-2</v>
      </c>
      <c r="R1717">
        <v>7.6421000000000001</v>
      </c>
      <c r="S1717">
        <v>506</v>
      </c>
      <c r="T1717">
        <v>-0.3145</v>
      </c>
      <c r="U1717">
        <v>0.42109999999999997</v>
      </c>
      <c r="V1717">
        <v>0.48520000000000002</v>
      </c>
      <c r="W1717">
        <v>16.432680000000001</v>
      </c>
      <c r="X1717">
        <v>14.0618</v>
      </c>
      <c r="Y1717">
        <v>3.2069800000000002</v>
      </c>
      <c r="Z1717">
        <v>5.0515400000000001</v>
      </c>
      <c r="AA1717">
        <v>8479.2639999999992</v>
      </c>
      <c r="AB1717">
        <v>1455</v>
      </c>
      <c r="AC1717">
        <v>5.8276728520000001</v>
      </c>
      <c r="AD1717">
        <v>3.4199199999999998</v>
      </c>
      <c r="AE1717" s="4">
        <v>0.4783</v>
      </c>
      <c r="AF1717" s="4">
        <v>0.48330000000000001</v>
      </c>
      <c r="AG1717" s="4">
        <v>0.48630000000000001</v>
      </c>
      <c r="AH1717" s="4">
        <v>0.46610000000000001</v>
      </c>
      <c r="AI1717" s="4">
        <v>0.47839999999999999</v>
      </c>
      <c r="AJ1717" s="4">
        <v>0.64149999999999996</v>
      </c>
      <c r="AK1717" s="4">
        <v>0.65259999999999996</v>
      </c>
      <c r="AL1717" s="4">
        <v>0.65969999999999995</v>
      </c>
      <c r="AM1717" s="4">
        <v>0.60329999999999995</v>
      </c>
      <c r="AN1717" s="4">
        <v>0.63890000000000002</v>
      </c>
      <c r="AO1717">
        <v>56.567100000000003</v>
      </c>
      <c r="AP1717">
        <v>51.959099999999999</v>
      </c>
      <c r="AQ1717">
        <v>55.4054</v>
      </c>
      <c r="AR1717">
        <v>55.795900000000003</v>
      </c>
      <c r="AS1717">
        <v>57.443600000000004</v>
      </c>
      <c r="AT1717">
        <v>55.138599999999997</v>
      </c>
      <c r="AU1717">
        <v>55.572000000000003</v>
      </c>
      <c r="AV1717">
        <v>54.484999999999999</v>
      </c>
      <c r="AW1717">
        <v>54.3889</v>
      </c>
      <c r="AX1717" s="4">
        <v>4.8999999999999998E-3</v>
      </c>
      <c r="AY1717" s="4">
        <v>36.477499999999999</v>
      </c>
      <c r="AZ1717" s="4">
        <v>3.3000000000000002E-2</v>
      </c>
      <c r="BA1717">
        <v>-0.03</v>
      </c>
      <c r="BB1717">
        <v>0.6</v>
      </c>
      <c r="BC1717" s="4">
        <v>1.9E-2</v>
      </c>
      <c r="BD1717">
        <v>-0.05</v>
      </c>
      <c r="BE1717">
        <v>0.3</v>
      </c>
      <c r="BF1717">
        <v>1.3279000000000001</v>
      </c>
      <c r="BG1717">
        <v>30.417899999999999</v>
      </c>
      <c r="BH1717">
        <v>35.104399999999998</v>
      </c>
      <c r="BI1717">
        <v>59.95</v>
      </c>
      <c r="BJ1717">
        <v>57.25</v>
      </c>
      <c r="BK1717">
        <v>56.55</v>
      </c>
      <c r="BL1717">
        <v>58.35</v>
      </c>
      <c r="BM1717" s="6">
        <v>54.487053969999998</v>
      </c>
      <c r="BN1717" s="6">
        <v>50.150731200000003</v>
      </c>
      <c r="BO1717" s="6">
        <v>46.466715999999998</v>
      </c>
      <c r="BP1717" s="6">
        <v>50.368167059999998</v>
      </c>
    </row>
    <row r="1718" spans="1:68" x14ac:dyDescent="0.3">
      <c r="A1718" s="1">
        <v>41547</v>
      </c>
      <c r="B1718" s="2">
        <v>41639</v>
      </c>
      <c r="C1718" t="s">
        <v>597</v>
      </c>
      <c r="D1718" t="s">
        <v>598</v>
      </c>
      <c r="E1718" s="8">
        <v>-7.56</v>
      </c>
      <c r="F1718" s="3">
        <v>10299</v>
      </c>
      <c r="G1718" s="7">
        <v>101.2</v>
      </c>
      <c r="H1718">
        <v>2</v>
      </c>
      <c r="I1718">
        <v>56.5</v>
      </c>
      <c r="J1718">
        <v>9.1</v>
      </c>
      <c r="K1718">
        <v>24.1</v>
      </c>
      <c r="L1718">
        <v>2.4</v>
      </c>
      <c r="M1718">
        <v>11.8</v>
      </c>
      <c r="N1718">
        <v>-3.27E-2</v>
      </c>
      <c r="O1718">
        <v>0.33829999999999999</v>
      </c>
      <c r="P1718">
        <v>4.1999999999999997E-3</v>
      </c>
      <c r="Q1718" s="4">
        <v>3.73E-2</v>
      </c>
      <c r="R1718">
        <v>1.8487</v>
      </c>
      <c r="S1718">
        <v>-3145.3</v>
      </c>
      <c r="T1718">
        <v>2.4935999999999998</v>
      </c>
      <c r="U1718">
        <v>0.3967</v>
      </c>
      <c r="V1718">
        <v>0.83199999999999996</v>
      </c>
      <c r="W1718">
        <v>9.6597899999999992</v>
      </c>
      <c r="X1718">
        <v>8.0946599999999993</v>
      </c>
      <c r="Y1718">
        <v>2.2698100000000001</v>
      </c>
      <c r="Z1718">
        <v>11.088290000000001</v>
      </c>
      <c r="AA1718">
        <v>12614.721</v>
      </c>
      <c r="AB1718">
        <v>2387.6999999999998</v>
      </c>
      <c r="AC1718">
        <v>5.2832102020000002</v>
      </c>
      <c r="AD1718">
        <v>1.8531599999999999</v>
      </c>
      <c r="AE1718" s="4">
        <v>0.249</v>
      </c>
      <c r="AF1718" s="4">
        <v>0.25990000000000002</v>
      </c>
      <c r="AG1718" s="4">
        <v>0.2616</v>
      </c>
      <c r="AH1718" s="4">
        <v>0.26629999999999998</v>
      </c>
      <c r="AI1718" s="4">
        <v>0.2591</v>
      </c>
      <c r="AJ1718" s="4">
        <v>0.27560000000000001</v>
      </c>
      <c r="AK1718" s="4">
        <v>0.2863</v>
      </c>
      <c r="AL1718" s="4">
        <v>0.28710000000000002</v>
      </c>
      <c r="AM1718" s="4">
        <v>0.2949</v>
      </c>
      <c r="AN1718" s="4">
        <v>0.28589999999999999</v>
      </c>
      <c r="AO1718">
        <v>41.994300000000003</v>
      </c>
      <c r="AP1718">
        <v>42.824800000000003</v>
      </c>
      <c r="AQ1718">
        <v>43.012500000000003</v>
      </c>
      <c r="AR1718">
        <v>43.985599999999998</v>
      </c>
      <c r="AS1718">
        <v>44.039000000000001</v>
      </c>
      <c r="AT1718">
        <v>43.8065</v>
      </c>
      <c r="AU1718">
        <v>44.637700000000002</v>
      </c>
      <c r="AV1718">
        <v>43.5214</v>
      </c>
      <c r="AW1718">
        <v>44.104500000000002</v>
      </c>
      <c r="AX1718" s="4">
        <v>-6.1000000000000004E-3</v>
      </c>
      <c r="AY1718" s="4">
        <v>55.714300000000001</v>
      </c>
      <c r="AZ1718" s="4">
        <v>-1.9E-2</v>
      </c>
      <c r="BA1718">
        <v>-0.02</v>
      </c>
      <c r="BB1718">
        <v>-0.8</v>
      </c>
      <c r="BC1718" s="4">
        <v>-4.2000000000000003E-2</v>
      </c>
      <c r="BD1718">
        <v>-0.03</v>
      </c>
      <c r="BE1718">
        <v>-1.1000000000000001</v>
      </c>
      <c r="BF1718">
        <v>0.94630000000000003</v>
      </c>
      <c r="BG1718">
        <v>18.749099999999999</v>
      </c>
      <c r="BH1718">
        <v>19.8291</v>
      </c>
      <c r="BI1718">
        <v>18.170000000000002</v>
      </c>
      <c r="BJ1718">
        <v>17.46</v>
      </c>
      <c r="BK1718">
        <v>16.559999999999999</v>
      </c>
      <c r="BL1718">
        <v>15.88</v>
      </c>
      <c r="BM1718" s="6">
        <v>59.393398410000003</v>
      </c>
      <c r="BN1718" s="6">
        <v>60.183356000000003</v>
      </c>
      <c r="BO1718" s="6">
        <v>53.678210800000002</v>
      </c>
      <c r="BP1718" s="6">
        <v>57.751655069999998</v>
      </c>
    </row>
    <row r="1719" spans="1:68" x14ac:dyDescent="0.3">
      <c r="A1719" s="1">
        <v>41547</v>
      </c>
      <c r="B1719" s="2">
        <v>41639</v>
      </c>
      <c r="C1719" t="s">
        <v>259</v>
      </c>
      <c r="D1719" t="s">
        <v>260</v>
      </c>
      <c r="E1719" s="8">
        <v>3.3860999999999999</v>
      </c>
      <c r="F1719" s="3">
        <v>1885</v>
      </c>
      <c r="G1719" s="7">
        <v>9.8000000000000007</v>
      </c>
      <c r="H1719">
        <v>0</v>
      </c>
      <c r="I1719">
        <v>46.4</v>
      </c>
      <c r="J1719">
        <v>6</v>
      </c>
      <c r="K1719">
        <v>9.5</v>
      </c>
      <c r="L1719">
        <v>10.3</v>
      </c>
      <c r="M1719">
        <v>8.6</v>
      </c>
      <c r="N1719">
        <v>2.18E-2</v>
      </c>
      <c r="O1719">
        <v>0.30919999999999997</v>
      </c>
      <c r="P1719">
        <v>2.4E-2</v>
      </c>
      <c r="Q1719" s="4">
        <v>3.9800000000000002E-2</v>
      </c>
      <c r="R1719">
        <v>0</v>
      </c>
      <c r="S1719">
        <v>1977.63</v>
      </c>
      <c r="T1719">
        <v>6.4000000000000001E-2</v>
      </c>
      <c r="U1719">
        <v>0</v>
      </c>
      <c r="V1719">
        <v>0.13730000000000001</v>
      </c>
      <c r="W1719">
        <v>6.6330900000000002</v>
      </c>
      <c r="X1719">
        <v>5.6385199999999998</v>
      </c>
      <c r="Y1719">
        <v>7.9310000000000005E-2</v>
      </c>
      <c r="Z1719">
        <v>0.95372000000000001</v>
      </c>
      <c r="AA1719">
        <v>2011.3185100000001</v>
      </c>
      <c r="AB1719">
        <v>1309.6020000000001</v>
      </c>
      <c r="AC1719">
        <v>1.5358242499999999</v>
      </c>
      <c r="AD1719">
        <v>7.4310000000000001E-2</v>
      </c>
      <c r="AE1719" s="4">
        <v>0.19239999999999999</v>
      </c>
      <c r="AF1719" s="4">
        <v>0.2203</v>
      </c>
      <c r="AG1719" s="4">
        <v>0.253</v>
      </c>
      <c r="AH1719" s="4">
        <v>0.247</v>
      </c>
      <c r="AI1719" s="4">
        <v>0.22689999999999999</v>
      </c>
      <c r="AJ1719" s="4">
        <v>0.53469999999999995</v>
      </c>
      <c r="AK1719" s="4">
        <v>0.57350000000000001</v>
      </c>
      <c r="AL1719" s="4">
        <v>0.68579999999999997</v>
      </c>
      <c r="AM1719" s="4">
        <v>0.6401</v>
      </c>
      <c r="AN1719" s="4">
        <v>0.60570000000000002</v>
      </c>
      <c r="AO1719">
        <v>5.0899000000000001</v>
      </c>
      <c r="AP1719">
        <v>5.1031000000000004</v>
      </c>
      <c r="AQ1719">
        <v>5.0530999999999997</v>
      </c>
      <c r="AR1719">
        <v>5.4314</v>
      </c>
      <c r="AS1719">
        <v>5.2714999999999996</v>
      </c>
      <c r="AT1719">
        <v>5.2282000000000002</v>
      </c>
      <c r="AU1719">
        <v>5.2847</v>
      </c>
      <c r="AV1719">
        <v>5.2660999999999998</v>
      </c>
      <c r="AW1719">
        <v>5.3215000000000003</v>
      </c>
      <c r="AX1719" s="4">
        <v>-5.4999999999999997E-3</v>
      </c>
      <c r="AY1719" s="4">
        <v>44.075400000000002</v>
      </c>
      <c r="AZ1719" s="4">
        <v>-4.5999999999999999E-2</v>
      </c>
      <c r="BA1719">
        <v>0.04</v>
      </c>
      <c r="BB1719">
        <v>-0.8</v>
      </c>
      <c r="BC1719" s="4">
        <v>-6.4000000000000001E-2</v>
      </c>
      <c r="BD1719">
        <v>0.02</v>
      </c>
      <c r="BE1719">
        <v>-1.2</v>
      </c>
      <c r="BF1719">
        <v>1.0804</v>
      </c>
      <c r="BG1719">
        <v>18.189399999999999</v>
      </c>
      <c r="BH1719">
        <v>18.2653</v>
      </c>
      <c r="BI1719">
        <v>50.84</v>
      </c>
      <c r="BJ1719">
        <v>49.8</v>
      </c>
      <c r="BK1719">
        <v>48.89</v>
      </c>
      <c r="BL1719">
        <v>48.91</v>
      </c>
      <c r="BM1719" s="6">
        <v>53.406888889999998</v>
      </c>
      <c r="BN1719" s="6">
        <v>51.535260000000001</v>
      </c>
      <c r="BO1719" s="6">
        <v>51.679207599999998</v>
      </c>
      <c r="BP1719" s="6">
        <v>52.207118829999999</v>
      </c>
    </row>
    <row r="1720" spans="1:68" x14ac:dyDescent="0.3">
      <c r="A1720" s="1">
        <v>41547</v>
      </c>
      <c r="B1720" s="2">
        <v>41639</v>
      </c>
      <c r="C1720" t="s">
        <v>479</v>
      </c>
      <c r="D1720" t="s">
        <v>480</v>
      </c>
      <c r="E1720" s="8">
        <v>16.7957</v>
      </c>
      <c r="F1720" s="3">
        <v>7627</v>
      </c>
      <c r="G1720" s="7">
        <v>53.8</v>
      </c>
      <c r="H1720">
        <v>1</v>
      </c>
      <c r="I1720">
        <v>71.8</v>
      </c>
      <c r="J1720">
        <v>14.3</v>
      </c>
      <c r="K1720">
        <v>-0.9</v>
      </c>
      <c r="L1720">
        <v>24.7</v>
      </c>
      <c r="M1720">
        <v>12.7</v>
      </c>
      <c r="N1720">
        <v>-4.87E-2</v>
      </c>
      <c r="O1720">
        <v>0.77370000000000005</v>
      </c>
      <c r="P1720">
        <v>5.3E-3</v>
      </c>
      <c r="Q1720" s="4">
        <v>2.2700000000000001E-2</v>
      </c>
      <c r="R1720">
        <v>3.8487</v>
      </c>
      <c r="S1720">
        <v>-536.31500000000005</v>
      </c>
      <c r="T1720">
        <v>0.3805</v>
      </c>
      <c r="U1720">
        <v>0.70920000000000005</v>
      </c>
      <c r="V1720">
        <v>0.76119999999999999</v>
      </c>
      <c r="W1720">
        <v>32.139670000000002</v>
      </c>
      <c r="X1720">
        <v>19.389230000000001</v>
      </c>
      <c r="Y1720">
        <v>3.9089299999999998</v>
      </c>
      <c r="Z1720">
        <v>3.76633</v>
      </c>
      <c r="AA1720">
        <v>8414.71191</v>
      </c>
      <c r="AB1720">
        <v>1186.2940000000001</v>
      </c>
      <c r="AC1720">
        <v>7.0932769699999998</v>
      </c>
      <c r="AD1720">
        <v>3.5430899999999999</v>
      </c>
      <c r="AE1720" s="4">
        <v>0.32650000000000001</v>
      </c>
      <c r="AF1720" s="4">
        <v>0.32079999999999997</v>
      </c>
      <c r="AG1720" s="4">
        <v>0.31969999999999998</v>
      </c>
      <c r="AH1720" s="4">
        <v>0.33379999999999999</v>
      </c>
      <c r="AI1720" s="4">
        <v>0.3251</v>
      </c>
      <c r="AJ1720" s="4">
        <v>0.3886</v>
      </c>
      <c r="AK1720" s="4">
        <v>0.38009999999999999</v>
      </c>
      <c r="AL1720" s="4">
        <v>0.36959999999999998</v>
      </c>
      <c r="AM1720" s="4">
        <v>0.39789999999999998</v>
      </c>
      <c r="AN1720" s="4">
        <v>0.38390000000000002</v>
      </c>
      <c r="AO1720">
        <v>56.142600000000002</v>
      </c>
      <c r="AP1720">
        <v>55.250300000000003</v>
      </c>
      <c r="AQ1720">
        <v>53.5946</v>
      </c>
      <c r="AR1720">
        <v>55.313600000000001</v>
      </c>
      <c r="AS1720">
        <v>54.321800000000003</v>
      </c>
      <c r="AT1720">
        <v>54.218899999999998</v>
      </c>
      <c r="AU1720">
        <v>53.2911</v>
      </c>
      <c r="AV1720">
        <v>53.488999999999997</v>
      </c>
      <c r="AW1720">
        <v>53.253799999999998</v>
      </c>
      <c r="AX1720" s="4">
        <v>6.6E-3</v>
      </c>
      <c r="AY1720" s="4">
        <v>56.928800000000003</v>
      </c>
      <c r="AZ1720" s="4">
        <v>0.153</v>
      </c>
      <c r="BA1720">
        <v>-0.04</v>
      </c>
      <c r="BB1720">
        <v>3.5</v>
      </c>
      <c r="BC1720" s="4">
        <v>0.17899999999999999</v>
      </c>
      <c r="BD1720">
        <v>-0.04</v>
      </c>
      <c r="BE1720">
        <v>3.9</v>
      </c>
      <c r="BF1720">
        <v>1.4844999999999999</v>
      </c>
      <c r="BG1720">
        <v>23.902100000000001</v>
      </c>
      <c r="BH1720">
        <v>28.2059</v>
      </c>
      <c r="BI1720">
        <v>27.4</v>
      </c>
      <c r="BJ1720">
        <v>27.32</v>
      </c>
      <c r="BK1720">
        <v>27.86</v>
      </c>
      <c r="BL1720">
        <v>28.52</v>
      </c>
      <c r="BM1720" s="6">
        <v>54.286912700000002</v>
      </c>
      <c r="BN1720" s="6">
        <v>48.922585599999998</v>
      </c>
      <c r="BO1720" s="6">
        <v>53.163795200000003</v>
      </c>
      <c r="BP1720" s="6">
        <v>52.124431170000001</v>
      </c>
    </row>
    <row r="1721" spans="1:68" x14ac:dyDescent="0.3">
      <c r="A1721" s="1">
        <v>41547</v>
      </c>
      <c r="B1721" s="2">
        <v>41639</v>
      </c>
      <c r="C1721" t="s">
        <v>629</v>
      </c>
      <c r="D1721" t="s">
        <v>630</v>
      </c>
      <c r="E1721" s="8">
        <v>16.760000000000002</v>
      </c>
      <c r="F1721" s="3">
        <v>2785</v>
      </c>
      <c r="G1721" s="7">
        <v>18.3</v>
      </c>
      <c r="H1721">
        <v>1</v>
      </c>
      <c r="I1721">
        <v>77.400000000000006</v>
      </c>
      <c r="J1721">
        <v>27.6</v>
      </c>
      <c r="K1721">
        <v>42.8</v>
      </c>
      <c r="L1721">
        <v>98.7</v>
      </c>
      <c r="M1721">
        <v>56.4</v>
      </c>
      <c r="N1721">
        <v>-5.2999999999999999E-2</v>
      </c>
      <c r="O1721">
        <v>0.48</v>
      </c>
      <c r="P1721">
        <v>4.7999999999999996E-3</v>
      </c>
      <c r="Q1721" s="4">
        <v>1.6400000000000001E-2</v>
      </c>
      <c r="R1721">
        <v>7.2736000000000001</v>
      </c>
      <c r="S1721">
        <v>16.855</v>
      </c>
      <c r="T1721">
        <v>-1.7000000000000001E-2</v>
      </c>
      <c r="U1721">
        <v>0.4899</v>
      </c>
      <c r="V1721">
        <v>0.51290000000000002</v>
      </c>
      <c r="W1721">
        <v>43.541200000000003</v>
      </c>
      <c r="X1721">
        <v>36.238669999999999</v>
      </c>
      <c r="Y1721">
        <v>7.1686500000000004</v>
      </c>
      <c r="Z1721">
        <v>15.45276</v>
      </c>
      <c r="AA1721">
        <v>2782.1517399999998</v>
      </c>
      <c r="AB1721">
        <v>180.471</v>
      </c>
      <c r="AC1721">
        <v>15.41605987</v>
      </c>
      <c r="AD1721">
        <v>7.1765499999999998</v>
      </c>
      <c r="AE1721" s="4">
        <v>0.48920000000000002</v>
      </c>
      <c r="AF1721" s="4">
        <v>0.55210000000000004</v>
      </c>
      <c r="AG1721" s="4">
        <v>0.49569999999999997</v>
      </c>
      <c r="AH1721" s="4">
        <v>0.51759999999999995</v>
      </c>
      <c r="AI1721" s="4">
        <v>0.5131</v>
      </c>
      <c r="AJ1721" s="4">
        <v>0.96909999999999996</v>
      </c>
      <c r="AK1721" s="4">
        <v>1.0533999999999999</v>
      </c>
      <c r="AL1721" s="4">
        <v>0.99880000000000002</v>
      </c>
      <c r="AM1721" s="4">
        <v>1.0108999999999999</v>
      </c>
      <c r="AN1721" s="4">
        <v>1.0076000000000001</v>
      </c>
      <c r="AO1721">
        <v>45.632800000000003</v>
      </c>
      <c r="AP1721">
        <v>45.767699999999998</v>
      </c>
      <c r="AQ1721">
        <v>46.808100000000003</v>
      </c>
      <c r="AR1721">
        <v>47.8917</v>
      </c>
      <c r="AS1721">
        <v>44.543999999999997</v>
      </c>
      <c r="AT1721">
        <v>45.234000000000002</v>
      </c>
      <c r="AU1721">
        <v>47.539499999999997</v>
      </c>
      <c r="AV1721">
        <v>46.812800000000003</v>
      </c>
      <c r="AW1721">
        <v>44.486800000000002</v>
      </c>
      <c r="AX1721" s="4">
        <v>3.2000000000000002E-3</v>
      </c>
      <c r="AY1721" s="4">
        <v>42.388599999999997</v>
      </c>
      <c r="AZ1721" s="4">
        <v>0.16600000000000001</v>
      </c>
      <c r="BA1721">
        <v>-0.03</v>
      </c>
      <c r="BB1721">
        <v>5.3</v>
      </c>
      <c r="BC1721" s="4">
        <v>0.17799999999999999</v>
      </c>
      <c r="BD1721">
        <v>-0.02</v>
      </c>
      <c r="BE1721">
        <v>4.5999999999999996</v>
      </c>
      <c r="BF1721">
        <v>1.2299</v>
      </c>
      <c r="BG1721">
        <v>20.5611</v>
      </c>
      <c r="BH1721">
        <v>23.268000000000001</v>
      </c>
      <c r="BI1721">
        <v>77.95</v>
      </c>
      <c r="BJ1721">
        <v>73.77</v>
      </c>
      <c r="BK1721">
        <v>69.099999999999994</v>
      </c>
      <c r="BL1721">
        <v>64.81</v>
      </c>
      <c r="BM1721" s="6">
        <v>63.469542859999997</v>
      </c>
      <c r="BN1721" s="6">
        <v>61.773446399999997</v>
      </c>
      <c r="BO1721" s="6">
        <v>63.075406399999999</v>
      </c>
      <c r="BP1721" s="6">
        <v>62.772798549999997</v>
      </c>
    </row>
    <row r="1722" spans="1:68" x14ac:dyDescent="0.3">
      <c r="A1722" s="1">
        <v>41547</v>
      </c>
      <c r="B1722" s="2">
        <v>41639</v>
      </c>
      <c r="C1722" t="s">
        <v>243</v>
      </c>
      <c r="D1722" t="s">
        <v>244</v>
      </c>
      <c r="E1722" s="8">
        <v>36.8264</v>
      </c>
      <c r="F1722" s="3">
        <v>2943</v>
      </c>
      <c r="G1722" s="7">
        <v>34.9</v>
      </c>
      <c r="H1722">
        <v>1</v>
      </c>
      <c r="I1722">
        <v>57.3</v>
      </c>
      <c r="J1722">
        <v>91.5</v>
      </c>
      <c r="K1722">
        <v>144.80000000000001</v>
      </c>
      <c r="L1722">
        <v>182.3</v>
      </c>
      <c r="M1722">
        <v>139.5</v>
      </c>
      <c r="N1722">
        <v>-0.13950000000000001</v>
      </c>
      <c r="O1722">
        <v>-1.46E-2</v>
      </c>
      <c r="P1722">
        <v>0</v>
      </c>
      <c r="Q1722" s="4">
        <v>1.14E-2</v>
      </c>
      <c r="R1722">
        <v>8.6541999999999994</v>
      </c>
      <c r="S1722">
        <v>146.40700000000001</v>
      </c>
      <c r="T1722">
        <v>-1.0288999999999999</v>
      </c>
      <c r="U1722">
        <v>3.5000000000000001E-3</v>
      </c>
      <c r="V1722">
        <v>2.3199999999999998E-2</v>
      </c>
      <c r="W1722">
        <v>30.141719999999999</v>
      </c>
      <c r="X1722">
        <v>29.51604</v>
      </c>
      <c r="Y1722">
        <v>8.7002600000000001</v>
      </c>
      <c r="Z1722">
        <v>19.869720000000001</v>
      </c>
      <c r="AA1722">
        <v>2791.24379</v>
      </c>
      <c r="AB1722">
        <v>135.334</v>
      </c>
      <c r="AC1722">
        <v>20.62485251</v>
      </c>
      <c r="AD1722">
        <v>9.1730999999999998</v>
      </c>
      <c r="AE1722" s="4">
        <v>0.46289999999999998</v>
      </c>
      <c r="AF1722" s="4">
        <v>0.5242</v>
      </c>
      <c r="AG1722" s="4">
        <v>0.5917</v>
      </c>
      <c r="AH1722" s="4">
        <v>0.71509999999999996</v>
      </c>
      <c r="AI1722" s="4">
        <v>0.56610000000000005</v>
      </c>
      <c r="AJ1722" s="4">
        <v>0.58040000000000003</v>
      </c>
      <c r="AK1722" s="4">
        <v>0.67589999999999995</v>
      </c>
      <c r="AL1722" s="4">
        <v>0.7782</v>
      </c>
      <c r="AM1722" s="4">
        <v>0.90949999999999998</v>
      </c>
      <c r="AN1722" s="4">
        <v>0.72589999999999999</v>
      </c>
      <c r="AO1722">
        <v>43.823999999999998</v>
      </c>
      <c r="AP1722">
        <v>42.6492</v>
      </c>
      <c r="AQ1722">
        <v>40.700299999999999</v>
      </c>
      <c r="AR1722">
        <v>40.659700000000001</v>
      </c>
      <c r="AS1722">
        <v>43.261099999999999</v>
      </c>
      <c r="AT1722">
        <v>43.265099999999997</v>
      </c>
      <c r="AU1722">
        <v>42.463299999999997</v>
      </c>
      <c r="AV1722">
        <v>41.700400000000002</v>
      </c>
      <c r="AW1722">
        <v>41.503</v>
      </c>
      <c r="AX1722" s="4">
        <v>6.7999999999999996E-3</v>
      </c>
      <c r="AY1722" s="4">
        <v>37.974400000000003</v>
      </c>
      <c r="AZ1722" s="4">
        <v>-0.105</v>
      </c>
      <c r="BA1722">
        <v>0.09</v>
      </c>
      <c r="BB1722">
        <v>-0.9</v>
      </c>
      <c r="BC1722" s="4">
        <v>-0.12</v>
      </c>
      <c r="BD1722">
        <v>0.1</v>
      </c>
      <c r="BE1722">
        <v>-0.9</v>
      </c>
      <c r="BF1722">
        <v>1.0609999999999999</v>
      </c>
      <c r="BG1722">
        <v>62.132399999999997</v>
      </c>
      <c r="BH1722">
        <v>61.767200000000003</v>
      </c>
      <c r="BI1722">
        <v>28.9</v>
      </c>
      <c r="BJ1722">
        <v>23.59</v>
      </c>
      <c r="BK1722">
        <v>20.440000000000001</v>
      </c>
      <c r="BL1722">
        <v>18.57</v>
      </c>
      <c r="BM1722" s="6">
        <v>69.785620629999997</v>
      </c>
      <c r="BN1722" s="6">
        <v>63.430854400000001</v>
      </c>
      <c r="BO1722" s="6">
        <v>57.825765599999997</v>
      </c>
      <c r="BP1722" s="6">
        <v>63.680746880000001</v>
      </c>
    </row>
    <row r="1723" spans="1:68" x14ac:dyDescent="0.3">
      <c r="A1723" s="1">
        <v>41547</v>
      </c>
      <c r="B1723" s="2">
        <v>41639</v>
      </c>
      <c r="C1723" t="s">
        <v>151</v>
      </c>
      <c r="D1723" t="s">
        <v>152</v>
      </c>
      <c r="E1723" s="8">
        <v>33.270000000000003</v>
      </c>
      <c r="F1723" s="3">
        <v>1099</v>
      </c>
      <c r="G1723" s="7">
        <v>14.3</v>
      </c>
      <c r="H1723">
        <v>2</v>
      </c>
      <c r="I1723">
        <v>47.8</v>
      </c>
      <c r="J1723">
        <v>14.1</v>
      </c>
      <c r="K1723">
        <v>10.7</v>
      </c>
      <c r="L1723">
        <v>21</v>
      </c>
      <c r="M1723">
        <v>15.3</v>
      </c>
      <c r="N1723">
        <v>-7.4000000000000003E-3</v>
      </c>
      <c r="O1723">
        <v>-0.83540000000000003</v>
      </c>
      <c r="P1723">
        <v>3.8E-3</v>
      </c>
      <c r="Q1723" s="4">
        <v>2.5000000000000001E-2</v>
      </c>
      <c r="R1723">
        <v>1.05</v>
      </c>
      <c r="S1723">
        <v>-2114.6</v>
      </c>
      <c r="T1723">
        <v>0.2026</v>
      </c>
      <c r="U1723">
        <v>0.1308</v>
      </c>
      <c r="V1723">
        <v>0.38979999999999998</v>
      </c>
      <c r="W1723">
        <v>4.6464400000000001</v>
      </c>
      <c r="X1723">
        <v>3.7753399999999999</v>
      </c>
      <c r="Y1723">
        <v>0.28391</v>
      </c>
      <c r="Z1723" t="s">
        <v>70</v>
      </c>
      <c r="AA1723">
        <v>1000.84213</v>
      </c>
      <c r="AB1723">
        <v>866</v>
      </c>
      <c r="AC1723">
        <v>1.1557068479999999</v>
      </c>
      <c r="AD1723">
        <v>0.31185000000000002</v>
      </c>
      <c r="AE1723" s="4">
        <v>0.3805</v>
      </c>
      <c r="AF1723" s="4">
        <v>0.3911</v>
      </c>
      <c r="AG1723" s="4">
        <v>0.4022</v>
      </c>
      <c r="AH1723" s="4">
        <v>0.4587</v>
      </c>
      <c r="AI1723" s="4">
        <v>0.40699999999999997</v>
      </c>
      <c r="AJ1723" s="4">
        <v>0.65280000000000005</v>
      </c>
      <c r="AK1723" s="4">
        <v>0.66149999999999998</v>
      </c>
      <c r="AL1723" s="4">
        <v>0.70089999999999997</v>
      </c>
      <c r="AM1723" s="4">
        <v>0.7944</v>
      </c>
      <c r="AN1723" s="4">
        <v>0.70020000000000004</v>
      </c>
      <c r="AO1723">
        <v>23.3752</v>
      </c>
      <c r="AP1723">
        <v>19.854299999999999</v>
      </c>
      <c r="AQ1723">
        <v>29.194299999999998</v>
      </c>
      <c r="AR1723">
        <v>24.9145</v>
      </c>
      <c r="AS1723">
        <v>26.397400000000001</v>
      </c>
      <c r="AT1723">
        <v>24.321400000000001</v>
      </c>
      <c r="AU1723">
        <v>28.4481</v>
      </c>
      <c r="AV1723">
        <v>27.918800000000001</v>
      </c>
      <c r="AW1723">
        <v>22.8019</v>
      </c>
      <c r="AX1723" s="4">
        <v>3.0999999999999999E-3</v>
      </c>
      <c r="AY1723" s="4">
        <v>8.8236000000000008</v>
      </c>
      <c r="AZ1723" s="4">
        <v>-8.6999999999999994E-2</v>
      </c>
      <c r="BA1723">
        <v>0.01</v>
      </c>
      <c r="BB1723">
        <v>-1.6</v>
      </c>
      <c r="BC1723" s="4">
        <v>-0.17599999999999999</v>
      </c>
      <c r="BD1723">
        <v>-0.01</v>
      </c>
      <c r="BE1723">
        <v>-1.5</v>
      </c>
      <c r="BF1723">
        <v>1.6306</v>
      </c>
      <c r="BG1723">
        <v>27.510200000000001</v>
      </c>
      <c r="BH1723">
        <v>44.912199999999999</v>
      </c>
      <c r="BI1723">
        <v>25.43</v>
      </c>
      <c r="BJ1723">
        <v>23.27</v>
      </c>
      <c r="BK1723">
        <v>22.65</v>
      </c>
      <c r="BL1723">
        <v>21.95</v>
      </c>
      <c r="BM1723" s="6">
        <v>60.19940476</v>
      </c>
      <c r="BN1723" s="6">
        <v>53.804975200000001</v>
      </c>
      <c r="BO1723" s="6">
        <v>53.153544400000001</v>
      </c>
      <c r="BP1723" s="6">
        <v>55.719308120000001</v>
      </c>
    </row>
    <row r="1724" spans="1:68" x14ac:dyDescent="0.3">
      <c r="A1724" s="1">
        <v>41547</v>
      </c>
      <c r="B1724" s="2">
        <v>41639</v>
      </c>
      <c r="C1724" t="s">
        <v>553</v>
      </c>
      <c r="D1724" t="s">
        <v>554</v>
      </c>
      <c r="E1724" s="8">
        <v>15.87</v>
      </c>
      <c r="F1724" s="3">
        <v>1976</v>
      </c>
      <c r="G1724" s="7">
        <v>24.1</v>
      </c>
      <c r="H1724">
        <v>0</v>
      </c>
      <c r="I1724">
        <v>54.4</v>
      </c>
      <c r="J1724">
        <v>4.5</v>
      </c>
      <c r="K1724">
        <v>1.4</v>
      </c>
      <c r="L1724">
        <v>35.1</v>
      </c>
      <c r="M1724">
        <v>13.6</v>
      </c>
      <c r="N1724">
        <v>-2.58E-2</v>
      </c>
      <c r="O1724">
        <v>0.50870000000000004</v>
      </c>
      <c r="P1724">
        <v>2.0999999999999999E-3</v>
      </c>
      <c r="Q1724" s="4">
        <v>2.7400000000000001E-2</v>
      </c>
      <c r="R1724">
        <v>1.4570000000000001</v>
      </c>
      <c r="S1724">
        <v>-409.12400000000002</v>
      </c>
      <c r="T1724">
        <v>0.54879999999999995</v>
      </c>
      <c r="U1724">
        <v>0.62680000000000002</v>
      </c>
      <c r="V1724">
        <v>0.66149999999999998</v>
      </c>
      <c r="W1724">
        <v>19.471920000000001</v>
      </c>
      <c r="X1724">
        <v>13.56804</v>
      </c>
      <c r="Y1724">
        <v>2.6592600000000002</v>
      </c>
      <c r="Z1724">
        <v>3.6400299999999999</v>
      </c>
      <c r="AA1724">
        <v>2280.8823200000002</v>
      </c>
      <c r="AB1724">
        <v>587.47199999999998</v>
      </c>
      <c r="AC1724">
        <v>3.8825379249999998</v>
      </c>
      <c r="AD1724">
        <v>2.3038599999999998</v>
      </c>
      <c r="AE1724" s="4">
        <v>0.35260000000000002</v>
      </c>
      <c r="AF1724" s="4">
        <v>0.3417</v>
      </c>
      <c r="AG1724" s="4">
        <v>0.3659</v>
      </c>
      <c r="AH1724" s="4">
        <v>0.36480000000000001</v>
      </c>
      <c r="AI1724" s="4">
        <v>0.35610000000000003</v>
      </c>
      <c r="AJ1724" s="4">
        <v>0.45419999999999999</v>
      </c>
      <c r="AK1724" s="4">
        <v>0.45090000000000002</v>
      </c>
      <c r="AL1724" s="4">
        <v>0.48899999999999999</v>
      </c>
      <c r="AM1724" s="4">
        <v>0.48080000000000001</v>
      </c>
      <c r="AN1724" s="4">
        <v>0.46839999999999998</v>
      </c>
      <c r="AO1724">
        <v>68.414900000000003</v>
      </c>
      <c r="AP1724">
        <v>65.979100000000003</v>
      </c>
      <c r="AQ1724">
        <v>69.983500000000006</v>
      </c>
      <c r="AR1724">
        <v>69.4392</v>
      </c>
      <c r="AS1724">
        <v>65.947599999999994</v>
      </c>
      <c r="AT1724">
        <v>67.175700000000006</v>
      </c>
      <c r="AU1724">
        <v>66.921499999999995</v>
      </c>
      <c r="AV1724">
        <v>66.536500000000004</v>
      </c>
      <c r="AW1724">
        <v>65.929199999999994</v>
      </c>
      <c r="AX1724" s="4">
        <v>4.5999999999999999E-3</v>
      </c>
      <c r="AY1724" s="4">
        <v>46.562800000000003</v>
      </c>
      <c r="AZ1724" s="4">
        <v>4.4999999999999998E-2</v>
      </c>
      <c r="BA1724">
        <v>0.01</v>
      </c>
      <c r="BB1724">
        <v>1.8</v>
      </c>
      <c r="BC1724" s="4">
        <v>7.2999999999999995E-2</v>
      </c>
      <c r="BD1724">
        <v>0</v>
      </c>
      <c r="BE1724">
        <v>1.9</v>
      </c>
      <c r="BF1724">
        <v>1.2432000000000001</v>
      </c>
      <c r="BG1724">
        <v>23.434100000000001</v>
      </c>
      <c r="BH1724">
        <v>23.538399999999999</v>
      </c>
      <c r="BI1724">
        <v>35.909999999999997</v>
      </c>
      <c r="BJ1724">
        <v>35.380000000000003</v>
      </c>
      <c r="BK1724">
        <v>35.07</v>
      </c>
      <c r="BL1724">
        <v>34.369999999999997</v>
      </c>
      <c r="BM1724" s="6">
        <v>54.059134919999998</v>
      </c>
      <c r="BN1724" s="6">
        <v>51.567107200000002</v>
      </c>
      <c r="BO1724" s="6">
        <v>54.606985199999997</v>
      </c>
      <c r="BP1724" s="6">
        <v>53.411075769999997</v>
      </c>
    </row>
    <row r="1725" spans="1:68" x14ac:dyDescent="0.3">
      <c r="A1725" s="1">
        <v>41547</v>
      </c>
      <c r="B1725" s="2">
        <v>41639</v>
      </c>
      <c r="C1725" t="s">
        <v>153</v>
      </c>
      <c r="D1725" t="s">
        <v>154</v>
      </c>
      <c r="E1725" s="8">
        <v>17.47</v>
      </c>
      <c r="F1725" s="3">
        <v>7307</v>
      </c>
      <c r="G1725" s="7">
        <v>80.900000000000006</v>
      </c>
      <c r="H1725">
        <v>3</v>
      </c>
      <c r="I1725">
        <v>57.5</v>
      </c>
      <c r="J1725">
        <v>13.9</v>
      </c>
      <c r="K1725">
        <v>7.7</v>
      </c>
      <c r="L1725">
        <v>4.5</v>
      </c>
      <c r="M1725">
        <v>8.6999999999999993</v>
      </c>
      <c r="N1725">
        <v>-0.21560000000000001</v>
      </c>
      <c r="O1725">
        <v>-0.3624</v>
      </c>
      <c r="P1725">
        <v>2.2000000000000001E-3</v>
      </c>
      <c r="Q1725" s="4">
        <v>4.9599999999999998E-2</v>
      </c>
      <c r="R1725">
        <v>-8.2759999999999998</v>
      </c>
      <c r="S1725">
        <v>-326.459</v>
      </c>
      <c r="T1725">
        <v>2.3407</v>
      </c>
      <c r="U1725">
        <v>2.5499999999999998E-2</v>
      </c>
      <c r="V1725">
        <v>6.9699999999999998E-2</v>
      </c>
      <c r="W1725">
        <v>12.899749999999999</v>
      </c>
      <c r="X1725">
        <v>11.57635</v>
      </c>
      <c r="Y1725">
        <v>7.1711999999999998</v>
      </c>
      <c r="Z1725" t="s">
        <v>70</v>
      </c>
      <c r="AA1725">
        <v>6665.6482400000004</v>
      </c>
      <c r="AB1725">
        <v>752.11900000000003</v>
      </c>
      <c r="AC1725">
        <v>8.8624914940000004</v>
      </c>
      <c r="AD1725">
        <v>7.8610100000000003</v>
      </c>
      <c r="AE1725" s="4">
        <v>0.2979</v>
      </c>
      <c r="AF1725" s="4">
        <v>0.3528</v>
      </c>
      <c r="AG1725" s="4">
        <v>0.34229999999999999</v>
      </c>
      <c r="AH1725" s="4">
        <v>0.3291</v>
      </c>
      <c r="AI1725" s="4">
        <v>0.32990000000000003</v>
      </c>
      <c r="AJ1725" s="4">
        <v>0.9587</v>
      </c>
      <c r="AK1725" s="4">
        <v>2.0049999999999999</v>
      </c>
      <c r="AL1725" s="4">
        <v>0.51649999999999996</v>
      </c>
      <c r="AM1725" s="4">
        <v>1.7859</v>
      </c>
      <c r="AN1725" s="4">
        <v>1.1538999999999999</v>
      </c>
      <c r="AO1725">
        <v>80.516599999999997</v>
      </c>
      <c r="AP1725">
        <v>80.014899999999997</v>
      </c>
      <c r="AQ1725">
        <v>81.737300000000005</v>
      </c>
      <c r="AR1725">
        <v>81.451899999999995</v>
      </c>
      <c r="AS1725">
        <v>79.992699999999999</v>
      </c>
      <c r="AT1725">
        <v>79.946100000000001</v>
      </c>
      <c r="AU1725">
        <v>79.368099999999998</v>
      </c>
      <c r="AV1725">
        <v>78.831699999999998</v>
      </c>
      <c r="AW1725">
        <v>78.578699999999998</v>
      </c>
      <c r="AX1725" s="4">
        <v>3.0000000000000001E-3</v>
      </c>
      <c r="AY1725" s="4">
        <v>87.486199999999997</v>
      </c>
      <c r="AZ1725" s="4">
        <v>0.13300000000000001</v>
      </c>
      <c r="BA1725">
        <v>0</v>
      </c>
      <c r="BB1725">
        <v>11.7</v>
      </c>
      <c r="BC1725" s="4">
        <v>0.153</v>
      </c>
      <c r="BD1725">
        <v>-0.02</v>
      </c>
      <c r="BE1725">
        <v>8.5</v>
      </c>
      <c r="BF1725">
        <v>0.87460000000000004</v>
      </c>
      <c r="BG1725">
        <v>12.9369</v>
      </c>
      <c r="BH1725">
        <v>15.599500000000001</v>
      </c>
      <c r="BI1725">
        <v>49.05</v>
      </c>
      <c r="BJ1725">
        <v>47.62</v>
      </c>
      <c r="BK1725">
        <v>47.15</v>
      </c>
      <c r="BL1725">
        <v>45.7</v>
      </c>
      <c r="BM1725" s="6">
        <v>62.347125400000003</v>
      </c>
      <c r="BN1725" s="6">
        <v>55.261902399999997</v>
      </c>
      <c r="BO1725" s="6">
        <v>54.4526076</v>
      </c>
      <c r="BP1725" s="6">
        <v>57.353878469999998</v>
      </c>
    </row>
    <row r="1726" spans="1:68" x14ac:dyDescent="0.3">
      <c r="A1726" s="1">
        <v>41547</v>
      </c>
      <c r="B1726" s="2">
        <v>41639</v>
      </c>
      <c r="C1726" t="s">
        <v>635</v>
      </c>
      <c r="D1726" t="s">
        <v>636</v>
      </c>
      <c r="E1726" s="8">
        <v>-1.5556000000000001</v>
      </c>
      <c r="F1726" s="3">
        <v>2892</v>
      </c>
      <c r="G1726" s="7">
        <v>11.3</v>
      </c>
      <c r="H1726">
        <v>1</v>
      </c>
      <c r="I1726">
        <v>41.4</v>
      </c>
      <c r="J1726">
        <v>-10.9</v>
      </c>
      <c r="K1726">
        <v>31.4</v>
      </c>
      <c r="L1726">
        <v>70.3</v>
      </c>
      <c r="M1726">
        <v>30.2</v>
      </c>
      <c r="N1726">
        <v>-8.5800000000000001E-2</v>
      </c>
      <c r="O1726">
        <v>0.78290000000000004</v>
      </c>
      <c r="P1726">
        <v>3.3E-3</v>
      </c>
      <c r="Q1726" s="4">
        <v>2.53E-2</v>
      </c>
      <c r="R1726">
        <v>2.3014999999999999</v>
      </c>
      <c r="S1726">
        <v>715.39800000000002</v>
      </c>
      <c r="T1726">
        <v>0.54979999999999996</v>
      </c>
      <c r="U1726">
        <v>0.1125</v>
      </c>
      <c r="V1726">
        <v>0.22620000000000001</v>
      </c>
      <c r="W1726" t="s">
        <v>70</v>
      </c>
      <c r="X1726">
        <v>22.504519999999999</v>
      </c>
      <c r="Y1726">
        <v>2.8401200000000002</v>
      </c>
      <c r="Z1726">
        <v>3.1265200000000002</v>
      </c>
      <c r="AA1726">
        <v>3405.3842399999999</v>
      </c>
      <c r="AB1726">
        <v>303.17899999999997</v>
      </c>
      <c r="AC1726">
        <v>11.232256319999999</v>
      </c>
      <c r="AD1726">
        <v>2.4117899999999999</v>
      </c>
      <c r="AE1726" s="4">
        <v>0.16500000000000001</v>
      </c>
      <c r="AF1726" s="4">
        <v>0.15129999999999999</v>
      </c>
      <c r="AG1726" s="4">
        <v>0.1431</v>
      </c>
      <c r="AH1726" s="4">
        <v>0.13089999999999999</v>
      </c>
      <c r="AI1726" s="4">
        <v>0.14710000000000001</v>
      </c>
      <c r="AJ1726" s="4">
        <v>0.19320000000000001</v>
      </c>
      <c r="AK1726" s="4">
        <v>0.17580000000000001</v>
      </c>
      <c r="AL1726" s="4">
        <v>0.16320000000000001</v>
      </c>
      <c r="AM1726" s="4">
        <v>0.15129999999999999</v>
      </c>
      <c r="AN1726" s="4">
        <v>0.17019999999999999</v>
      </c>
      <c r="AO1726">
        <v>26.718900000000001</v>
      </c>
      <c r="AP1726">
        <v>24.725300000000001</v>
      </c>
      <c r="AQ1726">
        <v>26.1997</v>
      </c>
      <c r="AR1726">
        <v>23.3429</v>
      </c>
      <c r="AS1726">
        <v>22.395900000000001</v>
      </c>
      <c r="AT1726">
        <v>22.887</v>
      </c>
      <c r="AU1726">
        <v>28.386900000000001</v>
      </c>
      <c r="AV1726">
        <v>27.311399999999999</v>
      </c>
      <c r="AW1726">
        <v>27.421600000000002</v>
      </c>
      <c r="AX1726" s="4">
        <v>-3.2000000000000002E-3</v>
      </c>
      <c r="AY1726" s="4">
        <v>12.1061</v>
      </c>
      <c r="AZ1726" s="4">
        <v>0.318</v>
      </c>
      <c r="BA1726">
        <v>0.01</v>
      </c>
      <c r="BB1726">
        <v>6.3</v>
      </c>
      <c r="BC1726" s="4">
        <v>0.32400000000000001</v>
      </c>
      <c r="BD1726">
        <v>0.16</v>
      </c>
      <c r="BE1726">
        <v>1.9</v>
      </c>
      <c r="BF1726">
        <v>1.2896000000000001</v>
      </c>
      <c r="BG1726">
        <v>21.854500000000002</v>
      </c>
      <c r="BH1726">
        <v>38.971899999999998</v>
      </c>
      <c r="BI1726">
        <v>66.2</v>
      </c>
      <c r="BJ1726">
        <v>67.56</v>
      </c>
      <c r="BK1726">
        <v>60.86</v>
      </c>
      <c r="BL1726">
        <v>55.86</v>
      </c>
      <c r="BM1726" s="6">
        <v>46.349353970000003</v>
      </c>
      <c r="BN1726" s="6">
        <v>55.750376799999998</v>
      </c>
      <c r="BO1726" s="6">
        <v>55.368518000000002</v>
      </c>
      <c r="BP1726" s="6">
        <v>52.489416259999999</v>
      </c>
    </row>
    <row r="1727" spans="1:68" x14ac:dyDescent="0.3">
      <c r="A1727" s="1">
        <v>41547</v>
      </c>
      <c r="B1727" s="2">
        <v>41639</v>
      </c>
      <c r="C1727" t="s">
        <v>345</v>
      </c>
      <c r="D1727" t="s">
        <v>346</v>
      </c>
      <c r="E1727" s="8">
        <v>-11.726699999999999</v>
      </c>
      <c r="F1727" s="3">
        <v>3494</v>
      </c>
      <c r="G1727" s="7">
        <v>85.5</v>
      </c>
      <c r="H1727">
        <v>1</v>
      </c>
      <c r="I1727">
        <v>54.2</v>
      </c>
      <c r="J1727">
        <v>2.2000000000000002</v>
      </c>
      <c r="K1727">
        <v>10.1</v>
      </c>
      <c r="L1727">
        <v>18.8</v>
      </c>
      <c r="M1727">
        <v>10.4</v>
      </c>
      <c r="N1727">
        <v>-0.1007</v>
      </c>
      <c r="O1727">
        <v>0.39360000000000001</v>
      </c>
      <c r="P1727">
        <v>4.8999999999999998E-3</v>
      </c>
      <c r="Q1727" s="4">
        <v>1.7299999999999999E-2</v>
      </c>
      <c r="R1727">
        <v>-51.320500000000003</v>
      </c>
      <c r="S1727">
        <v>896.5</v>
      </c>
      <c r="T1727">
        <v>-0.38969999999999999</v>
      </c>
      <c r="U1727">
        <v>0.15440000000000001</v>
      </c>
      <c r="V1727">
        <v>0.32819999999999999</v>
      </c>
      <c r="W1727">
        <v>253.43781000000001</v>
      </c>
      <c r="X1727">
        <v>20.034610000000001</v>
      </c>
      <c r="Y1727">
        <v>1.81362</v>
      </c>
      <c r="Z1727">
        <v>3.0071099999999999</v>
      </c>
      <c r="AA1727">
        <v>3041.2537499999999</v>
      </c>
      <c r="AB1727">
        <v>769.2</v>
      </c>
      <c r="AC1727">
        <v>3.9537880269999999</v>
      </c>
      <c r="AD1727">
        <v>2.08352</v>
      </c>
      <c r="AE1727" s="4">
        <v>0.44850000000000001</v>
      </c>
      <c r="AF1727" s="4">
        <v>0.44140000000000001</v>
      </c>
      <c r="AG1727" s="4">
        <v>0.42849999999999999</v>
      </c>
      <c r="AH1727" s="4">
        <v>0.41909999999999997</v>
      </c>
      <c r="AI1727" s="4">
        <v>0.43419999999999997</v>
      </c>
      <c r="AJ1727" s="4">
        <v>0.56240000000000001</v>
      </c>
      <c r="AK1727" s="4">
        <v>0.61709999999999998</v>
      </c>
      <c r="AL1727" s="4">
        <v>0.61770000000000003</v>
      </c>
      <c r="AM1727" s="4">
        <v>0.62</v>
      </c>
      <c r="AN1727" s="4">
        <v>0.6038</v>
      </c>
      <c r="AO1727">
        <v>45.644399999999997</v>
      </c>
      <c r="AP1727">
        <v>45.299700000000001</v>
      </c>
      <c r="AQ1727">
        <v>47.414900000000003</v>
      </c>
      <c r="AR1727">
        <v>45.07</v>
      </c>
      <c r="AS1727">
        <v>45.253399999999999</v>
      </c>
      <c r="AT1727">
        <v>45.102899999999998</v>
      </c>
      <c r="AU1727">
        <v>46.3962</v>
      </c>
      <c r="AV1727">
        <v>47.113900000000001</v>
      </c>
      <c r="AW1727">
        <v>46.311900000000001</v>
      </c>
      <c r="AX1727" s="4">
        <v>-1.8E-3</v>
      </c>
      <c r="AY1727" s="4">
        <v>52.23</v>
      </c>
      <c r="AZ1727" s="4">
        <v>8.9999999999999993E-3</v>
      </c>
      <c r="BA1727">
        <v>-0.02</v>
      </c>
      <c r="BB1727">
        <v>0.3</v>
      </c>
      <c r="BC1727" s="4">
        <v>6.0000000000000001E-3</v>
      </c>
      <c r="BD1727">
        <v>0</v>
      </c>
      <c r="BE1727">
        <v>0.2</v>
      </c>
      <c r="BF1727">
        <v>2.0081000000000002</v>
      </c>
      <c r="BG1727">
        <v>30.6614</v>
      </c>
      <c r="BH1727">
        <v>34.9953</v>
      </c>
      <c r="BI1727">
        <v>14.35</v>
      </c>
      <c r="BJ1727">
        <v>14.22</v>
      </c>
      <c r="BK1727">
        <v>14.08</v>
      </c>
      <c r="BL1727">
        <v>14.04</v>
      </c>
      <c r="BM1727" s="6">
        <v>52.24519841</v>
      </c>
      <c r="BN1727" s="6">
        <v>50.964554399999997</v>
      </c>
      <c r="BO1727" s="6">
        <v>52.430860000000003</v>
      </c>
      <c r="BP1727" s="6">
        <v>51.88020427</v>
      </c>
    </row>
    <row r="1728" spans="1:68" x14ac:dyDescent="0.3">
      <c r="A1728" s="1">
        <v>41547</v>
      </c>
      <c r="B1728" s="2">
        <v>41639</v>
      </c>
      <c r="C1728" t="s">
        <v>155</v>
      </c>
      <c r="D1728" t="s">
        <v>156</v>
      </c>
      <c r="E1728" s="8">
        <v>-4.8499999999999996</v>
      </c>
      <c r="F1728" s="3">
        <v>1045</v>
      </c>
      <c r="G1728" s="7">
        <v>8.4</v>
      </c>
      <c r="H1728">
        <v>4</v>
      </c>
      <c r="I1728">
        <v>50.9</v>
      </c>
      <c r="J1728">
        <v>2.1</v>
      </c>
      <c r="K1728">
        <v>6.4</v>
      </c>
      <c r="L1728">
        <v>-19.8</v>
      </c>
      <c r="M1728">
        <v>-3.8</v>
      </c>
      <c r="N1728">
        <v>2.8400000000000002E-2</v>
      </c>
      <c r="O1728">
        <v>-8.2699999999999996E-2</v>
      </c>
      <c r="P1728">
        <v>1</v>
      </c>
      <c r="Q1728" s="4">
        <v>5.0599999999999999E-2</v>
      </c>
      <c r="R1728">
        <v>185.93960000000001</v>
      </c>
      <c r="S1728">
        <v>42.378999999999998</v>
      </c>
      <c r="T1728">
        <v>-1.0915999999999999</v>
      </c>
      <c r="U1728">
        <v>2.0000000000000001E-4</v>
      </c>
      <c r="V1728">
        <v>1.2800000000000001E-2</v>
      </c>
      <c r="W1728" t="s">
        <v>70</v>
      </c>
      <c r="X1728" t="s">
        <v>70</v>
      </c>
      <c r="Y1728" t="s">
        <v>70</v>
      </c>
      <c r="Z1728">
        <v>24.647680000000001</v>
      </c>
      <c r="AA1728">
        <v>998.28120000000001</v>
      </c>
      <c r="AB1728">
        <v>0.67600000000000005</v>
      </c>
      <c r="AC1728">
        <v>1476.747337</v>
      </c>
      <c r="AD1728" t="s">
        <v>70</v>
      </c>
      <c r="AE1728" s="4">
        <v>1.44E-2</v>
      </c>
      <c r="AF1728" s="4">
        <v>1.2999999999999999E-2</v>
      </c>
      <c r="AG1728" s="4">
        <v>6.7000000000000002E-3</v>
      </c>
      <c r="AH1728" s="4">
        <v>5.9999999999999995E-4</v>
      </c>
      <c r="AI1728" s="4">
        <v>5.3E-3</v>
      </c>
      <c r="AJ1728" s="4">
        <v>2.3599999999999999E-2</v>
      </c>
      <c r="AK1728" s="4">
        <v>2.1100000000000001E-2</v>
      </c>
      <c r="AL1728" s="4">
        <v>0</v>
      </c>
      <c r="AM1728" s="4">
        <v>0</v>
      </c>
      <c r="AO1728">
        <v>100</v>
      </c>
      <c r="AP1728">
        <v>100</v>
      </c>
      <c r="AQ1728">
        <v>100</v>
      </c>
      <c r="AR1728">
        <v>100</v>
      </c>
      <c r="AS1728">
        <v>100</v>
      </c>
      <c r="AV1728">
        <v>100</v>
      </c>
      <c r="AW1728">
        <v>100</v>
      </c>
      <c r="AX1728" s="4">
        <v>0</v>
      </c>
      <c r="AZ1728" s="4">
        <v>3.5219999999999998</v>
      </c>
      <c r="BA1728" t="s">
        <v>71</v>
      </c>
      <c r="BB1728" t="s">
        <v>71</v>
      </c>
      <c r="BC1728" s="4">
        <v>3.5219999999999998</v>
      </c>
      <c r="BD1728" t="s">
        <v>71</v>
      </c>
      <c r="BE1728" t="s">
        <v>71</v>
      </c>
      <c r="BF1728">
        <v>1.036</v>
      </c>
      <c r="BG1728">
        <v>45.117800000000003</v>
      </c>
      <c r="BH1728">
        <v>57.578800000000001</v>
      </c>
      <c r="BI1728">
        <v>19.97</v>
      </c>
      <c r="BJ1728">
        <v>20.8</v>
      </c>
      <c r="BK1728">
        <v>21.65</v>
      </c>
      <c r="BL1728">
        <v>24.64</v>
      </c>
      <c r="BM1728" s="6">
        <v>47.494207940000003</v>
      </c>
      <c r="BN1728" s="6">
        <v>47.714675200000002</v>
      </c>
      <c r="BO1728" s="6">
        <v>48.925071600000003</v>
      </c>
      <c r="BP1728" s="6">
        <v>48.04465158</v>
      </c>
    </row>
    <row r="1729" spans="1:68" x14ac:dyDescent="0.3">
      <c r="A1729" s="1">
        <v>41547</v>
      </c>
      <c r="B1729" s="2">
        <v>41639</v>
      </c>
      <c r="C1729" t="s">
        <v>407</v>
      </c>
      <c r="D1729" t="s">
        <v>408</v>
      </c>
      <c r="E1729" s="8">
        <v>16.53</v>
      </c>
      <c r="F1729" s="3">
        <v>122607</v>
      </c>
      <c r="G1729" s="7">
        <v>842.2</v>
      </c>
      <c r="H1729">
        <v>1</v>
      </c>
      <c r="I1729">
        <v>56.8</v>
      </c>
      <c r="J1729">
        <v>4.5999999999999996</v>
      </c>
      <c r="K1729">
        <v>12.5</v>
      </c>
      <c r="L1729">
        <v>42.3</v>
      </c>
      <c r="M1729">
        <v>19.8</v>
      </c>
      <c r="N1729">
        <v>-3.0300000000000001E-2</v>
      </c>
      <c r="O1729">
        <v>0.6704</v>
      </c>
      <c r="P1729">
        <v>3.1600000000000003E-2</v>
      </c>
      <c r="Q1729" s="4">
        <v>1.6E-2</v>
      </c>
      <c r="R1729">
        <v>8.6575000000000006</v>
      </c>
      <c r="S1729">
        <v>3954</v>
      </c>
      <c r="T1729">
        <v>-0.124</v>
      </c>
      <c r="U1729">
        <v>0.59089999999999998</v>
      </c>
      <c r="V1729">
        <v>0.82220000000000004</v>
      </c>
      <c r="W1729">
        <v>17.000620000000001</v>
      </c>
      <c r="X1729">
        <v>16.42013</v>
      </c>
      <c r="Y1729">
        <v>10.33802</v>
      </c>
      <c r="Z1729">
        <v>4.5391599999999999</v>
      </c>
      <c r="AA1729">
        <v>119259.3686</v>
      </c>
      <c r="AB1729">
        <v>11079</v>
      </c>
      <c r="AC1729">
        <v>10.764452439999999</v>
      </c>
      <c r="AD1729">
        <v>10.62824</v>
      </c>
      <c r="AE1729" s="4">
        <v>0.314</v>
      </c>
      <c r="AF1729" s="4">
        <v>0.30399999999999999</v>
      </c>
      <c r="AG1729" s="4">
        <v>0.28710000000000002</v>
      </c>
      <c r="AH1729" s="4">
        <v>0.24149999999999999</v>
      </c>
      <c r="AI1729" s="4">
        <v>0.28520000000000001</v>
      </c>
      <c r="AJ1729" s="4">
        <v>0.35039999999999999</v>
      </c>
      <c r="AK1729" s="4">
        <v>0.33810000000000001</v>
      </c>
      <c r="AL1729" s="4">
        <v>0.3206</v>
      </c>
      <c r="AM1729" s="4">
        <v>0.3014</v>
      </c>
      <c r="AN1729" s="4">
        <v>0.3271</v>
      </c>
      <c r="AO1729">
        <v>96.101200000000006</v>
      </c>
      <c r="AP1729">
        <v>95.977000000000004</v>
      </c>
      <c r="AQ1729">
        <v>96.134900000000002</v>
      </c>
      <c r="AR1729">
        <v>95.935500000000005</v>
      </c>
      <c r="AS1729">
        <v>96.023300000000006</v>
      </c>
      <c r="AT1729">
        <v>96.004599999999996</v>
      </c>
      <c r="AU1729">
        <v>96.152299999999997</v>
      </c>
      <c r="AV1729">
        <v>95.5518</v>
      </c>
      <c r="AW1729">
        <v>96.0809</v>
      </c>
      <c r="AX1729" s="4">
        <v>0</v>
      </c>
      <c r="AY1729" s="4">
        <v>536.58420000000001</v>
      </c>
      <c r="AZ1729" s="4">
        <v>0.14499999999999999</v>
      </c>
      <c r="BA1729">
        <v>0.01</v>
      </c>
      <c r="BB1729">
        <v>7.8</v>
      </c>
      <c r="BC1729" s="4">
        <v>0.14599999999999999</v>
      </c>
      <c r="BD1729">
        <v>0.01</v>
      </c>
      <c r="BE1729">
        <v>7.6</v>
      </c>
      <c r="BF1729">
        <v>0.96970000000000001</v>
      </c>
      <c r="BG1729">
        <v>25.578099999999999</v>
      </c>
      <c r="BH1729">
        <v>23.631699999999999</v>
      </c>
      <c r="BI1729">
        <v>45.94</v>
      </c>
      <c r="BJ1729">
        <v>45.82</v>
      </c>
      <c r="BK1729">
        <v>44.28</v>
      </c>
      <c r="BL1729">
        <v>42.97</v>
      </c>
      <c r="BM1729" s="6">
        <v>53.530566669999999</v>
      </c>
      <c r="BN1729" s="6">
        <v>55.685446399999996</v>
      </c>
      <c r="BO1729" s="6">
        <v>57.650398799999998</v>
      </c>
      <c r="BP1729" s="6">
        <v>55.622137289999998</v>
      </c>
    </row>
    <row r="1730" spans="1:68" x14ac:dyDescent="0.3">
      <c r="A1730" s="1">
        <v>41547</v>
      </c>
      <c r="B1730" s="2">
        <v>41639</v>
      </c>
      <c r="C1730" t="s">
        <v>787</v>
      </c>
      <c r="D1730" t="s">
        <v>788</v>
      </c>
      <c r="E1730" s="8">
        <v>2.8704000000000001</v>
      </c>
      <c r="F1730" s="3">
        <v>1851</v>
      </c>
      <c r="G1730" s="7">
        <v>19.5</v>
      </c>
      <c r="H1730">
        <v>3</v>
      </c>
      <c r="I1730">
        <v>45.3</v>
      </c>
      <c r="J1730">
        <v>-7.2</v>
      </c>
      <c r="K1730">
        <v>-5.3</v>
      </c>
      <c r="L1730">
        <v>31.1</v>
      </c>
      <c r="M1730">
        <v>6.2</v>
      </c>
      <c r="N1730">
        <v>-6.6600000000000006E-2</v>
      </c>
      <c r="O1730">
        <v>0.34160000000000001</v>
      </c>
      <c r="P1730">
        <v>3.3E-3</v>
      </c>
      <c r="Q1730" s="4">
        <v>1.7899999999999999E-2</v>
      </c>
      <c r="R1730">
        <v>2.0106000000000002</v>
      </c>
      <c r="S1730">
        <v>1490.0820000000001</v>
      </c>
      <c r="T1730">
        <v>-0.37180000000000002</v>
      </c>
      <c r="U1730">
        <v>5.5899999999999998E-2</v>
      </c>
      <c r="V1730">
        <v>0.14050000000000001</v>
      </c>
      <c r="W1730">
        <v>7.6728100000000001</v>
      </c>
      <c r="X1730">
        <v>3.7522000000000002</v>
      </c>
      <c r="Y1730">
        <v>0.54757999999999996</v>
      </c>
      <c r="Z1730">
        <v>1.10741</v>
      </c>
      <c r="AA1730">
        <v>1234.9304199999999</v>
      </c>
      <c r="AB1730">
        <v>521.93600000000004</v>
      </c>
      <c r="AC1730">
        <v>2.3660571789999998</v>
      </c>
      <c r="AD1730">
        <v>0.82079000000000002</v>
      </c>
      <c r="AE1730" s="4">
        <v>0.16889999999999999</v>
      </c>
      <c r="AF1730" s="4">
        <v>0.1757</v>
      </c>
      <c r="AG1730" s="4">
        <v>0.17460000000000001</v>
      </c>
      <c r="AH1730" s="4">
        <v>0.19320000000000001</v>
      </c>
      <c r="AI1730" s="4">
        <v>0.1779</v>
      </c>
      <c r="AJ1730" s="4">
        <v>0.1966</v>
      </c>
      <c r="AK1730" s="4">
        <v>0.2026</v>
      </c>
      <c r="AL1730" s="4">
        <v>0.2024</v>
      </c>
      <c r="AM1730" s="4">
        <v>0.22539999999999999</v>
      </c>
      <c r="AN1730" s="4">
        <v>0.20649999999999999</v>
      </c>
      <c r="AO1730">
        <v>23.9025</v>
      </c>
      <c r="AP1730">
        <v>24.669899999999998</v>
      </c>
      <c r="AQ1730">
        <v>20.5045</v>
      </c>
      <c r="AR1730">
        <v>23.316700000000001</v>
      </c>
      <c r="AS1730">
        <v>25.096699999999998</v>
      </c>
      <c r="AT1730">
        <v>25.384699999999999</v>
      </c>
      <c r="AU1730">
        <v>22.788900000000002</v>
      </c>
      <c r="AV1730">
        <v>26.264700000000001</v>
      </c>
      <c r="AW1730">
        <v>29.892700000000001</v>
      </c>
      <c r="AX1730" s="4">
        <v>-2.76E-2</v>
      </c>
      <c r="AY1730" s="4">
        <v>14.1928</v>
      </c>
      <c r="AZ1730" s="4">
        <v>-2.5000000000000001E-2</v>
      </c>
      <c r="BA1730">
        <v>0.04</v>
      </c>
      <c r="BB1730">
        <v>-0.5</v>
      </c>
      <c r="BC1730" s="4">
        <v>-9.6000000000000002E-2</v>
      </c>
      <c r="BD1730">
        <v>0.06</v>
      </c>
      <c r="BE1730">
        <v>-1.1000000000000001</v>
      </c>
      <c r="BF1730">
        <v>1.8469</v>
      </c>
      <c r="BG1730">
        <v>28.2012</v>
      </c>
      <c r="BH1730">
        <v>32.220399999999998</v>
      </c>
      <c r="BI1730">
        <v>13.41</v>
      </c>
      <c r="BJ1730">
        <v>13.89</v>
      </c>
      <c r="BK1730">
        <v>13.62</v>
      </c>
      <c r="BL1730">
        <v>13.05</v>
      </c>
      <c r="BM1730" s="6">
        <v>46.654419050000001</v>
      </c>
      <c r="BN1730" s="6">
        <v>49.542345599999997</v>
      </c>
      <c r="BO1730" s="6">
        <v>53.754376800000003</v>
      </c>
      <c r="BP1730" s="6">
        <v>49.983713819999998</v>
      </c>
    </row>
    <row r="1731" spans="1:68" x14ac:dyDescent="0.3">
      <c r="A1731" s="1">
        <v>41547</v>
      </c>
      <c r="B1731" s="2">
        <v>41639</v>
      </c>
      <c r="C1731" t="s">
        <v>395</v>
      </c>
      <c r="D1731" t="s">
        <v>396</v>
      </c>
      <c r="E1731" s="8">
        <v>10.89</v>
      </c>
      <c r="F1731" s="3">
        <v>34748</v>
      </c>
      <c r="G1731" s="7">
        <v>131.30000000000001</v>
      </c>
      <c r="H1731">
        <v>1</v>
      </c>
      <c r="I1731">
        <v>35.700000000000003</v>
      </c>
      <c r="J1731">
        <v>20.8</v>
      </c>
      <c r="K1731">
        <v>2.6</v>
      </c>
      <c r="L1731">
        <v>-16.399999999999999</v>
      </c>
      <c r="M1731">
        <v>2.2999999999999998</v>
      </c>
      <c r="N1731">
        <v>-5.1799999999999999E-2</v>
      </c>
      <c r="O1731">
        <v>0.11509999999999999</v>
      </c>
      <c r="P1731">
        <v>3.3E-3</v>
      </c>
      <c r="Q1731" s="4">
        <v>2.2100000000000002E-2</v>
      </c>
      <c r="R1731">
        <v>5.7907000000000002</v>
      </c>
      <c r="S1731">
        <v>2562.6</v>
      </c>
      <c r="T1731">
        <v>-0.79149999999999998</v>
      </c>
      <c r="U1731">
        <v>0.34110000000000001</v>
      </c>
      <c r="V1731">
        <v>0.36840000000000001</v>
      </c>
      <c r="W1731">
        <v>31.75675</v>
      </c>
      <c r="X1731">
        <v>24.32593</v>
      </c>
      <c r="Y1731">
        <v>6.1452799999999996</v>
      </c>
      <c r="Z1731">
        <v>5.6493200000000003</v>
      </c>
      <c r="AA1731">
        <v>29874.942289999999</v>
      </c>
      <c r="AB1731">
        <v>4135.2240000000002</v>
      </c>
      <c r="AC1731">
        <v>7.2245039909999997</v>
      </c>
      <c r="AD1731">
        <v>7.1476499999999996</v>
      </c>
      <c r="AE1731" s="4">
        <v>0.371</v>
      </c>
      <c r="AF1731" s="4">
        <v>0.37530000000000002</v>
      </c>
      <c r="AG1731" s="4">
        <v>0.36649999999999999</v>
      </c>
      <c r="AH1731" s="4">
        <v>0.3553</v>
      </c>
      <c r="AI1731" s="4">
        <v>0.36699999999999999</v>
      </c>
      <c r="AJ1731" s="4">
        <v>0.50619999999999998</v>
      </c>
      <c r="AK1731" s="4">
        <v>0.51049999999999995</v>
      </c>
      <c r="AL1731" s="4">
        <v>0.50870000000000004</v>
      </c>
      <c r="AM1731" s="4">
        <v>0.4773</v>
      </c>
      <c r="AN1731" s="4">
        <v>0.50049999999999994</v>
      </c>
      <c r="AO1731">
        <v>86.075100000000006</v>
      </c>
      <c r="AP1731">
        <v>84.729699999999994</v>
      </c>
      <c r="AQ1731">
        <v>85.166200000000003</v>
      </c>
      <c r="AR1731">
        <v>84.178799999999995</v>
      </c>
      <c r="AS1731">
        <v>84.033799999999999</v>
      </c>
      <c r="AT1731">
        <v>83.802300000000002</v>
      </c>
      <c r="AU1731">
        <v>84.261600000000001</v>
      </c>
      <c r="AV1731">
        <v>83.783000000000001</v>
      </c>
      <c r="AW1731">
        <v>83.448300000000003</v>
      </c>
      <c r="AX1731" s="4">
        <v>3.8999999999999998E-3</v>
      </c>
      <c r="AY1731" s="4">
        <v>114.52379999999999</v>
      </c>
      <c r="AZ1731" s="4">
        <v>0.16400000000000001</v>
      </c>
      <c r="BA1731">
        <v>-0.04</v>
      </c>
      <c r="BB1731">
        <v>3.4</v>
      </c>
      <c r="BC1731" s="4">
        <v>0.17899999999999999</v>
      </c>
      <c r="BD1731">
        <v>-0.03</v>
      </c>
      <c r="BE1731">
        <v>4.2</v>
      </c>
      <c r="BF1731">
        <v>1.3201000000000001</v>
      </c>
      <c r="BG1731">
        <v>38.6873</v>
      </c>
      <c r="BH1731">
        <v>35.431699999999999</v>
      </c>
      <c r="BI1731">
        <v>84.26</v>
      </c>
      <c r="BJ1731">
        <v>77.58</v>
      </c>
      <c r="BK1731">
        <v>77.11</v>
      </c>
      <c r="BL1731">
        <v>79.61</v>
      </c>
      <c r="BM1731" s="6">
        <v>60.401209520000002</v>
      </c>
      <c r="BN1731" s="6">
        <v>52.245617600000003</v>
      </c>
      <c r="BO1731" s="6">
        <v>49.515969200000001</v>
      </c>
      <c r="BP1731" s="6">
        <v>54.054265440000002</v>
      </c>
    </row>
    <row r="1732" spans="1:68" x14ac:dyDescent="0.3">
      <c r="A1732" s="1">
        <v>41547</v>
      </c>
      <c r="B1732" s="2">
        <v>41639</v>
      </c>
      <c r="C1732" t="s">
        <v>843</v>
      </c>
      <c r="D1732" t="s">
        <v>844</v>
      </c>
      <c r="E1732" s="8">
        <v>32.334400000000002</v>
      </c>
      <c r="F1732" s="3">
        <v>14952</v>
      </c>
      <c r="G1732" s="7">
        <v>171.1</v>
      </c>
      <c r="H1732">
        <v>0</v>
      </c>
      <c r="I1732">
        <v>45.1</v>
      </c>
      <c r="J1732">
        <v>2.1</v>
      </c>
      <c r="K1732">
        <v>26.1</v>
      </c>
      <c r="L1732">
        <v>63.7</v>
      </c>
      <c r="M1732">
        <v>30.6</v>
      </c>
      <c r="N1732">
        <v>-0.1295</v>
      </c>
      <c r="O1732">
        <v>0.39460000000000001</v>
      </c>
      <c r="P1732">
        <v>4.0000000000000002E-4</v>
      </c>
      <c r="Q1732" s="4">
        <v>1.66E-2</v>
      </c>
      <c r="R1732">
        <v>3.6433</v>
      </c>
      <c r="S1732">
        <v>5334</v>
      </c>
      <c r="T1732">
        <v>-0.29820000000000002</v>
      </c>
      <c r="U1732">
        <v>0.18229999999999999</v>
      </c>
      <c r="V1732">
        <v>0.217</v>
      </c>
      <c r="W1732">
        <v>6.0422599999999997</v>
      </c>
      <c r="X1732">
        <v>3.7968999999999999</v>
      </c>
      <c r="Y1732">
        <v>0.82067000000000001</v>
      </c>
      <c r="Z1732">
        <v>1.9036900000000001</v>
      </c>
      <c r="AA1732">
        <v>12598.10866</v>
      </c>
      <c r="AB1732">
        <v>4363</v>
      </c>
      <c r="AC1732">
        <v>2.8874876600000001</v>
      </c>
      <c r="AD1732">
        <v>0.97402</v>
      </c>
      <c r="AE1732" s="4">
        <v>0.31080000000000002</v>
      </c>
      <c r="AF1732" s="4">
        <v>0.35010000000000002</v>
      </c>
      <c r="AG1732" s="4">
        <v>0.34399999999999997</v>
      </c>
      <c r="AH1732" s="4">
        <v>0.2631</v>
      </c>
      <c r="AI1732" s="4">
        <v>0.315</v>
      </c>
      <c r="AJ1732" s="4">
        <v>0.43359999999999999</v>
      </c>
      <c r="AK1732" s="4">
        <v>0.45569999999999999</v>
      </c>
      <c r="AL1732" s="4">
        <v>0.45190000000000002</v>
      </c>
      <c r="AM1732" s="4">
        <v>0.35589999999999999</v>
      </c>
      <c r="AN1732" s="4">
        <v>0.42220000000000002</v>
      </c>
      <c r="AO1732">
        <v>28.165199999999999</v>
      </c>
      <c r="AP1732">
        <v>28.187999999999999</v>
      </c>
      <c r="AQ1732">
        <v>27.6935</v>
      </c>
      <c r="AR1732">
        <v>29.566199999999998</v>
      </c>
      <c r="AS1732">
        <v>32.877499999999998</v>
      </c>
      <c r="AT1732">
        <v>32.191099999999999</v>
      </c>
      <c r="AU1732">
        <v>32.481200000000001</v>
      </c>
      <c r="AV1732">
        <v>20.081600000000002</v>
      </c>
      <c r="AW1732">
        <v>19.517199999999999</v>
      </c>
      <c r="AX1732" s="4">
        <v>4.6899999999999997E-2</v>
      </c>
      <c r="AY1732" s="4">
        <v>7.4576000000000002</v>
      </c>
      <c r="AZ1732" s="4">
        <v>0.29299999999999998</v>
      </c>
      <c r="BA1732">
        <v>-0.28000000000000003</v>
      </c>
      <c r="BB1732">
        <v>0.9</v>
      </c>
      <c r="BC1732" s="4">
        <v>0.27300000000000002</v>
      </c>
      <c r="BD1732">
        <v>-0.52</v>
      </c>
      <c r="BE1732">
        <v>0.7</v>
      </c>
      <c r="BF1732">
        <v>1.349</v>
      </c>
      <c r="BG1732">
        <v>31.013999999999999</v>
      </c>
      <c r="BH1732">
        <v>29.308</v>
      </c>
      <c r="BI1732">
        <v>64.959999999999994</v>
      </c>
      <c r="BJ1732">
        <v>64.09</v>
      </c>
      <c r="BK1732">
        <v>59.74</v>
      </c>
      <c r="BL1732">
        <v>56.02</v>
      </c>
      <c r="BM1732" s="6">
        <v>53.113084129999997</v>
      </c>
      <c r="BN1732" s="6">
        <v>58.177569599999998</v>
      </c>
      <c r="BO1732" s="6">
        <v>56.6077212</v>
      </c>
      <c r="BP1732" s="6">
        <v>55.966124979999996</v>
      </c>
    </row>
    <row r="1733" spans="1:68" x14ac:dyDescent="0.3">
      <c r="A1733" s="1">
        <v>41547</v>
      </c>
      <c r="B1733" s="2">
        <v>41639</v>
      </c>
      <c r="C1733" t="s">
        <v>719</v>
      </c>
      <c r="D1733" t="s">
        <v>720</v>
      </c>
      <c r="E1733" s="8">
        <v>12.85</v>
      </c>
      <c r="F1733" s="3">
        <v>3409</v>
      </c>
      <c r="G1733" s="7">
        <v>14.4</v>
      </c>
      <c r="H1733">
        <v>1</v>
      </c>
      <c r="I1733">
        <v>66.8</v>
      </c>
      <c r="J1733">
        <v>14.4</v>
      </c>
      <c r="K1733">
        <v>11.8</v>
      </c>
      <c r="L1733">
        <v>25.9</v>
      </c>
      <c r="M1733">
        <v>17.399999999999999</v>
      </c>
      <c r="N1733">
        <v>7.7999999999999996E-3</v>
      </c>
      <c r="O1733">
        <v>0.36199999999999999</v>
      </c>
      <c r="P1733">
        <v>9.5999999999999992E-3</v>
      </c>
      <c r="Q1733" s="4">
        <v>3.0200000000000001E-2</v>
      </c>
      <c r="R1733">
        <v>1.8532999999999999</v>
      </c>
      <c r="S1733">
        <v>-204.20099999999999</v>
      </c>
      <c r="T1733">
        <v>0.48509999999999998</v>
      </c>
      <c r="U1733">
        <v>0.34960000000000002</v>
      </c>
      <c r="V1733">
        <v>0.3649</v>
      </c>
      <c r="W1733">
        <v>15.97348</v>
      </c>
      <c r="X1733">
        <v>13.86772</v>
      </c>
      <c r="Y1733">
        <v>5.6862300000000001</v>
      </c>
      <c r="Z1733">
        <v>4.1323299999999996</v>
      </c>
      <c r="AA1733">
        <v>3830.3605600000001</v>
      </c>
      <c r="AB1733">
        <v>397.661</v>
      </c>
      <c r="AC1733">
        <v>9.6322258410000003</v>
      </c>
      <c r="AD1733">
        <v>5.0610799999999996</v>
      </c>
      <c r="AE1733" s="4">
        <v>0.1153</v>
      </c>
      <c r="AF1733" s="4">
        <v>0.11119999999999999</v>
      </c>
      <c r="AG1733" s="4">
        <v>0.1217</v>
      </c>
      <c r="AH1733" s="4">
        <v>0.1258</v>
      </c>
      <c r="AI1733" s="4">
        <v>0.1183</v>
      </c>
      <c r="AJ1733" s="4">
        <v>0.15090000000000001</v>
      </c>
      <c r="AK1733" s="4">
        <v>0.14460000000000001</v>
      </c>
      <c r="AL1733" s="4">
        <v>0.2409</v>
      </c>
      <c r="AM1733" s="4">
        <v>0.16</v>
      </c>
      <c r="AN1733" s="4">
        <v>0.17030000000000001</v>
      </c>
      <c r="AO1733">
        <v>58.0334</v>
      </c>
      <c r="AP1733">
        <v>57.404000000000003</v>
      </c>
      <c r="AQ1733">
        <v>68.817899999999995</v>
      </c>
      <c r="AR1733">
        <v>57.2744</v>
      </c>
      <c r="AS1733">
        <v>60.545200000000001</v>
      </c>
      <c r="AT1733">
        <v>61.45</v>
      </c>
      <c r="AU1733">
        <v>83.260300000000001</v>
      </c>
      <c r="AV1733">
        <v>59.243600000000001</v>
      </c>
      <c r="AW1733">
        <v>60.658099999999997</v>
      </c>
      <c r="AX1733" s="4">
        <v>-5.4999999999999997E-3</v>
      </c>
      <c r="AY1733" s="4">
        <v>7.5933999999999999</v>
      </c>
      <c r="AZ1733" s="4">
        <v>0.152</v>
      </c>
      <c r="BA1733">
        <v>0.03</v>
      </c>
      <c r="BB1733">
        <v>2.7</v>
      </c>
      <c r="BC1733" s="4">
        <v>5.8999999999999997E-2</v>
      </c>
      <c r="BD1733">
        <v>0.04</v>
      </c>
      <c r="BE1733">
        <v>1.2</v>
      </c>
      <c r="BF1733">
        <v>1.5576000000000001</v>
      </c>
      <c r="BG1733">
        <v>18.976800000000001</v>
      </c>
      <c r="BH1733">
        <v>25.875299999999999</v>
      </c>
      <c r="BI1733">
        <v>85.18</v>
      </c>
      <c r="BJ1733">
        <v>80.94</v>
      </c>
      <c r="BK1733">
        <v>79</v>
      </c>
      <c r="BL1733">
        <v>78.2</v>
      </c>
      <c r="BM1733" s="6">
        <v>59.434233329999998</v>
      </c>
      <c r="BN1733" s="6">
        <v>54.695352</v>
      </c>
      <c r="BO1733" s="6">
        <v>54.910181199999997</v>
      </c>
      <c r="BP1733" s="6">
        <v>56.346588840000003</v>
      </c>
    </row>
    <row r="1734" spans="1:68" x14ac:dyDescent="0.3">
      <c r="A1734" s="1">
        <v>41547</v>
      </c>
      <c r="B1734" s="2">
        <v>41639</v>
      </c>
      <c r="C1734" t="s">
        <v>381</v>
      </c>
      <c r="D1734" t="s">
        <v>382</v>
      </c>
      <c r="E1734" s="8">
        <v>2.76</v>
      </c>
      <c r="F1734" s="3">
        <v>14082</v>
      </c>
      <c r="G1734" s="7">
        <v>109.7</v>
      </c>
      <c r="H1734">
        <v>1</v>
      </c>
      <c r="I1734">
        <v>61.9</v>
      </c>
      <c r="J1734">
        <v>26.3</v>
      </c>
      <c r="K1734">
        <v>31.3</v>
      </c>
      <c r="L1734">
        <v>0</v>
      </c>
      <c r="M1734">
        <v>19.2</v>
      </c>
      <c r="N1734">
        <v>-8.4000000000000005E-2</v>
      </c>
      <c r="O1734">
        <v>-0.13150000000000001</v>
      </c>
      <c r="P1734">
        <v>2.0999999999999999E-3</v>
      </c>
      <c r="Q1734" s="4">
        <v>1.8599999999999998E-2</v>
      </c>
      <c r="R1734">
        <v>7.0720999999999998</v>
      </c>
      <c r="S1734">
        <v>630.25300000000004</v>
      </c>
      <c r="T1734">
        <v>-1.2811999999999999</v>
      </c>
      <c r="U1734">
        <v>8.8999999999999999E-3</v>
      </c>
      <c r="V1734">
        <v>5.33E-2</v>
      </c>
      <c r="W1734" t="s">
        <v>70</v>
      </c>
      <c r="X1734" t="s">
        <v>70</v>
      </c>
      <c r="Y1734">
        <v>37.537750000000003</v>
      </c>
      <c r="Z1734">
        <v>21.982859999999999</v>
      </c>
      <c r="AA1734">
        <v>13263.475</v>
      </c>
      <c r="AB1734">
        <v>212.70400000000001</v>
      </c>
      <c r="AC1734">
        <v>62.356490710000003</v>
      </c>
      <c r="AD1734">
        <v>39.853789999999996</v>
      </c>
      <c r="AE1734" s="4">
        <v>0.14119999999999999</v>
      </c>
      <c r="AF1734" s="4">
        <v>0.18379999999999999</v>
      </c>
      <c r="AG1734" s="4">
        <v>0.1638</v>
      </c>
      <c r="AH1734" s="4">
        <v>0.1134</v>
      </c>
      <c r="AI1734" s="4">
        <v>0.1482</v>
      </c>
      <c r="AJ1734" s="4">
        <v>0.1782</v>
      </c>
      <c r="AK1734" s="4">
        <v>0.26790000000000003</v>
      </c>
      <c r="AL1734" s="4">
        <v>0.22289999999999999</v>
      </c>
      <c r="AM1734" s="4">
        <v>0.1469</v>
      </c>
      <c r="AN1734" s="4">
        <v>0.19889999999999999</v>
      </c>
      <c r="AO1734">
        <v>62.108600000000003</v>
      </c>
      <c r="AP1734">
        <v>59.955199999999998</v>
      </c>
      <c r="AQ1734">
        <v>59.535800000000002</v>
      </c>
      <c r="AR1734">
        <v>58.420699999999997</v>
      </c>
      <c r="AS1734">
        <v>54.921599999999998</v>
      </c>
      <c r="AT1734">
        <v>55.8414</v>
      </c>
      <c r="AU1734">
        <v>52.893999999999998</v>
      </c>
      <c r="AV1734">
        <v>51.497900000000001</v>
      </c>
      <c r="AW1734">
        <v>50.5974</v>
      </c>
      <c r="AX1734" s="4">
        <v>2.5999999999999999E-2</v>
      </c>
      <c r="AY1734" s="4">
        <v>16.425699999999999</v>
      </c>
      <c r="AZ1734" s="4">
        <v>0.79600000000000004</v>
      </c>
      <c r="BA1734">
        <v>-0.11</v>
      </c>
      <c r="BB1734">
        <v>5.4</v>
      </c>
      <c r="BC1734" s="4">
        <v>1.004</v>
      </c>
      <c r="BD1734">
        <v>-0.14000000000000001</v>
      </c>
      <c r="BE1734">
        <v>5.0999999999999996</v>
      </c>
      <c r="BF1734">
        <v>0.57169999999999999</v>
      </c>
      <c r="BG1734">
        <v>23.211099999999998</v>
      </c>
      <c r="BH1734">
        <v>29.244700000000002</v>
      </c>
      <c r="BI1734">
        <v>74.75</v>
      </c>
      <c r="BJ1734">
        <v>69.83</v>
      </c>
      <c r="BK1734">
        <v>66.87</v>
      </c>
      <c r="BL1734">
        <v>63.38</v>
      </c>
      <c r="BM1734" s="6">
        <v>64.953557140000001</v>
      </c>
      <c r="BN1734" s="6">
        <v>58.656473599999998</v>
      </c>
      <c r="BO1734" s="6">
        <v>54.293314799999997</v>
      </c>
      <c r="BP1734" s="6">
        <v>59.301115179999996</v>
      </c>
    </row>
    <row r="1735" spans="1:68" x14ac:dyDescent="0.3">
      <c r="A1735" s="1">
        <v>41547</v>
      </c>
      <c r="B1735" s="2">
        <v>41639</v>
      </c>
      <c r="C1735" t="s">
        <v>815</v>
      </c>
      <c r="D1735" t="s">
        <v>816</v>
      </c>
      <c r="E1735" s="8">
        <v>18.270199999999999</v>
      </c>
      <c r="F1735" s="3">
        <v>12683</v>
      </c>
      <c r="G1735" s="7">
        <v>168.9</v>
      </c>
      <c r="H1735">
        <v>0</v>
      </c>
      <c r="I1735">
        <v>53.7</v>
      </c>
      <c r="J1735">
        <v>13.5</v>
      </c>
      <c r="K1735">
        <v>19.7</v>
      </c>
      <c r="L1735">
        <v>40.200000000000003</v>
      </c>
      <c r="M1735">
        <v>24.4</v>
      </c>
      <c r="N1735">
        <v>-1.66E-2</v>
      </c>
      <c r="O1735">
        <v>0.66300000000000003</v>
      </c>
      <c r="P1735">
        <v>4.0000000000000001E-3</v>
      </c>
      <c r="Q1735" s="4">
        <v>2.5399999999999999E-2</v>
      </c>
      <c r="R1735">
        <v>1.7685</v>
      </c>
      <c r="S1735">
        <v>5</v>
      </c>
      <c r="T1735">
        <v>0.61580000000000001</v>
      </c>
      <c r="U1735">
        <v>0.43719999999999998</v>
      </c>
      <c r="V1735">
        <v>0.76949999999999996</v>
      </c>
      <c r="W1735">
        <v>11.203049999999999</v>
      </c>
      <c r="X1735">
        <v>7.40768</v>
      </c>
      <c r="Y1735">
        <v>0.91503999999999996</v>
      </c>
      <c r="Z1735">
        <v>1.08169</v>
      </c>
      <c r="AA1735">
        <v>20400.760869999998</v>
      </c>
      <c r="AB1735">
        <v>6874</v>
      </c>
      <c r="AC1735">
        <v>2.9678150809999999</v>
      </c>
      <c r="AD1735">
        <v>0.56886000000000003</v>
      </c>
      <c r="AE1735" s="4">
        <v>0.2344</v>
      </c>
      <c r="AF1735" s="4">
        <v>0.23430000000000001</v>
      </c>
      <c r="AG1735" s="4">
        <v>0.2341</v>
      </c>
      <c r="AH1735" s="4">
        <v>0.23769999999999999</v>
      </c>
      <c r="AI1735" s="4">
        <v>0.2351</v>
      </c>
      <c r="AJ1735" s="4">
        <v>0.29859999999999998</v>
      </c>
      <c r="AK1735" s="4">
        <v>0.28939999999999999</v>
      </c>
      <c r="AL1735" s="4">
        <v>0.29160000000000003</v>
      </c>
      <c r="AM1735" s="4">
        <v>0.29920000000000002</v>
      </c>
      <c r="AN1735" s="4">
        <v>0.29470000000000002</v>
      </c>
      <c r="AO1735">
        <v>31.4328</v>
      </c>
      <c r="AP1735">
        <v>30.488199999999999</v>
      </c>
      <c r="AQ1735">
        <v>31.521100000000001</v>
      </c>
      <c r="AR1735">
        <v>30.979099999999999</v>
      </c>
      <c r="AS1735">
        <v>32.619199999999999</v>
      </c>
      <c r="AT1735">
        <v>31.645</v>
      </c>
      <c r="AU1735">
        <v>32.243400000000001</v>
      </c>
      <c r="AV1735">
        <v>32.742199999999997</v>
      </c>
      <c r="AW1735">
        <v>33.434199999999997</v>
      </c>
      <c r="AX1735" s="4">
        <v>-7.7000000000000002E-3</v>
      </c>
      <c r="AY1735" s="4">
        <v>43.148600000000002</v>
      </c>
      <c r="AZ1735" s="4">
        <v>-1.2999999999999999E-2</v>
      </c>
      <c r="BA1735">
        <v>0.01</v>
      </c>
      <c r="BB1735">
        <v>-1</v>
      </c>
      <c r="BC1735" s="4">
        <v>-0.05</v>
      </c>
      <c r="BD1735">
        <v>0.01</v>
      </c>
      <c r="BE1735">
        <v>-2.2999999999999998</v>
      </c>
      <c r="BF1735">
        <v>1.3099000000000001</v>
      </c>
      <c r="BG1735">
        <v>19.644100000000002</v>
      </c>
      <c r="BH1735">
        <v>24.8887</v>
      </c>
      <c r="BI1735">
        <v>40.33</v>
      </c>
      <c r="BJ1735">
        <v>38.5</v>
      </c>
      <c r="BK1735">
        <v>37.14</v>
      </c>
      <c r="BL1735">
        <v>35.409999999999997</v>
      </c>
      <c r="BM1735" s="6">
        <v>58.73374286</v>
      </c>
      <c r="BN1735" s="6">
        <v>56.430553600000003</v>
      </c>
      <c r="BO1735" s="6">
        <v>55.872903600000001</v>
      </c>
      <c r="BP1735" s="6">
        <v>57.012400020000001</v>
      </c>
    </row>
    <row r="1736" spans="1:68" x14ac:dyDescent="0.3">
      <c r="A1736" s="1">
        <v>41547</v>
      </c>
      <c r="B1736" s="2">
        <v>41639</v>
      </c>
      <c r="C1736" t="s">
        <v>709</v>
      </c>
      <c r="D1736" t="s">
        <v>710</v>
      </c>
      <c r="E1736" s="8">
        <v>1.91</v>
      </c>
      <c r="F1736" s="3">
        <v>1042</v>
      </c>
      <c r="G1736" s="7">
        <v>10.5</v>
      </c>
      <c r="H1736">
        <v>0</v>
      </c>
      <c r="I1736">
        <v>47.3</v>
      </c>
      <c r="J1736">
        <v>-7</v>
      </c>
      <c r="K1736">
        <v>3.1</v>
      </c>
      <c r="L1736">
        <v>41.4</v>
      </c>
      <c r="M1736">
        <v>12.5</v>
      </c>
      <c r="N1736">
        <v>-5.7700000000000001E-2</v>
      </c>
      <c r="O1736">
        <v>0.32150000000000001</v>
      </c>
      <c r="P1736">
        <v>2.9999999999999997E-4</v>
      </c>
      <c r="Q1736" s="4">
        <v>1.1299999999999999E-2</v>
      </c>
      <c r="R1736">
        <v>11.9216</v>
      </c>
      <c r="S1736">
        <v>485.69499999999999</v>
      </c>
      <c r="T1736">
        <v>-0.65229999999999999</v>
      </c>
      <c r="U1736">
        <v>0.18029999999999999</v>
      </c>
      <c r="V1736">
        <v>0.30459999999999998</v>
      </c>
      <c r="W1736" t="s">
        <v>70</v>
      </c>
      <c r="X1736" t="s">
        <v>70</v>
      </c>
      <c r="Y1736">
        <v>3.95716</v>
      </c>
      <c r="Z1736">
        <v>1.7846900000000001</v>
      </c>
      <c r="AA1736">
        <v>661.71164999999996</v>
      </c>
      <c r="AB1736">
        <v>128.059</v>
      </c>
      <c r="AC1736">
        <v>5.1672404910000003</v>
      </c>
      <c r="AD1736">
        <v>6.2326499999999996</v>
      </c>
      <c r="AE1736" s="4">
        <v>0.20300000000000001</v>
      </c>
      <c r="AF1736" s="4">
        <v>0.23419999999999999</v>
      </c>
      <c r="AG1736" s="4">
        <v>0.23960000000000001</v>
      </c>
      <c r="AH1736" s="4">
        <v>0.27989999999999998</v>
      </c>
      <c r="AI1736" s="4">
        <v>0.23760000000000001</v>
      </c>
      <c r="AJ1736" s="4">
        <v>0.2172</v>
      </c>
      <c r="AK1736" s="4">
        <v>0.25259999999999999</v>
      </c>
      <c r="AL1736" s="4">
        <v>0.25929999999999997</v>
      </c>
      <c r="AM1736" s="4">
        <v>0.29709999999999998</v>
      </c>
      <c r="AN1736" s="4">
        <v>0.255</v>
      </c>
      <c r="AO1736">
        <v>96.890900000000002</v>
      </c>
      <c r="AP1736">
        <v>93.322000000000003</v>
      </c>
      <c r="AQ1736">
        <v>57.1083</v>
      </c>
      <c r="AR1736">
        <v>76.934600000000003</v>
      </c>
      <c r="AS1736">
        <v>96.369699999999995</v>
      </c>
      <c r="AT1736">
        <v>95.596900000000005</v>
      </c>
      <c r="AU1736">
        <v>87.615200000000002</v>
      </c>
      <c r="AV1736">
        <v>90.5732</v>
      </c>
      <c r="AW1736">
        <v>92.420400000000001</v>
      </c>
      <c r="AX1736" s="4">
        <v>5.8999999999999999E-3</v>
      </c>
      <c r="AY1736" s="4">
        <v>6.7906000000000004</v>
      </c>
      <c r="AZ1736" s="4">
        <v>-0.31900000000000001</v>
      </c>
      <c r="BA1736">
        <v>-0.19</v>
      </c>
      <c r="BB1736">
        <v>-0.9</v>
      </c>
      <c r="BC1736" s="4">
        <v>-0.41499999999999998</v>
      </c>
      <c r="BD1736">
        <v>-0.12</v>
      </c>
      <c r="BE1736">
        <v>-1.4</v>
      </c>
      <c r="BF1736">
        <v>1.1718999999999999</v>
      </c>
      <c r="BG1736" t="s">
        <v>76</v>
      </c>
      <c r="BH1736" t="s">
        <v>76</v>
      </c>
      <c r="BI1736">
        <v>19.47</v>
      </c>
      <c r="BJ1736">
        <v>20.23</v>
      </c>
      <c r="BK1736">
        <v>19.77</v>
      </c>
      <c r="BL1736">
        <v>19.079999999999998</v>
      </c>
      <c r="BM1736" s="6">
        <v>45.388006349999998</v>
      </c>
      <c r="BN1736" s="6">
        <v>51.352139999999999</v>
      </c>
      <c r="BO1736" s="6">
        <v>54.321843600000001</v>
      </c>
      <c r="BP1736" s="6">
        <v>50.353996649999999</v>
      </c>
    </row>
    <row r="1737" spans="1:68" x14ac:dyDescent="0.3">
      <c r="A1737" s="1">
        <v>41547</v>
      </c>
      <c r="B1737" s="2">
        <v>41639</v>
      </c>
      <c r="C1737" t="s">
        <v>453</v>
      </c>
      <c r="D1737" t="s">
        <v>454</v>
      </c>
      <c r="E1737" s="8">
        <v>18.700600000000001</v>
      </c>
      <c r="F1737" s="3">
        <v>2313</v>
      </c>
      <c r="G1737" s="7">
        <v>14.5</v>
      </c>
      <c r="H1737">
        <v>0</v>
      </c>
      <c r="I1737">
        <v>49.2</v>
      </c>
      <c r="J1737">
        <v>4.9000000000000004</v>
      </c>
      <c r="K1737">
        <v>-3.3</v>
      </c>
      <c r="L1737">
        <v>21.5</v>
      </c>
      <c r="M1737">
        <v>7.7</v>
      </c>
      <c r="N1737">
        <v>-3.3700000000000001E-2</v>
      </c>
      <c r="O1737">
        <v>0.44269999999999998</v>
      </c>
      <c r="P1737">
        <v>4.0000000000000001E-3</v>
      </c>
      <c r="Q1737" s="4">
        <v>1.04E-2</v>
      </c>
      <c r="R1737">
        <v>14.5342</v>
      </c>
      <c r="S1737">
        <v>766.21199999999999</v>
      </c>
      <c r="T1737">
        <v>-0.49709999999999999</v>
      </c>
      <c r="U1737">
        <v>0.1386</v>
      </c>
      <c r="V1737">
        <v>0.18759999999999999</v>
      </c>
      <c r="W1737">
        <v>11.45096</v>
      </c>
      <c r="X1737">
        <v>10.10543</v>
      </c>
      <c r="Y1737">
        <v>1.8761399999999999</v>
      </c>
      <c r="Z1737">
        <v>2.5805099999999999</v>
      </c>
      <c r="AA1737">
        <v>1867.34176</v>
      </c>
      <c r="AB1737">
        <v>485.35599999999999</v>
      </c>
      <c r="AC1737">
        <v>3.847365151</v>
      </c>
      <c r="AD1737">
        <v>2.3239200000000002</v>
      </c>
      <c r="AE1737" s="4">
        <v>0.47649999999999998</v>
      </c>
      <c r="AF1737" s="4">
        <v>0.4929</v>
      </c>
      <c r="AG1737" s="4">
        <v>0.50800000000000001</v>
      </c>
      <c r="AH1737" s="4">
        <v>0.51590000000000003</v>
      </c>
      <c r="AI1737" s="4">
        <v>0.49809999999999999</v>
      </c>
      <c r="AJ1737" s="4">
        <v>0.52880000000000005</v>
      </c>
      <c r="AK1737" s="4">
        <v>0.53639999999999999</v>
      </c>
      <c r="AL1737" s="4">
        <v>0.56369999999999998</v>
      </c>
      <c r="AM1737" s="4">
        <v>0.57199999999999995</v>
      </c>
      <c r="AN1737" s="4">
        <v>0.54990000000000006</v>
      </c>
      <c r="AO1737">
        <v>47.759099999999997</v>
      </c>
      <c r="AP1737">
        <v>47.7194</v>
      </c>
      <c r="AQ1737">
        <v>49.158799999999999</v>
      </c>
      <c r="AR1737">
        <v>50.359200000000001</v>
      </c>
      <c r="AS1737">
        <v>48.720399999999998</v>
      </c>
      <c r="AT1737">
        <v>49.157499999999999</v>
      </c>
      <c r="AU1737">
        <v>49.137099999999997</v>
      </c>
      <c r="AV1737">
        <v>48.77</v>
      </c>
      <c r="AW1737">
        <v>49.563200000000002</v>
      </c>
      <c r="AX1737" s="4">
        <v>-4.5999999999999999E-3</v>
      </c>
      <c r="AY1737" s="4">
        <v>61.533200000000001</v>
      </c>
      <c r="AZ1737" s="4">
        <v>3.0000000000000001E-3</v>
      </c>
      <c r="BA1737">
        <v>0</v>
      </c>
      <c r="BB1737">
        <v>0.2</v>
      </c>
      <c r="BC1737" s="4">
        <v>-1E-3</v>
      </c>
      <c r="BD1737">
        <v>-0.02</v>
      </c>
      <c r="BE1737">
        <v>0</v>
      </c>
      <c r="BF1737">
        <v>1.0801000000000001</v>
      </c>
      <c r="BG1737">
        <v>16.315799999999999</v>
      </c>
      <c r="BH1737">
        <v>17.479500000000002</v>
      </c>
      <c r="BI1737">
        <v>46.39</v>
      </c>
      <c r="BJ1737">
        <v>45.87</v>
      </c>
      <c r="BK1737">
        <v>45.79</v>
      </c>
      <c r="BL1737">
        <v>44.84</v>
      </c>
      <c r="BM1737" s="6">
        <v>53.126657139999999</v>
      </c>
      <c r="BN1737" s="6">
        <v>50.818947999999999</v>
      </c>
      <c r="BO1737" s="6">
        <v>54.463449599999997</v>
      </c>
      <c r="BP1737" s="6">
        <v>52.803018250000001</v>
      </c>
    </row>
    <row r="1738" spans="1:68" x14ac:dyDescent="0.3">
      <c r="A1738" s="1">
        <v>41639</v>
      </c>
      <c r="B1738" s="2">
        <v>41729</v>
      </c>
      <c r="C1738" t="s">
        <v>685</v>
      </c>
      <c r="D1738" t="s">
        <v>686</v>
      </c>
      <c r="E1738" s="8">
        <v>-36.349899999999998</v>
      </c>
      <c r="F1738" s="3">
        <v>9551</v>
      </c>
      <c r="G1738" s="7">
        <v>472.2</v>
      </c>
      <c r="H1738">
        <v>3</v>
      </c>
      <c r="I1738">
        <v>70.2</v>
      </c>
      <c r="J1738">
        <v>72.099999999999994</v>
      </c>
      <c r="K1738">
        <v>111.7</v>
      </c>
      <c r="L1738">
        <v>161.30000000000001</v>
      </c>
      <c r="M1738">
        <v>115</v>
      </c>
      <c r="N1738">
        <v>2.4799999999999999E-2</v>
      </c>
      <c r="O1738">
        <v>0.53390000000000004</v>
      </c>
      <c r="P1738">
        <v>3.2599999999999997E-2</v>
      </c>
      <c r="Q1738" s="4">
        <v>1.21E-2</v>
      </c>
      <c r="R1738">
        <v>15.2461</v>
      </c>
      <c r="S1738">
        <v>428.63200000000001</v>
      </c>
      <c r="T1738">
        <v>-0.36359999999999998</v>
      </c>
      <c r="U1738">
        <v>0.51470000000000005</v>
      </c>
      <c r="V1738">
        <v>0.46729999999999999</v>
      </c>
      <c r="W1738">
        <v>107.12130999999999</v>
      </c>
      <c r="X1738">
        <v>82.235280000000003</v>
      </c>
      <c r="Y1738">
        <v>20.055479999999999</v>
      </c>
      <c r="Z1738">
        <v>10.635339999999999</v>
      </c>
      <c r="AA1738">
        <v>9228.6078099999995</v>
      </c>
      <c r="AB1738">
        <v>239.99299999999999</v>
      </c>
      <c r="AC1738">
        <v>38.453654110000002</v>
      </c>
      <c r="AD1738">
        <v>20.757010000000001</v>
      </c>
      <c r="AE1738" s="4">
        <v>0.22570000000000001</v>
      </c>
      <c r="AF1738" s="4">
        <v>0.2145</v>
      </c>
      <c r="AG1738" s="4">
        <v>0.28070000000000001</v>
      </c>
      <c r="AH1738" s="4">
        <v>0.23849999999999999</v>
      </c>
      <c r="AI1738" s="4">
        <v>0.23860000000000001</v>
      </c>
      <c r="AJ1738" s="4">
        <v>0.25040000000000001</v>
      </c>
      <c r="AK1738" s="4">
        <v>0.23530000000000001</v>
      </c>
      <c r="AL1738" s="4">
        <v>0.31809999999999999</v>
      </c>
      <c r="AM1738" s="4">
        <v>0.26919999999999999</v>
      </c>
      <c r="AN1738" s="4">
        <v>0.26650000000000001</v>
      </c>
      <c r="AO1738">
        <v>52.636699999999998</v>
      </c>
      <c r="AP1738">
        <v>51.812600000000003</v>
      </c>
      <c r="AQ1738">
        <v>52.387799999999999</v>
      </c>
      <c r="AR1738">
        <v>51.683999999999997</v>
      </c>
      <c r="AS1738">
        <v>51.781599999999997</v>
      </c>
      <c r="AT1738">
        <v>51.390900000000002</v>
      </c>
      <c r="AU1738">
        <v>49.8626</v>
      </c>
      <c r="AV1738">
        <v>47.0426</v>
      </c>
      <c r="AW1738">
        <v>48.2515</v>
      </c>
      <c r="AX1738" s="4">
        <v>1.09E-2</v>
      </c>
      <c r="AY1738" s="4">
        <v>29.8596</v>
      </c>
      <c r="AZ1738" s="4">
        <v>0.42499999999999999</v>
      </c>
      <c r="BA1738">
        <v>0.03</v>
      </c>
      <c r="BB1738">
        <v>6.1</v>
      </c>
      <c r="BC1738" s="4">
        <v>0.48599999999999999</v>
      </c>
      <c r="BD1738">
        <v>-0.02</v>
      </c>
      <c r="BE1738">
        <v>6</v>
      </c>
      <c r="BF1738">
        <v>1.9235</v>
      </c>
      <c r="BG1738">
        <v>48.612099999999998</v>
      </c>
      <c r="BH1738">
        <v>44.637099999999997</v>
      </c>
      <c r="BI1738">
        <v>74.599999999999994</v>
      </c>
      <c r="BJ1738">
        <v>63.33</v>
      </c>
      <c r="BK1738">
        <v>57.73</v>
      </c>
      <c r="BL1738">
        <v>52.72</v>
      </c>
      <c r="BM1738" s="6">
        <v>64.761590479999995</v>
      </c>
      <c r="BN1738" s="6">
        <v>60.562176000000001</v>
      </c>
      <c r="BO1738" s="6">
        <v>57.809959599999999</v>
      </c>
      <c r="BP1738" s="6">
        <v>61.044575360000003</v>
      </c>
    </row>
    <row r="1739" spans="1:68" x14ac:dyDescent="0.3">
      <c r="A1739" s="1">
        <v>41639</v>
      </c>
      <c r="B1739" s="2">
        <v>41729</v>
      </c>
      <c r="C1739" t="s">
        <v>615</v>
      </c>
      <c r="D1739" t="s">
        <v>616</v>
      </c>
      <c r="E1739" s="8">
        <v>6.5025000000000004</v>
      </c>
      <c r="F1739" s="3">
        <v>869</v>
      </c>
      <c r="G1739" s="7">
        <v>11.5</v>
      </c>
      <c r="H1739">
        <v>1</v>
      </c>
      <c r="I1739">
        <v>55.3</v>
      </c>
      <c r="J1739">
        <v>0.8</v>
      </c>
      <c r="K1739">
        <v>23.2</v>
      </c>
      <c r="L1739">
        <v>37.5</v>
      </c>
      <c r="M1739">
        <v>20.5</v>
      </c>
      <c r="N1739">
        <v>-3.7000000000000002E-3</v>
      </c>
      <c r="O1739">
        <v>0.51929999999999998</v>
      </c>
      <c r="P1739">
        <v>1.8E-3</v>
      </c>
      <c r="Q1739" s="4">
        <v>2.53E-2</v>
      </c>
      <c r="R1739">
        <v>20.388300000000001</v>
      </c>
      <c r="S1739">
        <v>111.232</v>
      </c>
      <c r="T1739">
        <v>-0.42149999999999999</v>
      </c>
      <c r="U1739">
        <v>0.2316</v>
      </c>
      <c r="V1739">
        <v>0.55110000000000003</v>
      </c>
      <c r="W1739">
        <v>73.50949</v>
      </c>
      <c r="X1739">
        <v>53.67492</v>
      </c>
      <c r="Y1739">
        <v>6.8428000000000004</v>
      </c>
      <c r="Z1739">
        <v>5.1102100000000004</v>
      </c>
      <c r="AA1739">
        <v>808.23689000000002</v>
      </c>
      <c r="AB1739">
        <v>82.664000000000001</v>
      </c>
      <c r="AC1739">
        <v>9.7773745519999995</v>
      </c>
      <c r="AD1739">
        <v>7.3613900000000001</v>
      </c>
      <c r="AE1739" s="4">
        <v>0.51060000000000005</v>
      </c>
      <c r="AF1739" s="4">
        <v>0.49709999999999999</v>
      </c>
      <c r="AG1739" s="4">
        <v>0.4824</v>
      </c>
      <c r="AH1739" s="4">
        <v>0.44469999999999998</v>
      </c>
      <c r="AI1739" s="4">
        <v>0.48309999999999997</v>
      </c>
      <c r="AJ1739" s="4">
        <v>0.56399999999999995</v>
      </c>
      <c r="AK1739" s="4">
        <v>0.54659999999999997</v>
      </c>
      <c r="AL1739" s="4">
        <v>0.53139999999999998</v>
      </c>
      <c r="AM1739" s="4">
        <v>0.48549999999999999</v>
      </c>
      <c r="AN1739" s="4">
        <v>0.53110000000000002</v>
      </c>
      <c r="AO1739">
        <v>70.819400000000002</v>
      </c>
      <c r="AP1739">
        <v>71.443799999999996</v>
      </c>
      <c r="AQ1739">
        <v>70.566400000000002</v>
      </c>
      <c r="AR1739">
        <v>68.266199999999998</v>
      </c>
      <c r="AS1739">
        <v>68.815899999999999</v>
      </c>
      <c r="AT1739">
        <v>66.751099999999994</v>
      </c>
      <c r="AU1739">
        <v>68.362300000000005</v>
      </c>
      <c r="AV1739">
        <v>67.892399999999995</v>
      </c>
      <c r="AW1739">
        <v>66.335300000000004</v>
      </c>
      <c r="AX1739" s="4">
        <v>8.2000000000000007E-3</v>
      </c>
      <c r="AY1739" s="4">
        <v>44.972999999999999</v>
      </c>
      <c r="AZ1739" s="4">
        <v>0.191</v>
      </c>
      <c r="BA1739">
        <v>0.02</v>
      </c>
      <c r="BB1739">
        <v>11.7</v>
      </c>
      <c r="BC1739" s="4">
        <v>0.23200000000000001</v>
      </c>
      <c r="BD1739">
        <v>0.03</v>
      </c>
      <c r="BE1739">
        <v>6.7</v>
      </c>
      <c r="BF1739">
        <v>1.2542</v>
      </c>
      <c r="BG1739">
        <v>44.431600000000003</v>
      </c>
      <c r="BH1739">
        <v>40.326900000000002</v>
      </c>
      <c r="BI1739">
        <v>10.09</v>
      </c>
      <c r="BJ1739">
        <v>10.029999999999999</v>
      </c>
      <c r="BK1739">
        <v>9.5299999999999994</v>
      </c>
      <c r="BL1739">
        <v>8.9499999999999993</v>
      </c>
      <c r="BM1739" s="6">
        <v>50.241788890000002</v>
      </c>
      <c r="BN1739" s="6">
        <v>55.889466400000003</v>
      </c>
      <c r="BO1739" s="6">
        <v>54.889987599999998</v>
      </c>
      <c r="BP1739" s="6">
        <v>53.673747630000001</v>
      </c>
    </row>
    <row r="1740" spans="1:68" x14ac:dyDescent="0.3">
      <c r="A1740" s="1">
        <v>41639</v>
      </c>
      <c r="B1740" s="2">
        <v>41729</v>
      </c>
      <c r="C1740" t="s">
        <v>427</v>
      </c>
      <c r="D1740" t="s">
        <v>428</v>
      </c>
      <c r="E1740" s="8">
        <v>-3.0406</v>
      </c>
      <c r="F1740" s="3">
        <v>52373</v>
      </c>
      <c r="G1740" s="7">
        <v>351.2</v>
      </c>
      <c r="H1740">
        <v>0</v>
      </c>
      <c r="I1740">
        <v>71.3</v>
      </c>
      <c r="J1740">
        <v>11.7</v>
      </c>
      <c r="K1740">
        <v>14.3</v>
      </c>
      <c r="L1740">
        <v>23.6</v>
      </c>
      <c r="M1740">
        <v>16.5</v>
      </c>
      <c r="N1740">
        <v>1.3599999999999999E-2</v>
      </c>
      <c r="O1740">
        <v>5.5199999999999999E-2</v>
      </c>
      <c r="P1740">
        <v>7.7000000000000002E-3</v>
      </c>
      <c r="Q1740" s="4">
        <v>1.9699999999999999E-2</v>
      </c>
      <c r="R1740">
        <v>6.2986000000000004</v>
      </c>
      <c r="S1740">
        <v>2996.7109999999998</v>
      </c>
      <c r="T1740">
        <v>-0.91400000000000003</v>
      </c>
      <c r="U1740">
        <v>0.10780000000000001</v>
      </c>
      <c r="V1740">
        <v>0.36170000000000002</v>
      </c>
      <c r="W1740">
        <v>11.821759999999999</v>
      </c>
      <c r="X1740">
        <v>10.93826</v>
      </c>
      <c r="Y1740">
        <v>1.68485</v>
      </c>
      <c r="Z1740">
        <v>10.572340000000001</v>
      </c>
      <c r="AA1740">
        <v>48357.882850000002</v>
      </c>
      <c r="AB1740">
        <v>9467.3289999999997</v>
      </c>
      <c r="AC1740">
        <v>5.1078696910000003</v>
      </c>
      <c r="AD1740">
        <v>1.8247500000000001</v>
      </c>
      <c r="AE1740" s="4">
        <v>0.57320000000000004</v>
      </c>
      <c r="AF1740" s="4">
        <v>0.55640000000000001</v>
      </c>
      <c r="AG1740" s="4">
        <v>0.56179999999999997</v>
      </c>
      <c r="AH1740" s="4">
        <v>0.55640000000000001</v>
      </c>
      <c r="AI1740" s="4">
        <v>0.56189999999999996</v>
      </c>
      <c r="AJ1740" s="4">
        <v>1.0898000000000001</v>
      </c>
      <c r="AK1740" s="4">
        <v>1.0779000000000001</v>
      </c>
      <c r="AL1740" s="4">
        <v>1.0438000000000001</v>
      </c>
      <c r="AM1740" s="4">
        <v>1.0121</v>
      </c>
      <c r="AN1740" s="4">
        <v>1.0553999999999999</v>
      </c>
      <c r="AO1740">
        <v>33.284799999999997</v>
      </c>
      <c r="AP1740">
        <v>33.155200000000001</v>
      </c>
      <c r="AQ1740">
        <v>33.870100000000001</v>
      </c>
      <c r="AR1740">
        <v>31.600300000000001</v>
      </c>
      <c r="AS1740">
        <v>32.7729</v>
      </c>
      <c r="AT1740">
        <v>32.898200000000003</v>
      </c>
      <c r="AU1740">
        <v>33.137700000000002</v>
      </c>
      <c r="AV1740">
        <v>31.1356</v>
      </c>
      <c r="AW1740">
        <v>31.8261</v>
      </c>
      <c r="AX1740" s="4">
        <v>5.5999999999999999E-3</v>
      </c>
      <c r="AY1740" s="4">
        <v>38.431399999999996</v>
      </c>
      <c r="AZ1740" s="4">
        <v>2.5000000000000001E-2</v>
      </c>
      <c r="BA1740">
        <v>0</v>
      </c>
      <c r="BB1740">
        <v>1.9</v>
      </c>
      <c r="BC1740" s="4">
        <v>0.04</v>
      </c>
      <c r="BD1740">
        <v>0</v>
      </c>
      <c r="BE1740">
        <v>4.2</v>
      </c>
      <c r="BF1740">
        <v>1.1336999999999999</v>
      </c>
      <c r="BG1740">
        <v>17.520600000000002</v>
      </c>
      <c r="BH1740">
        <v>16.641500000000001</v>
      </c>
      <c r="BI1740">
        <v>76.510000000000005</v>
      </c>
      <c r="BJ1740">
        <v>75.03</v>
      </c>
      <c r="BK1740">
        <v>75.64</v>
      </c>
      <c r="BL1740">
        <v>76.31</v>
      </c>
      <c r="BM1740" s="6">
        <v>53.793782540000002</v>
      </c>
      <c r="BN1740" s="6">
        <v>49.9612816</v>
      </c>
      <c r="BO1740" s="6">
        <v>53.538357599999998</v>
      </c>
      <c r="BP1740" s="6">
        <v>52.431140579999997</v>
      </c>
    </row>
    <row r="1741" spans="1:68" x14ac:dyDescent="0.3">
      <c r="A1741" s="1">
        <v>41639</v>
      </c>
      <c r="B1741" s="2">
        <v>41729</v>
      </c>
      <c r="C1741" t="s">
        <v>803</v>
      </c>
      <c r="D1741" t="s">
        <v>804</v>
      </c>
      <c r="E1741" s="8">
        <v>-8.9384999999999994</v>
      </c>
      <c r="F1741" s="3">
        <v>2506</v>
      </c>
      <c r="G1741" s="7">
        <v>21.8</v>
      </c>
      <c r="H1741">
        <v>1</v>
      </c>
      <c r="I1741">
        <v>67</v>
      </c>
      <c r="J1741">
        <v>20.2</v>
      </c>
      <c r="K1741">
        <v>39.799999999999997</v>
      </c>
      <c r="L1741">
        <v>48.8</v>
      </c>
      <c r="M1741">
        <v>36.299999999999997</v>
      </c>
      <c r="N1741">
        <v>3.9399999999999998E-2</v>
      </c>
      <c r="O1741">
        <v>0.67090000000000005</v>
      </c>
      <c r="P1741">
        <v>9.1999999999999998E-3</v>
      </c>
      <c r="Q1741" s="4">
        <v>2.6599999999999999E-2</v>
      </c>
      <c r="R1741">
        <v>2.0754000000000001</v>
      </c>
      <c r="S1741">
        <v>-520.89700000000005</v>
      </c>
      <c r="T1741">
        <v>1.2539</v>
      </c>
      <c r="U1741">
        <v>0.60629999999999995</v>
      </c>
      <c r="V1741">
        <v>0.74029999999999996</v>
      </c>
      <c r="W1741">
        <v>22.70102</v>
      </c>
      <c r="X1741">
        <v>18.186859999999999</v>
      </c>
      <c r="Y1741">
        <v>3.8509099999999998</v>
      </c>
      <c r="Z1741">
        <v>5.2417499999999997</v>
      </c>
      <c r="AA1741">
        <v>3103.2968599999999</v>
      </c>
      <c r="AB1741">
        <v>502.024</v>
      </c>
      <c r="AC1741">
        <v>6.181570722</v>
      </c>
      <c r="AD1741">
        <v>3.1091700000000002</v>
      </c>
      <c r="AE1741" s="4">
        <v>0.3135</v>
      </c>
      <c r="AF1741" s="4">
        <v>0.30790000000000001</v>
      </c>
      <c r="AG1741" s="4">
        <v>0.28470000000000001</v>
      </c>
      <c r="AH1741" s="4">
        <v>0.3044</v>
      </c>
      <c r="AI1741" s="4">
        <v>0.3024</v>
      </c>
      <c r="AJ1741" s="4">
        <v>0.38450000000000001</v>
      </c>
      <c r="AK1741" s="4">
        <v>0.38929999999999998</v>
      </c>
      <c r="AL1741" s="4">
        <v>0.35570000000000002</v>
      </c>
      <c r="AM1741" s="4">
        <v>0.38700000000000001</v>
      </c>
      <c r="AN1741" s="4">
        <v>0.37890000000000001</v>
      </c>
      <c r="AO1741">
        <v>59.410800000000002</v>
      </c>
      <c r="AP1741">
        <v>56.8857</v>
      </c>
      <c r="AQ1741">
        <v>58.1541</v>
      </c>
      <c r="AR1741">
        <v>73.015900000000002</v>
      </c>
      <c r="AS1741">
        <v>62.712899999999998</v>
      </c>
      <c r="AT1741">
        <v>58.922400000000003</v>
      </c>
      <c r="AU1741">
        <v>66.704400000000007</v>
      </c>
      <c r="AV1741">
        <v>76.656700000000001</v>
      </c>
      <c r="AW1741">
        <v>69.897999999999996</v>
      </c>
      <c r="AX1741" s="4">
        <v>-2.01E-2</v>
      </c>
      <c r="AY1741" s="4">
        <v>9.2695000000000007</v>
      </c>
      <c r="AZ1741" s="4">
        <v>0.38700000000000001</v>
      </c>
      <c r="BA1741">
        <v>-7.0000000000000007E-2</v>
      </c>
      <c r="BB1741">
        <v>2.2999999999999998</v>
      </c>
      <c r="BC1741" s="4">
        <v>0.29499999999999998</v>
      </c>
      <c r="BD1741">
        <v>-0.05</v>
      </c>
      <c r="BE1741">
        <v>1.6</v>
      </c>
      <c r="BF1741">
        <v>1.121</v>
      </c>
      <c r="BG1741">
        <v>24.770099999999999</v>
      </c>
      <c r="BH1741">
        <v>22.670400000000001</v>
      </c>
      <c r="BI1741">
        <v>20.309999999999999</v>
      </c>
      <c r="BJ1741">
        <v>18.77</v>
      </c>
      <c r="BK1741">
        <v>17.68</v>
      </c>
      <c r="BL1741">
        <v>17.11</v>
      </c>
      <c r="BM1741" s="6">
        <v>64.946541269999997</v>
      </c>
      <c r="BN1741" s="6">
        <v>63.334435200000001</v>
      </c>
      <c r="BO1741" s="6">
        <v>57.939326399999999</v>
      </c>
      <c r="BP1741" s="6">
        <v>62.073434290000002</v>
      </c>
    </row>
    <row r="1742" spans="1:68" x14ac:dyDescent="0.3">
      <c r="A1742" s="1">
        <v>41639</v>
      </c>
      <c r="B1742" s="2">
        <v>41729</v>
      </c>
      <c r="C1742" t="s">
        <v>283</v>
      </c>
      <c r="D1742" t="s">
        <v>284</v>
      </c>
      <c r="E1742" s="8">
        <v>9.7881</v>
      </c>
      <c r="F1742" s="3">
        <v>29933</v>
      </c>
      <c r="G1742" s="7">
        <v>313.2</v>
      </c>
      <c r="H1742">
        <v>0</v>
      </c>
      <c r="I1742">
        <v>61.7</v>
      </c>
      <c r="J1742">
        <v>15.3</v>
      </c>
      <c r="K1742">
        <v>31.4</v>
      </c>
      <c r="L1742">
        <v>58.9</v>
      </c>
      <c r="M1742">
        <v>35.200000000000003</v>
      </c>
      <c r="N1742">
        <v>-2.07E-2</v>
      </c>
      <c r="O1742">
        <v>0.48649999999999999</v>
      </c>
      <c r="P1742">
        <v>9.1999999999999998E-3</v>
      </c>
      <c r="Q1742" s="4">
        <v>1.7899999999999999E-2</v>
      </c>
      <c r="R1742">
        <v>5.4583000000000004</v>
      </c>
      <c r="S1742">
        <v>1347.3989999999999</v>
      </c>
      <c r="T1742">
        <v>-0.24679999999999999</v>
      </c>
      <c r="U1742">
        <v>0.51800000000000002</v>
      </c>
      <c r="V1742">
        <v>0.57289999999999996</v>
      </c>
      <c r="W1742">
        <v>62.937919999999998</v>
      </c>
      <c r="X1742">
        <v>36.763219999999997</v>
      </c>
      <c r="Y1742">
        <v>6.9719600000000002</v>
      </c>
      <c r="Z1742">
        <v>4.4465399999999997</v>
      </c>
      <c r="AA1742">
        <v>28272.974129999999</v>
      </c>
      <c r="AB1742">
        <v>3468.683</v>
      </c>
      <c r="AC1742">
        <v>8.150924754</v>
      </c>
      <c r="AD1742">
        <v>7.3812499999999996</v>
      </c>
      <c r="AE1742" s="4">
        <v>0.3342</v>
      </c>
      <c r="AF1742" s="4">
        <v>0.35210000000000002</v>
      </c>
      <c r="AG1742" s="4">
        <v>0.36149999999999999</v>
      </c>
      <c r="AH1742" s="4">
        <v>0.3856</v>
      </c>
      <c r="AI1742" s="4">
        <v>0.35780000000000001</v>
      </c>
      <c r="AJ1742" s="4">
        <v>0.39179999999999998</v>
      </c>
      <c r="AK1742" s="4">
        <v>0.40460000000000002</v>
      </c>
      <c r="AL1742" s="4">
        <v>0.41220000000000001</v>
      </c>
      <c r="AM1742" s="4">
        <v>0.44040000000000001</v>
      </c>
      <c r="AN1742" s="4">
        <v>0.41189999999999999</v>
      </c>
      <c r="AO1742">
        <v>85.838899999999995</v>
      </c>
      <c r="AP1742">
        <v>85.220200000000006</v>
      </c>
      <c r="AQ1742">
        <v>86.613100000000003</v>
      </c>
      <c r="AR1742">
        <v>84.453900000000004</v>
      </c>
      <c r="AS1742">
        <v>89.164599999999993</v>
      </c>
      <c r="AT1742">
        <v>88.929900000000004</v>
      </c>
      <c r="AU1742">
        <v>88.357100000000003</v>
      </c>
      <c r="AV1742">
        <v>89.641800000000003</v>
      </c>
      <c r="AW1742">
        <v>89.899000000000001</v>
      </c>
      <c r="AX1742" s="4">
        <v>-5.7999999999999996E-3</v>
      </c>
      <c r="AY1742" s="4">
        <v>46.850299999999997</v>
      </c>
      <c r="AZ1742" s="4">
        <v>-7.9000000000000001E-2</v>
      </c>
      <c r="BA1742">
        <v>-0.02</v>
      </c>
      <c r="BB1742">
        <v>-3</v>
      </c>
      <c r="BC1742" s="4">
        <v>-0.115</v>
      </c>
      <c r="BD1742">
        <v>-0.01</v>
      </c>
      <c r="BE1742">
        <v>-8</v>
      </c>
      <c r="BF1742">
        <v>1.1765000000000001</v>
      </c>
      <c r="BG1742">
        <v>32.517699999999998</v>
      </c>
      <c r="BH1742">
        <v>27.638300000000001</v>
      </c>
      <c r="BI1742">
        <v>56.3</v>
      </c>
      <c r="BJ1742">
        <v>52.6</v>
      </c>
      <c r="BK1742">
        <v>50.39</v>
      </c>
      <c r="BL1742">
        <v>48.82</v>
      </c>
      <c r="BM1742" s="6">
        <v>59.746526979999999</v>
      </c>
      <c r="BN1742" s="6">
        <v>58.568179999999998</v>
      </c>
      <c r="BO1742" s="6">
        <v>58.596764399999998</v>
      </c>
      <c r="BP1742" s="6">
        <v>58.970490460000001</v>
      </c>
    </row>
    <row r="1743" spans="1:68" x14ac:dyDescent="0.3">
      <c r="A1743" s="1">
        <v>41639</v>
      </c>
      <c r="B1743" s="2">
        <v>41729</v>
      </c>
      <c r="C1743" t="s">
        <v>425</v>
      </c>
      <c r="D1743" t="s">
        <v>426</v>
      </c>
      <c r="E1743" s="8">
        <v>-9.6260999999999992</v>
      </c>
      <c r="F1743" s="3">
        <v>1558</v>
      </c>
      <c r="G1743" s="7">
        <v>13.7</v>
      </c>
      <c r="H1743">
        <v>1</v>
      </c>
      <c r="I1743">
        <v>64.400000000000006</v>
      </c>
      <c r="J1743">
        <v>1.4</v>
      </c>
      <c r="K1743">
        <v>9.6999999999999993</v>
      </c>
      <c r="L1743">
        <v>38.200000000000003</v>
      </c>
      <c r="M1743">
        <v>16.399999999999999</v>
      </c>
      <c r="N1743">
        <v>-3.1E-2</v>
      </c>
      <c r="O1743">
        <v>0.56210000000000004</v>
      </c>
      <c r="P1743">
        <v>5.1999999999999998E-3</v>
      </c>
      <c r="Q1743" s="4">
        <v>1.8200000000000001E-2</v>
      </c>
      <c r="R1743">
        <v>6.4242999999999997</v>
      </c>
      <c r="S1743">
        <v>598.08299999999997</v>
      </c>
      <c r="T1743">
        <v>-0.23580000000000001</v>
      </c>
      <c r="U1743">
        <v>1.83E-2</v>
      </c>
      <c r="V1743">
        <v>0.43619999999999998</v>
      </c>
      <c r="W1743">
        <v>34.735349999999997</v>
      </c>
      <c r="X1743">
        <v>25.50292</v>
      </c>
      <c r="Y1743">
        <v>2.2713899999999998</v>
      </c>
      <c r="Z1743">
        <v>2.5432399999999999</v>
      </c>
      <c r="AA1743">
        <v>1413.7288900000001</v>
      </c>
      <c r="AB1743">
        <v>299.40499999999997</v>
      </c>
      <c r="AC1743">
        <v>4.721794526</v>
      </c>
      <c r="AD1743">
        <v>2.5034800000000001</v>
      </c>
      <c r="AE1743" s="4">
        <v>0.3594</v>
      </c>
      <c r="AF1743" s="4">
        <v>0.36359999999999998</v>
      </c>
      <c r="AG1743" s="4">
        <v>0.35709999999999997</v>
      </c>
      <c r="AH1743" s="4">
        <v>0.3931</v>
      </c>
      <c r="AI1743" s="4">
        <v>0.36799999999999999</v>
      </c>
      <c r="AJ1743" s="4">
        <v>0.42349999999999999</v>
      </c>
      <c r="AK1743" s="4">
        <v>0.42449999999999999</v>
      </c>
      <c r="AL1743" s="4">
        <v>0.4093</v>
      </c>
      <c r="AM1743" s="4">
        <v>0.4466</v>
      </c>
      <c r="AN1743" s="4">
        <v>0.42580000000000001</v>
      </c>
      <c r="AO1743">
        <v>46.530500000000004</v>
      </c>
      <c r="AP1743">
        <v>49.187199999999997</v>
      </c>
      <c r="AQ1743">
        <v>48.720700000000001</v>
      </c>
      <c r="AR1743">
        <v>48.214700000000001</v>
      </c>
      <c r="AS1743">
        <v>49.327300000000001</v>
      </c>
      <c r="AT1743">
        <v>51.740200000000002</v>
      </c>
      <c r="AU1743">
        <v>54.9998</v>
      </c>
      <c r="AV1743">
        <v>56.604599999999998</v>
      </c>
      <c r="AW1743">
        <v>56.961100000000002</v>
      </c>
      <c r="AX1743" s="4">
        <v>-2.5000000000000001E-2</v>
      </c>
      <c r="AY1743" s="4">
        <v>15.4459</v>
      </c>
      <c r="AZ1743" s="4">
        <v>-4.9000000000000002E-2</v>
      </c>
      <c r="BA1743">
        <v>7.0000000000000007E-2</v>
      </c>
      <c r="BB1743">
        <v>-0.3</v>
      </c>
      <c r="BC1743" s="4">
        <v>-0.13800000000000001</v>
      </c>
      <c r="BD1743">
        <v>0.1</v>
      </c>
      <c r="BE1743">
        <v>-1</v>
      </c>
      <c r="BF1743">
        <v>1.1986000000000001</v>
      </c>
      <c r="BG1743">
        <v>28.441500000000001</v>
      </c>
      <c r="BH1743">
        <v>30.221900000000002</v>
      </c>
      <c r="BI1743">
        <v>25.02</v>
      </c>
      <c r="BJ1743">
        <v>25.47</v>
      </c>
      <c r="BK1743">
        <v>25.29</v>
      </c>
      <c r="BL1743">
        <v>24.22</v>
      </c>
      <c r="BM1743" s="6">
        <v>49.27144603</v>
      </c>
      <c r="BN1743" s="6">
        <v>52.263414400000002</v>
      </c>
      <c r="BO1743" s="6">
        <v>53.846969199999997</v>
      </c>
      <c r="BP1743" s="6">
        <v>51.793943210000002</v>
      </c>
    </row>
    <row r="1744" spans="1:68" x14ac:dyDescent="0.3">
      <c r="A1744" s="1">
        <v>41639</v>
      </c>
      <c r="B1744" s="2">
        <v>41729</v>
      </c>
      <c r="C1744" t="s">
        <v>455</v>
      </c>
      <c r="D1744" t="s">
        <v>456</v>
      </c>
      <c r="E1744" s="8">
        <v>23.378599999999999</v>
      </c>
      <c r="F1744" s="3">
        <v>8444</v>
      </c>
      <c r="G1744" s="7">
        <v>131.69999999999999</v>
      </c>
      <c r="H1744">
        <v>2</v>
      </c>
      <c r="I1744">
        <v>57.1</v>
      </c>
      <c r="J1744">
        <v>-8.6999999999999993</v>
      </c>
      <c r="K1744">
        <v>10.9</v>
      </c>
      <c r="L1744">
        <v>15.3</v>
      </c>
      <c r="M1744">
        <v>5.8</v>
      </c>
      <c r="N1744">
        <v>-5.6500000000000002E-2</v>
      </c>
      <c r="O1744">
        <v>0.68520000000000003</v>
      </c>
      <c r="P1744">
        <v>1.5E-3</v>
      </c>
      <c r="Q1744" s="4">
        <v>2.1000000000000001E-2</v>
      </c>
      <c r="R1744">
        <v>13.151999999999999</v>
      </c>
      <c r="S1744">
        <v>1712.056</v>
      </c>
      <c r="T1744">
        <v>-0.46660000000000001</v>
      </c>
      <c r="U1744">
        <v>0.34720000000000001</v>
      </c>
      <c r="V1744">
        <v>0.56769999999999998</v>
      </c>
      <c r="W1744">
        <v>18.303280000000001</v>
      </c>
      <c r="X1744">
        <v>13.367380000000001</v>
      </c>
      <c r="Y1744">
        <v>4.7753300000000003</v>
      </c>
      <c r="Z1744">
        <v>3.3153700000000002</v>
      </c>
      <c r="AA1744">
        <v>7257.616</v>
      </c>
      <c r="AB1744">
        <v>1101.173</v>
      </c>
      <c r="AC1744">
        <v>6.590804533</v>
      </c>
      <c r="AD1744">
        <v>5.5560299999999998</v>
      </c>
      <c r="AE1744" s="4">
        <v>0.38169999999999998</v>
      </c>
      <c r="AF1744" s="4">
        <v>0.38469999999999999</v>
      </c>
      <c r="AG1744" s="4">
        <v>0.376</v>
      </c>
      <c r="AH1744" s="4">
        <v>0.31790000000000002</v>
      </c>
      <c r="AI1744" s="4">
        <v>0.36399999999999999</v>
      </c>
      <c r="AJ1744" s="4">
        <v>0.42349999999999999</v>
      </c>
      <c r="AK1744" s="4">
        <v>0.4199</v>
      </c>
      <c r="AL1744" s="4">
        <v>0.40860000000000002</v>
      </c>
      <c r="AM1744" s="4">
        <v>0.34489999999999998</v>
      </c>
      <c r="AN1744" s="4">
        <v>0.39789999999999998</v>
      </c>
      <c r="AO1744">
        <v>66.639099999999999</v>
      </c>
      <c r="AP1744">
        <v>67.018500000000003</v>
      </c>
      <c r="AQ1744">
        <v>67.288799999999995</v>
      </c>
      <c r="AR1744">
        <v>70.388599999999997</v>
      </c>
      <c r="AS1744">
        <v>61.131500000000003</v>
      </c>
      <c r="AT1744">
        <v>60.381</v>
      </c>
      <c r="AU1744">
        <v>60.8934</v>
      </c>
      <c r="AV1744">
        <v>68.325100000000006</v>
      </c>
      <c r="AW1744">
        <v>66.903599999999997</v>
      </c>
      <c r="AX1744" s="4">
        <v>-5.0000000000000001E-4</v>
      </c>
      <c r="AY1744" s="4">
        <v>18.0367</v>
      </c>
      <c r="AZ1744" s="4">
        <v>0.152</v>
      </c>
      <c r="BA1744">
        <v>-0.01</v>
      </c>
      <c r="BB1744">
        <v>15.6</v>
      </c>
      <c r="BC1744" s="4">
        <v>0.248</v>
      </c>
      <c r="BD1744">
        <v>0.02</v>
      </c>
      <c r="BE1744">
        <v>9</v>
      </c>
      <c r="BF1744">
        <v>1.4374</v>
      </c>
      <c r="BG1744">
        <v>33.928100000000001</v>
      </c>
      <c r="BH1744">
        <v>27.590900000000001</v>
      </c>
      <c r="BI1744">
        <v>45.98</v>
      </c>
      <c r="BJ1744">
        <v>47.77</v>
      </c>
      <c r="BK1744">
        <v>46.63</v>
      </c>
      <c r="BL1744">
        <v>44.98</v>
      </c>
      <c r="BM1744" s="6">
        <v>46.140806349999998</v>
      </c>
      <c r="BN1744" s="6">
        <v>54.1513992</v>
      </c>
      <c r="BO1744" s="6">
        <v>52.580976399999997</v>
      </c>
      <c r="BP1744" s="6">
        <v>50.957727319999996</v>
      </c>
    </row>
    <row r="1745" spans="1:68" x14ac:dyDescent="0.3">
      <c r="A1745" s="1">
        <v>41639</v>
      </c>
      <c r="B1745" s="2">
        <v>41729</v>
      </c>
      <c r="C1745" t="s">
        <v>849</v>
      </c>
      <c r="D1745" t="s">
        <v>850</v>
      </c>
      <c r="E1745" s="8">
        <v>3.6206999999999998</v>
      </c>
      <c r="F1745" s="3">
        <v>12808</v>
      </c>
      <c r="G1745" s="7">
        <v>267</v>
      </c>
      <c r="H1745">
        <v>5</v>
      </c>
      <c r="I1745">
        <v>71</v>
      </c>
      <c r="J1745">
        <v>24.3</v>
      </c>
      <c r="K1745">
        <v>45.2</v>
      </c>
      <c r="L1745">
        <v>81.599999999999994</v>
      </c>
      <c r="M1745">
        <v>50.4</v>
      </c>
      <c r="N1745">
        <v>5.3699999999999998E-2</v>
      </c>
      <c r="O1745">
        <v>0.55100000000000005</v>
      </c>
      <c r="P1745">
        <v>5.8999999999999999E-3</v>
      </c>
      <c r="Q1745" s="4">
        <v>4.3499999999999997E-2</v>
      </c>
      <c r="R1745">
        <v>1.8371999999999999</v>
      </c>
      <c r="S1745">
        <v>-1520.2</v>
      </c>
      <c r="T1745">
        <v>11.5146</v>
      </c>
      <c r="U1745">
        <v>0.19450000000000001</v>
      </c>
      <c r="V1745">
        <v>0.88319999999999999</v>
      </c>
      <c r="W1745">
        <v>22.307189999999999</v>
      </c>
      <c r="X1745">
        <v>18.761340000000001</v>
      </c>
      <c r="Y1745">
        <v>5.0603899999999999</v>
      </c>
      <c r="Z1745">
        <v>17.986239999999999</v>
      </c>
      <c r="AA1745">
        <v>20999.716639999999</v>
      </c>
      <c r="AB1745">
        <v>1212.1369999999999</v>
      </c>
      <c r="AC1745">
        <v>17.324540580000001</v>
      </c>
      <c r="AD1745">
        <v>3.0863999999999998</v>
      </c>
      <c r="AE1745" s="4">
        <v>0.1013</v>
      </c>
      <c r="AF1745" s="4">
        <v>9.8400000000000001E-2</v>
      </c>
      <c r="AG1745" s="4">
        <v>9.4899999999999998E-2</v>
      </c>
      <c r="AH1745" s="4">
        <v>8.6599999999999996E-2</v>
      </c>
      <c r="AI1745" s="4">
        <v>9.5200000000000007E-2</v>
      </c>
      <c r="AJ1745" s="4">
        <v>0.14330000000000001</v>
      </c>
      <c r="AK1745" s="4">
        <v>0.15820000000000001</v>
      </c>
      <c r="AL1745" s="4">
        <v>0.1646</v>
      </c>
      <c r="AM1745" s="4">
        <v>0.14929999999999999</v>
      </c>
      <c r="AN1745" s="4">
        <v>0.15359999999999999</v>
      </c>
      <c r="AO1745">
        <v>30.436699999999998</v>
      </c>
      <c r="AP1745">
        <v>29.778700000000001</v>
      </c>
      <c r="AQ1745">
        <v>30.523</v>
      </c>
      <c r="AR1745">
        <v>25.798300000000001</v>
      </c>
      <c r="AS1745">
        <v>31.757899999999999</v>
      </c>
      <c r="AT1745">
        <v>31.175899999999999</v>
      </c>
      <c r="AU1745">
        <v>31.2393</v>
      </c>
      <c r="AV1745">
        <v>23.776700000000002</v>
      </c>
      <c r="AW1745">
        <v>29.866499999999998</v>
      </c>
      <c r="AX1745" s="4">
        <v>2.3999999999999998E-3</v>
      </c>
      <c r="AY1745" s="4">
        <v>10.7834</v>
      </c>
      <c r="AZ1745" s="4">
        <v>0.17899999999999999</v>
      </c>
      <c r="BA1745">
        <v>0.02</v>
      </c>
      <c r="BB1745">
        <v>8.8000000000000007</v>
      </c>
      <c r="BC1745" s="4">
        <v>0.17</v>
      </c>
      <c r="BD1745">
        <v>-0.03</v>
      </c>
      <c r="BE1745">
        <v>4</v>
      </c>
      <c r="BF1745">
        <v>0.78220000000000001</v>
      </c>
      <c r="BG1745">
        <v>17.832100000000001</v>
      </c>
      <c r="BH1745">
        <v>17.179099999999998</v>
      </c>
      <c r="BI1745">
        <v>244.55</v>
      </c>
      <c r="BJ1745">
        <v>226.63</v>
      </c>
      <c r="BK1745">
        <v>212.78</v>
      </c>
      <c r="BL1745">
        <v>201.28</v>
      </c>
      <c r="BM1745" s="6">
        <v>66.565963490000001</v>
      </c>
      <c r="BN1745" s="6">
        <v>65.767041599999999</v>
      </c>
      <c r="BO1745" s="6">
        <v>63.224105600000001</v>
      </c>
      <c r="BP1745" s="6">
        <v>65.185703559999993</v>
      </c>
    </row>
    <row r="1746" spans="1:68" x14ac:dyDescent="0.3">
      <c r="A1746" s="1">
        <v>41639</v>
      </c>
      <c r="B1746" s="2">
        <v>41729</v>
      </c>
      <c r="C1746" t="s">
        <v>589</v>
      </c>
      <c r="D1746" t="s">
        <v>590</v>
      </c>
      <c r="E1746" s="8">
        <v>12.6576</v>
      </c>
      <c r="F1746" s="3">
        <v>6597</v>
      </c>
      <c r="G1746" s="7">
        <v>34.799999999999997</v>
      </c>
      <c r="H1746">
        <v>0</v>
      </c>
      <c r="I1746">
        <v>66.3</v>
      </c>
      <c r="J1746">
        <v>12.6</v>
      </c>
      <c r="K1746">
        <v>11.2</v>
      </c>
      <c r="L1746">
        <v>21.3</v>
      </c>
      <c r="M1746">
        <v>15</v>
      </c>
      <c r="N1746">
        <v>-2.3699999999999999E-2</v>
      </c>
      <c r="O1746">
        <v>0.43640000000000001</v>
      </c>
      <c r="P1746">
        <v>3.3E-3</v>
      </c>
      <c r="Q1746" s="4">
        <v>1.1900000000000001E-2</v>
      </c>
      <c r="R1746">
        <v>4.2969999999999997</v>
      </c>
      <c r="S1746">
        <v>1299.723</v>
      </c>
      <c r="T1746">
        <v>-0.34360000000000002</v>
      </c>
      <c r="U1746">
        <v>0.40100000000000002</v>
      </c>
      <c r="V1746">
        <v>0.53710000000000002</v>
      </c>
      <c r="W1746">
        <v>11.3628</v>
      </c>
      <c r="X1746">
        <v>8.7924399999999991</v>
      </c>
      <c r="Y1746">
        <v>1.6353899999999999</v>
      </c>
      <c r="Z1746">
        <v>2.0156900000000002</v>
      </c>
      <c r="AA1746">
        <v>5471.7791699999998</v>
      </c>
      <c r="AB1746">
        <v>1178.8019999999999</v>
      </c>
      <c r="AC1746">
        <v>4.641813612</v>
      </c>
      <c r="AD1746">
        <v>1.97174</v>
      </c>
      <c r="AE1746" s="4">
        <v>0.23930000000000001</v>
      </c>
      <c r="AF1746" s="4">
        <v>0.25700000000000001</v>
      </c>
      <c r="AG1746" s="4">
        <v>0.25950000000000001</v>
      </c>
      <c r="AH1746" s="4">
        <v>0.25819999999999999</v>
      </c>
      <c r="AI1746" s="4">
        <v>0.25340000000000001</v>
      </c>
      <c r="AJ1746" s="4">
        <v>0.30609999999999998</v>
      </c>
      <c r="AK1746" s="4">
        <v>0.3095</v>
      </c>
      <c r="AL1746" s="4">
        <v>0.31409999999999999</v>
      </c>
      <c r="AM1746" s="4">
        <v>0.31769999999999998</v>
      </c>
      <c r="AN1746" s="4">
        <v>0.31180000000000002</v>
      </c>
      <c r="AO1746">
        <v>35.402000000000001</v>
      </c>
      <c r="AP1746">
        <v>35.023299999999999</v>
      </c>
      <c r="AQ1746">
        <v>35.320900000000002</v>
      </c>
      <c r="AR1746">
        <v>35.179600000000001</v>
      </c>
      <c r="AS1746">
        <v>35.589199999999998</v>
      </c>
      <c r="AT1746">
        <v>35.676400000000001</v>
      </c>
      <c r="AU1746">
        <v>35.897300000000001</v>
      </c>
      <c r="AV1746">
        <v>35.922400000000003</v>
      </c>
      <c r="AW1746">
        <v>35.317799999999998</v>
      </c>
      <c r="AX1746" s="4">
        <v>2.9999999999999997E-4</v>
      </c>
      <c r="AY1746" s="4">
        <v>116.18689999999999</v>
      </c>
      <c r="AZ1746" s="4">
        <v>0.03</v>
      </c>
      <c r="BA1746">
        <v>0</v>
      </c>
      <c r="BB1746">
        <v>5.0999999999999996</v>
      </c>
      <c r="BC1746" s="4">
        <v>1.4999999999999999E-2</v>
      </c>
      <c r="BD1746">
        <v>0.01</v>
      </c>
      <c r="BE1746">
        <v>1.9</v>
      </c>
      <c r="BF1746">
        <v>0.58179999999999998</v>
      </c>
      <c r="BG1746">
        <v>10.525600000000001</v>
      </c>
      <c r="BH1746">
        <v>10.1225</v>
      </c>
      <c r="BI1746">
        <v>40.020000000000003</v>
      </c>
      <c r="BJ1746">
        <v>38.659999999999997</v>
      </c>
      <c r="BK1746">
        <v>38.18</v>
      </c>
      <c r="BL1746">
        <v>37.54</v>
      </c>
      <c r="BM1746" s="6">
        <v>63.521795240000003</v>
      </c>
      <c r="BN1746" s="6">
        <v>58.363083199999998</v>
      </c>
      <c r="BO1746" s="6">
        <v>56.419803600000002</v>
      </c>
      <c r="BP1746" s="6">
        <v>59.434894010000001</v>
      </c>
    </row>
    <row r="1747" spans="1:68" x14ac:dyDescent="0.3">
      <c r="A1747" s="1">
        <v>41639</v>
      </c>
      <c r="B1747" s="2">
        <v>41729</v>
      </c>
      <c r="C1747" t="s">
        <v>613</v>
      </c>
      <c r="D1747" t="s">
        <v>614</v>
      </c>
      <c r="E1747" s="8">
        <v>2.7696999999999998</v>
      </c>
      <c r="F1747" s="3">
        <v>14116</v>
      </c>
      <c r="G1747" s="7">
        <v>48.5</v>
      </c>
      <c r="H1747">
        <v>1</v>
      </c>
      <c r="I1747">
        <v>77.8</v>
      </c>
      <c r="J1747">
        <v>15.2</v>
      </c>
      <c r="K1747">
        <v>14.4</v>
      </c>
      <c r="L1747">
        <v>37.799999999999997</v>
      </c>
      <c r="M1747">
        <v>22.5</v>
      </c>
      <c r="N1747">
        <v>-2.1600000000000001E-2</v>
      </c>
      <c r="O1747">
        <v>0.5766</v>
      </c>
      <c r="P1747">
        <v>4.4999999999999997E-3</v>
      </c>
      <c r="Q1747" s="4">
        <v>1.6199999999999999E-2</v>
      </c>
      <c r="R1747">
        <v>4.6638999999999999</v>
      </c>
      <c r="S1747">
        <v>554.721</v>
      </c>
      <c r="T1747">
        <v>0.2205</v>
      </c>
      <c r="U1747">
        <v>0.39750000000000002</v>
      </c>
      <c r="V1747">
        <v>0.4</v>
      </c>
      <c r="W1747">
        <v>16.69378</v>
      </c>
      <c r="X1747">
        <v>14.490740000000001</v>
      </c>
      <c r="Y1747">
        <v>3.2582499999999999</v>
      </c>
      <c r="Z1747">
        <v>5.3026400000000002</v>
      </c>
      <c r="AA1747">
        <v>14710.722</v>
      </c>
      <c r="AB1747">
        <v>1416.979</v>
      </c>
      <c r="AC1747">
        <v>10.38175019</v>
      </c>
      <c r="AD1747">
        <v>3.12642</v>
      </c>
      <c r="AE1747" s="4">
        <v>0.25119999999999998</v>
      </c>
      <c r="AF1747" s="4">
        <v>0.2586</v>
      </c>
      <c r="AG1747" s="4">
        <v>0.2631</v>
      </c>
      <c r="AH1747" s="4">
        <v>0.24590000000000001</v>
      </c>
      <c r="AI1747" s="4">
        <v>0.25459999999999999</v>
      </c>
      <c r="AJ1747" s="4">
        <v>0.29849999999999999</v>
      </c>
      <c r="AK1747" s="4">
        <v>0.30449999999999999</v>
      </c>
      <c r="AL1747" s="4">
        <v>0.31190000000000001</v>
      </c>
      <c r="AM1747" s="4">
        <v>0.29649999999999999</v>
      </c>
      <c r="AN1747" s="4">
        <v>0.30280000000000001</v>
      </c>
      <c r="AO1747">
        <v>31.5549</v>
      </c>
      <c r="AP1747">
        <v>31.669599999999999</v>
      </c>
      <c r="AQ1747">
        <v>31.291899999999998</v>
      </c>
      <c r="AR1747">
        <v>31.017199999999999</v>
      </c>
      <c r="AS1747">
        <v>31.206800000000001</v>
      </c>
      <c r="AT1747">
        <v>31.491700000000002</v>
      </c>
      <c r="AU1747">
        <v>31.506599999999999</v>
      </c>
      <c r="AV1747">
        <v>31.0777</v>
      </c>
      <c r="AW1747">
        <v>31.3217</v>
      </c>
      <c r="AX1747" s="4">
        <v>8.9999999999999998E-4</v>
      </c>
      <c r="AY1747" s="4">
        <v>140.654</v>
      </c>
      <c r="AZ1747" s="4">
        <v>0.104</v>
      </c>
      <c r="BA1747">
        <v>-0.05</v>
      </c>
      <c r="BB1747">
        <v>1.7</v>
      </c>
      <c r="BC1747" s="4">
        <v>0.106</v>
      </c>
      <c r="BD1747">
        <v>-0.05</v>
      </c>
      <c r="BE1747">
        <v>1.9</v>
      </c>
      <c r="BF1747">
        <v>1.2350000000000001</v>
      </c>
      <c r="BG1747">
        <v>12.557399999999999</v>
      </c>
      <c r="BH1747">
        <v>21.081299999999999</v>
      </c>
      <c r="BI1747">
        <v>21.04</v>
      </c>
      <c r="BJ1747">
        <v>20.149999999999999</v>
      </c>
      <c r="BK1747">
        <v>19.989999999999998</v>
      </c>
      <c r="BL1747">
        <v>19.73</v>
      </c>
      <c r="BM1747" s="6">
        <v>64.368368250000003</v>
      </c>
      <c r="BN1747" s="6">
        <v>57.073869600000002</v>
      </c>
      <c r="BO1747" s="6">
        <v>58.497312000000001</v>
      </c>
      <c r="BP1747" s="6">
        <v>59.979849950000002</v>
      </c>
    </row>
    <row r="1748" spans="1:68" x14ac:dyDescent="0.3">
      <c r="A1748" s="1">
        <v>41639</v>
      </c>
      <c r="B1748" s="2">
        <v>41729</v>
      </c>
      <c r="C1748" t="s">
        <v>257</v>
      </c>
      <c r="D1748" t="s">
        <v>258</v>
      </c>
      <c r="E1748" s="8">
        <v>13.0009</v>
      </c>
      <c r="F1748" s="3">
        <v>2923</v>
      </c>
      <c r="G1748" s="7">
        <v>18.3</v>
      </c>
      <c r="H1748">
        <v>1</v>
      </c>
      <c r="I1748">
        <v>61.8</v>
      </c>
      <c r="J1748">
        <v>2.5</v>
      </c>
      <c r="K1748">
        <v>18.5</v>
      </c>
      <c r="L1748">
        <v>40.4</v>
      </c>
      <c r="M1748">
        <v>20.5</v>
      </c>
      <c r="N1748">
        <v>-1.67E-2</v>
      </c>
      <c r="O1748">
        <v>0.61309999999999998</v>
      </c>
      <c r="P1748">
        <v>5.1999999999999998E-3</v>
      </c>
      <c r="Q1748" s="4">
        <v>2.9000000000000001E-2</v>
      </c>
      <c r="R1748">
        <v>4.1557000000000004</v>
      </c>
      <c r="S1748">
        <v>755.9</v>
      </c>
      <c r="T1748">
        <v>0.67320000000000002</v>
      </c>
      <c r="U1748">
        <v>0.13239999999999999</v>
      </c>
      <c r="V1748">
        <v>0.19059999999999999</v>
      </c>
      <c r="W1748">
        <v>11.127840000000001</v>
      </c>
      <c r="X1748">
        <v>10.17296</v>
      </c>
      <c r="Y1748">
        <v>0.59348999999999996</v>
      </c>
      <c r="Z1748">
        <v>2.6839900000000001</v>
      </c>
      <c r="AA1748">
        <v>3663.2834400000002</v>
      </c>
      <c r="AB1748">
        <v>1394.2</v>
      </c>
      <c r="AC1748">
        <v>2.6275164539999998</v>
      </c>
      <c r="AD1748">
        <v>0.47364000000000001</v>
      </c>
      <c r="AE1748" s="4">
        <v>0.46489999999999998</v>
      </c>
      <c r="AF1748" s="4">
        <v>0.47020000000000001</v>
      </c>
      <c r="AG1748" s="4">
        <v>0.47310000000000002</v>
      </c>
      <c r="AH1748" s="4">
        <v>0.45779999999999998</v>
      </c>
      <c r="AI1748" s="4">
        <v>0.46650000000000003</v>
      </c>
      <c r="AJ1748" s="4">
        <v>0.67649999999999999</v>
      </c>
      <c r="AK1748" s="4">
        <v>0.68810000000000004</v>
      </c>
      <c r="AL1748" s="4">
        <v>0.67820000000000003</v>
      </c>
      <c r="AM1748" s="4">
        <v>0.66659999999999997</v>
      </c>
      <c r="AN1748" s="4">
        <v>0.67730000000000001</v>
      </c>
      <c r="AO1748">
        <v>22.919799999999999</v>
      </c>
      <c r="AP1748">
        <v>22.545100000000001</v>
      </c>
      <c r="AQ1748">
        <v>22.684200000000001</v>
      </c>
      <c r="AR1748">
        <v>22.2027</v>
      </c>
      <c r="AS1748">
        <v>22.293299999999999</v>
      </c>
      <c r="AT1748">
        <v>22.694900000000001</v>
      </c>
      <c r="AU1748">
        <v>22.9329</v>
      </c>
      <c r="AV1748">
        <v>23.2621</v>
      </c>
      <c r="AW1748">
        <v>22.459299999999999</v>
      </c>
      <c r="AX1748" s="4">
        <v>2.5000000000000001E-3</v>
      </c>
      <c r="AY1748" s="4">
        <v>69.4131</v>
      </c>
      <c r="AZ1748" s="4">
        <v>-6.0000000000000001E-3</v>
      </c>
      <c r="BA1748">
        <v>-0.02</v>
      </c>
      <c r="BB1748">
        <v>-0.2</v>
      </c>
      <c r="BC1748" s="4">
        <v>-1.4999999999999999E-2</v>
      </c>
      <c r="BD1748">
        <v>0.01</v>
      </c>
      <c r="BE1748">
        <v>-1.3</v>
      </c>
      <c r="BF1748">
        <v>1.2242999999999999</v>
      </c>
      <c r="BG1748">
        <v>20.793600000000001</v>
      </c>
      <c r="BH1748">
        <v>18.548300000000001</v>
      </c>
      <c r="BI1748">
        <v>86.79</v>
      </c>
      <c r="BJ1748">
        <v>86.7</v>
      </c>
      <c r="BK1748">
        <v>84.06</v>
      </c>
      <c r="BL1748">
        <v>80.8</v>
      </c>
      <c r="BM1748" s="6">
        <v>51.62383492</v>
      </c>
      <c r="BN1748" s="6">
        <v>57.175911200000002</v>
      </c>
      <c r="BO1748" s="6">
        <v>57.922926799999999</v>
      </c>
      <c r="BP1748" s="6">
        <v>55.574224309999998</v>
      </c>
    </row>
    <row r="1749" spans="1:68" x14ac:dyDescent="0.3">
      <c r="A1749" s="1">
        <v>41639</v>
      </c>
      <c r="B1749" s="2">
        <v>41729</v>
      </c>
      <c r="C1749" t="s">
        <v>481</v>
      </c>
      <c r="D1749" t="s">
        <v>482</v>
      </c>
      <c r="E1749" s="8">
        <v>-11.674300000000001</v>
      </c>
      <c r="F1749" s="3">
        <v>8080</v>
      </c>
      <c r="G1749" s="7">
        <v>30.8</v>
      </c>
      <c r="H1749">
        <v>0</v>
      </c>
      <c r="I1749">
        <v>56.1</v>
      </c>
      <c r="J1749">
        <v>0.8</v>
      </c>
      <c r="K1749">
        <v>19.3</v>
      </c>
      <c r="L1749">
        <v>29.5</v>
      </c>
      <c r="M1749">
        <v>16.5</v>
      </c>
      <c r="N1749">
        <v>-4.3799999999999999E-2</v>
      </c>
      <c r="O1749">
        <v>0.52729999999999999</v>
      </c>
      <c r="P1749">
        <v>4.7999999999999996E-3</v>
      </c>
      <c r="Q1749" s="4">
        <v>1.67E-2</v>
      </c>
      <c r="R1749">
        <v>9.5869999999999997</v>
      </c>
      <c r="S1749">
        <v>527.19000000000005</v>
      </c>
      <c r="T1749">
        <v>-0.33889999999999998</v>
      </c>
      <c r="U1749">
        <v>0.61460000000000004</v>
      </c>
      <c r="V1749">
        <v>0.67390000000000005</v>
      </c>
      <c r="W1749">
        <v>23.662849999999999</v>
      </c>
      <c r="X1749">
        <v>18.71734</v>
      </c>
      <c r="Y1749">
        <v>8.7142599999999995</v>
      </c>
      <c r="Z1749">
        <v>3.8688199999999999</v>
      </c>
      <c r="AA1749">
        <v>7372.16039</v>
      </c>
      <c r="AB1749">
        <v>740.60299999999995</v>
      </c>
      <c r="AC1749">
        <v>9.9542675230000004</v>
      </c>
      <c r="AD1749">
        <v>9.5508900000000008</v>
      </c>
      <c r="AE1749" s="4">
        <v>0.28289999999999998</v>
      </c>
      <c r="AF1749" s="4">
        <v>0.2823</v>
      </c>
      <c r="AG1749" s="4">
        <v>0.27289999999999998</v>
      </c>
      <c r="AH1749" s="4">
        <v>0.2606</v>
      </c>
      <c r="AI1749" s="4">
        <v>0.27450000000000002</v>
      </c>
      <c r="AJ1749" s="4">
        <v>0.33210000000000001</v>
      </c>
      <c r="AK1749" s="4">
        <v>0.33810000000000001</v>
      </c>
      <c r="AL1749" s="4">
        <v>0.3256</v>
      </c>
      <c r="AM1749" s="4">
        <v>0.31929999999999997</v>
      </c>
      <c r="AN1749" s="4">
        <v>0.32869999999999999</v>
      </c>
      <c r="AO1749">
        <v>87.795400000000001</v>
      </c>
      <c r="AP1749">
        <v>87.5745</v>
      </c>
      <c r="AQ1749">
        <v>86.668800000000005</v>
      </c>
      <c r="AR1749">
        <v>88.051900000000003</v>
      </c>
      <c r="AS1749">
        <v>88.059399999999997</v>
      </c>
      <c r="AT1749">
        <v>87.379400000000004</v>
      </c>
      <c r="AU1749">
        <v>86.982100000000003</v>
      </c>
      <c r="AV1749">
        <v>88.089799999999997</v>
      </c>
      <c r="AW1749">
        <v>87.258700000000005</v>
      </c>
      <c r="AX1749" s="4">
        <v>8.0000000000000004E-4</v>
      </c>
      <c r="AY1749" s="4">
        <v>175.73740000000001</v>
      </c>
      <c r="AZ1749" s="4">
        <v>0.09</v>
      </c>
      <c r="BA1749">
        <v>-0.01</v>
      </c>
      <c r="BB1749">
        <v>5</v>
      </c>
      <c r="BC1749" s="4">
        <v>8.8999999999999996E-2</v>
      </c>
      <c r="BD1749">
        <v>-0.01</v>
      </c>
      <c r="BE1749">
        <v>4.4000000000000004</v>
      </c>
      <c r="BF1749">
        <v>1.1006</v>
      </c>
      <c r="BG1749">
        <v>20.414100000000001</v>
      </c>
      <c r="BH1749">
        <v>23.707599999999999</v>
      </c>
      <c r="BI1749">
        <v>85.98</v>
      </c>
      <c r="BJ1749">
        <v>86.03</v>
      </c>
      <c r="BK1749">
        <v>83.06</v>
      </c>
      <c r="BL1749">
        <v>81.53</v>
      </c>
      <c r="BM1749" s="6">
        <v>49.925593650000003</v>
      </c>
      <c r="BN1749" s="6">
        <v>55.533427199999998</v>
      </c>
      <c r="BO1749" s="6">
        <v>55.850189200000003</v>
      </c>
      <c r="BP1749" s="6">
        <v>53.769736680000001</v>
      </c>
    </row>
    <row r="1750" spans="1:68" x14ac:dyDescent="0.3">
      <c r="A1750" s="1">
        <v>41639</v>
      </c>
      <c r="B1750" s="2">
        <v>41729</v>
      </c>
      <c r="C1750" t="s">
        <v>399</v>
      </c>
      <c r="D1750" t="s">
        <v>400</v>
      </c>
      <c r="E1750" s="8">
        <v>-4.3277999999999999</v>
      </c>
      <c r="F1750" s="3">
        <v>500739</v>
      </c>
      <c r="G1750" s="7">
        <v>8450.1</v>
      </c>
      <c r="H1750">
        <v>0</v>
      </c>
      <c r="I1750">
        <v>56.5</v>
      </c>
      <c r="J1750">
        <v>17.7</v>
      </c>
      <c r="K1750">
        <v>41.5</v>
      </c>
      <c r="L1750">
        <v>5.4</v>
      </c>
      <c r="M1750">
        <v>21.5</v>
      </c>
      <c r="N1750">
        <v>-3.8800000000000001E-2</v>
      </c>
      <c r="O1750">
        <v>0.48270000000000002</v>
      </c>
      <c r="P1750">
        <v>2.5000000000000001E-3</v>
      </c>
      <c r="Q1750" s="4">
        <v>1.29E-2</v>
      </c>
      <c r="R1750">
        <v>5.7370000000000001</v>
      </c>
      <c r="S1750">
        <v>117793</v>
      </c>
      <c r="T1750">
        <v>-1.0509999999999999</v>
      </c>
      <c r="U1750">
        <v>2.7799999999999998E-2</v>
      </c>
      <c r="V1750">
        <v>0.65190000000000003</v>
      </c>
      <c r="W1750">
        <v>7.56942</v>
      </c>
      <c r="X1750">
        <v>6.6520900000000003</v>
      </c>
      <c r="Y1750">
        <v>2.1701100000000002</v>
      </c>
      <c r="Z1750">
        <v>4.0832100000000002</v>
      </c>
      <c r="AA1750">
        <v>370894.05209999997</v>
      </c>
      <c r="AB1750">
        <v>64304</v>
      </c>
      <c r="AC1750">
        <v>5.7678224069999997</v>
      </c>
      <c r="AD1750">
        <v>2.92984</v>
      </c>
      <c r="AE1750" s="4">
        <v>0.31059999999999999</v>
      </c>
      <c r="AF1750" s="4">
        <v>0.32440000000000002</v>
      </c>
      <c r="AG1750" s="4">
        <v>0.34300000000000003</v>
      </c>
      <c r="AH1750" s="4">
        <v>0.35020000000000001</v>
      </c>
      <c r="AI1750" s="4">
        <v>0.33169999999999999</v>
      </c>
      <c r="AJ1750" s="4">
        <v>0.39369999999999999</v>
      </c>
      <c r="AK1750" s="4">
        <v>0.39639999999999997</v>
      </c>
      <c r="AL1750" s="4">
        <v>0.41949999999999998</v>
      </c>
      <c r="AM1750" s="4">
        <v>0.4602</v>
      </c>
      <c r="AN1750" s="4">
        <v>0.41660000000000003</v>
      </c>
      <c r="AO1750">
        <v>37.0169</v>
      </c>
      <c r="AP1750">
        <v>36.871099999999998</v>
      </c>
      <c r="AQ1750">
        <v>37.495100000000001</v>
      </c>
      <c r="AR1750">
        <v>38.633600000000001</v>
      </c>
      <c r="AS1750">
        <v>40.040500000000002</v>
      </c>
      <c r="AT1750">
        <v>42.811799999999998</v>
      </c>
      <c r="AU1750">
        <v>47.374000000000002</v>
      </c>
      <c r="AV1750">
        <v>44.683</v>
      </c>
      <c r="AW1750">
        <v>40.254600000000003</v>
      </c>
      <c r="AX1750" s="4">
        <v>-1.04E-2</v>
      </c>
      <c r="AY1750" s="4">
        <v>11.053599999999999</v>
      </c>
      <c r="AZ1750" s="4">
        <v>8.3000000000000004E-2</v>
      </c>
      <c r="BA1750">
        <v>-0.05</v>
      </c>
      <c r="BB1750">
        <v>1.3</v>
      </c>
      <c r="BC1750" s="4">
        <v>-7.0000000000000007E-2</v>
      </c>
      <c r="BD1750">
        <v>-0.02</v>
      </c>
      <c r="BE1750">
        <v>-1.1000000000000001</v>
      </c>
      <c r="BF1750">
        <v>0.99019999999999997</v>
      </c>
      <c r="BG1750">
        <v>18.968900000000001</v>
      </c>
      <c r="BH1750">
        <v>24.068100000000001</v>
      </c>
      <c r="BI1750">
        <v>19.260000000000002</v>
      </c>
      <c r="BJ1750">
        <v>18.34</v>
      </c>
      <c r="BK1750">
        <v>17.38</v>
      </c>
      <c r="BL1750">
        <v>16.920000000000002</v>
      </c>
      <c r="BM1750" s="6">
        <v>60.284150789999998</v>
      </c>
      <c r="BN1750" s="6">
        <v>59.643106400000001</v>
      </c>
      <c r="BO1750" s="6">
        <v>51.687348399999998</v>
      </c>
      <c r="BP1750" s="6">
        <v>57.204868529999999</v>
      </c>
    </row>
    <row r="1751" spans="1:68" x14ac:dyDescent="0.3">
      <c r="A1751" s="1">
        <v>41639</v>
      </c>
      <c r="B1751" s="2">
        <v>41729</v>
      </c>
      <c r="C1751" t="s">
        <v>711</v>
      </c>
      <c r="D1751" t="s">
        <v>712</v>
      </c>
      <c r="E1751" s="8">
        <v>9.4193999999999996</v>
      </c>
      <c r="F1751" s="3">
        <v>5465</v>
      </c>
      <c r="G1751" s="7">
        <v>29.3</v>
      </c>
      <c r="H1751">
        <v>1</v>
      </c>
      <c r="I1751">
        <v>67.599999999999994</v>
      </c>
      <c r="J1751">
        <v>11.8</v>
      </c>
      <c r="K1751">
        <v>36.1</v>
      </c>
      <c r="L1751">
        <v>42.5</v>
      </c>
      <c r="M1751">
        <v>30.1</v>
      </c>
      <c r="N1751">
        <v>3.0700000000000002E-2</v>
      </c>
      <c r="O1751">
        <v>0.5524</v>
      </c>
      <c r="P1751">
        <v>7.4999999999999997E-3</v>
      </c>
      <c r="Q1751" s="4">
        <v>2.92E-2</v>
      </c>
      <c r="R1751">
        <v>3.4668000000000001</v>
      </c>
      <c r="S1751">
        <v>1903.0150000000001</v>
      </c>
      <c r="T1751">
        <v>0.42020000000000002</v>
      </c>
      <c r="U1751">
        <v>0.1971</v>
      </c>
      <c r="V1751">
        <v>0.2666</v>
      </c>
      <c r="W1751">
        <v>9.7528000000000006</v>
      </c>
      <c r="X1751">
        <v>8.3150899999999996</v>
      </c>
      <c r="Y1751">
        <v>0.34760000000000002</v>
      </c>
      <c r="Z1751">
        <v>1.35619</v>
      </c>
      <c r="AA1751">
        <v>7162.77693</v>
      </c>
      <c r="AB1751">
        <v>2710.1480000000001</v>
      </c>
      <c r="AC1751">
        <v>2.6429467799999999</v>
      </c>
      <c r="AD1751">
        <v>0.26522000000000001</v>
      </c>
      <c r="AE1751" s="4">
        <v>0.26140000000000002</v>
      </c>
      <c r="AF1751" s="4">
        <v>0.2571</v>
      </c>
      <c r="AG1751" s="4">
        <v>0.26050000000000001</v>
      </c>
      <c r="AH1751" s="4">
        <v>0.25729999999999997</v>
      </c>
      <c r="AI1751" s="4">
        <v>0.2591</v>
      </c>
      <c r="AJ1751" s="4">
        <v>0.43109999999999998</v>
      </c>
      <c r="AK1751" s="4">
        <v>0.43330000000000002</v>
      </c>
      <c r="AL1751" s="4">
        <v>0.41959999999999997</v>
      </c>
      <c r="AM1751" s="4">
        <v>0.4723</v>
      </c>
      <c r="AN1751" s="4">
        <v>0.43859999999999999</v>
      </c>
      <c r="AO1751">
        <v>13.3049</v>
      </c>
      <c r="AP1751">
        <v>12.995799999999999</v>
      </c>
      <c r="AQ1751">
        <v>13.239599999999999</v>
      </c>
      <c r="AR1751">
        <v>13.0831</v>
      </c>
      <c r="AS1751">
        <v>13.354900000000001</v>
      </c>
      <c r="AT1751">
        <v>13.341100000000001</v>
      </c>
      <c r="AU1751">
        <v>13.9191</v>
      </c>
      <c r="AV1751">
        <v>13.690099999999999</v>
      </c>
      <c r="AW1751">
        <v>13.7104</v>
      </c>
      <c r="AX1751" s="4">
        <v>-3.7000000000000002E-3</v>
      </c>
      <c r="AY1751" s="4">
        <v>46.945700000000002</v>
      </c>
      <c r="AZ1751" s="4">
        <v>8.0000000000000002E-3</v>
      </c>
      <c r="BA1751">
        <v>0.01</v>
      </c>
      <c r="BB1751">
        <v>0.5</v>
      </c>
      <c r="BC1751" s="4">
        <v>-2.3E-2</v>
      </c>
      <c r="BD1751">
        <v>0.02</v>
      </c>
      <c r="BE1751">
        <v>-0.7</v>
      </c>
      <c r="BF1751">
        <v>1.4297</v>
      </c>
      <c r="BG1751">
        <v>21.430800000000001</v>
      </c>
      <c r="BH1751">
        <v>20.779299999999999</v>
      </c>
      <c r="BI1751">
        <v>51.36</v>
      </c>
      <c r="BJ1751">
        <v>49.61</v>
      </c>
      <c r="BK1751">
        <v>47.03</v>
      </c>
      <c r="BL1751">
        <v>45.01</v>
      </c>
      <c r="BM1751" s="6">
        <v>56.70483333</v>
      </c>
      <c r="BN1751" s="6">
        <v>60.637669600000002</v>
      </c>
      <c r="BO1751" s="6">
        <v>56.109855199999998</v>
      </c>
      <c r="BP1751" s="6">
        <v>57.817452709999998</v>
      </c>
    </row>
    <row r="1752" spans="1:68" x14ac:dyDescent="0.3">
      <c r="A1752" s="1">
        <v>41639</v>
      </c>
      <c r="B1752" s="2">
        <v>41729</v>
      </c>
      <c r="C1752" t="s">
        <v>335</v>
      </c>
      <c r="D1752" t="s">
        <v>336</v>
      </c>
      <c r="E1752" s="8">
        <v>1.3396999999999999</v>
      </c>
      <c r="F1752" s="3">
        <v>3888</v>
      </c>
      <c r="G1752" s="7">
        <v>24</v>
      </c>
      <c r="H1752">
        <v>0</v>
      </c>
      <c r="I1752">
        <v>69.3</v>
      </c>
      <c r="J1752">
        <v>21</v>
      </c>
      <c r="K1752">
        <v>45.2</v>
      </c>
      <c r="L1752">
        <v>51.2</v>
      </c>
      <c r="M1752">
        <v>39.1</v>
      </c>
      <c r="N1752">
        <v>-7.0999999999999994E-2</v>
      </c>
      <c r="O1752">
        <v>-0.27539999999999998</v>
      </c>
      <c r="P1752">
        <v>0</v>
      </c>
      <c r="Q1752" s="4">
        <v>2.23E-2</v>
      </c>
      <c r="R1752">
        <v>6.6519000000000004</v>
      </c>
      <c r="S1752">
        <v>73.072000000000003</v>
      </c>
      <c r="T1752">
        <v>-2.3483999999999998</v>
      </c>
      <c r="U1752">
        <v>5.45E-2</v>
      </c>
      <c r="V1752">
        <v>0.3125</v>
      </c>
      <c r="W1752">
        <v>51.31127</v>
      </c>
      <c r="X1752">
        <v>49.036749999999998</v>
      </c>
      <c r="Y1752">
        <v>11.194179999999999</v>
      </c>
      <c r="Z1752">
        <v>41.324599999999997</v>
      </c>
      <c r="AA1752">
        <v>3666.0366100000001</v>
      </c>
      <c r="AB1752">
        <v>277.40699999999998</v>
      </c>
      <c r="AC1752">
        <v>13.21537167</v>
      </c>
      <c r="AD1752">
        <v>11.87041</v>
      </c>
      <c r="AE1752" s="4">
        <v>0.75580000000000003</v>
      </c>
      <c r="AF1752" s="4">
        <v>0.68200000000000005</v>
      </c>
      <c r="AG1752" s="4">
        <v>0.66820000000000002</v>
      </c>
      <c r="AH1752" s="4">
        <v>0.61539999999999995</v>
      </c>
      <c r="AI1752" s="4">
        <v>0.67849999999999999</v>
      </c>
      <c r="AJ1752" s="4">
        <v>1.7302</v>
      </c>
      <c r="AK1752" s="4">
        <v>1.5578000000000001</v>
      </c>
      <c r="AL1752" s="4">
        <v>1.4540999999999999</v>
      </c>
      <c r="AM1752" s="4">
        <v>1.2589999999999999</v>
      </c>
      <c r="AN1752" s="4">
        <v>1.4903999999999999</v>
      </c>
      <c r="AO1752">
        <v>86.206800000000001</v>
      </c>
      <c r="AP1752">
        <v>84.401399999999995</v>
      </c>
      <c r="AQ1752">
        <v>84.060599999999994</v>
      </c>
      <c r="AR1752">
        <v>83.9953</v>
      </c>
      <c r="AS1752">
        <v>82.733599999999996</v>
      </c>
      <c r="AT1752">
        <v>79.5351</v>
      </c>
      <c r="AU1752">
        <v>79.734899999999996</v>
      </c>
      <c r="AV1752">
        <v>80.579899999999995</v>
      </c>
      <c r="AW1752">
        <v>73.019000000000005</v>
      </c>
      <c r="AX1752" s="4">
        <v>2.1000000000000001E-2</v>
      </c>
      <c r="AY1752" s="4">
        <v>36.069600000000001</v>
      </c>
      <c r="AZ1752" s="4">
        <v>0.24399999999999999</v>
      </c>
      <c r="BA1752">
        <v>0.02</v>
      </c>
      <c r="BB1752">
        <v>4.3</v>
      </c>
      <c r="BC1752" s="4">
        <v>0.30599999999999999</v>
      </c>
      <c r="BD1752">
        <v>0.02</v>
      </c>
      <c r="BE1752">
        <v>4.5</v>
      </c>
      <c r="BF1752">
        <v>1.2025999999999999</v>
      </c>
      <c r="BG1752">
        <v>21.375399999999999</v>
      </c>
      <c r="BH1752">
        <v>21.166699999999999</v>
      </c>
      <c r="BI1752">
        <v>38.700000000000003</v>
      </c>
      <c r="BJ1752">
        <v>36.54</v>
      </c>
      <c r="BK1752">
        <v>34.630000000000003</v>
      </c>
      <c r="BL1752">
        <v>33.6</v>
      </c>
      <c r="BM1752" s="6">
        <v>63.038671430000001</v>
      </c>
      <c r="BN1752" s="6">
        <v>63.568628799999999</v>
      </c>
      <c r="BO1752" s="6">
        <v>59.328301600000003</v>
      </c>
      <c r="BP1752" s="6">
        <v>61.978533939999998</v>
      </c>
    </row>
    <row r="1753" spans="1:68" x14ac:dyDescent="0.3">
      <c r="A1753" s="1">
        <v>41639</v>
      </c>
      <c r="B1753" s="2">
        <v>41729</v>
      </c>
      <c r="C1753" t="s">
        <v>265</v>
      </c>
      <c r="D1753" t="s">
        <v>266</v>
      </c>
      <c r="E1753" s="8">
        <v>-2.2635999999999998</v>
      </c>
      <c r="F1753" s="3">
        <v>11352</v>
      </c>
      <c r="G1753" s="7">
        <v>143.30000000000001</v>
      </c>
      <c r="H1753">
        <v>0</v>
      </c>
      <c r="I1753">
        <v>74.3</v>
      </c>
      <c r="J1753">
        <v>22.2</v>
      </c>
      <c r="K1753">
        <v>48.3</v>
      </c>
      <c r="L1753">
        <v>42.3</v>
      </c>
      <c r="M1753">
        <v>37.6</v>
      </c>
      <c r="N1753">
        <v>-1.9E-3</v>
      </c>
      <c r="O1753">
        <v>0.1961</v>
      </c>
      <c r="P1753">
        <v>1.8E-3</v>
      </c>
      <c r="Q1753" s="4">
        <v>1.52E-2</v>
      </c>
      <c r="R1753">
        <v>3.738</v>
      </c>
      <c r="S1753">
        <v>1139.5</v>
      </c>
      <c r="T1753">
        <v>-0.80149999999999999</v>
      </c>
      <c r="U1753">
        <v>0.23569999999999999</v>
      </c>
      <c r="V1753">
        <v>0.42180000000000001</v>
      </c>
      <c r="W1753">
        <v>29.025849999999998</v>
      </c>
      <c r="X1753">
        <v>20.829719999999998</v>
      </c>
      <c r="Y1753">
        <v>4.1928200000000002</v>
      </c>
      <c r="Z1753">
        <v>5.2509199999999998</v>
      </c>
      <c r="AA1753">
        <v>9619.1664000000001</v>
      </c>
      <c r="AB1753">
        <v>2029.8</v>
      </c>
      <c r="AC1753">
        <v>4.73897251</v>
      </c>
      <c r="AD1753">
        <v>4.9481200000000003</v>
      </c>
      <c r="AE1753" s="4">
        <v>0.46970000000000001</v>
      </c>
      <c r="AF1753" s="4">
        <v>0.48110000000000003</v>
      </c>
      <c r="AG1753" s="4">
        <v>0.47710000000000002</v>
      </c>
      <c r="AH1753" s="4">
        <v>0.47899999999999998</v>
      </c>
      <c r="AI1753" s="4">
        <v>0.47670000000000001</v>
      </c>
      <c r="AJ1753" s="4">
        <v>0.60170000000000001</v>
      </c>
      <c r="AK1753" s="4">
        <v>0.622</v>
      </c>
      <c r="AL1753" s="4">
        <v>0.61839999999999995</v>
      </c>
      <c r="AM1753" s="4">
        <v>0.63229999999999997</v>
      </c>
      <c r="AN1753" s="4">
        <v>0.61850000000000005</v>
      </c>
      <c r="AO1753">
        <v>87.914199999999994</v>
      </c>
      <c r="AP1753">
        <v>87.929400000000001</v>
      </c>
      <c r="AQ1753">
        <v>88.1661</v>
      </c>
      <c r="AR1753">
        <v>89.784099999999995</v>
      </c>
      <c r="AS1753">
        <v>89.434299999999993</v>
      </c>
      <c r="AT1753">
        <v>89.484700000000004</v>
      </c>
      <c r="AU1753">
        <v>90.010099999999994</v>
      </c>
      <c r="AV1753">
        <v>90.293700000000001</v>
      </c>
      <c r="AW1753">
        <v>89.135900000000007</v>
      </c>
      <c r="AX1753" s="4">
        <v>-1.6999999999999999E-3</v>
      </c>
      <c r="AY1753" s="4">
        <v>97.950199999999995</v>
      </c>
      <c r="AZ1753" s="4">
        <v>-2E-3</v>
      </c>
      <c r="BA1753">
        <v>0</v>
      </c>
      <c r="BB1753">
        <v>-0.1</v>
      </c>
      <c r="BC1753" s="4">
        <v>-1.7000000000000001E-2</v>
      </c>
      <c r="BD1753">
        <v>0</v>
      </c>
      <c r="BE1753">
        <v>-0.6</v>
      </c>
      <c r="BF1753">
        <v>1.5419</v>
      </c>
      <c r="BG1753">
        <v>26.563099999999999</v>
      </c>
      <c r="BH1753">
        <v>26.1236</v>
      </c>
      <c r="BI1753">
        <v>44.59</v>
      </c>
      <c r="BJ1753">
        <v>41.75</v>
      </c>
      <c r="BK1753">
        <v>39.659999999999997</v>
      </c>
      <c r="BL1753">
        <v>39.4</v>
      </c>
      <c r="BM1753" s="6">
        <v>62.050501590000003</v>
      </c>
      <c r="BN1753" s="6">
        <v>59.755174400000001</v>
      </c>
      <c r="BO1753" s="6">
        <v>56.0088504</v>
      </c>
      <c r="BP1753" s="6">
        <v>59.271508799999999</v>
      </c>
    </row>
    <row r="1754" spans="1:68" x14ac:dyDescent="0.3">
      <c r="A1754" s="1">
        <v>41639</v>
      </c>
      <c r="B1754" s="2">
        <v>41729</v>
      </c>
      <c r="C1754" t="s">
        <v>731</v>
      </c>
      <c r="D1754" t="s">
        <v>732</v>
      </c>
      <c r="E1754" s="8">
        <v>-4.38</v>
      </c>
      <c r="F1754" s="3">
        <v>38899</v>
      </c>
      <c r="G1754" s="7">
        <v>186.9</v>
      </c>
      <c r="H1754">
        <v>0</v>
      </c>
      <c r="I1754">
        <v>63.9</v>
      </c>
      <c r="J1754">
        <v>11.6</v>
      </c>
      <c r="K1754">
        <v>17.3</v>
      </c>
      <c r="L1754">
        <v>41.9</v>
      </c>
      <c r="M1754">
        <v>23.6</v>
      </c>
      <c r="N1754">
        <v>-9.6000000000000002E-2</v>
      </c>
      <c r="O1754">
        <v>0.2661</v>
      </c>
      <c r="P1754">
        <v>1.14E-2</v>
      </c>
      <c r="Q1754" s="4">
        <v>3.1E-2</v>
      </c>
      <c r="R1754">
        <v>2.0217000000000001</v>
      </c>
      <c r="S1754">
        <v>2458</v>
      </c>
      <c r="T1754">
        <v>0.23730000000000001</v>
      </c>
      <c r="U1754">
        <v>0.1145</v>
      </c>
      <c r="V1754">
        <v>0.88129999999999997</v>
      </c>
      <c r="W1754">
        <v>19.436900000000001</v>
      </c>
      <c r="X1754">
        <v>16.847580000000001</v>
      </c>
      <c r="Y1754">
        <v>3.50658</v>
      </c>
      <c r="Z1754">
        <v>6.2861599999999997</v>
      </c>
      <c r="AA1754">
        <v>40368.49065</v>
      </c>
      <c r="AB1754">
        <v>4975.8999999999996</v>
      </c>
      <c r="AC1754">
        <v>8.1128018350000008</v>
      </c>
      <c r="AD1754">
        <v>3.3789099999999999</v>
      </c>
      <c r="AE1754" s="4">
        <v>0.16880000000000001</v>
      </c>
      <c r="AF1754" s="4">
        <v>0.15229999999999999</v>
      </c>
      <c r="AG1754" s="4">
        <v>0.1212</v>
      </c>
      <c r="AH1754" s="4">
        <v>0.14099999999999999</v>
      </c>
      <c r="AI1754" s="4">
        <v>0.14480000000000001</v>
      </c>
      <c r="AJ1754" s="4">
        <v>0.65629999999999999</v>
      </c>
      <c r="AK1754" s="4">
        <v>0.65200000000000002</v>
      </c>
      <c r="AL1754" s="4">
        <v>0.60489999999999999</v>
      </c>
      <c r="AM1754" s="4">
        <v>0.59550000000000003</v>
      </c>
      <c r="AN1754" s="4">
        <v>0.62660000000000005</v>
      </c>
      <c r="AO1754">
        <v>41.421300000000002</v>
      </c>
      <c r="AP1754">
        <v>42.035200000000003</v>
      </c>
      <c r="AQ1754">
        <v>45.981400000000001</v>
      </c>
      <c r="AR1754">
        <v>43.172699999999999</v>
      </c>
      <c r="AS1754">
        <v>42.225499999999997</v>
      </c>
      <c r="AT1754">
        <v>42.251100000000001</v>
      </c>
      <c r="AU1754">
        <v>46.624699999999997</v>
      </c>
      <c r="AV1754">
        <v>43.536700000000003</v>
      </c>
      <c r="AW1754">
        <v>42.745600000000003</v>
      </c>
      <c r="AX1754" s="4">
        <v>-3.8999999999999998E-3</v>
      </c>
      <c r="AY1754" s="4">
        <v>24.260100000000001</v>
      </c>
      <c r="AZ1754" s="4">
        <v>7.1999999999999995E-2</v>
      </c>
      <c r="BA1754">
        <v>0</v>
      </c>
      <c r="BB1754">
        <v>24</v>
      </c>
      <c r="BC1754" s="4">
        <v>5.8999999999999997E-2</v>
      </c>
      <c r="BD1754">
        <v>0</v>
      </c>
      <c r="BE1754">
        <v>14.2</v>
      </c>
      <c r="BF1754">
        <v>0.88800000000000001</v>
      </c>
      <c r="BG1754">
        <v>14.6524</v>
      </c>
      <c r="BH1754">
        <v>12.7645</v>
      </c>
      <c r="BI1754">
        <v>77.87</v>
      </c>
      <c r="BJ1754">
        <v>75.22</v>
      </c>
      <c r="BK1754">
        <v>73.64</v>
      </c>
      <c r="BL1754">
        <v>72</v>
      </c>
      <c r="BM1754" s="6">
        <v>59.174495239999999</v>
      </c>
      <c r="BN1754" s="6">
        <v>58.371253600000003</v>
      </c>
      <c r="BO1754" s="6">
        <v>59.255837999999997</v>
      </c>
      <c r="BP1754" s="6">
        <v>58.93386228</v>
      </c>
    </row>
    <row r="1755" spans="1:68" x14ac:dyDescent="0.3">
      <c r="A1755" s="1">
        <v>41639</v>
      </c>
      <c r="B1755" s="2">
        <v>41729</v>
      </c>
      <c r="C1755" t="s">
        <v>697</v>
      </c>
      <c r="D1755" t="s">
        <v>698</v>
      </c>
      <c r="E1755" s="8">
        <v>5.4863</v>
      </c>
      <c r="F1755" s="3">
        <v>6068</v>
      </c>
      <c r="G1755" s="7">
        <v>39.299999999999997</v>
      </c>
      <c r="H1755">
        <v>0</v>
      </c>
      <c r="I1755">
        <v>72.400000000000006</v>
      </c>
      <c r="J1755">
        <v>5.8</v>
      </c>
      <c r="K1755">
        <v>31.3</v>
      </c>
      <c r="L1755">
        <v>44.1</v>
      </c>
      <c r="M1755">
        <v>27</v>
      </c>
      <c r="N1755">
        <v>4.5999999999999999E-2</v>
      </c>
      <c r="O1755">
        <v>0.54069999999999996</v>
      </c>
      <c r="P1755">
        <v>8.3000000000000001E-3</v>
      </c>
      <c r="Q1755" s="4">
        <v>2.6599999999999999E-2</v>
      </c>
      <c r="R1755">
        <v>3.9830000000000001</v>
      </c>
      <c r="S1755">
        <v>3033.886</v>
      </c>
      <c r="T1755">
        <v>0.27</v>
      </c>
      <c r="U1755">
        <v>0.13689999999999999</v>
      </c>
      <c r="V1755">
        <v>0.17580000000000001</v>
      </c>
      <c r="W1755">
        <v>8.7819500000000001</v>
      </c>
      <c r="X1755">
        <v>7.6575199999999999</v>
      </c>
      <c r="Y1755">
        <v>0.28077999999999997</v>
      </c>
      <c r="Z1755">
        <v>1.3498300000000001</v>
      </c>
      <c r="AA1755">
        <v>7281.9486999999999</v>
      </c>
      <c r="AB1755">
        <v>3030.5940000000001</v>
      </c>
      <c r="AC1755">
        <v>2.4028123529999998</v>
      </c>
      <c r="AD1755">
        <v>0.23399</v>
      </c>
      <c r="AE1755" s="4">
        <v>0.28699999999999998</v>
      </c>
      <c r="AF1755" s="4">
        <v>0.28449999999999998</v>
      </c>
      <c r="AG1755" s="4">
        <v>0.29060000000000002</v>
      </c>
      <c r="AH1755" s="4">
        <v>0.28260000000000002</v>
      </c>
      <c r="AI1755" s="4">
        <v>0.28620000000000001</v>
      </c>
      <c r="AJ1755" s="4">
        <v>0.51910000000000001</v>
      </c>
      <c r="AK1755" s="4">
        <v>0.52710000000000001</v>
      </c>
      <c r="AL1755" s="4">
        <v>0.51429999999999998</v>
      </c>
      <c r="AM1755" s="4">
        <v>0.51570000000000005</v>
      </c>
      <c r="AN1755" s="4">
        <v>0.51910000000000001</v>
      </c>
      <c r="AO1755">
        <v>11.585699999999999</v>
      </c>
      <c r="AP1755">
        <v>11.6973</v>
      </c>
      <c r="AQ1755">
        <v>12.002800000000001</v>
      </c>
      <c r="AR1755">
        <v>11.470499999999999</v>
      </c>
      <c r="AS1755">
        <v>11.6587</v>
      </c>
      <c r="AT1755">
        <v>12.033799999999999</v>
      </c>
      <c r="AU1755">
        <v>12.0021</v>
      </c>
      <c r="AV1755">
        <v>11.714700000000001</v>
      </c>
      <c r="AW1755">
        <v>11.7272</v>
      </c>
      <c r="AX1755" s="4">
        <v>-1.5E-3</v>
      </c>
      <c r="AY1755" s="4">
        <v>58.665799999999997</v>
      </c>
      <c r="AZ1755" s="4">
        <v>3.2000000000000001E-2</v>
      </c>
      <c r="BA1755">
        <v>0.03</v>
      </c>
      <c r="BB1755">
        <v>1</v>
      </c>
      <c r="BC1755" s="4">
        <v>1.7999999999999999E-2</v>
      </c>
      <c r="BD1755">
        <v>0.03</v>
      </c>
      <c r="BE1755">
        <v>0.5</v>
      </c>
      <c r="BF1755">
        <v>1.3187</v>
      </c>
      <c r="BG1755">
        <v>23.892600000000002</v>
      </c>
      <c r="BH1755">
        <v>22.912299999999998</v>
      </c>
      <c r="BI1755">
        <v>41</v>
      </c>
      <c r="BJ1755">
        <v>40.86</v>
      </c>
      <c r="BK1755">
        <v>39.020000000000003</v>
      </c>
      <c r="BL1755">
        <v>37.69</v>
      </c>
      <c r="BM1755" s="6">
        <v>53.138019049999997</v>
      </c>
      <c r="BN1755" s="6">
        <v>58.690596800000002</v>
      </c>
      <c r="BO1755" s="6">
        <v>56.118083200000001</v>
      </c>
      <c r="BP1755" s="6">
        <v>55.982233020000002</v>
      </c>
    </row>
    <row r="1756" spans="1:68" x14ac:dyDescent="0.3">
      <c r="A1756" s="1">
        <v>41639</v>
      </c>
      <c r="B1756" s="2">
        <v>41729</v>
      </c>
      <c r="C1756" t="s">
        <v>813</v>
      </c>
      <c r="D1756" t="s">
        <v>814</v>
      </c>
      <c r="E1756" s="8">
        <v>-1.2064999999999999</v>
      </c>
      <c r="F1756" s="3">
        <v>3061</v>
      </c>
      <c r="G1756" s="7">
        <v>17.600000000000001</v>
      </c>
      <c r="H1756">
        <v>1</v>
      </c>
      <c r="I1756">
        <v>57.2</v>
      </c>
      <c r="J1756">
        <v>10</v>
      </c>
      <c r="K1756">
        <v>41.1</v>
      </c>
      <c r="L1756">
        <v>56.6</v>
      </c>
      <c r="M1756">
        <v>35.9</v>
      </c>
      <c r="N1756">
        <v>-2.3400000000000001E-2</v>
      </c>
      <c r="O1756">
        <v>0.60919999999999996</v>
      </c>
      <c r="P1756">
        <v>1.7299999999999999E-2</v>
      </c>
      <c r="Q1756" s="4">
        <v>2.29E-2</v>
      </c>
      <c r="R1756">
        <v>2.3012999999999999</v>
      </c>
      <c r="S1756">
        <v>-366.26799999999997</v>
      </c>
      <c r="T1756">
        <v>1.044</v>
      </c>
      <c r="U1756">
        <v>0.46700000000000003</v>
      </c>
      <c r="V1756">
        <v>0.50229999999999997</v>
      </c>
      <c r="W1756">
        <v>17.825140000000001</v>
      </c>
      <c r="X1756">
        <v>12.86815</v>
      </c>
      <c r="Y1756">
        <v>1.9150799999999999</v>
      </c>
      <c r="Z1756">
        <v>3.8040400000000001</v>
      </c>
      <c r="AA1756">
        <v>3901.2641800000001</v>
      </c>
      <c r="AB1756">
        <v>702.52700000000004</v>
      </c>
      <c r="AC1756">
        <v>5.5531875360000003</v>
      </c>
      <c r="AD1756">
        <v>1.5027600000000001</v>
      </c>
      <c r="AE1756" s="4">
        <v>0.26029999999999998</v>
      </c>
      <c r="AF1756" s="4">
        <v>0.25069999999999998</v>
      </c>
      <c r="AG1756" s="4">
        <v>0.23699999999999999</v>
      </c>
      <c r="AH1756" s="4">
        <v>0.20569999999999999</v>
      </c>
      <c r="AI1756" s="4">
        <v>0.23749999999999999</v>
      </c>
      <c r="AJ1756" s="4">
        <v>0.30449999999999999</v>
      </c>
      <c r="AK1756" s="4">
        <v>0.29189999999999999</v>
      </c>
      <c r="AL1756" s="4">
        <v>0.2727</v>
      </c>
      <c r="AM1756" s="4">
        <v>0.2495</v>
      </c>
      <c r="AN1756" s="4">
        <v>0.27879999999999999</v>
      </c>
      <c r="AO1756">
        <v>35.779600000000002</v>
      </c>
      <c r="AP1756">
        <v>34.938400000000001</v>
      </c>
      <c r="AQ1756">
        <v>34.278199999999998</v>
      </c>
      <c r="AR1756">
        <v>32.953000000000003</v>
      </c>
      <c r="AS1756">
        <v>32.7605</v>
      </c>
      <c r="AT1756">
        <v>31.567499999999999</v>
      </c>
      <c r="AU1756">
        <v>30.209</v>
      </c>
      <c r="AW1756">
        <v>29.391400000000001</v>
      </c>
      <c r="AX1756" s="4">
        <v>2.86E-2</v>
      </c>
      <c r="AY1756" s="4">
        <v>18.4419</v>
      </c>
      <c r="AZ1756" s="4">
        <v>0.14399999999999999</v>
      </c>
      <c r="BA1756">
        <v>-0.01</v>
      </c>
      <c r="BB1756" t="s">
        <v>71</v>
      </c>
      <c r="BC1756" s="4">
        <v>0.27100000000000002</v>
      </c>
      <c r="BD1756">
        <v>-0.04</v>
      </c>
      <c r="BE1756" t="s">
        <v>71</v>
      </c>
      <c r="BF1756">
        <v>1.6956</v>
      </c>
      <c r="BG1756">
        <v>21.188800000000001</v>
      </c>
      <c r="BH1756">
        <v>22.534400000000002</v>
      </c>
      <c r="BI1756">
        <v>68.34</v>
      </c>
      <c r="BJ1756">
        <v>65.09</v>
      </c>
      <c r="BK1756">
        <v>61.39</v>
      </c>
      <c r="BL1756">
        <v>58.71</v>
      </c>
      <c r="BM1756" s="6">
        <v>57.932787300000001</v>
      </c>
      <c r="BN1756" s="6">
        <v>60.358935199999998</v>
      </c>
      <c r="BO1756" s="6">
        <v>58.985433999999998</v>
      </c>
      <c r="BP1756" s="6">
        <v>59.092385499999999</v>
      </c>
    </row>
    <row r="1757" spans="1:68" x14ac:dyDescent="0.3">
      <c r="A1757" s="1">
        <v>41639</v>
      </c>
      <c r="B1757" s="2">
        <v>41729</v>
      </c>
      <c r="C1757" t="s">
        <v>735</v>
      </c>
      <c r="D1757" t="s">
        <v>736</v>
      </c>
      <c r="E1757" s="8">
        <v>-1.8631</v>
      </c>
      <c r="F1757" s="3">
        <v>1247</v>
      </c>
      <c r="G1757" s="7">
        <v>7.3</v>
      </c>
      <c r="H1757">
        <v>0</v>
      </c>
      <c r="I1757">
        <v>62.5</v>
      </c>
      <c r="J1757">
        <v>0.8</v>
      </c>
      <c r="K1757">
        <v>14.8</v>
      </c>
      <c r="L1757">
        <v>38.9</v>
      </c>
      <c r="M1757">
        <v>18.2</v>
      </c>
      <c r="N1757">
        <v>-5.3999999999999999E-2</v>
      </c>
      <c r="O1757">
        <v>0.47399999999999998</v>
      </c>
      <c r="P1757">
        <v>1.1999999999999999E-3</v>
      </c>
      <c r="Q1757" s="4">
        <v>1.1599999999999999E-2</v>
      </c>
      <c r="R1757">
        <v>4.4154</v>
      </c>
      <c r="S1757">
        <v>1120.8150000000001</v>
      </c>
      <c r="T1757">
        <v>-0.35649999999999998</v>
      </c>
      <c r="U1757">
        <v>3.4000000000000002E-2</v>
      </c>
      <c r="V1757">
        <v>9.2799999999999994E-2</v>
      </c>
      <c r="W1757">
        <v>10.42089</v>
      </c>
      <c r="X1757">
        <v>7.0025500000000003</v>
      </c>
      <c r="Y1757">
        <v>0.34828999999999999</v>
      </c>
      <c r="Z1757">
        <v>1.06738</v>
      </c>
      <c r="AA1757">
        <v>830.18010000000004</v>
      </c>
      <c r="AB1757">
        <v>172.1</v>
      </c>
      <c r="AC1757">
        <v>4.8238239399999996</v>
      </c>
      <c r="AD1757">
        <v>0.52295999999999998</v>
      </c>
      <c r="AE1757" s="4">
        <v>0.1101</v>
      </c>
      <c r="AF1757" s="4">
        <v>0.1114</v>
      </c>
      <c r="AG1757" s="4">
        <v>0.1167</v>
      </c>
      <c r="AH1757" s="4">
        <v>0.1066</v>
      </c>
      <c r="AI1757" s="4">
        <v>0.1111</v>
      </c>
      <c r="AJ1757" s="4">
        <v>0.14330000000000001</v>
      </c>
      <c r="AK1757" s="4">
        <v>0.14510000000000001</v>
      </c>
      <c r="AL1757" s="4">
        <v>0.1472</v>
      </c>
      <c r="AM1757" s="4">
        <v>0.13669999999999999</v>
      </c>
      <c r="AN1757" s="4">
        <v>0.14299999999999999</v>
      </c>
      <c r="AO1757">
        <v>7.5776000000000003</v>
      </c>
      <c r="AP1757">
        <v>7.3029000000000002</v>
      </c>
      <c r="AQ1757">
        <v>6.7903000000000002</v>
      </c>
      <c r="AR1757">
        <v>7.1708999999999996</v>
      </c>
      <c r="AS1757">
        <v>7.3316999999999997</v>
      </c>
      <c r="AT1757">
        <v>7.2996999999999996</v>
      </c>
      <c r="AU1757">
        <v>6.8262</v>
      </c>
      <c r="AV1757">
        <v>5.1557000000000004</v>
      </c>
      <c r="AW1757">
        <v>6.0754000000000001</v>
      </c>
      <c r="AX1757" s="4">
        <v>2.8000000000000001E-2</v>
      </c>
      <c r="AY1757" s="4">
        <v>9.6912000000000003</v>
      </c>
      <c r="AZ1757" s="4">
        <v>-5.0000000000000001E-3</v>
      </c>
      <c r="BA1757">
        <v>-0.04</v>
      </c>
      <c r="BB1757">
        <v>0</v>
      </c>
      <c r="BC1757" s="4">
        <v>8.7999999999999995E-2</v>
      </c>
      <c r="BD1757">
        <v>-0.17</v>
      </c>
      <c r="BE1757">
        <v>0.4</v>
      </c>
      <c r="BF1757">
        <v>1.5558000000000001</v>
      </c>
      <c r="BG1757">
        <v>18.676400000000001</v>
      </c>
      <c r="BH1757">
        <v>18.695399999999999</v>
      </c>
      <c r="BI1757">
        <v>22.68</v>
      </c>
      <c r="BJ1757">
        <v>22.7</v>
      </c>
      <c r="BK1757">
        <v>22.02</v>
      </c>
      <c r="BL1757">
        <v>21.02</v>
      </c>
      <c r="BM1757" s="6">
        <v>49.146539679999997</v>
      </c>
      <c r="BN1757" s="6">
        <v>56.037240799999999</v>
      </c>
      <c r="BO1757" s="6">
        <v>56.522548399999998</v>
      </c>
      <c r="BP1757" s="6">
        <v>53.902109629999998</v>
      </c>
    </row>
    <row r="1758" spans="1:68" x14ac:dyDescent="0.3">
      <c r="A1758" s="1">
        <v>41639</v>
      </c>
      <c r="B1758" s="2">
        <v>41729</v>
      </c>
      <c r="C1758" t="s">
        <v>83</v>
      </c>
      <c r="D1758" t="s">
        <v>84</v>
      </c>
      <c r="E1758" s="8">
        <v>-18.6526</v>
      </c>
      <c r="F1758" s="3">
        <v>1413</v>
      </c>
      <c r="G1758" s="7">
        <v>11.1</v>
      </c>
      <c r="H1758">
        <v>1</v>
      </c>
      <c r="I1758">
        <v>62.5</v>
      </c>
      <c r="J1758">
        <v>17.5</v>
      </c>
      <c r="K1758">
        <v>0</v>
      </c>
      <c r="L1758">
        <v>0</v>
      </c>
      <c r="M1758">
        <v>5.8</v>
      </c>
      <c r="N1758">
        <v>-9.06E-2</v>
      </c>
      <c r="O1758">
        <v>-0.45760000000000001</v>
      </c>
      <c r="P1758">
        <v>1.8E-3</v>
      </c>
      <c r="Q1758" s="4">
        <v>6.1699999999999998E-2</v>
      </c>
      <c r="R1758">
        <v>5.3301999999999996</v>
      </c>
      <c r="S1758">
        <v>17.474</v>
      </c>
      <c r="T1758">
        <v>-3.7738</v>
      </c>
      <c r="U1758">
        <v>0.13830000000000001</v>
      </c>
      <c r="V1758">
        <v>4.2700000000000002E-2</v>
      </c>
      <c r="W1758" t="s">
        <v>70</v>
      </c>
      <c r="X1758" t="s">
        <v>70</v>
      </c>
      <c r="Y1758">
        <v>13.80917</v>
      </c>
      <c r="Z1758">
        <v>69.039569999999998</v>
      </c>
      <c r="AA1758">
        <v>1335.40193</v>
      </c>
      <c r="AB1758">
        <v>41.106999999999999</v>
      </c>
      <c r="AC1758">
        <v>32.485998250000002</v>
      </c>
      <c r="AD1758">
        <v>14.606870000000001</v>
      </c>
      <c r="AE1758" s="4">
        <v>0.32169999999999999</v>
      </c>
      <c r="AF1758" s="4">
        <v>0.74950000000000006</v>
      </c>
      <c r="AG1758" s="4">
        <v>0.72160000000000002</v>
      </c>
      <c r="AI1758" s="4">
        <v>0.55830000000000002</v>
      </c>
      <c r="AJ1758" s="4">
        <v>0.46710000000000002</v>
      </c>
      <c r="AK1758" s="4">
        <v>2.4462000000000002</v>
      </c>
      <c r="AL1758" s="4">
        <v>1.7912999999999999</v>
      </c>
      <c r="AN1758" s="4">
        <v>1.2697000000000001</v>
      </c>
      <c r="AO1758">
        <v>37.762599999999999</v>
      </c>
      <c r="AP1758">
        <v>40.310699999999997</v>
      </c>
      <c r="AQ1758">
        <v>46.968200000000003</v>
      </c>
      <c r="AS1758">
        <v>47.683900000000001</v>
      </c>
      <c r="AT1758">
        <v>46.548400000000001</v>
      </c>
      <c r="AU1758">
        <v>43.950899999999997</v>
      </c>
      <c r="AX1758" s="4">
        <v>-3.3599999999999998E-2</v>
      </c>
      <c r="AY1758" s="4">
        <v>11.9185</v>
      </c>
      <c r="AZ1758" s="4">
        <v>0.251</v>
      </c>
      <c r="BA1758">
        <v>0.01</v>
      </c>
      <c r="BB1758" t="s">
        <v>71</v>
      </c>
      <c r="BC1758" s="4">
        <v>0.128</v>
      </c>
      <c r="BD1758">
        <v>-0.17</v>
      </c>
      <c r="BE1758" t="s">
        <v>71</v>
      </c>
      <c r="BF1758">
        <v>1.8738999999999999</v>
      </c>
      <c r="BG1758">
        <v>69.378799999999998</v>
      </c>
      <c r="BH1758" t="s">
        <v>76</v>
      </c>
      <c r="BI1758">
        <v>49.64</v>
      </c>
      <c r="BJ1758" t="s">
        <v>71</v>
      </c>
      <c r="BK1758" t="s">
        <v>71</v>
      </c>
      <c r="BL1758" t="s">
        <v>71</v>
      </c>
      <c r="BM1758" s="6">
        <v>54.179060319999998</v>
      </c>
      <c r="BN1758" s="6">
        <v>33.090452800000001</v>
      </c>
      <c r="BO1758" s="6">
        <v>16.545226400000001</v>
      </c>
      <c r="BP1758" s="6">
        <v>34.604913170000003</v>
      </c>
    </row>
    <row r="1759" spans="1:68" x14ac:dyDescent="0.3">
      <c r="A1759" s="1">
        <v>41639</v>
      </c>
      <c r="B1759" s="2">
        <v>41729</v>
      </c>
      <c r="C1759" t="s">
        <v>571</v>
      </c>
      <c r="D1759" t="s">
        <v>572</v>
      </c>
      <c r="E1759" s="8">
        <v>-16.8659</v>
      </c>
      <c r="F1759" s="3">
        <v>1668</v>
      </c>
      <c r="G1759" s="7">
        <v>9.9</v>
      </c>
      <c r="H1759">
        <v>1</v>
      </c>
      <c r="I1759">
        <v>64</v>
      </c>
      <c r="J1759">
        <v>-3.6</v>
      </c>
      <c r="K1759">
        <v>15.6</v>
      </c>
      <c r="L1759">
        <v>64.900000000000006</v>
      </c>
      <c r="M1759">
        <v>25.7</v>
      </c>
      <c r="N1759">
        <v>-0.1081</v>
      </c>
      <c r="O1759">
        <v>0.48349999999999999</v>
      </c>
      <c r="P1759">
        <v>8.0000000000000004E-4</v>
      </c>
      <c r="Q1759" s="4">
        <v>4.6199999999999998E-2</v>
      </c>
      <c r="R1759">
        <v>2.6067999999999998</v>
      </c>
      <c r="S1759">
        <v>-257.66500000000002</v>
      </c>
      <c r="T1759">
        <v>1.0058</v>
      </c>
      <c r="U1759">
        <v>0.61650000000000005</v>
      </c>
      <c r="V1759">
        <v>0.79010000000000002</v>
      </c>
      <c r="W1759">
        <v>35.296080000000003</v>
      </c>
      <c r="X1759">
        <v>19.549689999999998</v>
      </c>
      <c r="Y1759">
        <v>3.73434</v>
      </c>
      <c r="Z1759">
        <v>10.75042</v>
      </c>
      <c r="AA1759">
        <v>1826.0777700000001</v>
      </c>
      <c r="AB1759">
        <v>266.93900000000002</v>
      </c>
      <c r="AC1759">
        <v>6.8408054649999999</v>
      </c>
      <c r="AD1759">
        <v>3.4120900000000001</v>
      </c>
      <c r="AE1759" s="4">
        <v>0.41070000000000001</v>
      </c>
      <c r="AF1759" s="4">
        <v>0.40189999999999998</v>
      </c>
      <c r="AG1759" s="4">
        <v>0.39439999999999997</v>
      </c>
      <c r="AH1759" s="4">
        <v>0.33100000000000002</v>
      </c>
      <c r="AI1759" s="4">
        <v>0.38319999999999999</v>
      </c>
      <c r="AJ1759" s="4">
        <v>0.7369</v>
      </c>
      <c r="AK1759" s="4">
        <v>0.69030000000000002</v>
      </c>
      <c r="AL1759" s="4">
        <v>0.64629999999999999</v>
      </c>
      <c r="AM1759" s="4">
        <v>0.59340000000000004</v>
      </c>
      <c r="AN1759" s="4">
        <v>0.66459999999999997</v>
      </c>
      <c r="AO1759">
        <v>56.110799999999998</v>
      </c>
      <c r="AP1759">
        <v>54.878500000000003</v>
      </c>
      <c r="AQ1759">
        <v>53.6614</v>
      </c>
      <c r="AR1759">
        <v>53.559699999999999</v>
      </c>
      <c r="AS1759">
        <v>54.987200000000001</v>
      </c>
      <c r="AT1759">
        <v>54.165500000000002</v>
      </c>
      <c r="AU1759">
        <v>56.628900000000002</v>
      </c>
      <c r="AV1759">
        <v>55.732500000000002</v>
      </c>
      <c r="AW1759">
        <v>58.400799999999997</v>
      </c>
      <c r="AX1759" s="4">
        <v>-5.0000000000000001E-3</v>
      </c>
      <c r="AY1759" s="4">
        <v>51.845399999999998</v>
      </c>
      <c r="AZ1759" s="4">
        <v>0.16400000000000001</v>
      </c>
      <c r="BA1759">
        <v>-7.0000000000000007E-2</v>
      </c>
      <c r="BB1759">
        <v>2</v>
      </c>
      <c r="BC1759" s="4">
        <v>0.14599999999999999</v>
      </c>
      <c r="BD1759">
        <v>-0.04</v>
      </c>
      <c r="BE1759">
        <v>2.8</v>
      </c>
      <c r="BF1759">
        <v>0.98099999999999998</v>
      </c>
      <c r="BG1759">
        <v>40.191000000000003</v>
      </c>
      <c r="BH1759">
        <v>30.979299999999999</v>
      </c>
      <c r="BI1759">
        <v>36.590000000000003</v>
      </c>
      <c r="BJ1759">
        <v>37.130000000000003</v>
      </c>
      <c r="BK1759">
        <v>35.770000000000003</v>
      </c>
      <c r="BL1759">
        <v>34.22</v>
      </c>
      <c r="BM1759" s="6">
        <v>49.557850790000003</v>
      </c>
      <c r="BN1759" s="6">
        <v>57.772397599999998</v>
      </c>
      <c r="BO1759" s="6">
        <v>60.082822800000002</v>
      </c>
      <c r="BP1759" s="6">
        <v>55.804357060000001</v>
      </c>
    </row>
    <row r="1760" spans="1:68" x14ac:dyDescent="0.3">
      <c r="A1760" s="1">
        <v>41639</v>
      </c>
      <c r="B1760" s="2">
        <v>41729</v>
      </c>
      <c r="C1760" t="s">
        <v>717</v>
      </c>
      <c r="D1760" t="s">
        <v>718</v>
      </c>
      <c r="E1760" s="8">
        <v>9.0891999999999999</v>
      </c>
      <c r="F1760" s="3">
        <v>3855</v>
      </c>
      <c r="G1760" s="7">
        <v>19.3</v>
      </c>
      <c r="H1760">
        <v>3</v>
      </c>
      <c r="I1760">
        <v>64.900000000000006</v>
      </c>
      <c r="J1760">
        <v>-2.5</v>
      </c>
      <c r="K1760">
        <v>-28.7</v>
      </c>
      <c r="L1760">
        <v>-33.1</v>
      </c>
      <c r="M1760">
        <v>-21.4</v>
      </c>
      <c r="N1760">
        <v>-0.36220000000000002</v>
      </c>
      <c r="O1760">
        <v>0.23380000000000001</v>
      </c>
      <c r="P1760">
        <v>0</v>
      </c>
      <c r="Q1760" s="4">
        <v>25.161799999999999</v>
      </c>
      <c r="R1760">
        <v>1.1431</v>
      </c>
      <c r="S1760">
        <v>2689</v>
      </c>
      <c r="T1760">
        <v>-0.51300000000000001</v>
      </c>
      <c r="U1760">
        <v>0.26190000000000002</v>
      </c>
      <c r="V1760">
        <v>0.32969999999999999</v>
      </c>
      <c r="W1760" t="s">
        <v>70</v>
      </c>
      <c r="X1760" t="s">
        <v>70</v>
      </c>
      <c r="Y1760">
        <v>0.21123</v>
      </c>
      <c r="Z1760">
        <v>0.95916999999999997</v>
      </c>
      <c r="AA1760">
        <v>1792.92264</v>
      </c>
      <c r="AB1760">
        <v>560</v>
      </c>
      <c r="AC1760">
        <v>3.2016475710000001</v>
      </c>
      <c r="AD1760">
        <v>0.45412000000000002</v>
      </c>
      <c r="AE1760" s="4">
        <v>6.6699999999999995E-2</v>
      </c>
      <c r="AF1760" s="4">
        <v>0.21410000000000001</v>
      </c>
      <c r="AG1760" s="4">
        <v>0.28949999999999998</v>
      </c>
      <c r="AH1760" s="4">
        <v>0.29430000000000001</v>
      </c>
      <c r="AI1760" s="4">
        <v>0.18679999999999999</v>
      </c>
      <c r="AJ1760" s="4">
        <v>0.11070000000000001</v>
      </c>
      <c r="AK1760" s="4">
        <v>0.31009999999999999</v>
      </c>
      <c r="AL1760" s="4">
        <v>0.39269999999999999</v>
      </c>
      <c r="AM1760" s="4">
        <v>0.3987</v>
      </c>
      <c r="AN1760" s="4">
        <v>0.27079999999999999</v>
      </c>
      <c r="AO1760">
        <v>-99.580799999999996</v>
      </c>
      <c r="AP1760">
        <v>-23.1404</v>
      </c>
      <c r="AQ1760">
        <v>33.930300000000003</v>
      </c>
      <c r="AR1760">
        <v>39.970100000000002</v>
      </c>
      <c r="AS1760">
        <v>31.6098</v>
      </c>
      <c r="AT1760">
        <v>26.004799999999999</v>
      </c>
      <c r="AU1760">
        <v>27.991399999999999</v>
      </c>
      <c r="AW1760">
        <v>27.235700000000001</v>
      </c>
      <c r="AY1760" s="4">
        <v>0.1118</v>
      </c>
      <c r="AZ1760" s="4">
        <v>-0.35899999999999999</v>
      </c>
      <c r="BA1760">
        <v>-0.33</v>
      </c>
      <c r="BB1760" t="s">
        <v>71</v>
      </c>
      <c r="BC1760" s="4">
        <v>0.32600000000000001</v>
      </c>
      <c r="BD1760" t="s">
        <v>71</v>
      </c>
      <c r="BE1760" t="s">
        <v>71</v>
      </c>
      <c r="BF1760">
        <v>0.81259999999999999</v>
      </c>
      <c r="BG1760">
        <v>57.826999999999998</v>
      </c>
      <c r="BH1760">
        <v>58.280799999999999</v>
      </c>
      <c r="BI1760">
        <v>7.12</v>
      </c>
      <c r="BJ1760">
        <v>8.5</v>
      </c>
      <c r="BK1760">
        <v>9.6300000000000008</v>
      </c>
      <c r="BL1760">
        <v>11</v>
      </c>
      <c r="BM1760" s="6">
        <v>38.831863490000003</v>
      </c>
      <c r="BN1760" s="6">
        <v>39.611106399999997</v>
      </c>
      <c r="BO1760" s="6">
        <v>45.316988799999997</v>
      </c>
      <c r="BP1760" s="6">
        <v>41.253319560000001</v>
      </c>
    </row>
    <row r="1761" spans="1:68" x14ac:dyDescent="0.3">
      <c r="A1761" s="1">
        <v>41639</v>
      </c>
      <c r="B1761" s="2">
        <v>41729</v>
      </c>
      <c r="C1761" t="s">
        <v>375</v>
      </c>
      <c r="D1761" t="s">
        <v>376</v>
      </c>
      <c r="E1761" s="8">
        <v>-2.7930999999999999</v>
      </c>
      <c r="F1761" s="3">
        <v>1330</v>
      </c>
      <c r="G1761" s="7">
        <v>8.6999999999999993</v>
      </c>
      <c r="H1761">
        <v>2</v>
      </c>
      <c r="I1761">
        <v>68.5</v>
      </c>
      <c r="J1761">
        <v>29.7</v>
      </c>
      <c r="K1761">
        <v>43</v>
      </c>
      <c r="L1761">
        <v>37</v>
      </c>
      <c r="M1761">
        <v>36.6</v>
      </c>
      <c r="N1761">
        <v>-6.1699999999999998E-2</v>
      </c>
      <c r="O1761">
        <v>0.48599999999999999</v>
      </c>
      <c r="P1761">
        <v>6.9999999999999999E-4</v>
      </c>
      <c r="Q1761" s="4">
        <v>2.1000000000000001E-2</v>
      </c>
      <c r="R1761">
        <v>2.621</v>
      </c>
      <c r="S1761">
        <v>33.183999999999997</v>
      </c>
      <c r="T1761">
        <v>-0.15</v>
      </c>
      <c r="U1761">
        <v>0.32800000000000001</v>
      </c>
      <c r="V1761">
        <v>0.5726</v>
      </c>
      <c r="W1761" t="s">
        <v>70</v>
      </c>
      <c r="X1761">
        <v>50.024619999999999</v>
      </c>
      <c r="Y1761">
        <v>4.8986200000000002</v>
      </c>
      <c r="Z1761">
        <v>3.5861999999999998</v>
      </c>
      <c r="AA1761">
        <v>1275.27773</v>
      </c>
      <c r="AB1761">
        <v>140.119</v>
      </c>
      <c r="AC1761">
        <v>9.1013904609999994</v>
      </c>
      <c r="AD1761">
        <v>5.1103199999999998</v>
      </c>
      <c r="AE1761" s="4">
        <v>0.21809999999999999</v>
      </c>
      <c r="AF1761" s="4">
        <v>0.2319</v>
      </c>
      <c r="AG1761" s="4">
        <v>0.23119999999999999</v>
      </c>
      <c r="AH1761" s="4">
        <v>0.19950000000000001</v>
      </c>
      <c r="AI1761" s="4">
        <v>0.2198</v>
      </c>
      <c r="AJ1761" s="4">
        <v>0.2525</v>
      </c>
      <c r="AK1761" s="4">
        <v>0.26469999999999999</v>
      </c>
      <c r="AL1761" s="4">
        <v>0.2636</v>
      </c>
      <c r="AM1761" s="4">
        <v>0.22450000000000001</v>
      </c>
      <c r="AN1761" s="4">
        <v>0.25080000000000002</v>
      </c>
      <c r="AO1761">
        <v>56.2</v>
      </c>
      <c r="AP1761">
        <v>53.6828</v>
      </c>
      <c r="AQ1761">
        <v>53.0336</v>
      </c>
      <c r="AR1761">
        <v>51.725299999999997</v>
      </c>
      <c r="AS1761">
        <v>54.268900000000002</v>
      </c>
      <c r="AT1761">
        <v>54.920299999999997</v>
      </c>
      <c r="AU1761">
        <v>52.988199999999999</v>
      </c>
      <c r="AV1761">
        <v>55.443399999999997</v>
      </c>
      <c r="AW1761">
        <v>55.692100000000003</v>
      </c>
      <c r="AX1761" s="4">
        <v>1.1000000000000001E-3</v>
      </c>
      <c r="AY1761" s="4">
        <v>39.372700000000002</v>
      </c>
      <c r="AZ1761" s="4">
        <v>0.11600000000000001</v>
      </c>
      <c r="BA1761">
        <v>-0.03</v>
      </c>
      <c r="BB1761">
        <v>2.7</v>
      </c>
      <c r="BC1761" s="4">
        <v>0.10100000000000001</v>
      </c>
      <c r="BD1761">
        <v>0</v>
      </c>
      <c r="BE1761">
        <v>2</v>
      </c>
      <c r="BF1761">
        <v>1.3884000000000001</v>
      </c>
      <c r="BG1761">
        <v>36.876899999999999</v>
      </c>
      <c r="BH1761">
        <v>33.852200000000003</v>
      </c>
      <c r="BI1761">
        <v>33.42</v>
      </c>
      <c r="BJ1761">
        <v>30.88</v>
      </c>
      <c r="BK1761">
        <v>29.86</v>
      </c>
      <c r="BL1761">
        <v>29.13</v>
      </c>
      <c r="BM1761" s="6">
        <v>58.551198409999998</v>
      </c>
      <c r="BN1761" s="6">
        <v>56.635800799999998</v>
      </c>
      <c r="BO1761" s="6">
        <v>53.6919696</v>
      </c>
      <c r="BP1761" s="6">
        <v>56.292989599999999</v>
      </c>
    </row>
    <row r="1762" spans="1:68" x14ac:dyDescent="0.3">
      <c r="A1762" s="1">
        <v>41639</v>
      </c>
      <c r="B1762" s="2">
        <v>41729</v>
      </c>
      <c r="C1762" t="s">
        <v>337</v>
      </c>
      <c r="D1762" t="s">
        <v>338</v>
      </c>
      <c r="E1762" s="8">
        <v>-30.480899999999998</v>
      </c>
      <c r="F1762" s="3">
        <v>407</v>
      </c>
      <c r="G1762" s="7">
        <v>5.0999999999999996</v>
      </c>
      <c r="H1762">
        <v>0</v>
      </c>
      <c r="I1762">
        <v>53.2</v>
      </c>
      <c r="J1762">
        <v>25.7</v>
      </c>
      <c r="K1762">
        <v>61.4</v>
      </c>
      <c r="L1762">
        <v>56.4</v>
      </c>
      <c r="M1762">
        <v>47.8</v>
      </c>
      <c r="N1762">
        <v>-0.127</v>
      </c>
      <c r="O1762">
        <v>0.25159999999999999</v>
      </c>
      <c r="P1762">
        <v>2.0000000000000001E-4</v>
      </c>
      <c r="Q1762" s="4">
        <v>2.6100000000000002E-2</v>
      </c>
      <c r="R1762">
        <v>3.024</v>
      </c>
      <c r="S1762">
        <v>27.844999999999999</v>
      </c>
      <c r="T1762">
        <v>-0.57840000000000003</v>
      </c>
      <c r="U1762">
        <v>0.33410000000000001</v>
      </c>
      <c r="V1762">
        <v>0.37659999999999999</v>
      </c>
      <c r="W1762" t="s">
        <v>70</v>
      </c>
      <c r="X1762" t="s">
        <v>70</v>
      </c>
      <c r="Y1762">
        <v>3.5671300000000001</v>
      </c>
      <c r="Z1762">
        <v>6.8160100000000003</v>
      </c>
      <c r="AA1762">
        <v>372.71893999999998</v>
      </c>
      <c r="AB1762">
        <v>70.05</v>
      </c>
      <c r="AC1762">
        <v>5.3207557459999997</v>
      </c>
      <c r="AD1762">
        <v>3.8935200000000001</v>
      </c>
      <c r="AE1762" s="4">
        <v>0.70909999999999995</v>
      </c>
      <c r="AF1762" s="4">
        <v>0.70389999999999997</v>
      </c>
      <c r="AG1762" s="4">
        <v>0.66279999999999994</v>
      </c>
      <c r="AH1762" s="4">
        <v>0.58509999999999995</v>
      </c>
      <c r="AI1762" s="4">
        <v>0.6633</v>
      </c>
      <c r="AJ1762" s="4">
        <v>1.1578999999999999</v>
      </c>
      <c r="AK1762" s="4">
        <v>1.0993999999999999</v>
      </c>
      <c r="AL1762" s="4">
        <v>1.0123</v>
      </c>
      <c r="AM1762" s="4">
        <v>0.86650000000000005</v>
      </c>
      <c r="AN1762" s="4">
        <v>1.0279</v>
      </c>
      <c r="AO1762">
        <v>67.581500000000005</v>
      </c>
      <c r="AP1762">
        <v>65.904600000000002</v>
      </c>
      <c r="AQ1762">
        <v>65.964100000000002</v>
      </c>
      <c r="AR1762">
        <v>68.7607</v>
      </c>
      <c r="AS1762">
        <v>68.406499999999994</v>
      </c>
      <c r="AT1762">
        <v>70.194199999999995</v>
      </c>
      <c r="AU1762">
        <v>68.090599999999995</v>
      </c>
      <c r="AV1762">
        <v>69.599599999999995</v>
      </c>
      <c r="AW1762">
        <v>68.361999999999995</v>
      </c>
      <c r="AX1762" s="4">
        <v>-1.4E-3</v>
      </c>
      <c r="AY1762" s="4">
        <v>46.961300000000001</v>
      </c>
      <c r="AZ1762" s="4">
        <v>0.27200000000000002</v>
      </c>
      <c r="BA1762">
        <v>-0.01</v>
      </c>
      <c r="BB1762">
        <v>8.6999999999999993</v>
      </c>
      <c r="BC1762" s="4">
        <v>0.23499999999999999</v>
      </c>
      <c r="BD1762">
        <v>-0.01</v>
      </c>
      <c r="BE1762">
        <v>4.4000000000000004</v>
      </c>
      <c r="BF1762">
        <v>1.3758999999999999</v>
      </c>
      <c r="BG1762">
        <v>54.204599999999999</v>
      </c>
      <c r="BH1762">
        <v>52.425800000000002</v>
      </c>
      <c r="BI1762">
        <v>14.37</v>
      </c>
      <c r="BJ1762">
        <v>12.71</v>
      </c>
      <c r="BK1762">
        <v>11.45</v>
      </c>
      <c r="BL1762">
        <v>10.220000000000001</v>
      </c>
      <c r="BM1762" s="6">
        <v>56.734679370000002</v>
      </c>
      <c r="BN1762" s="6">
        <v>58.061289600000002</v>
      </c>
      <c r="BO1762" s="6">
        <v>52.279380400000001</v>
      </c>
      <c r="BP1762" s="6">
        <v>55.691783119999997</v>
      </c>
    </row>
    <row r="1763" spans="1:68" x14ac:dyDescent="0.3">
      <c r="A1763" s="1">
        <v>41639</v>
      </c>
      <c r="B1763" s="2">
        <v>41729</v>
      </c>
      <c r="C1763" t="s">
        <v>759</v>
      </c>
      <c r="D1763" t="s">
        <v>760</v>
      </c>
      <c r="E1763" s="8">
        <v>-6.0223000000000004</v>
      </c>
      <c r="F1763" s="3">
        <v>4710</v>
      </c>
      <c r="G1763" s="7">
        <v>36.299999999999997</v>
      </c>
      <c r="H1763">
        <v>1</v>
      </c>
      <c r="I1763">
        <v>64.900000000000006</v>
      </c>
      <c r="J1763">
        <v>24.5</v>
      </c>
      <c r="K1763">
        <v>48.7</v>
      </c>
      <c r="L1763">
        <v>72.7</v>
      </c>
      <c r="M1763">
        <v>48.6</v>
      </c>
      <c r="N1763">
        <v>-2.2700000000000001E-2</v>
      </c>
      <c r="O1763">
        <v>0.61809999999999998</v>
      </c>
      <c r="P1763">
        <v>6.4000000000000003E-3</v>
      </c>
      <c r="Q1763" s="4">
        <v>1.4200000000000001E-2</v>
      </c>
      <c r="R1763">
        <v>4.5025000000000004</v>
      </c>
      <c r="S1763">
        <v>-96.6</v>
      </c>
      <c r="T1763">
        <v>0.40679999999999999</v>
      </c>
      <c r="U1763">
        <v>0.44540000000000002</v>
      </c>
      <c r="V1763">
        <v>0.66579999999999995</v>
      </c>
      <c r="W1763">
        <v>13.38372</v>
      </c>
      <c r="X1763">
        <v>10.762869999999999</v>
      </c>
      <c r="Y1763">
        <v>2.03654</v>
      </c>
      <c r="Z1763">
        <v>5.6167400000000001</v>
      </c>
      <c r="AA1763">
        <v>5051.0157600000002</v>
      </c>
      <c r="AB1763">
        <v>704.9</v>
      </c>
      <c r="AC1763">
        <v>7.1655777560000002</v>
      </c>
      <c r="AD1763">
        <v>1.8990899999999999</v>
      </c>
      <c r="AE1763" s="4">
        <v>0.36959999999999998</v>
      </c>
      <c r="AF1763" s="4">
        <v>0.32850000000000001</v>
      </c>
      <c r="AG1763" s="4">
        <v>0.33069999999999999</v>
      </c>
      <c r="AH1763" s="4">
        <v>0.32540000000000002</v>
      </c>
      <c r="AI1763" s="4">
        <v>0.33810000000000001</v>
      </c>
      <c r="AJ1763" s="4">
        <v>0.44940000000000002</v>
      </c>
      <c r="AK1763" s="4">
        <v>0.42820000000000003</v>
      </c>
      <c r="AL1763" s="4">
        <v>0.43180000000000002</v>
      </c>
      <c r="AM1763" s="4">
        <v>0.39960000000000001</v>
      </c>
      <c r="AN1763" s="4">
        <v>0.4269</v>
      </c>
      <c r="AO1763">
        <v>27.090900000000001</v>
      </c>
      <c r="AP1763">
        <v>33.868899999999996</v>
      </c>
      <c r="AQ1763">
        <v>26.755600000000001</v>
      </c>
      <c r="AR1763">
        <v>22.141100000000002</v>
      </c>
      <c r="AS1763">
        <v>21.339200000000002</v>
      </c>
      <c r="AT1763">
        <v>33.174999999999997</v>
      </c>
      <c r="AU1763">
        <v>24.113299999999999</v>
      </c>
      <c r="AV1763">
        <v>21.029499999999999</v>
      </c>
      <c r="AW1763">
        <v>20.318999999999999</v>
      </c>
      <c r="AX1763" s="4">
        <v>3.6600000000000001E-2</v>
      </c>
      <c r="AY1763" s="4">
        <v>5.5248999999999997</v>
      </c>
      <c r="AZ1763" s="4">
        <v>6.5000000000000002E-2</v>
      </c>
      <c r="BA1763">
        <v>0.02</v>
      </c>
      <c r="BB1763">
        <v>2.4</v>
      </c>
      <c r="BC1763" s="4">
        <v>0.182</v>
      </c>
      <c r="BD1763">
        <v>0.09</v>
      </c>
      <c r="BE1763">
        <v>1.5</v>
      </c>
      <c r="BF1763">
        <v>0.83299999999999996</v>
      </c>
      <c r="BG1763">
        <v>16.004300000000001</v>
      </c>
      <c r="BH1763">
        <v>16.8186</v>
      </c>
      <c r="BI1763">
        <v>37.22</v>
      </c>
      <c r="BJ1763">
        <v>34.21</v>
      </c>
      <c r="BK1763">
        <v>31.99</v>
      </c>
      <c r="BL1763">
        <v>30.28</v>
      </c>
      <c r="BM1763" s="6">
        <v>71.618723810000006</v>
      </c>
      <c r="BN1763" s="6">
        <v>68.729536800000005</v>
      </c>
      <c r="BO1763" s="6">
        <v>62.656818800000003</v>
      </c>
      <c r="BP1763" s="6">
        <v>67.668359800000005</v>
      </c>
    </row>
    <row r="1764" spans="1:68" x14ac:dyDescent="0.3">
      <c r="A1764" s="1">
        <v>41639</v>
      </c>
      <c r="B1764" s="2">
        <v>41729</v>
      </c>
      <c r="C1764" t="s">
        <v>267</v>
      </c>
      <c r="D1764" t="s">
        <v>268</v>
      </c>
      <c r="E1764" s="8">
        <v>10.841699999999999</v>
      </c>
      <c r="F1764" s="3">
        <v>4034</v>
      </c>
      <c r="G1764" s="7">
        <v>52.6</v>
      </c>
      <c r="H1764">
        <v>3</v>
      </c>
      <c r="I1764">
        <v>64.599999999999994</v>
      </c>
      <c r="J1764">
        <v>3.8</v>
      </c>
      <c r="K1764">
        <v>-3.2</v>
      </c>
      <c r="L1764">
        <v>3.8</v>
      </c>
      <c r="M1764">
        <v>1.5</v>
      </c>
      <c r="N1764">
        <v>-4.1799999999999997E-2</v>
      </c>
      <c r="O1764">
        <v>0.34939999999999999</v>
      </c>
      <c r="P1764">
        <v>1.6299999999999999E-2</v>
      </c>
      <c r="Q1764" s="4">
        <v>2.6100000000000002E-2</v>
      </c>
      <c r="R1764">
        <v>2.1326000000000001</v>
      </c>
      <c r="S1764">
        <v>316.13200000000001</v>
      </c>
      <c r="T1764">
        <v>-0.18479999999999999</v>
      </c>
      <c r="U1764">
        <v>0.18290000000000001</v>
      </c>
      <c r="V1764">
        <v>0.5675</v>
      </c>
      <c r="W1764">
        <v>18.201059999999998</v>
      </c>
      <c r="X1764">
        <v>12.552630000000001</v>
      </c>
      <c r="Y1764">
        <v>2.6813400000000001</v>
      </c>
      <c r="Z1764">
        <v>3.68011</v>
      </c>
      <c r="AA1764">
        <v>3831.57773</v>
      </c>
      <c r="AB1764">
        <v>1244.019</v>
      </c>
      <c r="AC1764">
        <v>3.0799993649999999</v>
      </c>
      <c r="AD1764">
        <v>2.8231099999999998</v>
      </c>
      <c r="AE1764" s="4">
        <v>0.4864</v>
      </c>
      <c r="AF1764" s="4">
        <v>0.4738</v>
      </c>
      <c r="AG1764" s="4">
        <v>0.50449999999999995</v>
      </c>
      <c r="AH1764" s="4">
        <v>0.4778</v>
      </c>
      <c r="AI1764" s="4">
        <v>0.48549999999999999</v>
      </c>
      <c r="AJ1764" s="4">
        <v>0.98780000000000001</v>
      </c>
      <c r="AK1764" s="4">
        <v>1.0106999999999999</v>
      </c>
      <c r="AL1764" s="4">
        <v>1.0536000000000001</v>
      </c>
      <c r="AM1764" s="4">
        <v>1.0218</v>
      </c>
      <c r="AN1764" s="4">
        <v>1.0182</v>
      </c>
      <c r="AO1764">
        <v>86.434899999999999</v>
      </c>
      <c r="AP1764">
        <v>88.0702</v>
      </c>
      <c r="AQ1764">
        <v>86.396900000000002</v>
      </c>
      <c r="AR1764">
        <v>87.328699999999998</v>
      </c>
      <c r="AS1764">
        <v>84.855199999999996</v>
      </c>
      <c r="AT1764">
        <v>84.845100000000002</v>
      </c>
      <c r="AU1764">
        <v>85.249600000000001</v>
      </c>
      <c r="AV1764">
        <v>84.167500000000004</v>
      </c>
      <c r="AW1764">
        <v>82.965699999999998</v>
      </c>
      <c r="AX1764" s="4">
        <v>5.1000000000000004E-3</v>
      </c>
      <c r="AY1764" s="4">
        <v>67.633899999999997</v>
      </c>
      <c r="AZ1764" s="4">
        <v>0.109</v>
      </c>
      <c r="BA1764">
        <v>-0.01</v>
      </c>
      <c r="BB1764">
        <v>6.9</v>
      </c>
      <c r="BC1764" s="4">
        <v>0.13900000000000001</v>
      </c>
      <c r="BD1764">
        <v>-0.02</v>
      </c>
      <c r="BE1764">
        <v>6.1</v>
      </c>
      <c r="BF1764">
        <v>1.1324000000000001</v>
      </c>
      <c r="BG1764">
        <v>29.6479</v>
      </c>
      <c r="BH1764">
        <v>25.136900000000001</v>
      </c>
      <c r="BI1764">
        <v>13.32</v>
      </c>
      <c r="BJ1764">
        <v>13.55</v>
      </c>
      <c r="BK1764">
        <v>14.01</v>
      </c>
      <c r="BL1764">
        <v>13.93</v>
      </c>
      <c r="BM1764" s="6">
        <v>50.047819050000001</v>
      </c>
      <c r="BN1764" s="6">
        <v>47.712916</v>
      </c>
      <c r="BO1764" s="6">
        <v>51.061079999999997</v>
      </c>
      <c r="BP1764" s="6">
        <v>49.607271679999997</v>
      </c>
    </row>
    <row r="1765" spans="1:68" x14ac:dyDescent="0.3">
      <c r="A1765" s="1">
        <v>41639</v>
      </c>
      <c r="B1765" s="2">
        <v>41729</v>
      </c>
      <c r="C1765" t="s">
        <v>191</v>
      </c>
      <c r="D1765" t="s">
        <v>192</v>
      </c>
      <c r="E1765" s="8">
        <v>-0.35749999999999998</v>
      </c>
      <c r="F1765" s="3">
        <v>996</v>
      </c>
      <c r="G1765" s="7">
        <v>24.8</v>
      </c>
      <c r="H1765">
        <v>1</v>
      </c>
      <c r="I1765">
        <v>64.900000000000006</v>
      </c>
      <c r="J1765">
        <v>58.8</v>
      </c>
      <c r="K1765">
        <v>91.6</v>
      </c>
      <c r="L1765">
        <v>236.2</v>
      </c>
      <c r="M1765">
        <v>128.9</v>
      </c>
      <c r="N1765">
        <v>-0.02</v>
      </c>
      <c r="O1765">
        <v>0.59889999999999999</v>
      </c>
      <c r="P1765">
        <v>0.20349999999999999</v>
      </c>
      <c r="Q1765" s="4">
        <v>1.3899999999999999E-2</v>
      </c>
      <c r="R1765">
        <v>9.2543000000000006</v>
      </c>
      <c r="S1765">
        <v>83.766999999999996</v>
      </c>
      <c r="T1765">
        <v>-0.22500000000000001</v>
      </c>
      <c r="U1765">
        <v>3.7900000000000003E-2</v>
      </c>
      <c r="V1765">
        <v>0.52229999999999999</v>
      </c>
      <c r="W1765">
        <v>55.977429999999998</v>
      </c>
      <c r="X1765">
        <v>40.273629999999997</v>
      </c>
      <c r="Y1765">
        <v>4.3084100000000003</v>
      </c>
      <c r="Z1765">
        <v>7.7907299999999999</v>
      </c>
      <c r="AA1765">
        <v>967.01008999999999</v>
      </c>
      <c r="AB1765">
        <v>74.364999999999995</v>
      </c>
      <c r="AC1765">
        <v>13.003564709999999</v>
      </c>
      <c r="AD1765">
        <v>4.4364600000000003</v>
      </c>
      <c r="AE1765" s="4">
        <v>0.44990000000000002</v>
      </c>
      <c r="AF1765" s="4">
        <v>0.40639999999999998</v>
      </c>
      <c r="AG1765" s="4">
        <v>0.38469999999999999</v>
      </c>
      <c r="AH1765" s="4">
        <v>0.3478</v>
      </c>
      <c r="AI1765" s="4">
        <v>0.39550000000000002</v>
      </c>
      <c r="AJ1765" s="4">
        <v>0.5655</v>
      </c>
      <c r="AK1765" s="4">
        <v>0.52100000000000002</v>
      </c>
      <c r="AL1765" s="4">
        <v>0.4884</v>
      </c>
      <c r="AM1765" s="4">
        <v>0.42609999999999998</v>
      </c>
      <c r="AN1765" s="4">
        <v>0.49759999999999999</v>
      </c>
      <c r="AO1765">
        <v>33.061399999999999</v>
      </c>
      <c r="AP1765">
        <v>33.735700000000001</v>
      </c>
      <c r="AQ1765">
        <v>34.385800000000003</v>
      </c>
      <c r="AR1765">
        <v>31.1008</v>
      </c>
      <c r="AS1765">
        <v>31.6463</v>
      </c>
      <c r="AT1765">
        <v>32.134399999999999</v>
      </c>
      <c r="AU1765">
        <v>31.180299999999999</v>
      </c>
      <c r="AV1765">
        <v>28.1571</v>
      </c>
      <c r="AW1765">
        <v>31.048400000000001</v>
      </c>
      <c r="AX1765" s="4">
        <v>7.9000000000000008E-3</v>
      </c>
      <c r="AY1765" s="4">
        <v>17.648599999999998</v>
      </c>
      <c r="AZ1765" s="4">
        <v>0.318</v>
      </c>
      <c r="BA1765">
        <v>0.05</v>
      </c>
      <c r="BB1765">
        <v>4.2</v>
      </c>
      <c r="BC1765" s="4">
        <v>0.41699999999999998</v>
      </c>
      <c r="BD1765">
        <v>0.03</v>
      </c>
      <c r="BE1765">
        <v>8.1</v>
      </c>
      <c r="BF1765">
        <v>1.0085999999999999</v>
      </c>
      <c r="BG1765">
        <v>55.630800000000001</v>
      </c>
      <c r="BH1765">
        <v>45.0182</v>
      </c>
      <c r="BI1765">
        <v>24.63</v>
      </c>
      <c r="BJ1765">
        <v>21.5</v>
      </c>
      <c r="BK1765">
        <v>19.190000000000001</v>
      </c>
      <c r="BL1765">
        <v>17.149999999999999</v>
      </c>
      <c r="BM1765" s="6">
        <v>62.600880949999997</v>
      </c>
      <c r="BN1765" s="6">
        <v>61.695307999999997</v>
      </c>
      <c r="BO1765" s="6">
        <v>61.404739200000002</v>
      </c>
      <c r="BP1765" s="6">
        <v>61.900309380000003</v>
      </c>
    </row>
    <row r="1766" spans="1:68" x14ac:dyDescent="0.3">
      <c r="A1766" s="1">
        <v>41639</v>
      </c>
      <c r="B1766" s="2">
        <v>41729</v>
      </c>
      <c r="C1766" t="s">
        <v>557</v>
      </c>
      <c r="D1766" t="s">
        <v>558</v>
      </c>
      <c r="E1766" s="8">
        <v>-2.1263999999999998</v>
      </c>
      <c r="F1766" s="3">
        <v>36008</v>
      </c>
      <c r="G1766" s="7">
        <v>225.9</v>
      </c>
      <c r="H1766">
        <v>2</v>
      </c>
      <c r="I1766">
        <v>55.4</v>
      </c>
      <c r="J1766">
        <v>6.4</v>
      </c>
      <c r="K1766">
        <v>2.9</v>
      </c>
      <c r="L1766">
        <v>-0.3</v>
      </c>
      <c r="M1766">
        <v>3</v>
      </c>
      <c r="N1766">
        <v>-7.2400000000000006E-2</v>
      </c>
      <c r="O1766">
        <v>0.53810000000000002</v>
      </c>
      <c r="P1766">
        <v>2.5999999999999999E-3</v>
      </c>
      <c r="Q1766" s="4">
        <v>1.49E-2</v>
      </c>
      <c r="R1766">
        <v>4.5430999999999999</v>
      </c>
      <c r="S1766">
        <v>2570099</v>
      </c>
      <c r="T1766">
        <v>-0.25530000000000003</v>
      </c>
      <c r="U1766">
        <v>6.7400000000000002E-2</v>
      </c>
      <c r="V1766">
        <v>0.23549999999999999</v>
      </c>
      <c r="W1766">
        <v>10.102740000000001</v>
      </c>
      <c r="X1766">
        <v>5.4589800000000004</v>
      </c>
      <c r="Y1766">
        <v>0.89187000000000005</v>
      </c>
      <c r="Z1766">
        <v>1.3974200000000001</v>
      </c>
      <c r="AA1766">
        <v>30942.439829999999</v>
      </c>
      <c r="AB1766">
        <v>17760.063989999999</v>
      </c>
      <c r="AC1766">
        <v>1.7422482180000001</v>
      </c>
      <c r="AD1766">
        <v>1.0378700000000001</v>
      </c>
      <c r="AE1766" s="4">
        <v>0.43080000000000002</v>
      </c>
      <c r="AF1766" s="4">
        <v>0.40939999999999999</v>
      </c>
      <c r="AG1766" s="4">
        <v>0.41810000000000003</v>
      </c>
      <c r="AH1766" s="4">
        <v>0.4708</v>
      </c>
      <c r="AI1766" s="4">
        <v>0.43169999999999997</v>
      </c>
      <c r="AJ1766" s="4">
        <v>0.5393</v>
      </c>
      <c r="AK1766" s="4">
        <v>0.5222</v>
      </c>
      <c r="AL1766" s="4">
        <v>0.51939999999999997</v>
      </c>
      <c r="AM1766" s="4">
        <v>0.59860000000000002</v>
      </c>
      <c r="AN1766" s="4">
        <v>0.54400000000000004</v>
      </c>
      <c r="AO1766">
        <v>48.965899999999998</v>
      </c>
      <c r="AP1766">
        <v>49.370899999999999</v>
      </c>
      <c r="AQ1766">
        <v>47.255400000000002</v>
      </c>
      <c r="AR1766">
        <v>45.4482</v>
      </c>
      <c r="AS1766">
        <v>48.3474</v>
      </c>
      <c r="AT1766">
        <v>48.923299999999998</v>
      </c>
      <c r="AU1766">
        <v>47.139299999999999</v>
      </c>
      <c r="AV1766">
        <v>47.630699999999997</v>
      </c>
      <c r="AW1766">
        <v>49.351100000000002</v>
      </c>
      <c r="AX1766" s="4">
        <v>-1E-3</v>
      </c>
      <c r="AY1766" s="4">
        <v>39.726599999999998</v>
      </c>
      <c r="AZ1766" s="4">
        <v>4.4999999999999998E-2</v>
      </c>
      <c r="BA1766">
        <v>0.06</v>
      </c>
      <c r="BB1766">
        <v>0.7</v>
      </c>
      <c r="BC1766" s="4">
        <v>3.9E-2</v>
      </c>
      <c r="BD1766">
        <v>0.08</v>
      </c>
      <c r="BE1766">
        <v>0.5</v>
      </c>
      <c r="BF1766">
        <v>0.2271</v>
      </c>
      <c r="BG1766">
        <v>15.896800000000001</v>
      </c>
      <c r="BH1766">
        <v>21.547799999999999</v>
      </c>
      <c r="BI1766" s="5">
        <v>3236.3</v>
      </c>
      <c r="BJ1766" s="5">
        <v>3170.12</v>
      </c>
      <c r="BK1766" s="5">
        <v>3215.11</v>
      </c>
      <c r="BL1766" s="5">
        <v>3302.44</v>
      </c>
      <c r="BM1766" s="6">
        <v>54.685676190000002</v>
      </c>
      <c r="BN1766" s="6">
        <v>51.027120799999999</v>
      </c>
      <c r="BO1766" s="6">
        <v>51.624484799999998</v>
      </c>
      <c r="BP1766" s="6">
        <v>52.4457606</v>
      </c>
    </row>
    <row r="1767" spans="1:68" x14ac:dyDescent="0.3">
      <c r="A1767" s="1">
        <v>41639</v>
      </c>
      <c r="B1767" s="2">
        <v>41729</v>
      </c>
      <c r="C1767" t="s">
        <v>515</v>
      </c>
      <c r="D1767" t="s">
        <v>516</v>
      </c>
      <c r="E1767" s="8">
        <v>-10.5869</v>
      </c>
      <c r="F1767" s="3">
        <v>1955</v>
      </c>
      <c r="G1767" s="7">
        <v>15.6</v>
      </c>
      <c r="H1767">
        <v>0</v>
      </c>
      <c r="I1767">
        <v>58.2</v>
      </c>
      <c r="J1767">
        <v>17.100000000000001</v>
      </c>
      <c r="K1767">
        <v>57.4</v>
      </c>
      <c r="L1767">
        <v>83</v>
      </c>
      <c r="M1767">
        <v>52.5</v>
      </c>
      <c r="N1767">
        <v>-0.1019</v>
      </c>
      <c r="O1767">
        <v>0.67459999999999998</v>
      </c>
      <c r="P1767">
        <v>8.9999999999999998E-4</v>
      </c>
      <c r="Q1767" s="4">
        <v>2.75E-2</v>
      </c>
      <c r="R1767">
        <v>2.2745000000000002</v>
      </c>
      <c r="S1767">
        <v>-347.81200000000001</v>
      </c>
      <c r="T1767">
        <v>2.0573000000000001</v>
      </c>
      <c r="U1767">
        <v>0.49869999999999998</v>
      </c>
      <c r="V1767">
        <v>0.66320000000000001</v>
      </c>
      <c r="W1767">
        <v>23.747060000000001</v>
      </c>
      <c r="X1767">
        <v>12.45659</v>
      </c>
      <c r="Y1767">
        <v>2.8750499999999999</v>
      </c>
      <c r="Z1767">
        <v>9.1564999999999994</v>
      </c>
      <c r="AA1767">
        <v>2394.6302500000002</v>
      </c>
      <c r="AB1767">
        <v>267.38299999999998</v>
      </c>
      <c r="AC1767">
        <v>8.955805904</v>
      </c>
      <c r="AD1767">
        <v>2.3477800000000002</v>
      </c>
      <c r="AE1767" s="4">
        <v>0.27639999999999998</v>
      </c>
      <c r="AF1767" s="4">
        <v>0.34539999999999998</v>
      </c>
      <c r="AG1767" s="4">
        <v>0.32940000000000003</v>
      </c>
      <c r="AH1767" s="4">
        <v>0.30640000000000001</v>
      </c>
      <c r="AI1767" s="4">
        <v>0.31330000000000002</v>
      </c>
      <c r="AJ1767" s="4">
        <v>0.34129999999999999</v>
      </c>
      <c r="AK1767" s="4">
        <v>0.4158</v>
      </c>
      <c r="AL1767" s="4">
        <v>0.39240000000000003</v>
      </c>
      <c r="AM1767" s="4">
        <v>0.36859999999999998</v>
      </c>
      <c r="AN1767" s="4">
        <v>0.3785</v>
      </c>
      <c r="AO1767">
        <v>29.958100000000002</v>
      </c>
      <c r="AP1767">
        <v>33.7881</v>
      </c>
      <c r="AQ1767">
        <v>32.390799999999999</v>
      </c>
      <c r="AR1767">
        <v>32.521599999999999</v>
      </c>
      <c r="AS1767">
        <v>31.3019</v>
      </c>
      <c r="AT1767">
        <v>30.6843</v>
      </c>
      <c r="AU1767">
        <v>30.690899999999999</v>
      </c>
      <c r="AV1767">
        <v>32.011899999999997</v>
      </c>
      <c r="AW1767">
        <v>33.219000000000001</v>
      </c>
      <c r="AX1767" s="4">
        <v>-1.2800000000000001E-2</v>
      </c>
      <c r="AY1767" s="4">
        <v>27.200099999999999</v>
      </c>
      <c r="BA1767" t="s">
        <v>71</v>
      </c>
      <c r="BB1767" t="s">
        <v>71</v>
      </c>
      <c r="BD1767" t="s">
        <v>71</v>
      </c>
      <c r="BE1767" t="s">
        <v>71</v>
      </c>
      <c r="BF1767">
        <v>1.0710999999999999</v>
      </c>
      <c r="BG1767">
        <v>19.331</v>
      </c>
      <c r="BH1767">
        <v>26.188400000000001</v>
      </c>
      <c r="BI1767">
        <v>41.61</v>
      </c>
      <c r="BJ1767">
        <v>39.119999999999997</v>
      </c>
      <c r="BK1767">
        <v>35.93</v>
      </c>
      <c r="BL1767">
        <v>33.909999999999997</v>
      </c>
      <c r="BM1767" s="6">
        <v>62.859047619999998</v>
      </c>
      <c r="BN1767" s="6">
        <v>63.8732696</v>
      </c>
      <c r="BO1767" s="6">
        <v>59.629534</v>
      </c>
      <c r="BP1767" s="6">
        <v>62.120617070000002</v>
      </c>
    </row>
    <row r="1768" spans="1:68" x14ac:dyDescent="0.3">
      <c r="A1768" s="1">
        <v>41639</v>
      </c>
      <c r="B1768" s="2">
        <v>41729</v>
      </c>
      <c r="C1768" t="s">
        <v>383</v>
      </c>
      <c r="D1768" t="s">
        <v>384</v>
      </c>
      <c r="E1768" s="8">
        <v>17.465800000000002</v>
      </c>
      <c r="F1768" s="3">
        <v>4017</v>
      </c>
      <c r="G1768" s="7">
        <v>14.1</v>
      </c>
      <c r="H1768">
        <v>1</v>
      </c>
      <c r="I1768">
        <v>64.400000000000006</v>
      </c>
      <c r="J1768">
        <v>2.2999999999999998</v>
      </c>
      <c r="K1768">
        <v>25.5</v>
      </c>
      <c r="L1768">
        <v>0</v>
      </c>
      <c r="M1768">
        <v>9.3000000000000007</v>
      </c>
      <c r="N1768">
        <v>-2.58E-2</v>
      </c>
      <c r="O1768">
        <v>0.65329999999999999</v>
      </c>
      <c r="P1768">
        <v>5.3E-3</v>
      </c>
      <c r="Q1768" s="4">
        <v>6.5299999999999997E-2</v>
      </c>
      <c r="R1768">
        <v>2.1381999999999999</v>
      </c>
      <c r="S1768">
        <v>-2928.6</v>
      </c>
      <c r="T1768">
        <v>4.9789000000000003</v>
      </c>
      <c r="U1768">
        <v>0.64470000000000005</v>
      </c>
      <c r="V1768">
        <v>0.64490000000000003</v>
      </c>
      <c r="W1768">
        <v>14.8385</v>
      </c>
      <c r="X1768">
        <v>10.43892</v>
      </c>
      <c r="Y1768">
        <v>0.68523000000000001</v>
      </c>
      <c r="Z1768">
        <v>6.0895999999999999</v>
      </c>
      <c r="AA1768">
        <v>7302.02531</v>
      </c>
      <c r="AB1768">
        <v>1737.4</v>
      </c>
      <c r="AC1768">
        <v>4.202846385</v>
      </c>
      <c r="AD1768">
        <v>0.37695000000000001</v>
      </c>
      <c r="AE1768" s="4">
        <v>0.28770000000000001</v>
      </c>
      <c r="AF1768" s="4">
        <v>0.2843</v>
      </c>
      <c r="AG1768" s="4">
        <v>0.28889999999999999</v>
      </c>
      <c r="AH1768" s="4">
        <v>0.2903</v>
      </c>
      <c r="AI1768" s="4">
        <v>0.2878</v>
      </c>
      <c r="AJ1768" s="4">
        <v>0.38240000000000002</v>
      </c>
      <c r="AK1768" s="4">
        <v>0.37409999999999999</v>
      </c>
      <c r="AL1768" s="4">
        <v>0.36820000000000003</v>
      </c>
      <c r="AM1768" s="4">
        <v>0.36470000000000002</v>
      </c>
      <c r="AN1768" s="4">
        <v>0.37230000000000002</v>
      </c>
      <c r="AO1768">
        <v>16.003900000000002</v>
      </c>
      <c r="AP1768">
        <v>16.2486</v>
      </c>
      <c r="AQ1768">
        <v>16.668700000000001</v>
      </c>
      <c r="AR1768">
        <v>16.3552</v>
      </c>
      <c r="AS1768">
        <v>16.494399999999999</v>
      </c>
      <c r="AT1768">
        <v>16.516400000000001</v>
      </c>
      <c r="AU1768">
        <v>16.583300000000001</v>
      </c>
      <c r="AV1768">
        <v>16.6296</v>
      </c>
      <c r="AW1768">
        <v>16.270199999999999</v>
      </c>
      <c r="AX1768" s="4">
        <v>-2.0999999999999999E-3</v>
      </c>
      <c r="AY1768" s="4">
        <v>78.413799999999995</v>
      </c>
      <c r="AZ1768" s="4">
        <v>6.4000000000000001E-2</v>
      </c>
      <c r="BA1768">
        <v>0.02</v>
      </c>
      <c r="BB1768">
        <v>3.1</v>
      </c>
      <c r="BC1768" s="4">
        <v>4.9000000000000002E-2</v>
      </c>
      <c r="BD1768">
        <v>0.01</v>
      </c>
      <c r="BE1768">
        <v>4.4000000000000004</v>
      </c>
      <c r="BF1768">
        <v>0.6895</v>
      </c>
      <c r="BG1768">
        <v>24.178799999999999</v>
      </c>
      <c r="BH1768">
        <v>27.369499999999999</v>
      </c>
      <c r="BI1768">
        <v>22.29</v>
      </c>
      <c r="BJ1768">
        <v>22.7</v>
      </c>
      <c r="BK1768" t="s">
        <v>71</v>
      </c>
      <c r="BL1768" t="s">
        <v>71</v>
      </c>
      <c r="BM1768" s="6">
        <v>48.070893650000002</v>
      </c>
      <c r="BN1768" s="6">
        <v>42.5144704</v>
      </c>
      <c r="BO1768" s="6">
        <v>69.301299200000003</v>
      </c>
      <c r="BP1768" s="6">
        <v>53.295554420000002</v>
      </c>
    </row>
    <row r="1769" spans="1:68" x14ac:dyDescent="0.3">
      <c r="A1769" s="1">
        <v>41639</v>
      </c>
      <c r="B1769" s="2">
        <v>41729</v>
      </c>
      <c r="C1769" t="s">
        <v>663</v>
      </c>
      <c r="D1769" t="s">
        <v>664</v>
      </c>
      <c r="E1769" s="8">
        <v>-7.5292000000000003</v>
      </c>
      <c r="F1769" s="3">
        <v>10224</v>
      </c>
      <c r="G1769" s="7">
        <v>61.2</v>
      </c>
      <c r="H1769">
        <v>4</v>
      </c>
      <c r="I1769">
        <v>38.4</v>
      </c>
      <c r="J1769">
        <v>-1.7</v>
      </c>
      <c r="K1769">
        <v>15.4</v>
      </c>
      <c r="L1769">
        <v>54.9</v>
      </c>
      <c r="M1769">
        <v>22.9</v>
      </c>
      <c r="N1769">
        <v>-3.1399999999999997E-2</v>
      </c>
      <c r="O1769">
        <v>0.62160000000000004</v>
      </c>
      <c r="P1769">
        <v>1.5800000000000002E-2</v>
      </c>
      <c r="Q1769" s="4">
        <v>3.2899999999999999E-2</v>
      </c>
      <c r="R1769">
        <v>2.1362999999999999</v>
      </c>
      <c r="S1769">
        <v>-3052.9110000000001</v>
      </c>
      <c r="T1769">
        <v>0.68400000000000005</v>
      </c>
      <c r="U1769">
        <v>0.65339999999999998</v>
      </c>
      <c r="V1769">
        <v>0.76910000000000001</v>
      </c>
      <c r="W1769">
        <v>12.76854</v>
      </c>
      <c r="X1769">
        <v>9.8281700000000001</v>
      </c>
      <c r="Y1769">
        <v>1.35212</v>
      </c>
      <c r="Z1769">
        <v>2.7098200000000001</v>
      </c>
      <c r="AA1769">
        <v>12835.232330000001</v>
      </c>
      <c r="AB1769">
        <v>2771.6189599999998</v>
      </c>
      <c r="AC1769">
        <v>4.6309512650000002</v>
      </c>
      <c r="AD1769">
        <v>1.0770200000000001</v>
      </c>
      <c r="AE1769" s="4">
        <v>0.2621</v>
      </c>
      <c r="AF1769" s="4">
        <v>0.1552</v>
      </c>
      <c r="AG1769" s="4">
        <v>0.14580000000000001</v>
      </c>
      <c r="AH1769" s="4">
        <v>0.13170000000000001</v>
      </c>
      <c r="AI1769" s="4">
        <v>0.16719999999999999</v>
      </c>
      <c r="AJ1769" s="4">
        <v>0.38550000000000001</v>
      </c>
      <c r="AK1769" s="4">
        <v>0.22950000000000001</v>
      </c>
      <c r="AL1769" s="4">
        <v>0.20399999999999999</v>
      </c>
      <c r="AM1769" s="4">
        <v>0.18340000000000001</v>
      </c>
      <c r="AN1769" s="4">
        <v>0.23980000000000001</v>
      </c>
      <c r="AO1769">
        <v>84.923199999999994</v>
      </c>
      <c r="AP1769">
        <v>11.3537</v>
      </c>
      <c r="AQ1769">
        <v>10.3009</v>
      </c>
      <c r="AR1769">
        <v>8.3699999999999992</v>
      </c>
      <c r="AS1769">
        <v>59.868600000000001</v>
      </c>
      <c r="AT1769">
        <v>12.827400000000001</v>
      </c>
      <c r="AU1769">
        <v>14.625</v>
      </c>
      <c r="AV1769">
        <v>13.451700000000001</v>
      </c>
      <c r="AW1769">
        <v>80.345799999999997</v>
      </c>
      <c r="AX1769" s="4">
        <v>6.8999999999999999E-3</v>
      </c>
      <c r="AY1769" s="4">
        <v>0.99770000000000003</v>
      </c>
      <c r="AZ1769" s="4">
        <v>1.151</v>
      </c>
      <c r="BA1769">
        <v>-0.27</v>
      </c>
      <c r="BB1769">
        <v>3.1</v>
      </c>
      <c r="BC1769" s="4">
        <v>0.85299999999999998</v>
      </c>
      <c r="BD1769">
        <v>0.24</v>
      </c>
      <c r="BE1769">
        <v>3.1</v>
      </c>
      <c r="BF1769">
        <v>0.47770000000000001</v>
      </c>
      <c r="BG1769">
        <v>26.305399999999999</v>
      </c>
      <c r="BH1769">
        <v>28.338799999999999</v>
      </c>
      <c r="BI1769">
        <v>37.130000000000003</v>
      </c>
      <c r="BJ1769">
        <v>36.43</v>
      </c>
      <c r="BK1769">
        <v>34.76</v>
      </c>
      <c r="BL1769">
        <v>33.25</v>
      </c>
      <c r="BM1769" s="6">
        <v>53.345961899999999</v>
      </c>
      <c r="BN1769" s="6">
        <v>55.659724799999999</v>
      </c>
      <c r="BO1769" s="6">
        <v>56.4150128</v>
      </c>
      <c r="BP1769" s="6">
        <v>55.140233170000002</v>
      </c>
    </row>
    <row r="1770" spans="1:68" x14ac:dyDescent="0.3">
      <c r="A1770" s="1">
        <v>41639</v>
      </c>
      <c r="B1770" s="2">
        <v>41729</v>
      </c>
      <c r="C1770" t="s">
        <v>271</v>
      </c>
      <c r="D1770" t="s">
        <v>272</v>
      </c>
      <c r="E1770" s="8">
        <v>-9.5181000000000004</v>
      </c>
      <c r="F1770" s="3">
        <v>946</v>
      </c>
      <c r="G1770" s="7">
        <v>11.9</v>
      </c>
      <c r="H1770">
        <v>1</v>
      </c>
      <c r="I1770">
        <v>61.5</v>
      </c>
      <c r="J1770">
        <v>13.9</v>
      </c>
      <c r="K1770">
        <v>165.2</v>
      </c>
      <c r="L1770">
        <v>0</v>
      </c>
      <c r="M1770">
        <v>59.7</v>
      </c>
      <c r="N1770">
        <v>-6.6299999999999998E-2</v>
      </c>
      <c r="O1770">
        <v>8.7099999999999997E-2</v>
      </c>
      <c r="P1770">
        <v>4.1000000000000003E-3</v>
      </c>
      <c r="Q1770" s="4">
        <v>1.7999999999999999E-2</v>
      </c>
      <c r="R1770">
        <v>7.7054999999999998</v>
      </c>
      <c r="S1770">
        <v>73.271000000000001</v>
      </c>
      <c r="T1770">
        <v>-0.85840000000000005</v>
      </c>
      <c r="U1770">
        <v>0.36130000000000001</v>
      </c>
      <c r="V1770">
        <v>0.152</v>
      </c>
      <c r="W1770" t="s">
        <v>70</v>
      </c>
      <c r="X1770" t="s">
        <v>70</v>
      </c>
      <c r="Y1770">
        <v>13.67159</v>
      </c>
      <c r="Z1770">
        <v>10.027799999999999</v>
      </c>
      <c r="AA1770">
        <v>868.29660999999999</v>
      </c>
      <c r="AB1770">
        <v>46.497999999999998</v>
      </c>
      <c r="AC1770">
        <v>18.673848549999999</v>
      </c>
      <c r="AD1770">
        <v>14.889950000000001</v>
      </c>
      <c r="AE1770" s="4">
        <v>0.3614</v>
      </c>
      <c r="AF1770" s="4">
        <v>0.3367</v>
      </c>
      <c r="AG1770" s="4">
        <v>0.83940000000000003</v>
      </c>
      <c r="AH1770" s="4">
        <v>0.76570000000000005</v>
      </c>
      <c r="AI1770" s="4">
        <v>0.52880000000000005</v>
      </c>
      <c r="AJ1770" s="4">
        <v>0.45229999999999998</v>
      </c>
      <c r="AK1770" s="4">
        <v>0.41549999999999998</v>
      </c>
      <c r="AL1770" s="4">
        <v>1.5056</v>
      </c>
      <c r="AM1770" s="4">
        <v>1.3223</v>
      </c>
      <c r="AN1770" s="4">
        <v>0.78210000000000002</v>
      </c>
      <c r="AO1770">
        <v>72.593199999999996</v>
      </c>
      <c r="AP1770">
        <v>72.026700000000005</v>
      </c>
      <c r="AQ1770">
        <v>73.549099999999996</v>
      </c>
      <c r="AR1770">
        <v>74.726399999999998</v>
      </c>
      <c r="AS1770">
        <v>70.575999999999993</v>
      </c>
      <c r="AT1770">
        <v>70.744600000000005</v>
      </c>
      <c r="AU1770">
        <v>73.319000000000003</v>
      </c>
      <c r="AV1770">
        <v>77.204899999999995</v>
      </c>
      <c r="AW1770">
        <v>69.415499999999994</v>
      </c>
      <c r="AX1770" s="4">
        <v>5.5999999999999999E-3</v>
      </c>
      <c r="AY1770" s="4">
        <v>35.949100000000001</v>
      </c>
      <c r="AZ1770" s="4">
        <v>0.26</v>
      </c>
      <c r="BA1770">
        <v>0.02</v>
      </c>
      <c r="BB1770">
        <v>10.9</v>
      </c>
      <c r="BC1770" s="4">
        <v>0.26500000000000001</v>
      </c>
      <c r="BD1770">
        <v>0.04</v>
      </c>
      <c r="BE1770">
        <v>5.7</v>
      </c>
      <c r="BF1770">
        <v>1.6457999999999999</v>
      </c>
      <c r="BG1770">
        <v>54.935099999999998</v>
      </c>
      <c r="BH1770">
        <v>61.947400000000002</v>
      </c>
      <c r="BI1770">
        <v>37.33</v>
      </c>
      <c r="BJ1770">
        <v>35.49</v>
      </c>
      <c r="BK1770">
        <v>29.41</v>
      </c>
      <c r="BL1770" t="s">
        <v>71</v>
      </c>
      <c r="BM1770" s="6">
        <v>55.079141270000001</v>
      </c>
      <c r="BN1770" s="6">
        <v>62.5413736</v>
      </c>
      <c r="BO1770" s="6">
        <v>38.603172000000001</v>
      </c>
      <c r="BP1770" s="6">
        <v>52.074562290000003</v>
      </c>
    </row>
    <row r="1771" spans="1:68" x14ac:dyDescent="0.3">
      <c r="A1771" s="1">
        <v>41639</v>
      </c>
      <c r="B1771" s="2">
        <v>41729</v>
      </c>
      <c r="C1771" t="s">
        <v>377</v>
      </c>
      <c r="D1771" t="s">
        <v>378</v>
      </c>
      <c r="E1771" s="8">
        <v>4.8543000000000003</v>
      </c>
      <c r="F1771" s="3">
        <v>12509</v>
      </c>
      <c r="G1771" s="7">
        <v>67</v>
      </c>
      <c r="H1771">
        <v>3</v>
      </c>
      <c r="I1771">
        <v>71.900000000000006</v>
      </c>
      <c r="J1771">
        <v>14</v>
      </c>
      <c r="K1771">
        <v>29.8</v>
      </c>
      <c r="L1771">
        <v>35.4</v>
      </c>
      <c r="M1771">
        <v>26.4</v>
      </c>
      <c r="N1771">
        <v>-3.6799999999999999E-2</v>
      </c>
      <c r="O1771">
        <v>0.46260000000000001</v>
      </c>
      <c r="P1771">
        <v>2.3999999999999998E-3</v>
      </c>
      <c r="Q1771" s="4">
        <v>1.2200000000000001E-2</v>
      </c>
      <c r="R1771">
        <v>6.9653999999999998</v>
      </c>
      <c r="S1771">
        <v>2744.8270000000002</v>
      </c>
      <c r="T1771">
        <v>-1.0501</v>
      </c>
      <c r="U1771">
        <v>0.1641</v>
      </c>
      <c r="V1771">
        <v>0.67720000000000002</v>
      </c>
      <c r="W1771">
        <v>11.679550000000001</v>
      </c>
      <c r="X1771">
        <v>11.51774</v>
      </c>
      <c r="Y1771">
        <v>6.4294799999999999</v>
      </c>
      <c r="Z1771">
        <v>3.6030500000000001</v>
      </c>
      <c r="AA1771">
        <v>8844.4066700000003</v>
      </c>
      <c r="AB1771">
        <v>1215.5820000000001</v>
      </c>
      <c r="AC1771">
        <v>7.2758618259999999</v>
      </c>
      <c r="AD1771">
        <v>9.0932499999999994</v>
      </c>
      <c r="AE1771" s="4">
        <v>0.25230000000000002</v>
      </c>
      <c r="AF1771" s="4">
        <v>0.255</v>
      </c>
      <c r="AG1771" s="4">
        <v>0.25519999999999998</v>
      </c>
      <c r="AH1771" s="4">
        <v>0.25850000000000001</v>
      </c>
      <c r="AI1771" s="4">
        <v>0.25530000000000003</v>
      </c>
      <c r="AJ1771" s="4">
        <v>0.31369999999999998</v>
      </c>
      <c r="AK1771" s="4">
        <v>0.31830000000000003</v>
      </c>
      <c r="AL1771" s="4">
        <v>0.31830000000000003</v>
      </c>
      <c r="AM1771" s="4">
        <v>0.31979999999999997</v>
      </c>
      <c r="AN1771" s="4">
        <v>0.3175</v>
      </c>
      <c r="AO1771">
        <v>88.356300000000005</v>
      </c>
      <c r="AP1771">
        <v>88.501400000000004</v>
      </c>
      <c r="AQ1771">
        <v>88.627300000000005</v>
      </c>
      <c r="AR1771">
        <v>88.025700000000001</v>
      </c>
      <c r="AS1771">
        <v>88.570599999999999</v>
      </c>
      <c r="AT1771">
        <v>88.615200000000002</v>
      </c>
      <c r="AU1771">
        <v>88.616600000000005</v>
      </c>
      <c r="AV1771">
        <v>87.910200000000003</v>
      </c>
      <c r="AW1771">
        <v>88.7042</v>
      </c>
      <c r="AX1771" s="4">
        <v>-5.0000000000000001E-4</v>
      </c>
      <c r="AY1771" s="4">
        <v>332.3193</v>
      </c>
      <c r="AZ1771" s="4">
        <v>3.4000000000000002E-2</v>
      </c>
      <c r="BA1771">
        <v>0</v>
      </c>
      <c r="BB1771">
        <v>17.899999999999999</v>
      </c>
      <c r="BC1771" s="4">
        <v>3.3000000000000002E-2</v>
      </c>
      <c r="BD1771" t="s">
        <v>76</v>
      </c>
      <c r="BE1771">
        <v>24.2</v>
      </c>
      <c r="BF1771">
        <v>0.96009999999999995</v>
      </c>
      <c r="BG1771">
        <v>17.9175</v>
      </c>
      <c r="BH1771">
        <v>20.1738</v>
      </c>
      <c r="BI1771">
        <v>60.88</v>
      </c>
      <c r="BJ1771">
        <v>59.09</v>
      </c>
      <c r="BK1771">
        <v>56.9</v>
      </c>
      <c r="BL1771">
        <v>54.54</v>
      </c>
      <c r="BM1771" s="6">
        <v>57.51156984</v>
      </c>
      <c r="BN1771" s="6">
        <v>58.452095999999997</v>
      </c>
      <c r="BO1771" s="6">
        <v>55.188322399999997</v>
      </c>
      <c r="BP1771" s="6">
        <v>57.050662750000001</v>
      </c>
    </row>
    <row r="1772" spans="1:68" x14ac:dyDescent="0.3">
      <c r="A1772" s="1">
        <v>41639</v>
      </c>
      <c r="B1772" s="2">
        <v>41729</v>
      </c>
      <c r="C1772" t="s">
        <v>385</v>
      </c>
      <c r="D1772" t="s">
        <v>386</v>
      </c>
      <c r="E1772" s="8">
        <v>-4.9728000000000003</v>
      </c>
      <c r="F1772" s="3">
        <v>2482</v>
      </c>
      <c r="G1772" s="7">
        <v>124.9</v>
      </c>
      <c r="H1772">
        <v>4</v>
      </c>
      <c r="I1772">
        <v>60.1</v>
      </c>
      <c r="J1772">
        <v>-4.3</v>
      </c>
      <c r="K1772">
        <v>23.2</v>
      </c>
      <c r="L1772">
        <v>52.4</v>
      </c>
      <c r="M1772">
        <v>23.8</v>
      </c>
      <c r="N1772">
        <v>-0.04</v>
      </c>
      <c r="O1772">
        <v>0.3649</v>
      </c>
      <c r="P1772">
        <v>5.1999999999999998E-3</v>
      </c>
      <c r="Q1772" s="4">
        <v>0.2122</v>
      </c>
      <c r="R1772">
        <v>-2.3517999999999999</v>
      </c>
      <c r="S1772">
        <v>-268.505</v>
      </c>
      <c r="T1772">
        <v>-9.0223999999999993</v>
      </c>
      <c r="U1772">
        <v>0.1031</v>
      </c>
      <c r="V1772">
        <v>0.26290000000000002</v>
      </c>
      <c r="W1772" t="s">
        <v>70</v>
      </c>
      <c r="X1772">
        <v>24.3781</v>
      </c>
      <c r="Y1772">
        <v>1.5498700000000001</v>
      </c>
      <c r="Z1772" t="s">
        <v>70</v>
      </c>
      <c r="AA1772">
        <v>3227.6841800000002</v>
      </c>
      <c r="AB1772">
        <v>865.17499999999995</v>
      </c>
      <c r="AC1772">
        <v>3.7306720370000002</v>
      </c>
      <c r="AD1772">
        <v>1.1916800000000001</v>
      </c>
      <c r="AE1772" s="4">
        <v>0.47989999999999999</v>
      </c>
      <c r="AF1772" s="4">
        <v>0.47799999999999998</v>
      </c>
      <c r="AG1772" s="4">
        <v>0.45989999999999998</v>
      </c>
      <c r="AH1772" s="4">
        <v>0.38419999999999999</v>
      </c>
      <c r="AI1772" s="4">
        <v>0.44869999999999999</v>
      </c>
      <c r="AJ1772" s="4">
        <v>0.72809999999999997</v>
      </c>
      <c r="AK1772" s="4">
        <v>0.69650000000000001</v>
      </c>
      <c r="AL1772" s="4">
        <v>0.66420000000000001</v>
      </c>
      <c r="AM1772" s="4">
        <v>0.60770000000000002</v>
      </c>
      <c r="AN1772" s="4">
        <v>0.67269999999999996</v>
      </c>
      <c r="AO1772">
        <v>39.7072</v>
      </c>
      <c r="AP1772">
        <v>42.392200000000003</v>
      </c>
      <c r="AQ1772">
        <v>41.266100000000002</v>
      </c>
      <c r="AR1772">
        <v>43.212899999999998</v>
      </c>
      <c r="AS1772">
        <v>41.287399999999998</v>
      </c>
      <c r="AT1772">
        <v>38.246099999999998</v>
      </c>
      <c r="AU1772">
        <v>38.302799999999998</v>
      </c>
      <c r="AV1772">
        <v>40.259599999999999</v>
      </c>
      <c r="AW1772">
        <v>44.836399999999998</v>
      </c>
      <c r="AX1772" s="4">
        <v>-1.5100000000000001E-2</v>
      </c>
      <c r="AY1772" s="4">
        <v>24.101199999999999</v>
      </c>
      <c r="AZ1772" s="4">
        <v>0.13200000000000001</v>
      </c>
      <c r="BA1772">
        <v>0.06</v>
      </c>
      <c r="BB1772">
        <v>1.8</v>
      </c>
      <c r="BC1772" s="4">
        <v>0.193</v>
      </c>
      <c r="BD1772">
        <v>0.02</v>
      </c>
      <c r="BE1772">
        <v>4.5</v>
      </c>
      <c r="BF1772">
        <v>1.7202999999999999</v>
      </c>
      <c r="BG1772">
        <v>40.6922</v>
      </c>
      <c r="BH1772">
        <v>42.399799999999999</v>
      </c>
      <c r="BI1772">
        <v>23.09</v>
      </c>
      <c r="BJ1772">
        <v>23.57</v>
      </c>
      <c r="BK1772">
        <v>22.58</v>
      </c>
      <c r="BL1772">
        <v>20.81</v>
      </c>
      <c r="BM1772" s="6">
        <v>47.723382540000003</v>
      </c>
      <c r="BN1772" s="6">
        <v>54.229008800000003</v>
      </c>
      <c r="BO1772" s="6">
        <v>53.992899999999999</v>
      </c>
      <c r="BP1772" s="6">
        <v>51.981763780000001</v>
      </c>
    </row>
    <row r="1773" spans="1:68" x14ac:dyDescent="0.3">
      <c r="A1773" s="1">
        <v>41639</v>
      </c>
      <c r="B1773" s="2">
        <v>41729</v>
      </c>
      <c r="C1773" t="s">
        <v>401</v>
      </c>
      <c r="D1773" t="s">
        <v>402</v>
      </c>
      <c r="E1773" s="8">
        <v>-6.6900000000000001E-2</v>
      </c>
      <c r="F1773" s="3">
        <v>119925</v>
      </c>
      <c r="G1773" s="7">
        <v>1187.3</v>
      </c>
      <c r="H1773">
        <v>0</v>
      </c>
      <c r="I1773">
        <v>65.599999999999994</v>
      </c>
      <c r="J1773">
        <v>-4.3</v>
      </c>
      <c r="K1773">
        <v>-7.8</v>
      </c>
      <c r="L1773">
        <v>14.2</v>
      </c>
      <c r="M1773">
        <v>0.7</v>
      </c>
      <c r="N1773">
        <v>-2.1700000000000001E-2</v>
      </c>
      <c r="O1773">
        <v>0.26740000000000003</v>
      </c>
      <c r="P1773">
        <v>8.2000000000000007E-3</v>
      </c>
      <c r="Q1773" s="4">
        <v>1.4500000000000001E-2</v>
      </c>
      <c r="R1773">
        <v>3.2740999999999998</v>
      </c>
      <c r="S1773">
        <v>31258</v>
      </c>
      <c r="T1773">
        <v>-0.54290000000000005</v>
      </c>
      <c r="U1773">
        <v>0.25019999999999998</v>
      </c>
      <c r="V1773">
        <v>0.38200000000000001</v>
      </c>
      <c r="W1773">
        <v>7.6243100000000004</v>
      </c>
      <c r="X1773">
        <v>6.3446100000000003</v>
      </c>
      <c r="Y1773">
        <v>1.8019000000000001</v>
      </c>
      <c r="Z1773">
        <v>2.0378400000000001</v>
      </c>
      <c r="AA1773">
        <v>87961.630640000003</v>
      </c>
      <c r="AB1773">
        <v>29821</v>
      </c>
      <c r="AC1773">
        <v>2.9496539570000002</v>
      </c>
      <c r="AD1773">
        <v>2.4566699999999999</v>
      </c>
      <c r="AE1773" s="4">
        <v>0.29599999999999999</v>
      </c>
      <c r="AF1773" s="4">
        <v>0.29299999999999998</v>
      </c>
      <c r="AG1773" s="4">
        <v>0.30020000000000002</v>
      </c>
      <c r="AH1773" s="4">
        <v>0.29599999999999999</v>
      </c>
      <c r="AI1773" s="4">
        <v>0.29630000000000001</v>
      </c>
      <c r="AJ1773" s="4">
        <v>0.37740000000000001</v>
      </c>
      <c r="AK1773" s="4">
        <v>0.37540000000000001</v>
      </c>
      <c r="AL1773" s="4">
        <v>0.38340000000000002</v>
      </c>
      <c r="AM1773" s="4">
        <v>0.36370000000000002</v>
      </c>
      <c r="AN1773" s="4">
        <v>0.37490000000000001</v>
      </c>
      <c r="AO1773">
        <v>61.290799999999997</v>
      </c>
      <c r="AP1773">
        <v>60.8842</v>
      </c>
      <c r="AQ1773">
        <v>61.484900000000003</v>
      </c>
      <c r="AR1773">
        <v>60.695900000000002</v>
      </c>
      <c r="AS1773">
        <v>60.954799999999999</v>
      </c>
      <c r="AT1773">
        <v>60.342100000000002</v>
      </c>
      <c r="AU1773">
        <v>61.865699999999997</v>
      </c>
      <c r="AV1773">
        <v>61.290799999999997</v>
      </c>
      <c r="AW1773">
        <v>61.2117</v>
      </c>
      <c r="AX1773" s="4">
        <v>2.0000000000000001E-4</v>
      </c>
      <c r="AY1773" s="4">
        <v>136.09129999999999</v>
      </c>
      <c r="AZ1773" s="4">
        <v>4.5999999999999999E-2</v>
      </c>
      <c r="BA1773">
        <v>-0.01</v>
      </c>
      <c r="BB1773">
        <v>2.7</v>
      </c>
      <c r="BC1773" s="4">
        <v>4.4999999999999998E-2</v>
      </c>
      <c r="BD1773">
        <v>0</v>
      </c>
      <c r="BE1773">
        <v>2.6</v>
      </c>
      <c r="BF1773">
        <v>0.98450000000000004</v>
      </c>
      <c r="BG1773">
        <v>28.218599999999999</v>
      </c>
      <c r="BH1773">
        <v>24.488700000000001</v>
      </c>
      <c r="BI1773">
        <v>21.88</v>
      </c>
      <c r="BJ1773">
        <v>22.89</v>
      </c>
      <c r="BK1773">
        <v>23.6</v>
      </c>
      <c r="BL1773">
        <v>23.06</v>
      </c>
      <c r="BM1773" s="6">
        <v>41.773039679999997</v>
      </c>
      <c r="BN1773" s="6">
        <v>46.4955608</v>
      </c>
      <c r="BO1773" s="6">
        <v>52.016454400000001</v>
      </c>
      <c r="BP1773" s="6">
        <v>46.761684959999997</v>
      </c>
    </row>
    <row r="1774" spans="1:68" x14ac:dyDescent="0.3">
      <c r="A1774" s="1">
        <v>41639</v>
      </c>
      <c r="B1774" s="2">
        <v>41729</v>
      </c>
      <c r="C1774" t="s">
        <v>263</v>
      </c>
      <c r="D1774" t="s">
        <v>264</v>
      </c>
      <c r="E1774" s="8">
        <v>-9.1858000000000004</v>
      </c>
      <c r="F1774" s="3">
        <v>11790</v>
      </c>
      <c r="G1774" s="7">
        <v>129.4</v>
      </c>
      <c r="H1774">
        <v>0</v>
      </c>
      <c r="I1774">
        <v>66.099999999999994</v>
      </c>
      <c r="J1774">
        <v>-10.4</v>
      </c>
      <c r="K1774">
        <v>4.8</v>
      </c>
      <c r="L1774">
        <v>-3.6</v>
      </c>
      <c r="M1774">
        <v>-3.1</v>
      </c>
      <c r="N1774">
        <v>-8.0199999999999994E-2</v>
      </c>
      <c r="O1774">
        <v>0.52810000000000001</v>
      </c>
      <c r="P1774">
        <v>1.2999999999999999E-3</v>
      </c>
      <c r="Q1774" s="4">
        <v>3.32E-2</v>
      </c>
      <c r="R1774">
        <v>5.9489000000000001</v>
      </c>
      <c r="S1774">
        <v>1099.902</v>
      </c>
      <c r="T1774">
        <v>-0.20430000000000001</v>
      </c>
      <c r="U1774">
        <v>0.4325</v>
      </c>
      <c r="V1774">
        <v>0.70840000000000003</v>
      </c>
      <c r="W1774">
        <v>30.290559999999999</v>
      </c>
      <c r="X1774">
        <v>17.730810000000002</v>
      </c>
      <c r="Y1774">
        <v>3.8847700000000001</v>
      </c>
      <c r="Z1774">
        <v>3.4821900000000001</v>
      </c>
      <c r="AA1774">
        <v>11094.94637</v>
      </c>
      <c r="AB1774">
        <v>2469.3960000000002</v>
      </c>
      <c r="AC1774">
        <v>4.4929798099999996</v>
      </c>
      <c r="AD1774">
        <v>4.1280000000000001</v>
      </c>
      <c r="AE1774" s="4">
        <v>0.4819</v>
      </c>
      <c r="AF1774" s="4">
        <v>0.48330000000000001</v>
      </c>
      <c r="AG1774" s="4">
        <v>0.47949999999999998</v>
      </c>
      <c r="AH1774" s="4">
        <v>0.45200000000000001</v>
      </c>
      <c r="AI1774" s="4">
        <v>0.47399999999999998</v>
      </c>
      <c r="AJ1774" s="4">
        <v>0.65259999999999996</v>
      </c>
      <c r="AK1774" s="4">
        <v>0.66249999999999998</v>
      </c>
      <c r="AL1774" s="4">
        <v>0.65610000000000002</v>
      </c>
      <c r="AM1774" s="4">
        <v>0.62780000000000002</v>
      </c>
      <c r="AN1774" s="4">
        <v>0.64959999999999996</v>
      </c>
      <c r="AO1774">
        <v>86.025099999999995</v>
      </c>
      <c r="AP1774">
        <v>85.911699999999996</v>
      </c>
      <c r="AQ1774">
        <v>86.594499999999996</v>
      </c>
      <c r="AR1774">
        <v>87.309600000000003</v>
      </c>
      <c r="AS1774">
        <v>87.038399999999996</v>
      </c>
      <c r="AT1774">
        <v>87.441999999999993</v>
      </c>
      <c r="AU1774">
        <v>88.157899999999998</v>
      </c>
      <c r="AV1774">
        <v>89.1374</v>
      </c>
      <c r="AW1774">
        <v>88.500799999999998</v>
      </c>
      <c r="AX1774" s="4">
        <v>-3.5000000000000001E-3</v>
      </c>
      <c r="AY1774" s="4">
        <v>86.266400000000004</v>
      </c>
      <c r="AZ1774" s="4">
        <v>0.158</v>
      </c>
      <c r="BA1774">
        <v>-0.02</v>
      </c>
      <c r="BB1774">
        <v>4.5999999999999996</v>
      </c>
      <c r="BC1774" s="4">
        <v>0.13900000000000001</v>
      </c>
      <c r="BD1774">
        <v>-0.02</v>
      </c>
      <c r="BE1774">
        <v>4.5999999999999996</v>
      </c>
      <c r="BF1774">
        <v>1.3015000000000001</v>
      </c>
      <c r="BG1774">
        <v>38.861199999999997</v>
      </c>
      <c r="BH1774">
        <v>30.6219</v>
      </c>
      <c r="BI1774">
        <v>58.74</v>
      </c>
      <c r="BJ1774">
        <v>64.37</v>
      </c>
      <c r="BK1774">
        <v>64.55</v>
      </c>
      <c r="BL1774">
        <v>65.209999999999994</v>
      </c>
      <c r="BM1774" s="6">
        <v>40.670046030000002</v>
      </c>
      <c r="BN1774" s="6">
        <v>51.4246512</v>
      </c>
      <c r="BO1774" s="6">
        <v>49.594236799999997</v>
      </c>
      <c r="BP1774" s="6">
        <v>47.22964468</v>
      </c>
    </row>
    <row r="1775" spans="1:68" x14ac:dyDescent="0.3">
      <c r="A1775" s="1">
        <v>41639</v>
      </c>
      <c r="B1775" s="2">
        <v>41729</v>
      </c>
      <c r="C1775" t="s">
        <v>523</v>
      </c>
      <c r="D1775" t="s">
        <v>524</v>
      </c>
      <c r="E1775" s="8">
        <v>-11.3148</v>
      </c>
      <c r="F1775" s="3">
        <v>3332</v>
      </c>
      <c r="G1775" s="7">
        <v>22.5</v>
      </c>
      <c r="H1775">
        <v>1</v>
      </c>
      <c r="I1775">
        <v>82.7</v>
      </c>
      <c r="J1775">
        <v>22</v>
      </c>
      <c r="K1775">
        <v>68.900000000000006</v>
      </c>
      <c r="L1775">
        <v>107.6</v>
      </c>
      <c r="M1775">
        <v>66.099999999999994</v>
      </c>
      <c r="N1775">
        <v>-7.9000000000000008E-3</v>
      </c>
      <c r="O1775">
        <v>0.60729999999999995</v>
      </c>
      <c r="P1775">
        <v>5.4999999999999997E-3</v>
      </c>
      <c r="Q1775" s="4">
        <v>1.1900000000000001E-2</v>
      </c>
      <c r="R1775">
        <v>22.9008</v>
      </c>
      <c r="S1775">
        <v>544.14499999999998</v>
      </c>
      <c r="T1775">
        <v>-0.34029999999999999</v>
      </c>
      <c r="U1775">
        <v>0.1537</v>
      </c>
      <c r="V1775">
        <v>0.52500000000000002</v>
      </c>
      <c r="W1775">
        <v>37.970829999999999</v>
      </c>
      <c r="X1775">
        <v>33.472520000000003</v>
      </c>
      <c r="Y1775">
        <v>9.1531699999999994</v>
      </c>
      <c r="Z1775">
        <v>5.2254199999999997</v>
      </c>
      <c r="AA1775">
        <v>3115.3547400000002</v>
      </c>
      <c r="AB1775">
        <v>258.05500000000001</v>
      </c>
      <c r="AC1775">
        <v>12.07244479</v>
      </c>
      <c r="AD1775">
        <v>9.7907899999999994</v>
      </c>
      <c r="AE1775" s="4">
        <v>0.3725</v>
      </c>
      <c r="AF1775" s="4">
        <v>0.37169999999999997</v>
      </c>
      <c r="AG1775" s="4">
        <v>0.3795</v>
      </c>
      <c r="AH1775" s="4">
        <v>0.39169999999999999</v>
      </c>
      <c r="AI1775" s="4">
        <v>0.37880000000000003</v>
      </c>
      <c r="AJ1775" s="4">
        <v>0.40160000000000001</v>
      </c>
      <c r="AK1775" s="4">
        <v>0.40100000000000002</v>
      </c>
      <c r="AL1775" s="4">
        <v>0.4093</v>
      </c>
      <c r="AM1775" s="4">
        <v>0.42570000000000002</v>
      </c>
      <c r="AN1775" s="4">
        <v>0.4093</v>
      </c>
      <c r="AO1775">
        <v>76.485799999999998</v>
      </c>
      <c r="AP1775">
        <v>75.551900000000003</v>
      </c>
      <c r="AQ1775">
        <v>75.988900000000001</v>
      </c>
      <c r="AR1775">
        <v>75.194699999999997</v>
      </c>
      <c r="AS1775">
        <v>75.640600000000006</v>
      </c>
      <c r="AT1775">
        <v>75.631399999999999</v>
      </c>
      <c r="AU1775">
        <v>75.475099999999998</v>
      </c>
      <c r="AV1775">
        <v>74.7697</v>
      </c>
      <c r="AW1775">
        <v>76.333799999999997</v>
      </c>
      <c r="AX1775" s="4">
        <v>2.0000000000000001E-4</v>
      </c>
      <c r="AY1775" s="4">
        <v>158.9383</v>
      </c>
      <c r="AZ1775" s="4">
        <v>4.2999999999999997E-2</v>
      </c>
      <c r="BA1775">
        <v>0.04</v>
      </c>
      <c r="BB1775">
        <v>0.8</v>
      </c>
      <c r="BC1775" s="4">
        <v>4.9000000000000002E-2</v>
      </c>
      <c r="BD1775">
        <v>0.05</v>
      </c>
      <c r="BE1775">
        <v>0.8</v>
      </c>
      <c r="BF1775">
        <v>1.5770999999999999</v>
      </c>
      <c r="BG1775">
        <v>28.522200000000002</v>
      </c>
      <c r="BH1775">
        <v>28.741900000000001</v>
      </c>
      <c r="BI1775">
        <v>16.47</v>
      </c>
      <c r="BJ1775">
        <v>15.75</v>
      </c>
      <c r="BK1775">
        <v>14.55</v>
      </c>
      <c r="BL1775">
        <v>13.49</v>
      </c>
      <c r="BM1775" s="6">
        <v>58.454985710000003</v>
      </c>
      <c r="BN1775" s="6">
        <v>62.466444799999998</v>
      </c>
      <c r="BO1775" s="6">
        <v>59.534834400000001</v>
      </c>
      <c r="BP1775" s="6">
        <v>60.152088300000003</v>
      </c>
    </row>
    <row r="1776" spans="1:68" x14ac:dyDescent="0.3">
      <c r="A1776" s="1">
        <v>41639</v>
      </c>
      <c r="B1776" s="2">
        <v>41729</v>
      </c>
      <c r="C1776" t="s">
        <v>499</v>
      </c>
      <c r="D1776" t="s">
        <v>500</v>
      </c>
      <c r="E1776" s="8">
        <v>0.21790000000000001</v>
      </c>
      <c r="F1776" s="3">
        <v>30546</v>
      </c>
      <c r="G1776" s="7">
        <v>169.6</v>
      </c>
      <c r="H1776">
        <v>0</v>
      </c>
      <c r="I1776">
        <v>76.599999999999994</v>
      </c>
      <c r="J1776">
        <v>23</v>
      </c>
      <c r="K1776">
        <v>61.2</v>
      </c>
      <c r="L1776">
        <v>36.700000000000003</v>
      </c>
      <c r="M1776">
        <v>40.299999999999997</v>
      </c>
      <c r="N1776">
        <v>-5.7000000000000002E-3</v>
      </c>
      <c r="O1776">
        <v>0.30030000000000001</v>
      </c>
      <c r="P1776">
        <v>9.7999999999999997E-3</v>
      </c>
      <c r="Q1776" s="4">
        <v>1.12E-2</v>
      </c>
      <c r="R1776">
        <v>10.042999999999999</v>
      </c>
      <c r="S1776">
        <v>5112.1760000000004</v>
      </c>
      <c r="T1776">
        <v>-0.59499999999999997</v>
      </c>
      <c r="U1776">
        <v>6.08E-2</v>
      </c>
      <c r="V1776">
        <v>0.1777</v>
      </c>
      <c r="W1776">
        <v>17.13748</v>
      </c>
      <c r="X1776">
        <v>15.45074</v>
      </c>
      <c r="Y1776">
        <v>3.2225999999999999</v>
      </c>
      <c r="Z1776">
        <v>5.4057599999999999</v>
      </c>
      <c r="AA1776">
        <v>27185.557250000002</v>
      </c>
      <c r="AB1776">
        <v>3430.6680000000001</v>
      </c>
      <c r="AC1776">
        <v>7.9242751699999996</v>
      </c>
      <c r="AD1776">
        <v>3.6209600000000002</v>
      </c>
      <c r="AE1776" s="4">
        <v>0.45040000000000002</v>
      </c>
      <c r="AF1776" s="4">
        <v>0.46879999999999999</v>
      </c>
      <c r="AG1776" s="4">
        <v>0.4713</v>
      </c>
      <c r="AH1776" s="4">
        <v>0.45450000000000002</v>
      </c>
      <c r="AI1776" s="4">
        <v>0.46110000000000001</v>
      </c>
      <c r="AJ1776" s="4">
        <v>0.57040000000000002</v>
      </c>
      <c r="AK1776" s="4">
        <v>0.58130000000000004</v>
      </c>
      <c r="AL1776" s="4">
        <v>0.57669999999999999</v>
      </c>
      <c r="AM1776" s="4">
        <v>0.57609999999999995</v>
      </c>
      <c r="AN1776" s="4">
        <v>0.57609999999999995</v>
      </c>
      <c r="AO1776">
        <v>40.047600000000003</v>
      </c>
      <c r="AP1776">
        <v>41.144199999999998</v>
      </c>
      <c r="AQ1776">
        <v>40.617400000000004</v>
      </c>
      <c r="AR1776">
        <v>40.9236</v>
      </c>
      <c r="AS1776">
        <v>41.221899999999998</v>
      </c>
      <c r="AT1776">
        <v>42.575800000000001</v>
      </c>
      <c r="AU1776">
        <v>42.4711</v>
      </c>
      <c r="AV1776">
        <v>41.655000000000001</v>
      </c>
      <c r="AW1776">
        <v>42.228999999999999</v>
      </c>
      <c r="AX1776" s="4">
        <v>-6.6E-3</v>
      </c>
      <c r="AY1776" s="4">
        <v>50.668300000000002</v>
      </c>
      <c r="AZ1776" s="4">
        <v>0.193</v>
      </c>
      <c r="BA1776">
        <v>0.02</v>
      </c>
      <c r="BB1776">
        <v>10.3</v>
      </c>
      <c r="BC1776" s="4">
        <v>0.157</v>
      </c>
      <c r="BD1776">
        <v>0.01</v>
      </c>
      <c r="BE1776">
        <v>7.9</v>
      </c>
      <c r="BF1776">
        <v>1.1546000000000001</v>
      </c>
      <c r="BG1776">
        <v>21.049700000000001</v>
      </c>
      <c r="BH1776">
        <v>19.895499999999998</v>
      </c>
      <c r="BI1776">
        <v>46.42</v>
      </c>
      <c r="BJ1776">
        <v>42.99</v>
      </c>
      <c r="BK1776">
        <v>39.950000000000003</v>
      </c>
      <c r="BL1776">
        <v>38.6</v>
      </c>
      <c r="BM1776" s="6">
        <v>64.581261900000001</v>
      </c>
      <c r="BN1776" s="6">
        <v>65.743712000000002</v>
      </c>
      <c r="BO1776" s="6">
        <v>57.001738799999998</v>
      </c>
      <c r="BP1776" s="6">
        <v>62.442237570000003</v>
      </c>
    </row>
    <row r="1777" spans="1:68" x14ac:dyDescent="0.3">
      <c r="A1777" s="1">
        <v>41639</v>
      </c>
      <c r="B1777" s="2">
        <v>41729</v>
      </c>
      <c r="C1777" t="s">
        <v>761</v>
      </c>
      <c r="D1777" t="s">
        <v>762</v>
      </c>
      <c r="E1777" s="8">
        <v>-12.152200000000001</v>
      </c>
      <c r="F1777" s="3">
        <v>1846</v>
      </c>
      <c r="G1777" s="7">
        <v>11.9</v>
      </c>
      <c r="H1777">
        <v>0</v>
      </c>
      <c r="I1777">
        <v>72.400000000000006</v>
      </c>
      <c r="J1777">
        <v>21.2</v>
      </c>
      <c r="K1777">
        <v>35.1</v>
      </c>
      <c r="L1777">
        <v>46.9</v>
      </c>
      <c r="M1777">
        <v>34.4</v>
      </c>
      <c r="N1777">
        <v>-4.9500000000000002E-2</v>
      </c>
      <c r="O1777">
        <v>0.52600000000000002</v>
      </c>
      <c r="P1777">
        <v>5.0000000000000001E-3</v>
      </c>
      <c r="Q1777" s="4">
        <v>1.1299999999999999E-2</v>
      </c>
      <c r="R1777">
        <v>6.2919</v>
      </c>
      <c r="S1777">
        <v>602.13900000000001</v>
      </c>
      <c r="T1777">
        <v>-0.32969999999999999</v>
      </c>
      <c r="U1777">
        <v>0.1618</v>
      </c>
      <c r="V1777">
        <v>0.3075</v>
      </c>
      <c r="W1777">
        <v>18.62313</v>
      </c>
      <c r="X1777">
        <v>13.100949999999999</v>
      </c>
      <c r="Y1777">
        <v>1.97004</v>
      </c>
      <c r="Z1777">
        <v>2.3992499999999999</v>
      </c>
      <c r="AA1777">
        <v>1595.9839199999999</v>
      </c>
      <c r="AB1777">
        <v>322.27100000000002</v>
      </c>
      <c r="AC1777">
        <v>4.9523038680000004</v>
      </c>
      <c r="AD1777">
        <v>2.2787700000000002</v>
      </c>
      <c r="AE1777" s="4">
        <v>0.33339999999999997</v>
      </c>
      <c r="AF1777" s="4">
        <v>0.33450000000000002</v>
      </c>
      <c r="AG1777" s="4">
        <v>0.33879999999999999</v>
      </c>
      <c r="AH1777" s="4">
        <v>0.35220000000000001</v>
      </c>
      <c r="AI1777" s="4">
        <v>0.3397</v>
      </c>
      <c r="AJ1777" s="4">
        <v>0.3926</v>
      </c>
      <c r="AK1777" s="4">
        <v>0.40410000000000001</v>
      </c>
      <c r="AL1777" s="4">
        <v>0.41649999999999998</v>
      </c>
      <c r="AM1777" s="4">
        <v>0.4279</v>
      </c>
      <c r="AN1777" s="4">
        <v>0.41010000000000002</v>
      </c>
      <c r="AO1777">
        <v>39.382800000000003</v>
      </c>
      <c r="AP1777">
        <v>39.098799999999997</v>
      </c>
      <c r="AQ1777">
        <v>38.554299999999998</v>
      </c>
      <c r="AR1777">
        <v>42.3767</v>
      </c>
      <c r="AS1777">
        <v>41.204000000000001</v>
      </c>
      <c r="AT1777">
        <v>40.861400000000003</v>
      </c>
      <c r="AU1777">
        <v>40.173000000000002</v>
      </c>
      <c r="AV1777">
        <v>42.124099999999999</v>
      </c>
      <c r="AW1777">
        <v>43.320599999999999</v>
      </c>
      <c r="AX1777" s="4">
        <v>-1.18E-2</v>
      </c>
      <c r="AY1777" s="4">
        <v>30.721699999999998</v>
      </c>
      <c r="AZ1777" s="4">
        <v>5.0999999999999997E-2</v>
      </c>
      <c r="BA1777">
        <v>0.06</v>
      </c>
      <c r="BB1777">
        <v>0.8</v>
      </c>
      <c r="BC1777" s="4">
        <v>1.9E-2</v>
      </c>
      <c r="BD1777">
        <v>0.04</v>
      </c>
      <c r="BE1777">
        <v>0.5</v>
      </c>
      <c r="BF1777">
        <v>1.4510000000000001</v>
      </c>
      <c r="BG1777">
        <v>19.6219</v>
      </c>
      <c r="BH1777">
        <v>20.589600000000001</v>
      </c>
      <c r="BI1777">
        <v>68.37</v>
      </c>
      <c r="BJ1777">
        <v>63.91</v>
      </c>
      <c r="BK1777">
        <v>62.06</v>
      </c>
      <c r="BL1777">
        <v>60.35</v>
      </c>
      <c r="BM1777" s="6">
        <v>66.010788890000001</v>
      </c>
      <c r="BN1777" s="6">
        <v>60.0120024</v>
      </c>
      <c r="BO1777" s="6">
        <v>57.198822399999997</v>
      </c>
      <c r="BP1777" s="6">
        <v>61.073871230000002</v>
      </c>
    </row>
    <row r="1778" spans="1:68" x14ac:dyDescent="0.3">
      <c r="A1778" s="1">
        <v>41639</v>
      </c>
      <c r="B1778" s="2">
        <v>41729</v>
      </c>
      <c r="C1778" t="s">
        <v>775</v>
      </c>
      <c r="D1778" t="s">
        <v>776</v>
      </c>
      <c r="E1778" s="8">
        <v>30.3751</v>
      </c>
      <c r="F1778" s="3">
        <v>3515</v>
      </c>
      <c r="G1778" s="7">
        <v>15.9</v>
      </c>
      <c r="H1778">
        <v>0</v>
      </c>
      <c r="I1778">
        <v>81.3</v>
      </c>
      <c r="J1778">
        <v>0</v>
      </c>
      <c r="K1778">
        <v>0</v>
      </c>
      <c r="L1778">
        <v>0</v>
      </c>
      <c r="M1778">
        <v>0</v>
      </c>
      <c r="N1778">
        <v>-4.3499999999999997E-2</v>
      </c>
      <c r="O1778">
        <v>0.70030000000000003</v>
      </c>
      <c r="P1778">
        <v>2.0999999999999999E-3</v>
      </c>
      <c r="Q1778" s="4">
        <v>4.1399999999999999E-2</v>
      </c>
      <c r="R1778">
        <v>0.94450000000000001</v>
      </c>
      <c r="S1778">
        <v>-2269.5810000000001</v>
      </c>
      <c r="T1778">
        <v>4.1074999999999999</v>
      </c>
      <c r="U1778">
        <v>0.63690000000000002</v>
      </c>
      <c r="V1778">
        <v>0.65549999999999997</v>
      </c>
      <c r="W1778">
        <v>15.401590000000001</v>
      </c>
      <c r="X1778">
        <v>9.5410599999999999</v>
      </c>
      <c r="Y1778">
        <v>1.7859</v>
      </c>
      <c r="Z1778">
        <v>4.4558499999999999</v>
      </c>
      <c r="AA1778">
        <v>6218.0997500000003</v>
      </c>
      <c r="AB1778">
        <v>1186.4780000000001</v>
      </c>
      <c r="AC1778">
        <v>5.2408049290000003</v>
      </c>
      <c r="AD1778">
        <v>1.0096499999999999</v>
      </c>
      <c r="AE1778" s="4">
        <v>0.2472</v>
      </c>
      <c r="AF1778" s="4">
        <v>0.24440000000000001</v>
      </c>
      <c r="AI1778" s="4">
        <v>0.24579999999999999</v>
      </c>
      <c r="AJ1778" s="4">
        <v>0.27839999999999998</v>
      </c>
      <c r="AK1778" s="4">
        <v>0.27850000000000003</v>
      </c>
      <c r="AN1778" s="4">
        <v>0.27850000000000003</v>
      </c>
      <c r="AO1778">
        <v>34.931800000000003</v>
      </c>
      <c r="AP1778">
        <v>35.480699999999999</v>
      </c>
      <c r="AS1778">
        <v>33.872500000000002</v>
      </c>
      <c r="AT1778">
        <v>31.450299999999999</v>
      </c>
      <c r="AU1778">
        <v>30.4163</v>
      </c>
      <c r="AV1778">
        <v>30.295500000000001</v>
      </c>
      <c r="AW1778">
        <v>30.090199999999999</v>
      </c>
      <c r="AX1778" s="4">
        <v>2.0799999999999999E-2</v>
      </c>
      <c r="AY1778" s="4">
        <v>15.539300000000001</v>
      </c>
      <c r="AZ1778" s="4">
        <v>5.7000000000000002E-2</v>
      </c>
      <c r="BA1778" t="s">
        <v>71</v>
      </c>
      <c r="BB1778" t="s">
        <v>71</v>
      </c>
      <c r="BC1778" s="4">
        <v>0.14000000000000001</v>
      </c>
      <c r="BD1778" t="s">
        <v>71</v>
      </c>
      <c r="BE1778" t="s">
        <v>71</v>
      </c>
      <c r="BF1778">
        <v>0.86980000000000002</v>
      </c>
      <c r="BG1778" t="s">
        <v>76</v>
      </c>
      <c r="BH1778" t="s">
        <v>76</v>
      </c>
      <c r="BI1778" t="s">
        <v>71</v>
      </c>
      <c r="BJ1778" t="s">
        <v>71</v>
      </c>
      <c r="BK1778" t="s">
        <v>71</v>
      </c>
      <c r="BL1778" t="s">
        <v>71</v>
      </c>
      <c r="BM1778" s="6">
        <v>49.174580949999999</v>
      </c>
      <c r="BN1778" s="6">
        <v>74.383988799999997</v>
      </c>
      <c r="BO1778" s="6">
        <v>87.191994399999999</v>
      </c>
      <c r="BP1778" s="6">
        <v>70.250188050000006</v>
      </c>
    </row>
    <row r="1779" spans="1:68" x14ac:dyDescent="0.3">
      <c r="A1779" s="1">
        <v>41639</v>
      </c>
      <c r="B1779" s="2">
        <v>41729</v>
      </c>
      <c r="C1779" t="s">
        <v>273</v>
      </c>
      <c r="D1779" t="s">
        <v>274</v>
      </c>
      <c r="E1779" s="8">
        <v>-13.240399999999999</v>
      </c>
      <c r="F1779" s="3">
        <v>3540</v>
      </c>
      <c r="G1779" s="7">
        <v>61.9</v>
      </c>
      <c r="H1779">
        <v>1</v>
      </c>
      <c r="I1779">
        <v>52.6</v>
      </c>
      <c r="J1779">
        <v>-14.9</v>
      </c>
      <c r="K1779">
        <v>-1.4</v>
      </c>
      <c r="L1779">
        <v>7.5</v>
      </c>
      <c r="M1779">
        <v>-2.9</v>
      </c>
      <c r="N1779">
        <v>-3.1199999999999999E-2</v>
      </c>
      <c r="O1779">
        <v>-7.8799999999999995E-2</v>
      </c>
      <c r="P1779">
        <v>6.6E-3</v>
      </c>
      <c r="Q1779" s="4">
        <v>0.03</v>
      </c>
      <c r="R1779">
        <v>9.8513000000000002</v>
      </c>
      <c r="S1779">
        <v>430.91800000000001</v>
      </c>
      <c r="T1779">
        <v>-1.1257999999999999</v>
      </c>
      <c r="U1779">
        <v>0</v>
      </c>
      <c r="V1779">
        <v>9.5100000000000004E-2</v>
      </c>
      <c r="W1779">
        <v>33.960520000000002</v>
      </c>
      <c r="X1779">
        <v>31.971689999999999</v>
      </c>
      <c r="Y1779">
        <v>5.6284400000000003</v>
      </c>
      <c r="Z1779">
        <v>8.1781900000000007</v>
      </c>
      <c r="AA1779">
        <v>3054.5110399999999</v>
      </c>
      <c r="AB1779">
        <v>472.43900000000002</v>
      </c>
      <c r="AC1779">
        <v>6.4654083169999996</v>
      </c>
      <c r="AD1779">
        <v>6.5224099999999998</v>
      </c>
      <c r="AE1779" s="4">
        <v>0.68640000000000001</v>
      </c>
      <c r="AF1779" s="4">
        <v>0.71360000000000001</v>
      </c>
      <c r="AG1779" s="4">
        <v>0.71240000000000003</v>
      </c>
      <c r="AH1779" s="4">
        <v>0.72089999999999999</v>
      </c>
      <c r="AI1779" s="4">
        <v>0.70820000000000005</v>
      </c>
      <c r="AJ1779" s="4">
        <v>1.0002</v>
      </c>
      <c r="AK1779" s="4">
        <v>1.0591999999999999</v>
      </c>
      <c r="AL1779" s="4">
        <v>1.0978000000000001</v>
      </c>
      <c r="AM1779" s="4">
        <v>1.0964</v>
      </c>
      <c r="AN1779" s="4">
        <v>1.0626</v>
      </c>
      <c r="AO1779">
        <v>87.201700000000002</v>
      </c>
      <c r="AP1779">
        <v>86.773099999999999</v>
      </c>
      <c r="AQ1779">
        <v>87.086500000000001</v>
      </c>
      <c r="AR1779">
        <v>87.153000000000006</v>
      </c>
      <c r="AS1779">
        <v>87.015199999999993</v>
      </c>
      <c r="AT1779">
        <v>86.258200000000002</v>
      </c>
      <c r="AU1779">
        <v>87.124300000000005</v>
      </c>
      <c r="AV1779">
        <v>86.867999999999995</v>
      </c>
      <c r="AW1779">
        <v>86.584900000000005</v>
      </c>
      <c r="AX1779" s="4">
        <v>8.9999999999999998E-4</v>
      </c>
      <c r="AY1779" s="4">
        <v>299.81360000000001</v>
      </c>
      <c r="AZ1779" s="4">
        <v>0.214</v>
      </c>
      <c r="BA1779">
        <v>-0.01</v>
      </c>
      <c r="BB1779">
        <v>16</v>
      </c>
      <c r="BC1779" s="4">
        <v>0.218</v>
      </c>
      <c r="BD1779">
        <v>-0.01</v>
      </c>
      <c r="BE1779">
        <v>15.7</v>
      </c>
      <c r="BF1779">
        <v>1.5394000000000001</v>
      </c>
      <c r="BG1779">
        <v>32.628399999999999</v>
      </c>
      <c r="BH1779">
        <v>32.245699999999999</v>
      </c>
      <c r="BI1779">
        <v>75.94</v>
      </c>
      <c r="BJ1779">
        <v>80.900000000000006</v>
      </c>
      <c r="BK1779">
        <v>80.03</v>
      </c>
      <c r="BL1779">
        <v>78.7</v>
      </c>
      <c r="BM1779" s="6">
        <v>41.084252380000002</v>
      </c>
      <c r="BN1779" s="6">
        <v>48.923301600000002</v>
      </c>
      <c r="BO1779" s="6">
        <v>50.693899199999997</v>
      </c>
      <c r="BP1779" s="6">
        <v>46.900484390000003</v>
      </c>
    </row>
    <row r="1780" spans="1:68" x14ac:dyDescent="0.3">
      <c r="A1780" s="1">
        <v>41639</v>
      </c>
      <c r="B1780" s="2">
        <v>41729</v>
      </c>
      <c r="C1780" t="s">
        <v>673</v>
      </c>
      <c r="D1780" t="s">
        <v>674</v>
      </c>
      <c r="E1780" s="8">
        <v>1.1108</v>
      </c>
      <c r="F1780" s="3">
        <v>506</v>
      </c>
      <c r="G1780" s="7">
        <v>6.7</v>
      </c>
      <c r="H1780">
        <v>1</v>
      </c>
      <c r="I1780">
        <v>51.2</v>
      </c>
      <c r="J1780">
        <v>29.6</v>
      </c>
      <c r="K1780">
        <v>17.2</v>
      </c>
      <c r="L1780">
        <v>24.2</v>
      </c>
      <c r="M1780">
        <v>23.6</v>
      </c>
      <c r="N1780">
        <v>-3.3E-3</v>
      </c>
      <c r="O1780">
        <v>0.37230000000000002</v>
      </c>
      <c r="P1780">
        <v>1.77E-2</v>
      </c>
      <c r="Q1780" s="4">
        <v>9.2999999999999992E-3</v>
      </c>
      <c r="R1780">
        <v>2.7469999999999999</v>
      </c>
      <c r="S1780">
        <v>232.39</v>
      </c>
      <c r="T1780">
        <v>-0.36580000000000001</v>
      </c>
      <c r="U1780">
        <v>0.24909999999999999</v>
      </c>
      <c r="V1780">
        <v>0.27150000000000002</v>
      </c>
      <c r="W1780">
        <v>12.09628</v>
      </c>
      <c r="X1780">
        <v>8.2523599999999995</v>
      </c>
      <c r="Y1780">
        <v>1.15201</v>
      </c>
      <c r="Z1780">
        <v>1.2859400000000001</v>
      </c>
      <c r="AA1780">
        <v>359.67090999999999</v>
      </c>
      <c r="AB1780">
        <v>135.405</v>
      </c>
      <c r="AC1780">
        <v>2.656260182</v>
      </c>
      <c r="AD1780">
        <v>1.62141</v>
      </c>
      <c r="AE1780" s="4">
        <v>0.19839999999999999</v>
      </c>
      <c r="AF1780" s="4">
        <v>0.20660000000000001</v>
      </c>
      <c r="AG1780" s="4">
        <v>0.23050000000000001</v>
      </c>
      <c r="AH1780" s="4">
        <v>0.25600000000000001</v>
      </c>
      <c r="AI1780" s="4">
        <v>0.22170000000000001</v>
      </c>
      <c r="AJ1780" s="4">
        <v>0.3286</v>
      </c>
      <c r="AK1780" s="4">
        <v>0.34150000000000003</v>
      </c>
      <c r="AL1780" s="4">
        <v>0.25480000000000003</v>
      </c>
      <c r="AM1780" s="4">
        <v>0.27860000000000001</v>
      </c>
      <c r="AN1780" s="4">
        <v>0.29880000000000001</v>
      </c>
      <c r="AO1780">
        <v>43.635399999999997</v>
      </c>
      <c r="AP1780">
        <v>41.8902</v>
      </c>
      <c r="AQ1780">
        <v>44.988199999999999</v>
      </c>
      <c r="AR1780">
        <v>43.230400000000003</v>
      </c>
      <c r="AS1780">
        <v>45.961100000000002</v>
      </c>
      <c r="AT1780">
        <v>44.695099999999996</v>
      </c>
      <c r="AU1780">
        <v>41.764400000000002</v>
      </c>
      <c r="AV1780">
        <v>41.774799999999999</v>
      </c>
      <c r="AW1780">
        <v>45.235999999999997</v>
      </c>
      <c r="AX1780" s="4">
        <v>-4.4999999999999997E-3</v>
      </c>
      <c r="AY1780" s="4">
        <v>28.701000000000001</v>
      </c>
      <c r="AZ1780" s="4">
        <v>-0.22500000000000001</v>
      </c>
      <c r="BA1780">
        <v>0.06</v>
      </c>
      <c r="BB1780">
        <v>-2.7</v>
      </c>
      <c r="BC1780" s="4">
        <v>-0.22600000000000001</v>
      </c>
      <c r="BD1780">
        <v>0.02</v>
      </c>
      <c r="BE1780">
        <v>-3.7</v>
      </c>
      <c r="BF1780">
        <v>0.91830000000000001</v>
      </c>
      <c r="BG1780">
        <v>21.840299999999999</v>
      </c>
      <c r="BH1780">
        <v>19.560300000000002</v>
      </c>
      <c r="BI1780">
        <v>30.92</v>
      </c>
      <c r="BJ1780">
        <v>28.19</v>
      </c>
      <c r="BK1780">
        <v>27.77</v>
      </c>
      <c r="BL1780">
        <v>27.03</v>
      </c>
      <c r="BM1780" s="6">
        <v>69.129650789999999</v>
      </c>
      <c r="BN1780" s="6">
        <v>56.442827200000004</v>
      </c>
      <c r="BO1780" s="6">
        <v>53.697294399999997</v>
      </c>
      <c r="BP1780" s="6">
        <v>59.756590799999998</v>
      </c>
    </row>
    <row r="1781" spans="1:68" x14ac:dyDescent="0.3">
      <c r="A1781" s="1">
        <v>41639</v>
      </c>
      <c r="B1781" s="2">
        <v>41729</v>
      </c>
      <c r="C1781" t="s">
        <v>573</v>
      </c>
      <c r="D1781" t="s">
        <v>574</v>
      </c>
      <c r="E1781" s="8">
        <v>-10.207800000000001</v>
      </c>
      <c r="F1781" s="3">
        <v>2774</v>
      </c>
      <c r="G1781" s="7">
        <v>29.8</v>
      </c>
      <c r="H1781">
        <v>1</v>
      </c>
      <c r="I1781">
        <v>64.099999999999994</v>
      </c>
      <c r="J1781">
        <v>3.6</v>
      </c>
      <c r="K1781">
        <v>23.1</v>
      </c>
      <c r="L1781">
        <v>80.5</v>
      </c>
      <c r="M1781">
        <v>35.799999999999997</v>
      </c>
      <c r="N1781">
        <v>-6.4399999999999999E-2</v>
      </c>
      <c r="O1781">
        <v>9.2700000000000005E-2</v>
      </c>
      <c r="P1781">
        <v>1.4E-3</v>
      </c>
      <c r="Q1781" s="4">
        <v>4.3900000000000002E-2</v>
      </c>
      <c r="R1781">
        <v>3.0507</v>
      </c>
      <c r="S1781">
        <v>29.748000000000001</v>
      </c>
      <c r="T1781">
        <v>-0.24610000000000001</v>
      </c>
      <c r="U1781">
        <v>0.1285</v>
      </c>
      <c r="V1781">
        <v>0.27479999999999999</v>
      </c>
      <c r="W1781" t="s">
        <v>70</v>
      </c>
      <c r="X1781" t="s">
        <v>70</v>
      </c>
      <c r="Y1781">
        <v>16.562449999999998</v>
      </c>
      <c r="Z1781">
        <v>52.537230000000001</v>
      </c>
      <c r="AA1781">
        <v>2760.9438599999999</v>
      </c>
      <c r="AB1781">
        <v>117.917</v>
      </c>
      <c r="AC1781">
        <v>23.4142987</v>
      </c>
      <c r="AD1781">
        <v>16.640270000000001</v>
      </c>
      <c r="AE1781" s="4">
        <v>0.28570000000000001</v>
      </c>
      <c r="AF1781" s="4">
        <v>0.26419999999999999</v>
      </c>
      <c r="AG1781" s="4">
        <v>0.56059999999999999</v>
      </c>
      <c r="AH1781" s="4">
        <v>0.42849999999999999</v>
      </c>
      <c r="AI1781" s="4">
        <v>0.3669</v>
      </c>
      <c r="AJ1781" s="4">
        <v>0.42770000000000002</v>
      </c>
      <c r="AK1781" s="4">
        <v>0.38240000000000002</v>
      </c>
      <c r="AL1781" s="4">
        <v>1.7286999999999999</v>
      </c>
      <c r="AM1781" s="4">
        <v>1.2766999999999999</v>
      </c>
      <c r="AN1781" s="4">
        <v>0.77510000000000001</v>
      </c>
      <c r="AO1781">
        <v>71.733900000000006</v>
      </c>
      <c r="AP1781">
        <v>70.315200000000004</v>
      </c>
      <c r="AQ1781">
        <v>70.119699999999995</v>
      </c>
      <c r="AR1781">
        <v>70.564899999999994</v>
      </c>
      <c r="AS1781">
        <v>70.31</v>
      </c>
      <c r="AT1781">
        <v>70.469300000000004</v>
      </c>
      <c r="AU1781">
        <v>71.485699999999994</v>
      </c>
      <c r="AV1781">
        <v>71.491100000000003</v>
      </c>
      <c r="AW1781">
        <v>73.170400000000001</v>
      </c>
      <c r="AX1781" s="4">
        <v>-2.5000000000000001E-3</v>
      </c>
      <c r="AY1781" s="4">
        <v>117.1767</v>
      </c>
      <c r="AZ1781" s="4">
        <v>0.60599999999999998</v>
      </c>
      <c r="BA1781">
        <v>-0.01</v>
      </c>
      <c r="BB1781">
        <v>15.5</v>
      </c>
      <c r="BC1781" s="4">
        <v>0.6</v>
      </c>
      <c r="BD1781">
        <v>0.01</v>
      </c>
      <c r="BE1781">
        <v>14.4</v>
      </c>
      <c r="BF1781">
        <v>1.4074</v>
      </c>
      <c r="BG1781">
        <v>45.154200000000003</v>
      </c>
      <c r="BH1781">
        <v>37.068199999999997</v>
      </c>
      <c r="BI1781">
        <v>49.5</v>
      </c>
      <c r="BJ1781">
        <v>50.64</v>
      </c>
      <c r="BK1781">
        <v>48.46</v>
      </c>
      <c r="BL1781">
        <v>45.24</v>
      </c>
      <c r="BM1781" s="6">
        <v>49.053626979999997</v>
      </c>
      <c r="BN1781" s="6">
        <v>55.2353624</v>
      </c>
      <c r="BO1781" s="6">
        <v>57.382207600000001</v>
      </c>
      <c r="BP1781" s="6">
        <v>53.890398990000001</v>
      </c>
    </row>
    <row r="1782" spans="1:68" x14ac:dyDescent="0.3">
      <c r="A1782" s="1">
        <v>41639</v>
      </c>
      <c r="B1782" s="2">
        <v>41729</v>
      </c>
      <c r="C1782" t="s">
        <v>821</v>
      </c>
      <c r="D1782" t="s">
        <v>822</v>
      </c>
      <c r="E1782" s="8">
        <v>16.835000000000001</v>
      </c>
      <c r="F1782" s="3">
        <v>25789</v>
      </c>
      <c r="G1782" s="7">
        <v>205</v>
      </c>
      <c r="H1782">
        <v>1</v>
      </c>
      <c r="I1782">
        <v>68.5</v>
      </c>
      <c r="J1782">
        <v>22.1</v>
      </c>
      <c r="K1782">
        <v>25.2</v>
      </c>
      <c r="L1782">
        <v>41.2</v>
      </c>
      <c r="M1782">
        <v>29.5</v>
      </c>
      <c r="N1782">
        <v>-7.0000000000000001E-3</v>
      </c>
      <c r="O1782">
        <v>0.66910000000000003</v>
      </c>
      <c r="P1782">
        <v>8.5000000000000006E-3</v>
      </c>
      <c r="Q1782" s="4">
        <v>1.2E-2</v>
      </c>
      <c r="R1782">
        <v>3.0510000000000002</v>
      </c>
      <c r="S1782">
        <v>20198</v>
      </c>
      <c r="T1782">
        <v>-0.11890000000000001</v>
      </c>
      <c r="U1782">
        <v>5.0900000000000001E-2</v>
      </c>
      <c r="V1782">
        <v>0.37</v>
      </c>
      <c r="W1782">
        <v>10.81038</v>
      </c>
      <c r="X1782">
        <v>7.3330599999999997</v>
      </c>
      <c r="Y1782">
        <v>2.9033799999999998</v>
      </c>
      <c r="Z1782">
        <v>1.1856</v>
      </c>
      <c r="AA1782">
        <v>23253.137879999998</v>
      </c>
      <c r="AB1782">
        <v>3430</v>
      </c>
      <c r="AC1782">
        <v>6.7793404900000001</v>
      </c>
      <c r="AD1782">
        <v>3.2200199999999999</v>
      </c>
      <c r="AE1782" s="4">
        <v>0.1195</v>
      </c>
      <c r="AF1782" s="4">
        <v>0.12039999999999999</v>
      </c>
      <c r="AG1782" s="4">
        <v>0.1169</v>
      </c>
      <c r="AH1782" s="4">
        <v>0.1139</v>
      </c>
      <c r="AI1782" s="4">
        <v>0.1176</v>
      </c>
      <c r="AJ1782" s="4">
        <v>0.12640000000000001</v>
      </c>
      <c r="AK1782" s="4">
        <v>0.12759999999999999</v>
      </c>
      <c r="AL1782" s="4">
        <v>0.12470000000000001</v>
      </c>
      <c r="AM1782" s="4">
        <v>0.122</v>
      </c>
      <c r="AN1782" s="4">
        <v>0.12520000000000001</v>
      </c>
      <c r="AO1782">
        <v>43.589700000000001</v>
      </c>
      <c r="AP1782">
        <v>44.550899999999999</v>
      </c>
      <c r="AQ1782">
        <v>42.447600000000001</v>
      </c>
      <c r="AR1782">
        <v>42.264600000000002</v>
      </c>
      <c r="AS1782">
        <v>43.621099999999998</v>
      </c>
      <c r="AT1782">
        <v>42.347999999999999</v>
      </c>
      <c r="AU1782">
        <v>42.916600000000003</v>
      </c>
      <c r="AV1782">
        <v>43.720100000000002</v>
      </c>
      <c r="AW1782">
        <v>47.1325</v>
      </c>
      <c r="AX1782" s="4">
        <v>-9.7000000000000003E-3</v>
      </c>
      <c r="AY1782" s="4">
        <v>56.522199999999998</v>
      </c>
      <c r="AZ1782" s="4">
        <v>3.1E-2</v>
      </c>
      <c r="BA1782">
        <v>-0.03</v>
      </c>
      <c r="BB1782">
        <v>0.5</v>
      </c>
      <c r="BC1782" s="4">
        <v>3.3000000000000002E-2</v>
      </c>
      <c r="BD1782">
        <v>-0.01</v>
      </c>
      <c r="BE1782">
        <v>0.5</v>
      </c>
      <c r="BF1782">
        <v>1.2016</v>
      </c>
      <c r="BG1782">
        <v>33.684600000000003</v>
      </c>
      <c r="BH1782">
        <v>27.3964</v>
      </c>
      <c r="BI1782">
        <v>17.03</v>
      </c>
      <c r="BJ1782">
        <v>15.82</v>
      </c>
      <c r="BK1782">
        <v>15.53</v>
      </c>
      <c r="BL1782">
        <v>15.18</v>
      </c>
      <c r="BM1782" s="6">
        <v>58.93189048</v>
      </c>
      <c r="BN1782" s="6">
        <v>54.5414168</v>
      </c>
      <c r="BO1782" s="6">
        <v>55.581284799999999</v>
      </c>
      <c r="BP1782" s="6">
        <v>56.351530689999997</v>
      </c>
    </row>
    <row r="1783" spans="1:68" x14ac:dyDescent="0.3">
      <c r="A1783" s="1">
        <v>41639</v>
      </c>
      <c r="B1783" s="2">
        <v>41729</v>
      </c>
      <c r="C1783" t="s">
        <v>361</v>
      </c>
      <c r="D1783" t="s">
        <v>362</v>
      </c>
      <c r="E1783" s="8">
        <v>-11.428599999999999</v>
      </c>
      <c r="F1783" s="3">
        <v>934</v>
      </c>
      <c r="G1783" s="7">
        <v>6</v>
      </c>
      <c r="H1783">
        <v>1</v>
      </c>
      <c r="I1783">
        <v>59.6</v>
      </c>
      <c r="J1783">
        <v>17.399999999999999</v>
      </c>
      <c r="K1783">
        <v>35</v>
      </c>
      <c r="L1783">
        <v>61.7</v>
      </c>
      <c r="M1783">
        <v>38</v>
      </c>
      <c r="N1783">
        <v>-2.1999999999999999E-2</v>
      </c>
      <c r="O1783">
        <v>0.50409999999999999</v>
      </c>
      <c r="P1783">
        <v>3.5999999999999999E-3</v>
      </c>
      <c r="Q1783" s="4">
        <v>1.6500000000000001E-2</v>
      </c>
      <c r="R1783">
        <v>3.4426000000000001</v>
      </c>
      <c r="S1783">
        <v>21.026</v>
      </c>
      <c r="T1783">
        <v>0.2084</v>
      </c>
      <c r="U1783">
        <v>0.40160000000000001</v>
      </c>
      <c r="V1783">
        <v>0.4768</v>
      </c>
      <c r="W1783">
        <v>11.30423</v>
      </c>
      <c r="X1783">
        <v>7.8438699999999999</v>
      </c>
      <c r="Y1783">
        <v>1.3417699999999999</v>
      </c>
      <c r="Z1783">
        <v>2.63313</v>
      </c>
      <c r="AA1783">
        <v>1007.56868</v>
      </c>
      <c r="AB1783">
        <v>370.78300000000002</v>
      </c>
      <c r="AC1783">
        <v>2.7174079720000002</v>
      </c>
      <c r="AD1783">
        <v>1.24335</v>
      </c>
      <c r="AE1783" s="4">
        <v>0.43630000000000002</v>
      </c>
      <c r="AF1783" s="4">
        <v>0.43709999999999999</v>
      </c>
      <c r="AG1783" s="4">
        <v>0.44740000000000002</v>
      </c>
      <c r="AH1783" s="4">
        <v>0.43980000000000002</v>
      </c>
      <c r="AI1783" s="4">
        <v>0.44009999999999999</v>
      </c>
      <c r="AJ1783" s="4">
        <v>0.56869999999999998</v>
      </c>
      <c r="AK1783" s="4">
        <v>0.58079999999999998</v>
      </c>
      <c r="AL1783" s="4">
        <v>0.58460000000000001</v>
      </c>
      <c r="AM1783" s="4">
        <v>0.58720000000000006</v>
      </c>
      <c r="AN1783" s="4">
        <v>0.58030000000000004</v>
      </c>
      <c r="AO1783">
        <v>49.028799999999997</v>
      </c>
      <c r="AP1783">
        <v>49.084099999999999</v>
      </c>
      <c r="AQ1783">
        <v>48.318100000000001</v>
      </c>
      <c r="AR1783">
        <v>50.944600000000001</v>
      </c>
      <c r="AS1783">
        <v>47.152299999999997</v>
      </c>
      <c r="AT1783">
        <v>49.676600000000001</v>
      </c>
      <c r="AU1783">
        <v>51.369900000000001</v>
      </c>
      <c r="AV1783">
        <v>51.473999999999997</v>
      </c>
      <c r="AW1783">
        <v>49.118200000000002</v>
      </c>
      <c r="AX1783" s="4">
        <v>-2.0000000000000001E-4</v>
      </c>
      <c r="AY1783" s="4">
        <v>34.374299999999998</v>
      </c>
      <c r="AZ1783" s="4">
        <v>6.0000000000000001E-3</v>
      </c>
      <c r="BA1783">
        <v>-0.02</v>
      </c>
      <c r="BB1783">
        <v>0.2</v>
      </c>
      <c r="BC1783" s="4">
        <v>-6.0000000000000001E-3</v>
      </c>
      <c r="BD1783">
        <v>0</v>
      </c>
      <c r="BE1783">
        <v>-0.1</v>
      </c>
      <c r="BF1783">
        <v>0.94699999999999995</v>
      </c>
      <c r="BG1783">
        <v>19.190300000000001</v>
      </c>
      <c r="BH1783">
        <v>19.9682</v>
      </c>
      <c r="BI1783">
        <v>28.36</v>
      </c>
      <c r="BJ1783">
        <v>26.49</v>
      </c>
      <c r="BK1783">
        <v>25.2</v>
      </c>
      <c r="BL1783">
        <v>24.12</v>
      </c>
      <c r="BM1783" s="6">
        <v>63.223625400000003</v>
      </c>
      <c r="BN1783" s="6">
        <v>61.726134399999999</v>
      </c>
      <c r="BO1783" s="6">
        <v>58.500340799999996</v>
      </c>
      <c r="BP1783" s="6">
        <v>61.150033530000002</v>
      </c>
    </row>
    <row r="1784" spans="1:68" x14ac:dyDescent="0.3">
      <c r="A1784" s="1">
        <v>41639</v>
      </c>
      <c r="B1784" s="2">
        <v>41729</v>
      </c>
      <c r="C1784" t="s">
        <v>203</v>
      </c>
      <c r="D1784" t="s">
        <v>204</v>
      </c>
      <c r="E1784" s="8">
        <v>-8.2270000000000003</v>
      </c>
      <c r="F1784" s="3">
        <v>673</v>
      </c>
      <c r="G1784" s="7">
        <v>6.5</v>
      </c>
      <c r="H1784">
        <v>0</v>
      </c>
      <c r="I1784">
        <v>64.400000000000006</v>
      </c>
      <c r="J1784">
        <v>40.1</v>
      </c>
      <c r="K1784">
        <v>52.8</v>
      </c>
      <c r="L1784">
        <v>41.5</v>
      </c>
      <c r="M1784">
        <v>44.8</v>
      </c>
      <c r="N1784">
        <v>-4.9000000000000002E-2</v>
      </c>
      <c r="O1784">
        <v>0.35630000000000001</v>
      </c>
      <c r="P1784">
        <v>2.8999999999999998E-3</v>
      </c>
      <c r="Q1784" s="4">
        <v>1.43E-2</v>
      </c>
      <c r="R1784">
        <v>4.6887999999999996</v>
      </c>
      <c r="S1784">
        <v>194.26499999999999</v>
      </c>
      <c r="T1784">
        <v>-0.38519999999999999</v>
      </c>
      <c r="U1784">
        <v>1.4200000000000001E-2</v>
      </c>
      <c r="V1784">
        <v>0.1182</v>
      </c>
      <c r="W1784">
        <v>20.40409</v>
      </c>
      <c r="X1784">
        <v>13.43369</v>
      </c>
      <c r="Y1784">
        <v>1.11148</v>
      </c>
      <c r="Z1784">
        <v>3.3278300000000001</v>
      </c>
      <c r="AA1784">
        <v>595.63631999999996</v>
      </c>
      <c r="AB1784">
        <v>134.01900000000001</v>
      </c>
      <c r="AC1784">
        <v>4.4444169860000002</v>
      </c>
      <c r="AD1784">
        <v>1.2562899999999999</v>
      </c>
      <c r="AE1784" s="4">
        <v>0.38550000000000001</v>
      </c>
      <c r="AF1784" s="4">
        <v>0.39479999999999998</v>
      </c>
      <c r="AG1784" s="4">
        <v>0.41920000000000002</v>
      </c>
      <c r="AH1784" s="4">
        <v>0.4279</v>
      </c>
      <c r="AI1784" s="4">
        <v>0.40649999999999997</v>
      </c>
      <c r="AJ1784" s="4">
        <v>0.60140000000000005</v>
      </c>
      <c r="AK1784" s="4">
        <v>0.63249999999999995</v>
      </c>
      <c r="AL1784" s="4">
        <v>0.65590000000000004</v>
      </c>
      <c r="AM1784" s="4">
        <v>0.64349999999999996</v>
      </c>
      <c r="AN1784" s="4">
        <v>0.63300000000000001</v>
      </c>
      <c r="AO1784">
        <v>26.828299999999999</v>
      </c>
      <c r="AP1784">
        <v>25.5914</v>
      </c>
      <c r="AQ1784">
        <v>22.575900000000001</v>
      </c>
      <c r="AR1784">
        <v>24.357399999999998</v>
      </c>
      <c r="AS1784">
        <v>28.258900000000001</v>
      </c>
      <c r="AT1784">
        <v>27.377500000000001</v>
      </c>
      <c r="AU1784">
        <v>21.971699999999998</v>
      </c>
      <c r="AV1784">
        <v>22.6601</v>
      </c>
      <c r="AW1784">
        <v>23.155000000000001</v>
      </c>
      <c r="AX1784" s="4">
        <v>1.8599999999999998E-2</v>
      </c>
      <c r="AY1784" s="4">
        <v>11.0381</v>
      </c>
      <c r="AZ1784" s="4">
        <v>3.1E-2</v>
      </c>
      <c r="BA1784">
        <v>0.05</v>
      </c>
      <c r="BB1784">
        <v>0.4</v>
      </c>
      <c r="BC1784" s="4">
        <v>2.5999999999999999E-2</v>
      </c>
      <c r="BD1784">
        <v>0</v>
      </c>
      <c r="BE1784">
        <v>0.4</v>
      </c>
      <c r="BF1784">
        <v>1.2706</v>
      </c>
      <c r="BG1784">
        <v>33.2624</v>
      </c>
      <c r="BH1784">
        <v>30.936599999999999</v>
      </c>
      <c r="BI1784">
        <v>13.86</v>
      </c>
      <c r="BJ1784">
        <v>12.46</v>
      </c>
      <c r="BK1784">
        <v>11.89</v>
      </c>
      <c r="BL1784">
        <v>11.46</v>
      </c>
      <c r="BM1784" s="6">
        <v>64.495879369999997</v>
      </c>
      <c r="BN1784" s="6">
        <v>59.891648000000004</v>
      </c>
      <c r="BO1784" s="6">
        <v>55.206138799999998</v>
      </c>
      <c r="BP1784" s="6">
        <v>59.86455539</v>
      </c>
    </row>
    <row r="1785" spans="1:68" x14ac:dyDescent="0.3">
      <c r="A1785" s="1">
        <v>41639</v>
      </c>
      <c r="B1785" s="2">
        <v>41729</v>
      </c>
      <c r="C1785" t="s">
        <v>205</v>
      </c>
      <c r="D1785" t="s">
        <v>206</v>
      </c>
      <c r="E1785" s="8">
        <v>20.842199999999998</v>
      </c>
      <c r="F1785" s="3">
        <v>2107</v>
      </c>
      <c r="G1785" s="7">
        <v>27.9</v>
      </c>
      <c r="H1785">
        <v>3</v>
      </c>
      <c r="I1785">
        <v>58</v>
      </c>
      <c r="J1785">
        <v>12.4</v>
      </c>
      <c r="K1785">
        <v>-2</v>
      </c>
      <c r="L1785">
        <v>7.8</v>
      </c>
      <c r="M1785">
        <v>6.1</v>
      </c>
      <c r="N1785">
        <v>-2.47E-2</v>
      </c>
      <c r="O1785">
        <v>0.37409999999999999</v>
      </c>
      <c r="P1785">
        <v>1.4E-3</v>
      </c>
      <c r="Q1785" s="4">
        <v>4.4900000000000002E-2</v>
      </c>
      <c r="R1785">
        <v>3.0552000000000001</v>
      </c>
      <c r="S1785">
        <v>432.09800000000001</v>
      </c>
      <c r="T1785">
        <v>0.27829999999999999</v>
      </c>
      <c r="U1785">
        <v>0.1244</v>
      </c>
      <c r="V1785">
        <v>0.31909999999999999</v>
      </c>
      <c r="W1785">
        <v>20.190629999999999</v>
      </c>
      <c r="X1785">
        <v>13.026300000000001</v>
      </c>
      <c r="Y1785">
        <v>0.80074000000000001</v>
      </c>
      <c r="Z1785">
        <v>3.2092499999999999</v>
      </c>
      <c r="AA1785">
        <v>2311.0603799999999</v>
      </c>
      <c r="AB1785">
        <v>664.92499999999995</v>
      </c>
      <c r="AC1785">
        <v>3.4756707599999999</v>
      </c>
      <c r="AD1785">
        <v>0.73014000000000001</v>
      </c>
      <c r="AE1785" s="4">
        <v>0.28910000000000002</v>
      </c>
      <c r="AF1785" s="4">
        <v>0.26140000000000002</v>
      </c>
      <c r="AG1785" s="4">
        <v>0.25890000000000002</v>
      </c>
      <c r="AH1785" s="4">
        <v>0.29859999999999998</v>
      </c>
      <c r="AI1785" s="4">
        <v>0.27650000000000002</v>
      </c>
      <c r="AJ1785" s="4">
        <v>0.47499999999999998</v>
      </c>
      <c r="AK1785" s="4">
        <v>0.42249999999999999</v>
      </c>
      <c r="AL1785" s="4">
        <v>0.38800000000000001</v>
      </c>
      <c r="AM1785" s="4">
        <v>0.44119999999999998</v>
      </c>
      <c r="AN1785" s="4">
        <v>0.43049999999999999</v>
      </c>
      <c r="AO1785">
        <v>24.863700000000001</v>
      </c>
      <c r="AP1785">
        <v>22.871700000000001</v>
      </c>
      <c r="AQ1785">
        <v>20.9589</v>
      </c>
      <c r="AR1785">
        <v>22.7514</v>
      </c>
      <c r="AS1785">
        <v>24.0124</v>
      </c>
      <c r="AT1785">
        <v>24.736599999999999</v>
      </c>
      <c r="AU1785">
        <v>27.336500000000001</v>
      </c>
      <c r="AV1785">
        <v>26.933299999999999</v>
      </c>
      <c r="AW1785">
        <v>27.305599999999998</v>
      </c>
      <c r="AX1785" s="4">
        <v>-1.1599999999999999E-2</v>
      </c>
      <c r="AY1785" s="4">
        <v>12.088800000000001</v>
      </c>
      <c r="AZ1785" s="4">
        <v>-4.1000000000000002E-2</v>
      </c>
      <c r="BA1785">
        <v>0</v>
      </c>
      <c r="BB1785">
        <v>-1.1000000000000001</v>
      </c>
      <c r="BC1785" s="4">
        <v>-0.15</v>
      </c>
      <c r="BD1785">
        <v>0.08</v>
      </c>
      <c r="BE1785">
        <v>-1.2</v>
      </c>
      <c r="BF1785">
        <v>1.0679000000000001</v>
      </c>
      <c r="BG1785">
        <v>20.3477</v>
      </c>
      <c r="BH1785">
        <v>21.971499999999999</v>
      </c>
      <c r="BI1785">
        <v>31.66</v>
      </c>
      <c r="BJ1785">
        <v>30.63</v>
      </c>
      <c r="BK1785">
        <v>31.43</v>
      </c>
      <c r="BL1785">
        <v>31.1</v>
      </c>
      <c r="BM1785" s="6">
        <v>56.438895240000001</v>
      </c>
      <c r="BN1785" s="6">
        <v>50.715218399999998</v>
      </c>
      <c r="BO1785" s="6">
        <v>51.900743200000001</v>
      </c>
      <c r="BP1785" s="6">
        <v>53.01828561</v>
      </c>
    </row>
    <row r="1786" spans="1:68" x14ac:dyDescent="0.3">
      <c r="A1786" s="1">
        <v>41639</v>
      </c>
      <c r="B1786" s="2">
        <v>41729</v>
      </c>
      <c r="C1786" t="s">
        <v>405</v>
      </c>
      <c r="D1786" t="s">
        <v>406</v>
      </c>
      <c r="E1786" s="8">
        <v>15.4046</v>
      </c>
      <c r="F1786" s="3">
        <v>3920</v>
      </c>
      <c r="G1786" s="7">
        <v>13.9</v>
      </c>
      <c r="H1786">
        <v>2</v>
      </c>
      <c r="I1786">
        <v>70.400000000000006</v>
      </c>
      <c r="J1786">
        <v>11.7</v>
      </c>
      <c r="K1786">
        <v>15.3</v>
      </c>
      <c r="L1786">
        <v>31.5</v>
      </c>
      <c r="M1786">
        <v>19.5</v>
      </c>
      <c r="N1786">
        <v>-1.4500000000000001E-2</v>
      </c>
      <c r="O1786">
        <v>0.52090000000000003</v>
      </c>
      <c r="P1786">
        <v>5.3199999999999997E-2</v>
      </c>
      <c r="Q1786" s="4">
        <v>1.11E-2</v>
      </c>
      <c r="R1786">
        <v>11.0375</v>
      </c>
      <c r="S1786">
        <v>1160.0709999999999</v>
      </c>
      <c r="T1786">
        <v>-0.40150000000000002</v>
      </c>
      <c r="U1786">
        <v>0.1847</v>
      </c>
      <c r="V1786">
        <v>0.45619999999999999</v>
      </c>
      <c r="W1786">
        <v>13.318110000000001</v>
      </c>
      <c r="X1786">
        <v>10.988390000000001</v>
      </c>
      <c r="Y1786">
        <v>3.6767599999999998</v>
      </c>
      <c r="Z1786">
        <v>2.6487400000000001</v>
      </c>
      <c r="AA1786">
        <v>3344.6567599999998</v>
      </c>
      <c r="AB1786">
        <v>812.95500000000004</v>
      </c>
      <c r="AC1786">
        <v>4.1141966779999999</v>
      </c>
      <c r="AD1786">
        <v>4.3096800000000002</v>
      </c>
      <c r="AE1786" s="4">
        <v>0.46779999999999999</v>
      </c>
      <c r="AF1786" s="4">
        <v>0.4869</v>
      </c>
      <c r="AG1786" s="4">
        <v>0.50309999999999999</v>
      </c>
      <c r="AH1786" s="4">
        <v>0.54190000000000005</v>
      </c>
      <c r="AI1786" s="4">
        <v>0.49919999999999998</v>
      </c>
      <c r="AJ1786" s="4">
        <v>0.51939999999999997</v>
      </c>
      <c r="AK1786" s="4">
        <v>0.53610000000000002</v>
      </c>
      <c r="AL1786" s="4">
        <v>0.55469999999999997</v>
      </c>
      <c r="AM1786" s="4">
        <v>0.59750000000000003</v>
      </c>
      <c r="AN1786" s="4">
        <v>0.55120000000000002</v>
      </c>
      <c r="AO1786">
        <v>89.157200000000003</v>
      </c>
      <c r="AP1786">
        <v>88.245699999999999</v>
      </c>
      <c r="AQ1786">
        <v>90.662300000000002</v>
      </c>
      <c r="AR1786">
        <v>89.177999999999997</v>
      </c>
      <c r="AS1786">
        <v>88.042699999999996</v>
      </c>
      <c r="AT1786">
        <v>90.000500000000002</v>
      </c>
      <c r="AU1786">
        <v>91.0214</v>
      </c>
      <c r="AV1786">
        <v>91.284400000000005</v>
      </c>
      <c r="AW1786">
        <v>89.480900000000005</v>
      </c>
      <c r="AX1786" s="4">
        <v>-5.0000000000000001E-4</v>
      </c>
      <c r="AY1786" s="4">
        <v>77.555199999999999</v>
      </c>
      <c r="AZ1786" s="4">
        <v>-2.4E-2</v>
      </c>
      <c r="BA1786">
        <v>-0.01</v>
      </c>
      <c r="BB1786">
        <v>-1</v>
      </c>
      <c r="BC1786" s="4">
        <v>-3.3000000000000002E-2</v>
      </c>
      <c r="BD1786">
        <v>0</v>
      </c>
      <c r="BE1786">
        <v>-2.2000000000000002</v>
      </c>
      <c r="BF1786">
        <v>0.86070000000000002</v>
      </c>
      <c r="BG1786">
        <v>16.1845</v>
      </c>
      <c r="BH1786">
        <v>17.167999999999999</v>
      </c>
      <c r="BI1786">
        <v>36.200000000000003</v>
      </c>
      <c r="BJ1786">
        <v>34.880000000000003</v>
      </c>
      <c r="BK1786">
        <v>34.520000000000003</v>
      </c>
      <c r="BL1786">
        <v>34.18</v>
      </c>
      <c r="BM1786" s="6">
        <v>59.707493650000004</v>
      </c>
      <c r="BN1786" s="6">
        <v>54.513739999999999</v>
      </c>
      <c r="BO1786" s="6">
        <v>53.7539236</v>
      </c>
      <c r="BP1786" s="6">
        <v>55.991719080000003</v>
      </c>
    </row>
    <row r="1787" spans="1:68" x14ac:dyDescent="0.3">
      <c r="A1787" s="1">
        <v>41639</v>
      </c>
      <c r="B1787" s="2">
        <v>41729</v>
      </c>
      <c r="C1787" t="s">
        <v>811</v>
      </c>
      <c r="D1787" t="s">
        <v>812</v>
      </c>
      <c r="E1787" s="8">
        <v>8.8404000000000007</v>
      </c>
      <c r="F1787" s="3">
        <v>8226</v>
      </c>
      <c r="G1787" s="7">
        <v>60.6</v>
      </c>
      <c r="H1787">
        <v>0</v>
      </c>
      <c r="I1787">
        <v>70.8</v>
      </c>
      <c r="J1787">
        <v>8</v>
      </c>
      <c r="K1787">
        <v>27.7</v>
      </c>
      <c r="L1787">
        <v>39.5</v>
      </c>
      <c r="M1787">
        <v>25.1</v>
      </c>
      <c r="N1787">
        <v>-7.9000000000000001E-2</v>
      </c>
      <c r="O1787">
        <v>0.3634</v>
      </c>
      <c r="P1787">
        <v>4.1999999999999997E-3</v>
      </c>
      <c r="Q1787" s="4">
        <v>2.18E-2</v>
      </c>
      <c r="R1787">
        <v>2.8300999999999998</v>
      </c>
      <c r="S1787">
        <v>1193</v>
      </c>
      <c r="T1787">
        <v>0.18559999999999999</v>
      </c>
      <c r="U1787">
        <v>0.20960000000000001</v>
      </c>
      <c r="V1787">
        <v>0.34989999999999999</v>
      </c>
      <c r="W1787">
        <v>8.0536899999999996</v>
      </c>
      <c r="X1787">
        <v>4.4058299999999999</v>
      </c>
      <c r="Y1787">
        <v>0.62131999999999998</v>
      </c>
      <c r="Z1787">
        <v>2.5228199999999998</v>
      </c>
      <c r="AA1787">
        <v>8871.1394500000006</v>
      </c>
      <c r="AB1787">
        <v>3313</v>
      </c>
      <c r="AC1787">
        <v>2.677675657</v>
      </c>
      <c r="AD1787">
        <v>0.57613999999999999</v>
      </c>
      <c r="AE1787" s="4">
        <v>0.3075</v>
      </c>
      <c r="AF1787" s="4">
        <v>0.30180000000000001</v>
      </c>
      <c r="AG1787" s="4">
        <v>0.27929999999999999</v>
      </c>
      <c r="AH1787" s="4">
        <v>0.22420000000000001</v>
      </c>
      <c r="AI1787" s="4">
        <v>0.27610000000000001</v>
      </c>
      <c r="AJ1787" s="4">
        <v>0.41749999999999998</v>
      </c>
      <c r="AK1787" s="4">
        <v>0.42109999999999997</v>
      </c>
      <c r="AL1787" s="4">
        <v>0.39760000000000001</v>
      </c>
      <c r="AM1787" s="4">
        <v>0.31669999999999998</v>
      </c>
      <c r="AN1787" s="4">
        <v>0.38569999999999999</v>
      </c>
      <c r="AO1787">
        <v>26.639399999999998</v>
      </c>
      <c r="AP1787">
        <v>24.523599999999998</v>
      </c>
      <c r="AQ1787">
        <v>23.855</v>
      </c>
      <c r="AR1787">
        <v>20.7881</v>
      </c>
      <c r="AS1787">
        <v>23.100899999999999</v>
      </c>
      <c r="AT1787">
        <v>18.2194</v>
      </c>
      <c r="AU1787">
        <v>14.2819</v>
      </c>
      <c r="AV1787">
        <v>13.588200000000001</v>
      </c>
      <c r="AW1787">
        <v>16.495899999999999</v>
      </c>
      <c r="AX1787" s="4">
        <v>6.1699999999999998E-2</v>
      </c>
      <c r="AY1787" s="4">
        <v>4.5621999999999998</v>
      </c>
      <c r="AZ1787" s="4">
        <v>-6.3E-2</v>
      </c>
      <c r="BA1787">
        <v>-0.04</v>
      </c>
      <c r="BB1787">
        <v>-1.2</v>
      </c>
      <c r="BC1787" s="4">
        <v>0.32200000000000001</v>
      </c>
      <c r="BD1787">
        <v>-0.19</v>
      </c>
      <c r="BE1787">
        <v>1.5</v>
      </c>
      <c r="BF1787">
        <v>1.4198</v>
      </c>
      <c r="BG1787">
        <v>19.332599999999999</v>
      </c>
      <c r="BH1787">
        <v>22.3431</v>
      </c>
      <c r="BI1787">
        <v>52.88</v>
      </c>
      <c r="BJ1787">
        <v>52.22</v>
      </c>
      <c r="BK1787">
        <v>50.31</v>
      </c>
      <c r="BL1787">
        <v>49.39</v>
      </c>
      <c r="BM1787" s="6">
        <v>54.34595873</v>
      </c>
      <c r="BN1787" s="6">
        <v>57.069418400000004</v>
      </c>
      <c r="BO1787" s="6">
        <v>56.370562800000002</v>
      </c>
      <c r="BP1787" s="6">
        <v>55.928646639999997</v>
      </c>
    </row>
    <row r="1788" spans="1:68" x14ac:dyDescent="0.3">
      <c r="A1788" s="1">
        <v>41639</v>
      </c>
      <c r="B1788" s="2">
        <v>41729</v>
      </c>
      <c r="C1788" t="s">
        <v>853</v>
      </c>
      <c r="D1788" t="s">
        <v>854</v>
      </c>
      <c r="E1788" s="8">
        <v>-3.7740999999999998</v>
      </c>
      <c r="F1788" s="3">
        <v>1449</v>
      </c>
      <c r="G1788" s="7">
        <v>7.9</v>
      </c>
      <c r="H1788">
        <v>1</v>
      </c>
      <c r="I1788">
        <v>75</v>
      </c>
      <c r="J1788">
        <v>38.799999999999997</v>
      </c>
      <c r="K1788">
        <v>0</v>
      </c>
      <c r="L1788">
        <v>0</v>
      </c>
      <c r="M1788">
        <v>12.9</v>
      </c>
      <c r="N1788">
        <v>7.8E-2</v>
      </c>
      <c r="O1788">
        <v>0.13370000000000001</v>
      </c>
      <c r="P1788">
        <v>0.59009999999999996</v>
      </c>
      <c r="Q1788" s="4">
        <v>2.9999999999999997E-4</v>
      </c>
      <c r="R1788">
        <v>1.7279</v>
      </c>
      <c r="S1788">
        <v>284</v>
      </c>
      <c r="T1788">
        <v>-0.26490000000000002</v>
      </c>
      <c r="U1788">
        <v>7.9100000000000004E-2</v>
      </c>
      <c r="V1788">
        <v>0.27450000000000002</v>
      </c>
      <c r="W1788" t="s">
        <v>70</v>
      </c>
      <c r="X1788">
        <v>7.6958599999999997</v>
      </c>
      <c r="Y1788">
        <v>0.33572999999999997</v>
      </c>
      <c r="Z1788">
        <v>2.3963700000000001</v>
      </c>
      <c r="AA1788">
        <v>1300.6003599999999</v>
      </c>
      <c r="AB1788">
        <v>814</v>
      </c>
      <c r="AC1788">
        <v>1.5977891399999999</v>
      </c>
      <c r="AD1788">
        <v>0.37392999999999998</v>
      </c>
      <c r="AE1788" s="4">
        <v>0.2387</v>
      </c>
      <c r="AF1788" s="4">
        <v>0.20499999999999999</v>
      </c>
      <c r="AG1788" s="4">
        <v>0.18210000000000001</v>
      </c>
      <c r="AH1788" s="4">
        <v>0.1206</v>
      </c>
      <c r="AI1788" s="4">
        <v>0.18110000000000001</v>
      </c>
      <c r="AJ1788" s="4">
        <v>0.33400000000000002</v>
      </c>
      <c r="AK1788" s="4">
        <v>5.0128000000000004</v>
      </c>
      <c r="AL1788" s="4">
        <v>0.4168</v>
      </c>
      <c r="AM1788" s="4">
        <v>0.2722</v>
      </c>
      <c r="AN1788" s="4">
        <v>0.66020000000000001</v>
      </c>
      <c r="AO1788">
        <v>19.005299999999998</v>
      </c>
      <c r="AP1788">
        <v>23.499099999999999</v>
      </c>
      <c r="AQ1788">
        <v>25.4208</v>
      </c>
      <c r="AR1788">
        <v>17.142800000000001</v>
      </c>
      <c r="AS1788">
        <v>11.3636</v>
      </c>
      <c r="AT1788">
        <v>14.449199999999999</v>
      </c>
      <c r="AU1788">
        <v>2.0966999999999998</v>
      </c>
      <c r="AV1788">
        <v>22.229700000000001</v>
      </c>
      <c r="AW1788">
        <v>14.2743</v>
      </c>
      <c r="AX1788" s="4">
        <v>3.6400000000000002E-2</v>
      </c>
      <c r="AY1788" s="4">
        <v>2.3757999999999999</v>
      </c>
      <c r="AZ1788" s="4">
        <v>-0.151</v>
      </c>
      <c r="BA1788">
        <v>0.01</v>
      </c>
      <c r="BB1788">
        <v>-2.1</v>
      </c>
      <c r="BC1788" s="4">
        <v>0.90600000000000003</v>
      </c>
      <c r="BD1788">
        <v>-0.77</v>
      </c>
      <c r="BE1788">
        <v>0.6</v>
      </c>
      <c r="BF1788">
        <v>-0.76049999999999995</v>
      </c>
      <c r="BG1788">
        <v>48.697499999999998</v>
      </c>
      <c r="BH1788" t="s">
        <v>76</v>
      </c>
      <c r="BI1788">
        <v>26.97</v>
      </c>
      <c r="BJ1788" t="s">
        <v>71</v>
      </c>
      <c r="BK1788" t="s">
        <v>71</v>
      </c>
      <c r="BL1788" t="s">
        <v>71</v>
      </c>
      <c r="BM1788" s="6">
        <v>63.996611110000003</v>
      </c>
      <c r="BN1788" s="6">
        <v>81.766509600000006</v>
      </c>
      <c r="BO1788" s="6">
        <v>90.883254800000003</v>
      </c>
      <c r="BP1788" s="6">
        <v>78.882125169999995</v>
      </c>
    </row>
    <row r="1789" spans="1:68" x14ac:dyDescent="0.3">
      <c r="A1789" s="1">
        <v>41639</v>
      </c>
      <c r="B1789" s="2">
        <v>41729</v>
      </c>
      <c r="C1789" t="s">
        <v>791</v>
      </c>
      <c r="D1789" t="s">
        <v>792</v>
      </c>
      <c r="E1789" s="8">
        <v>16.043500000000002</v>
      </c>
      <c r="F1789" s="3">
        <v>564</v>
      </c>
      <c r="G1789" s="7">
        <v>6.8</v>
      </c>
      <c r="H1789">
        <v>5</v>
      </c>
      <c r="I1789">
        <v>65.900000000000006</v>
      </c>
      <c r="J1789">
        <v>48</v>
      </c>
      <c r="K1789">
        <v>58.9</v>
      </c>
      <c r="L1789">
        <v>-8.6999999999999993</v>
      </c>
      <c r="M1789">
        <v>32.700000000000003</v>
      </c>
      <c r="N1789">
        <v>-1.0999999999999999E-2</v>
      </c>
      <c r="O1789">
        <v>0.79139999999999999</v>
      </c>
      <c r="P1789">
        <v>1.1299999999999999E-2</v>
      </c>
      <c r="Q1789" s="4">
        <v>1.35E-2</v>
      </c>
      <c r="R1789">
        <v>4.2458</v>
      </c>
      <c r="S1789">
        <v>-20.495999999999999</v>
      </c>
      <c r="T1789">
        <v>5.3999999999999999E-2</v>
      </c>
      <c r="U1789">
        <v>0.79359999999999997</v>
      </c>
      <c r="V1789">
        <v>0.83709999999999996</v>
      </c>
      <c r="W1789">
        <v>7.9330800000000004</v>
      </c>
      <c r="X1789">
        <v>6.98292</v>
      </c>
      <c r="Y1789">
        <v>2.81657</v>
      </c>
      <c r="Z1789">
        <v>1.3954299999999999</v>
      </c>
      <c r="AA1789">
        <v>585.52481</v>
      </c>
      <c r="AB1789">
        <v>167.054</v>
      </c>
      <c r="AC1789">
        <v>3.505003232</v>
      </c>
      <c r="AD1789">
        <v>2.71258</v>
      </c>
      <c r="AE1789" s="4">
        <v>0.31319999999999998</v>
      </c>
      <c r="AF1789" s="4">
        <v>0.31819999999999998</v>
      </c>
      <c r="AG1789" s="4">
        <v>0.31919999999999998</v>
      </c>
      <c r="AH1789" s="4">
        <v>0.29609999999999997</v>
      </c>
      <c r="AI1789" s="4">
        <v>0.3115</v>
      </c>
      <c r="AJ1789" s="4">
        <v>0.35289999999999999</v>
      </c>
      <c r="AK1789" s="4">
        <v>0.36499999999999999</v>
      </c>
      <c r="AL1789" s="4">
        <v>0.3579</v>
      </c>
      <c r="AM1789" s="4">
        <v>0.33239999999999997</v>
      </c>
      <c r="AN1789" s="4">
        <v>0.3518</v>
      </c>
      <c r="AO1789">
        <v>79.846100000000007</v>
      </c>
      <c r="AP1789">
        <v>79.691699999999997</v>
      </c>
      <c r="AQ1789">
        <v>81.183599999999998</v>
      </c>
      <c r="AR1789">
        <v>80.661900000000003</v>
      </c>
      <c r="AS1789">
        <v>82.343299999999999</v>
      </c>
      <c r="AT1789">
        <v>80.809299999999993</v>
      </c>
      <c r="AU1789">
        <v>79.398499999999999</v>
      </c>
      <c r="AV1789">
        <v>80.344999999999999</v>
      </c>
      <c r="AW1789">
        <v>79.554900000000004</v>
      </c>
      <c r="AX1789" s="4">
        <v>5.0000000000000001E-4</v>
      </c>
      <c r="AY1789" s="4">
        <v>90.785399999999996</v>
      </c>
      <c r="AZ1789" s="4">
        <v>0.10100000000000001</v>
      </c>
      <c r="BA1789">
        <v>-0.1</v>
      </c>
      <c r="BB1789">
        <v>0.9</v>
      </c>
      <c r="BC1789" s="4">
        <v>9.6000000000000002E-2</v>
      </c>
      <c r="BD1789">
        <v>-0.11</v>
      </c>
      <c r="BE1789">
        <v>0.8</v>
      </c>
      <c r="BF1789">
        <v>1.6357999999999999</v>
      </c>
      <c r="BG1789">
        <v>35.142400000000002</v>
      </c>
      <c r="BH1789">
        <v>35.842799999999997</v>
      </c>
      <c r="BI1789">
        <v>13.35</v>
      </c>
      <c r="BJ1789">
        <v>12.12</v>
      </c>
      <c r="BK1789">
        <v>12.55</v>
      </c>
      <c r="BL1789">
        <v>13.94</v>
      </c>
      <c r="BM1789" s="6">
        <v>62.170633330000001</v>
      </c>
      <c r="BN1789" s="6">
        <v>50.919554400000003</v>
      </c>
      <c r="BO1789" s="6">
        <v>51.142054399999999</v>
      </c>
      <c r="BP1789" s="6">
        <v>54.744080709999999</v>
      </c>
    </row>
    <row r="1790" spans="1:68" x14ac:dyDescent="0.3">
      <c r="A1790" s="1">
        <v>41639</v>
      </c>
      <c r="B1790" s="2">
        <v>41729</v>
      </c>
      <c r="C1790" t="s">
        <v>699</v>
      </c>
      <c r="D1790" t="s">
        <v>700</v>
      </c>
      <c r="E1790" s="8">
        <v>-4.3442999999999996</v>
      </c>
      <c r="F1790" s="3">
        <v>4494</v>
      </c>
      <c r="G1790" s="7">
        <v>13.3</v>
      </c>
      <c r="H1790">
        <v>0</v>
      </c>
      <c r="I1790">
        <v>60.5</v>
      </c>
      <c r="J1790">
        <v>13.2</v>
      </c>
      <c r="K1790">
        <v>27.1</v>
      </c>
      <c r="L1790">
        <v>45.3</v>
      </c>
      <c r="M1790">
        <v>28.5</v>
      </c>
      <c r="N1790">
        <v>-7.9200000000000007E-2</v>
      </c>
      <c r="O1790">
        <v>0.58750000000000002</v>
      </c>
      <c r="P1790">
        <v>2.3999999999999998E-3</v>
      </c>
      <c r="Q1790" s="4">
        <v>2.0799999999999999E-2</v>
      </c>
      <c r="R1790">
        <v>1.4175</v>
      </c>
      <c r="S1790">
        <v>1855.268</v>
      </c>
      <c r="T1790">
        <v>0.22739999999999999</v>
      </c>
      <c r="U1790">
        <v>0.21490000000000001</v>
      </c>
      <c r="V1790">
        <v>0.2777</v>
      </c>
      <c r="W1790">
        <v>40.86347</v>
      </c>
      <c r="X1790">
        <v>8.3616200000000003</v>
      </c>
      <c r="Y1790">
        <v>1.6028899999999999</v>
      </c>
      <c r="Z1790">
        <v>1.40682</v>
      </c>
      <c r="AA1790">
        <v>5226.3147200000003</v>
      </c>
      <c r="AB1790">
        <v>1061.3119999999999</v>
      </c>
      <c r="AC1790">
        <v>4.9243904900000004</v>
      </c>
      <c r="AD1790">
        <v>1.37832</v>
      </c>
      <c r="AE1790" s="4">
        <v>0.15920000000000001</v>
      </c>
      <c r="AF1790" s="4">
        <v>0.16009999999999999</v>
      </c>
      <c r="AG1790" s="4">
        <v>0.158</v>
      </c>
      <c r="AH1790" s="4">
        <v>0.16020000000000001</v>
      </c>
      <c r="AI1790" s="4">
        <v>0.15939999999999999</v>
      </c>
      <c r="AJ1790" s="4">
        <v>0.17430000000000001</v>
      </c>
      <c r="AK1790" s="4">
        <v>0.1736</v>
      </c>
      <c r="AL1790" s="4">
        <v>0.17169999999999999</v>
      </c>
      <c r="AM1790" s="4">
        <v>0.17580000000000001</v>
      </c>
      <c r="AN1790" s="4">
        <v>0.17380000000000001</v>
      </c>
      <c r="AO1790">
        <v>31.449200000000001</v>
      </c>
      <c r="AP1790">
        <v>33.209000000000003</v>
      </c>
      <c r="AQ1790">
        <v>32.975499999999997</v>
      </c>
      <c r="AR1790">
        <v>32.612000000000002</v>
      </c>
      <c r="AS1790">
        <v>32.318300000000001</v>
      </c>
      <c r="AT1790">
        <v>33.367699999999999</v>
      </c>
      <c r="AU1790">
        <v>33.968400000000003</v>
      </c>
      <c r="AV1790">
        <v>33.733199999999997</v>
      </c>
      <c r="AW1790">
        <v>31.674800000000001</v>
      </c>
      <c r="AX1790" s="4">
        <v>-8.9999999999999998E-4</v>
      </c>
      <c r="AY1790" s="4">
        <v>43.185899999999997</v>
      </c>
      <c r="AZ1790" s="4">
        <v>2.9000000000000001E-2</v>
      </c>
      <c r="BA1790">
        <v>0.05</v>
      </c>
      <c r="BB1790">
        <v>0.5</v>
      </c>
      <c r="BC1790" s="4">
        <v>5.0000000000000001E-3</v>
      </c>
      <c r="BD1790">
        <v>0.05</v>
      </c>
      <c r="BE1790">
        <v>0.1</v>
      </c>
      <c r="BF1790">
        <v>0.9385</v>
      </c>
      <c r="BG1790">
        <v>25.506900000000002</v>
      </c>
      <c r="BH1790">
        <v>24.1219</v>
      </c>
      <c r="BI1790">
        <v>48.58</v>
      </c>
      <c r="BJ1790">
        <v>46.2</v>
      </c>
      <c r="BK1790">
        <v>44.17</v>
      </c>
      <c r="BL1790">
        <v>42.84</v>
      </c>
      <c r="BM1790" s="6">
        <v>56.706930159999999</v>
      </c>
      <c r="BN1790" s="6">
        <v>57.176232800000001</v>
      </c>
      <c r="BO1790" s="6">
        <v>56.672201600000001</v>
      </c>
      <c r="BP1790" s="6">
        <v>56.851788190000001</v>
      </c>
    </row>
    <row r="1791" spans="1:68" x14ac:dyDescent="0.3">
      <c r="A1791" s="1">
        <v>41639</v>
      </c>
      <c r="B1791" s="2">
        <v>41729</v>
      </c>
      <c r="C1791" t="s">
        <v>563</v>
      </c>
      <c r="D1791" t="s">
        <v>564</v>
      </c>
      <c r="E1791" s="8">
        <v>-8.2510999999999992</v>
      </c>
      <c r="F1791" s="3">
        <v>1800</v>
      </c>
      <c r="G1791" s="7">
        <v>9.4</v>
      </c>
      <c r="H1791">
        <v>0</v>
      </c>
      <c r="I1791">
        <v>58.6</v>
      </c>
      <c r="J1791">
        <v>0</v>
      </c>
      <c r="K1791">
        <v>0</v>
      </c>
      <c r="L1791">
        <v>0</v>
      </c>
      <c r="M1791">
        <v>0</v>
      </c>
      <c r="N1791">
        <v>-0.16200000000000001</v>
      </c>
      <c r="O1791">
        <v>0.75360000000000005</v>
      </c>
      <c r="P1791">
        <v>5.7000000000000002E-3</v>
      </c>
      <c r="Q1791" s="4">
        <v>0.1242</v>
      </c>
      <c r="R1791">
        <v>-0.4047</v>
      </c>
      <c r="S1791">
        <v>-1367.248</v>
      </c>
      <c r="T1791">
        <v>-56.912199999999999</v>
      </c>
      <c r="U1791">
        <v>0.92149999999999999</v>
      </c>
      <c r="V1791">
        <v>0.94320000000000004</v>
      </c>
      <c r="W1791" t="s">
        <v>70</v>
      </c>
      <c r="X1791">
        <v>37.653120000000001</v>
      </c>
      <c r="Y1791">
        <v>5.9207099999999997</v>
      </c>
      <c r="Z1791" t="s">
        <v>70</v>
      </c>
      <c r="AA1791">
        <v>2965.74802</v>
      </c>
      <c r="AB1791">
        <v>151.447</v>
      </c>
      <c r="AC1791">
        <v>19.582745249999999</v>
      </c>
      <c r="AD1791">
        <v>3.5941700000000001</v>
      </c>
      <c r="AE1791" s="4">
        <v>9.9699999999999997E-2</v>
      </c>
      <c r="AF1791" s="4">
        <v>7.8899999999999998E-2</v>
      </c>
      <c r="AG1791" s="4">
        <v>5.74E-2</v>
      </c>
      <c r="AI1791" s="4">
        <v>7.6700000000000004E-2</v>
      </c>
      <c r="AJ1791" s="4">
        <v>0.1208</v>
      </c>
      <c r="AK1791" s="4">
        <v>0.1013</v>
      </c>
      <c r="AL1791" s="4">
        <v>7.2599999999999998E-2</v>
      </c>
      <c r="AN1791" s="4">
        <v>9.6100000000000005E-2</v>
      </c>
      <c r="AO1791">
        <v>34.419499999999999</v>
      </c>
      <c r="AP1791">
        <v>31.390799999999999</v>
      </c>
      <c r="AQ1791">
        <v>28.7898</v>
      </c>
      <c r="AS1791">
        <v>16.629200000000001</v>
      </c>
      <c r="AT1791">
        <v>16.659700000000001</v>
      </c>
      <c r="AU1791">
        <v>6.7614000000000001</v>
      </c>
      <c r="AX1791" s="4">
        <v>0.3095</v>
      </c>
      <c r="AY1791" s="4">
        <v>2.2886000000000002</v>
      </c>
      <c r="AZ1791" s="4">
        <v>1.292</v>
      </c>
      <c r="BA1791">
        <v>-0.69</v>
      </c>
      <c r="BB1791" t="s">
        <v>71</v>
      </c>
      <c r="BC1791" s="4">
        <v>4.8479999999999999</v>
      </c>
      <c r="BD1791">
        <v>-4.68</v>
      </c>
      <c r="BE1791" t="s">
        <v>71</v>
      </c>
      <c r="BF1791">
        <v>0.85860000000000003</v>
      </c>
      <c r="BG1791" t="s">
        <v>76</v>
      </c>
      <c r="BH1791" t="s">
        <v>76</v>
      </c>
      <c r="BI1791" t="s">
        <v>71</v>
      </c>
      <c r="BJ1791" t="s">
        <v>71</v>
      </c>
      <c r="BK1791" t="s">
        <v>71</v>
      </c>
      <c r="BL1791" t="s">
        <v>71</v>
      </c>
      <c r="BM1791" s="6">
        <v>54.714871430000002</v>
      </c>
      <c r="BN1791" s="6">
        <v>27.576295200000001</v>
      </c>
      <c r="BO1791" s="6">
        <v>13.7881476</v>
      </c>
      <c r="BP1791" s="6">
        <v>32.026438079999998</v>
      </c>
    </row>
    <row r="1792" spans="1:68" x14ac:dyDescent="0.3">
      <c r="A1792" s="1">
        <v>41639</v>
      </c>
      <c r="B1792" s="2">
        <v>41729</v>
      </c>
      <c r="C1792" t="s">
        <v>667</v>
      </c>
      <c r="D1792" t="s">
        <v>668</v>
      </c>
      <c r="E1792" s="8">
        <v>-0.29780000000000001</v>
      </c>
      <c r="F1792" s="3">
        <v>1362</v>
      </c>
      <c r="G1792" s="7">
        <v>10.9</v>
      </c>
      <c r="H1792">
        <v>1</v>
      </c>
      <c r="I1792">
        <v>64.8</v>
      </c>
      <c r="J1792">
        <v>30</v>
      </c>
      <c r="K1792">
        <v>63.8</v>
      </c>
      <c r="L1792">
        <v>188.9</v>
      </c>
      <c r="M1792">
        <v>94.2</v>
      </c>
      <c r="N1792">
        <v>-8.0100000000000005E-2</v>
      </c>
      <c r="O1792">
        <v>0.50970000000000004</v>
      </c>
      <c r="P1792">
        <v>7.3000000000000001E-3</v>
      </c>
      <c r="Q1792" s="4">
        <v>1.9E-2</v>
      </c>
      <c r="R1792">
        <v>6.8559000000000001</v>
      </c>
      <c r="S1792">
        <v>24.923999999999999</v>
      </c>
      <c r="T1792">
        <v>-0.25659999999999999</v>
      </c>
      <c r="U1792">
        <v>0.59799999999999998</v>
      </c>
      <c r="V1792">
        <v>0.67479999999999996</v>
      </c>
      <c r="W1792">
        <v>104.00624000000001</v>
      </c>
      <c r="X1792">
        <v>54.120109999999997</v>
      </c>
      <c r="Y1792">
        <v>6.2369700000000003</v>
      </c>
      <c r="Z1792">
        <v>9.51661</v>
      </c>
      <c r="AA1792">
        <v>1325.4555499999999</v>
      </c>
      <c r="AB1792">
        <v>59.542999999999999</v>
      </c>
      <c r="AC1792">
        <v>22.26047646</v>
      </c>
      <c r="AD1792">
        <v>6.4095800000000001</v>
      </c>
      <c r="AE1792" s="4">
        <v>0.28560000000000002</v>
      </c>
      <c r="AF1792" s="4">
        <v>0.3</v>
      </c>
      <c r="AG1792" s="4">
        <v>0.2918</v>
      </c>
      <c r="AH1792" s="4">
        <v>0.26640000000000003</v>
      </c>
      <c r="AI1792" s="4">
        <v>0.28570000000000001</v>
      </c>
      <c r="AJ1792" s="4">
        <v>0.37040000000000001</v>
      </c>
      <c r="AK1792" s="4">
        <v>0.37230000000000002</v>
      </c>
      <c r="AL1792" s="4">
        <v>0.3508</v>
      </c>
      <c r="AM1792" s="4">
        <v>0.32229999999999998</v>
      </c>
      <c r="AN1792" s="4">
        <v>0.35339999999999999</v>
      </c>
      <c r="AO1792">
        <v>26.7072</v>
      </c>
      <c r="AP1792">
        <v>28.664300000000001</v>
      </c>
      <c r="AQ1792">
        <v>27.021899999999999</v>
      </c>
      <c r="AR1792">
        <v>30.376899999999999</v>
      </c>
      <c r="AS1792">
        <v>28.2241</v>
      </c>
      <c r="AT1792">
        <v>27.206099999999999</v>
      </c>
      <c r="AU1792">
        <v>31.9557</v>
      </c>
      <c r="AV1792">
        <v>34.617899999999999</v>
      </c>
      <c r="AW1792">
        <v>32.618600000000001</v>
      </c>
      <c r="AX1792" s="4">
        <v>-2.47E-2</v>
      </c>
      <c r="AY1792" s="4">
        <v>11.260899999999999</v>
      </c>
      <c r="AZ1792" s="4">
        <v>0.47</v>
      </c>
      <c r="BA1792">
        <v>0.05</v>
      </c>
      <c r="BB1792">
        <v>4.3</v>
      </c>
      <c r="BC1792" s="4">
        <v>0.36299999999999999</v>
      </c>
      <c r="BD1792">
        <v>0.11</v>
      </c>
      <c r="BE1792">
        <v>2.7</v>
      </c>
      <c r="BF1792">
        <v>1.3238000000000001</v>
      </c>
      <c r="BG1792">
        <v>46.703699999999998</v>
      </c>
      <c r="BH1792">
        <v>43.582500000000003</v>
      </c>
      <c r="BI1792">
        <v>37.520000000000003</v>
      </c>
      <c r="BJ1792">
        <v>33.72</v>
      </c>
      <c r="BK1792">
        <v>30.82</v>
      </c>
      <c r="BL1792">
        <v>27.72</v>
      </c>
      <c r="BM1792" s="6">
        <v>59.33501905</v>
      </c>
      <c r="BN1792" s="6">
        <v>59.883335199999998</v>
      </c>
      <c r="BO1792" s="6">
        <v>62.732560800000002</v>
      </c>
      <c r="BP1792" s="6">
        <v>60.650305019999998</v>
      </c>
    </row>
    <row r="1793" spans="1:68" x14ac:dyDescent="0.3">
      <c r="A1793" s="1">
        <v>41639</v>
      </c>
      <c r="B1793" s="2">
        <v>41729</v>
      </c>
      <c r="C1793" t="s">
        <v>461</v>
      </c>
      <c r="D1793" t="s">
        <v>462</v>
      </c>
      <c r="E1793" s="8">
        <v>-5.8385999999999996</v>
      </c>
      <c r="F1793" s="3">
        <v>1625</v>
      </c>
      <c r="G1793" s="7">
        <v>12.6</v>
      </c>
      <c r="H1793">
        <v>0</v>
      </c>
      <c r="I1793">
        <v>51.2</v>
      </c>
      <c r="J1793">
        <v>1.3</v>
      </c>
      <c r="K1793">
        <v>28.6</v>
      </c>
      <c r="L1793">
        <v>93</v>
      </c>
      <c r="M1793">
        <v>41</v>
      </c>
      <c r="N1793">
        <v>8.8599999999999998E-2</v>
      </c>
      <c r="O1793">
        <v>0.56389999999999996</v>
      </c>
      <c r="P1793">
        <v>3.6200000000000003E-2</v>
      </c>
      <c r="Q1793" s="4">
        <v>1.52E-2</v>
      </c>
      <c r="R1793">
        <v>15.154500000000001</v>
      </c>
      <c r="S1793">
        <v>314.66199999999998</v>
      </c>
      <c r="T1793">
        <v>-0.3498</v>
      </c>
      <c r="U1793">
        <v>0.11269999999999999</v>
      </c>
      <c r="V1793">
        <v>0.18709999999999999</v>
      </c>
      <c r="W1793">
        <v>19.247150000000001</v>
      </c>
      <c r="X1793">
        <v>16.216080000000002</v>
      </c>
      <c r="Y1793">
        <v>2.8711899999999999</v>
      </c>
      <c r="Z1793">
        <v>4.6083400000000001</v>
      </c>
      <c r="AA1793">
        <v>1501.83582</v>
      </c>
      <c r="AB1793">
        <v>195.76300000000001</v>
      </c>
      <c r="AC1793">
        <v>7.6717041520000002</v>
      </c>
      <c r="AD1793">
        <v>3.1063000000000001</v>
      </c>
      <c r="AE1793" s="4">
        <v>0.48280000000000001</v>
      </c>
      <c r="AF1793" s="4">
        <v>0.49430000000000002</v>
      </c>
      <c r="AG1793" s="4">
        <v>0.4919</v>
      </c>
      <c r="AH1793" s="4">
        <v>0.43020000000000003</v>
      </c>
      <c r="AI1793" s="4">
        <v>0.47410000000000002</v>
      </c>
      <c r="AJ1793" s="4">
        <v>0.5554</v>
      </c>
      <c r="AK1793" s="4">
        <v>0.56459999999999999</v>
      </c>
      <c r="AL1793" s="4">
        <v>0.56699999999999995</v>
      </c>
      <c r="AM1793" s="4">
        <v>0.51770000000000005</v>
      </c>
      <c r="AN1793" s="4">
        <v>0.55079999999999996</v>
      </c>
      <c r="AO1793">
        <v>36.825499999999998</v>
      </c>
      <c r="AP1793">
        <v>37.269399999999997</v>
      </c>
      <c r="AQ1793">
        <v>37.247700000000002</v>
      </c>
      <c r="AR1793">
        <v>38.4377</v>
      </c>
      <c r="AS1793">
        <v>37.227200000000003</v>
      </c>
      <c r="AT1793">
        <v>38.532699999999998</v>
      </c>
      <c r="AU1793">
        <v>36.2438</v>
      </c>
      <c r="AV1793">
        <v>37.569699999999997</v>
      </c>
      <c r="AW1793">
        <v>40.2624</v>
      </c>
      <c r="AX1793" s="4">
        <v>-1.11E-2</v>
      </c>
      <c r="AY1793" s="4">
        <v>52.125700000000002</v>
      </c>
      <c r="AZ1793" s="4">
        <v>0.29799999999999999</v>
      </c>
      <c r="BA1793">
        <v>-0.02</v>
      </c>
      <c r="BB1793">
        <v>14.8</v>
      </c>
      <c r="BC1793" s="4">
        <v>0.3</v>
      </c>
      <c r="BD1793">
        <v>-0.04</v>
      </c>
      <c r="BE1793">
        <v>5.9</v>
      </c>
      <c r="BF1793">
        <v>1.1496</v>
      </c>
      <c r="BG1793">
        <v>28.1158</v>
      </c>
      <c r="BH1793">
        <v>30.218699999999998</v>
      </c>
      <c r="BI1793">
        <v>35.61</v>
      </c>
      <c r="BJ1793">
        <v>34.61</v>
      </c>
      <c r="BK1793">
        <v>32.15</v>
      </c>
      <c r="BL1793">
        <v>29.77</v>
      </c>
      <c r="BM1793" s="6">
        <v>50.806296830000001</v>
      </c>
      <c r="BN1793" s="6">
        <v>57.786472000000003</v>
      </c>
      <c r="BO1793" s="6">
        <v>57.8425084</v>
      </c>
      <c r="BP1793" s="6">
        <v>55.478425739999999</v>
      </c>
    </row>
    <row r="1794" spans="1:68" x14ac:dyDescent="0.3">
      <c r="A1794" s="1">
        <v>41639</v>
      </c>
      <c r="B1794" s="2">
        <v>41729</v>
      </c>
      <c r="C1794" t="s">
        <v>749</v>
      </c>
      <c r="D1794" t="s">
        <v>750</v>
      </c>
      <c r="E1794" s="8">
        <v>-13.0825</v>
      </c>
      <c r="F1794" s="3">
        <v>2405</v>
      </c>
      <c r="G1794" s="7">
        <v>14.8</v>
      </c>
      <c r="H1794">
        <v>1</v>
      </c>
      <c r="I1794">
        <v>52.6</v>
      </c>
      <c r="J1794">
        <v>20</v>
      </c>
      <c r="K1794">
        <v>50.2</v>
      </c>
      <c r="L1794">
        <v>102.8</v>
      </c>
      <c r="M1794">
        <v>57.6</v>
      </c>
      <c r="N1794">
        <v>-6.7400000000000002E-2</v>
      </c>
      <c r="O1794">
        <v>0.40500000000000003</v>
      </c>
      <c r="P1794">
        <v>2.5999999999999999E-3</v>
      </c>
      <c r="Q1794" s="4">
        <v>1.7299999999999999E-2</v>
      </c>
      <c r="R1794">
        <v>2.0842000000000001</v>
      </c>
      <c r="S1794">
        <v>2.254</v>
      </c>
      <c r="T1794">
        <v>9.1000000000000004E-3</v>
      </c>
      <c r="U1794">
        <v>0.36430000000000001</v>
      </c>
      <c r="V1794">
        <v>0.51429999999999998</v>
      </c>
      <c r="W1794">
        <v>21.89714</v>
      </c>
      <c r="X1794">
        <v>13.78567</v>
      </c>
      <c r="Y1794">
        <v>1.7379599999999999</v>
      </c>
      <c r="Z1794">
        <v>3.9363899999999998</v>
      </c>
      <c r="AA1794">
        <v>2414.0505800000001</v>
      </c>
      <c r="AB1794">
        <v>506.98599999999999</v>
      </c>
      <c r="AC1794">
        <v>4.7615724689999999</v>
      </c>
      <c r="AD1794">
        <v>1.73169</v>
      </c>
      <c r="AE1794" s="4">
        <v>0.33479999999999999</v>
      </c>
      <c r="AF1794" s="4">
        <v>0.3256</v>
      </c>
      <c r="AG1794" s="4">
        <v>0.31409999999999999</v>
      </c>
      <c r="AH1794" s="4">
        <v>0.28670000000000001</v>
      </c>
      <c r="AI1794" s="4">
        <v>0.31480000000000002</v>
      </c>
      <c r="AJ1794" s="4">
        <v>0.57030000000000003</v>
      </c>
      <c r="AK1794" s="4">
        <v>0.56640000000000001</v>
      </c>
      <c r="AL1794" s="4">
        <v>0.55710000000000004</v>
      </c>
      <c r="AM1794" s="4">
        <v>0.52029999999999998</v>
      </c>
      <c r="AN1794" s="4">
        <v>0.55320000000000003</v>
      </c>
      <c r="AO1794">
        <v>38.002299999999998</v>
      </c>
      <c r="AP1794">
        <v>37.256799999999998</v>
      </c>
      <c r="AQ1794">
        <v>34.726300000000002</v>
      </c>
      <c r="AR1794">
        <v>35.915500000000002</v>
      </c>
      <c r="AS1794">
        <v>36.660499999999999</v>
      </c>
      <c r="AT1794">
        <v>36.308300000000003</v>
      </c>
      <c r="AU1794">
        <v>34.817300000000003</v>
      </c>
      <c r="AV1794">
        <v>36.155999999999999</v>
      </c>
      <c r="AW1794">
        <v>36.384099999999997</v>
      </c>
      <c r="AX1794" s="4">
        <v>5.4999999999999997E-3</v>
      </c>
      <c r="AY1794" s="4">
        <v>34.646700000000003</v>
      </c>
      <c r="AZ1794" s="4">
        <v>0.124</v>
      </c>
      <c r="BA1794">
        <v>0.01</v>
      </c>
      <c r="BB1794">
        <v>8.4</v>
      </c>
      <c r="BC1794" s="4">
        <v>0.13900000000000001</v>
      </c>
      <c r="BD1794">
        <v>0.03</v>
      </c>
      <c r="BE1794">
        <v>4.0999999999999996</v>
      </c>
      <c r="BF1794">
        <v>1.2386999999999999</v>
      </c>
      <c r="BG1794">
        <v>28.587</v>
      </c>
      <c r="BH1794">
        <v>26.903099999999998</v>
      </c>
      <c r="BI1794">
        <v>46.11</v>
      </c>
      <c r="BJ1794">
        <v>42.02</v>
      </c>
      <c r="BK1794">
        <v>39.090000000000003</v>
      </c>
      <c r="BL1794">
        <v>36.53</v>
      </c>
      <c r="BM1794" s="6">
        <v>65.715788889999999</v>
      </c>
      <c r="BN1794" s="6">
        <v>63.8157152</v>
      </c>
      <c r="BO1794" s="6">
        <v>62.080652399999998</v>
      </c>
      <c r="BP1794" s="6">
        <v>63.870718830000001</v>
      </c>
    </row>
    <row r="1795" spans="1:68" x14ac:dyDescent="0.3">
      <c r="A1795" s="1">
        <v>41639</v>
      </c>
      <c r="B1795" s="2">
        <v>41729</v>
      </c>
      <c r="C1795" t="s">
        <v>621</v>
      </c>
      <c r="D1795" t="s">
        <v>622</v>
      </c>
      <c r="E1795" s="8">
        <v>0.16220000000000001</v>
      </c>
      <c r="F1795" s="3">
        <v>1931</v>
      </c>
      <c r="G1795" s="7">
        <v>16.5</v>
      </c>
      <c r="H1795">
        <v>0</v>
      </c>
      <c r="I1795">
        <v>70</v>
      </c>
      <c r="J1795">
        <v>11</v>
      </c>
      <c r="K1795">
        <v>12.2</v>
      </c>
      <c r="L1795">
        <v>0</v>
      </c>
      <c r="M1795">
        <v>7.8</v>
      </c>
      <c r="N1795">
        <v>-2.9899999999999999E-2</v>
      </c>
      <c r="O1795">
        <v>0.89990000000000003</v>
      </c>
      <c r="P1795">
        <v>6.4999999999999997E-3</v>
      </c>
      <c r="Q1795" s="4">
        <v>4.8500000000000001E-2</v>
      </c>
      <c r="R1795">
        <v>2.2239</v>
      </c>
      <c r="S1795">
        <v>-574.05999999999995</v>
      </c>
      <c r="T1795">
        <v>3.8254999999999999</v>
      </c>
      <c r="U1795">
        <v>0.79679999999999995</v>
      </c>
      <c r="V1795">
        <v>0.86439999999999995</v>
      </c>
      <c r="W1795">
        <v>27.38203</v>
      </c>
      <c r="X1795">
        <v>18.48715</v>
      </c>
      <c r="Y1795">
        <v>7.31989</v>
      </c>
      <c r="Z1795">
        <v>11.577</v>
      </c>
      <c r="AA1795">
        <v>2597.9252299999998</v>
      </c>
      <c r="AB1795">
        <v>196.649</v>
      </c>
      <c r="AC1795">
        <v>13.210976049999999</v>
      </c>
      <c r="AD1795">
        <v>5.4394900000000002</v>
      </c>
      <c r="AE1795" s="4">
        <v>0.2102</v>
      </c>
      <c r="AF1795" s="4">
        <v>0.2</v>
      </c>
      <c r="AG1795" s="4">
        <v>0.19209999999999999</v>
      </c>
      <c r="AH1795" s="4">
        <v>0.18129999999999999</v>
      </c>
      <c r="AI1795" s="4">
        <v>0.1956</v>
      </c>
      <c r="AJ1795" s="4">
        <v>0.22869999999999999</v>
      </c>
      <c r="AK1795" s="4">
        <v>0.22020000000000001</v>
      </c>
      <c r="AL1795" s="4">
        <v>0.20910000000000001</v>
      </c>
      <c r="AM1795" s="4">
        <v>0.2009</v>
      </c>
      <c r="AN1795" s="4">
        <v>0.2145</v>
      </c>
      <c r="AO1795">
        <v>55.254300000000001</v>
      </c>
      <c r="AP1795">
        <v>52.613399999999999</v>
      </c>
      <c r="AQ1795">
        <v>53.626600000000003</v>
      </c>
      <c r="AR1795">
        <v>58.024900000000002</v>
      </c>
      <c r="AS1795">
        <v>51.219499999999996</v>
      </c>
      <c r="AT1795">
        <v>52.791200000000003</v>
      </c>
      <c r="AU1795">
        <v>54.246600000000001</v>
      </c>
      <c r="AV1795">
        <v>52.618200000000002</v>
      </c>
      <c r="AW1795">
        <v>51.035400000000003</v>
      </c>
      <c r="AX1795" s="4">
        <v>0.01</v>
      </c>
      <c r="AY1795" s="4">
        <v>27.4742</v>
      </c>
      <c r="AZ1795" s="4">
        <v>5.5E-2</v>
      </c>
      <c r="BA1795">
        <v>-0.01</v>
      </c>
      <c r="BB1795">
        <v>7.2</v>
      </c>
      <c r="BC1795" s="4">
        <v>9.8000000000000004E-2</v>
      </c>
      <c r="BD1795">
        <v>-0.01</v>
      </c>
      <c r="BE1795">
        <v>1.9</v>
      </c>
      <c r="BF1795">
        <v>0.7238</v>
      </c>
      <c r="BG1795">
        <v>29.957799999999999</v>
      </c>
      <c r="BH1795">
        <v>27.3932</v>
      </c>
      <c r="BI1795">
        <v>22.75</v>
      </c>
      <c r="BJ1795">
        <v>23</v>
      </c>
      <c r="BK1795">
        <v>22.88</v>
      </c>
      <c r="BL1795" t="s">
        <v>71</v>
      </c>
      <c r="BM1795" s="6">
        <v>49.673353970000001</v>
      </c>
      <c r="BN1795" s="6">
        <v>53.315503999999997</v>
      </c>
      <c r="BO1795" s="6">
        <v>41.597451599999999</v>
      </c>
      <c r="BP1795" s="6">
        <v>48.195436520000001</v>
      </c>
    </row>
    <row r="1796" spans="1:68" x14ac:dyDescent="0.3">
      <c r="A1796" s="1">
        <v>41639</v>
      </c>
      <c r="B1796" s="2">
        <v>41729</v>
      </c>
      <c r="C1796" t="s">
        <v>561</v>
      </c>
      <c r="D1796" t="s">
        <v>562</v>
      </c>
      <c r="E1796" s="8">
        <v>11.9117</v>
      </c>
      <c r="F1796" s="3">
        <v>910</v>
      </c>
      <c r="G1796" s="7">
        <v>7.3</v>
      </c>
      <c r="H1796">
        <v>1</v>
      </c>
      <c r="I1796">
        <v>62.1</v>
      </c>
      <c r="J1796">
        <v>-3</v>
      </c>
      <c r="K1796">
        <v>-6.6</v>
      </c>
      <c r="L1796">
        <v>4.2</v>
      </c>
      <c r="M1796">
        <v>-1.8</v>
      </c>
      <c r="N1796">
        <v>-4.1799999999999997E-2</v>
      </c>
      <c r="O1796">
        <v>0.49519999999999997</v>
      </c>
      <c r="P1796">
        <v>4.4999999999999997E-3</v>
      </c>
      <c r="Q1796" s="4">
        <v>2.6100000000000002E-2</v>
      </c>
      <c r="R1796">
        <v>9.2149000000000001</v>
      </c>
      <c r="S1796">
        <v>217.12700000000001</v>
      </c>
      <c r="T1796">
        <v>-0.37769999999999998</v>
      </c>
      <c r="U1796">
        <v>0.34460000000000002</v>
      </c>
      <c r="V1796">
        <v>0.45319999999999999</v>
      </c>
      <c r="W1796">
        <v>12.80387</v>
      </c>
      <c r="X1796">
        <v>8.9799600000000002</v>
      </c>
      <c r="Y1796">
        <v>1.6394200000000001</v>
      </c>
      <c r="Z1796">
        <v>2.5255000000000001</v>
      </c>
      <c r="AA1796">
        <v>773.77643999999998</v>
      </c>
      <c r="AB1796">
        <v>182.58099999999999</v>
      </c>
      <c r="AC1796">
        <v>4.2379899329999997</v>
      </c>
      <c r="AD1796">
        <v>1.9273199999999999</v>
      </c>
      <c r="AE1796" s="4">
        <v>0.40870000000000001</v>
      </c>
      <c r="AF1796" s="4">
        <v>0.40410000000000001</v>
      </c>
      <c r="AG1796" s="4">
        <v>0.40239999999999998</v>
      </c>
      <c r="AH1796" s="4">
        <v>0.37740000000000001</v>
      </c>
      <c r="AI1796" s="4">
        <v>0.39789999999999998</v>
      </c>
      <c r="AJ1796" s="4">
        <v>0.48170000000000002</v>
      </c>
      <c r="AK1796" s="4">
        <v>0.47470000000000001</v>
      </c>
      <c r="AL1796" s="4">
        <v>0.46329999999999999</v>
      </c>
      <c r="AM1796" s="4">
        <v>0.45350000000000001</v>
      </c>
      <c r="AN1796" s="4">
        <v>0.46820000000000001</v>
      </c>
      <c r="AO1796">
        <v>41.095500000000001</v>
      </c>
      <c r="AP1796">
        <v>36.271599999999999</v>
      </c>
      <c r="AQ1796">
        <v>37.147199999999998</v>
      </c>
      <c r="AR1796">
        <v>40.070300000000003</v>
      </c>
      <c r="AS1796">
        <v>39.052999999999997</v>
      </c>
      <c r="AT1796">
        <v>38.864199999999997</v>
      </c>
      <c r="AU1796">
        <v>36.264899999999997</v>
      </c>
      <c r="AV1796">
        <v>39.543700000000001</v>
      </c>
      <c r="AW1796">
        <v>38.261000000000003</v>
      </c>
      <c r="AX1796" s="4">
        <v>8.9999999999999993E-3</v>
      </c>
      <c r="AY1796" s="4">
        <v>22.975200000000001</v>
      </c>
      <c r="AZ1796" s="4">
        <v>0.104</v>
      </c>
      <c r="BA1796">
        <v>-0.02</v>
      </c>
      <c r="BB1796">
        <v>3.7</v>
      </c>
      <c r="BC1796" s="4">
        <v>0.109</v>
      </c>
      <c r="BD1796">
        <v>-0.02</v>
      </c>
      <c r="BE1796">
        <v>1.7</v>
      </c>
      <c r="BF1796">
        <v>0.70960000000000001</v>
      </c>
      <c r="BG1796">
        <v>50.147399999999998</v>
      </c>
      <c r="BH1796">
        <v>37.947299999999998</v>
      </c>
      <c r="BI1796">
        <v>26.75</v>
      </c>
      <c r="BJ1796">
        <v>27.58</v>
      </c>
      <c r="BK1796">
        <v>28.27</v>
      </c>
      <c r="BL1796">
        <v>29.01</v>
      </c>
      <c r="BM1796" s="6">
        <v>50.098323809999997</v>
      </c>
      <c r="BN1796" s="6">
        <v>48.208472</v>
      </c>
      <c r="BO1796" s="6">
        <v>51.821153600000002</v>
      </c>
      <c r="BP1796" s="6">
        <v>50.0426498</v>
      </c>
    </row>
    <row r="1797" spans="1:68" x14ac:dyDescent="0.3">
      <c r="A1797" s="1">
        <v>41639</v>
      </c>
      <c r="B1797" s="2">
        <v>41729</v>
      </c>
      <c r="C1797" t="s">
        <v>305</v>
      </c>
      <c r="D1797" t="s">
        <v>306</v>
      </c>
      <c r="E1797" s="8">
        <v>-16.9054</v>
      </c>
      <c r="F1797" s="3">
        <v>659</v>
      </c>
      <c r="G1797" s="7">
        <v>9.4</v>
      </c>
      <c r="H1797">
        <v>0</v>
      </c>
      <c r="I1797">
        <v>57.1</v>
      </c>
      <c r="J1797">
        <v>33.700000000000003</v>
      </c>
      <c r="K1797">
        <v>102.9</v>
      </c>
      <c r="L1797">
        <v>91.8</v>
      </c>
      <c r="M1797">
        <v>76.099999999999994</v>
      </c>
      <c r="N1797">
        <v>-4.5100000000000001E-2</v>
      </c>
      <c r="O1797">
        <v>-2.01E-2</v>
      </c>
      <c r="P1797">
        <v>2.3999999999999998E-3</v>
      </c>
      <c r="Q1797" s="4">
        <v>1.2E-2</v>
      </c>
      <c r="R1797">
        <v>0.55679999999999996</v>
      </c>
      <c r="S1797">
        <v>189.06100000000001</v>
      </c>
      <c r="T1797">
        <v>-1.0331999999999999</v>
      </c>
      <c r="U1797">
        <v>1.3599999999999999E-2</v>
      </c>
      <c r="V1797">
        <v>7.5399999999999995E-2</v>
      </c>
      <c r="W1797">
        <v>37.110149999999997</v>
      </c>
      <c r="X1797">
        <v>24.81015</v>
      </c>
      <c r="Y1797">
        <v>1.53772</v>
      </c>
      <c r="Z1797">
        <v>3.4161700000000002</v>
      </c>
      <c r="AA1797">
        <v>459.98025999999999</v>
      </c>
      <c r="AB1797">
        <v>166.358</v>
      </c>
      <c r="AC1797">
        <v>2.765002344</v>
      </c>
      <c r="AD1797">
        <v>2.2044299999999999</v>
      </c>
      <c r="AE1797" s="4">
        <v>0.52149999999999996</v>
      </c>
      <c r="AF1797" s="4">
        <v>0.5222</v>
      </c>
      <c r="AG1797" s="4">
        <v>0.60150000000000003</v>
      </c>
      <c r="AH1797" s="4">
        <v>0.61770000000000003</v>
      </c>
      <c r="AI1797" s="4">
        <v>0.56399999999999995</v>
      </c>
      <c r="AJ1797" s="4">
        <v>0.79890000000000005</v>
      </c>
      <c r="AK1797" s="4">
        <v>0.82120000000000004</v>
      </c>
      <c r="AL1797" s="4">
        <v>0.86350000000000005</v>
      </c>
      <c r="AM1797" s="4">
        <v>0.89400000000000002</v>
      </c>
      <c r="AN1797" s="4">
        <v>0.84360000000000002</v>
      </c>
      <c r="AO1797">
        <v>57.572800000000001</v>
      </c>
      <c r="AP1797">
        <v>55.340899999999998</v>
      </c>
      <c r="AQ1797">
        <v>55.623600000000003</v>
      </c>
      <c r="AR1797">
        <v>53.922499999999999</v>
      </c>
      <c r="AS1797">
        <v>52.510899999999999</v>
      </c>
      <c r="AT1797">
        <v>55.713700000000003</v>
      </c>
      <c r="AU1797">
        <v>56.170200000000001</v>
      </c>
      <c r="AV1797">
        <v>55.871099999999998</v>
      </c>
      <c r="AW1797">
        <v>55.182899999999997</v>
      </c>
      <c r="AX1797" s="4">
        <v>5.3E-3</v>
      </c>
      <c r="AY1797" s="4">
        <v>38.901600000000002</v>
      </c>
      <c r="AZ1797" s="4">
        <v>-6.4000000000000001E-2</v>
      </c>
      <c r="BA1797">
        <v>0.03</v>
      </c>
      <c r="BB1797">
        <v>-1.8</v>
      </c>
      <c r="BC1797" s="4">
        <v>-5.5E-2</v>
      </c>
      <c r="BD1797">
        <v>0.06</v>
      </c>
      <c r="BE1797">
        <v>-0.6</v>
      </c>
      <c r="BF1797">
        <v>1.042</v>
      </c>
      <c r="BG1797">
        <v>46.208799999999997</v>
      </c>
      <c r="BH1797">
        <v>40.127699999999997</v>
      </c>
      <c r="BI1797">
        <v>6.44</v>
      </c>
      <c r="BJ1797">
        <v>5.5</v>
      </c>
      <c r="BK1797">
        <v>4.9000000000000004</v>
      </c>
      <c r="BL1797">
        <v>4.5</v>
      </c>
      <c r="BM1797" s="6">
        <v>66.195541270000007</v>
      </c>
      <c r="BN1797" s="6">
        <v>65.280935200000002</v>
      </c>
      <c r="BO1797" s="6">
        <v>56.812975199999997</v>
      </c>
      <c r="BP1797" s="6">
        <v>62.76315056</v>
      </c>
    </row>
    <row r="1798" spans="1:68" x14ac:dyDescent="0.3">
      <c r="A1798" s="1">
        <v>41639</v>
      </c>
      <c r="B1798" s="2">
        <v>41729</v>
      </c>
      <c r="C1798" t="s">
        <v>317</v>
      </c>
      <c r="D1798" t="s">
        <v>318</v>
      </c>
      <c r="E1798" s="8">
        <v>17.356400000000001</v>
      </c>
      <c r="F1798" s="3">
        <v>7052</v>
      </c>
      <c r="G1798" s="7">
        <v>157.80000000000001</v>
      </c>
      <c r="H1798">
        <v>1</v>
      </c>
      <c r="I1798">
        <v>70.400000000000006</v>
      </c>
      <c r="J1798">
        <v>5.9</v>
      </c>
      <c r="K1798">
        <v>32.1</v>
      </c>
      <c r="L1798">
        <v>-6.5</v>
      </c>
      <c r="M1798">
        <v>10.5</v>
      </c>
      <c r="N1798">
        <v>-4.2900000000000001E-2</v>
      </c>
      <c r="O1798">
        <v>0.44679999999999997</v>
      </c>
      <c r="P1798">
        <v>2.8999999999999998E-3</v>
      </c>
      <c r="Q1798" s="4">
        <v>1.9599999999999999E-2</v>
      </c>
      <c r="R1798">
        <v>8.2601999999999993</v>
      </c>
      <c r="S1798">
        <v>946.85400000000004</v>
      </c>
      <c r="T1798">
        <v>-0.3523</v>
      </c>
      <c r="U1798">
        <v>0.26529999999999998</v>
      </c>
      <c r="V1798">
        <v>0.62839999999999996</v>
      </c>
      <c r="W1798">
        <v>15.08484</v>
      </c>
      <c r="X1798">
        <v>13.917160000000001</v>
      </c>
      <c r="Y1798">
        <v>4.3943300000000001</v>
      </c>
      <c r="Z1798">
        <v>4.6111700000000004</v>
      </c>
      <c r="AA1798">
        <v>6509.3779400000003</v>
      </c>
      <c r="AB1798">
        <v>1228.2670000000001</v>
      </c>
      <c r="AC1798">
        <v>5.2996440839999996</v>
      </c>
      <c r="AD1798">
        <v>4.7603099999999996</v>
      </c>
      <c r="AE1798" s="4">
        <v>0.55069999999999997</v>
      </c>
      <c r="AF1798" s="4">
        <v>0.55859999999999999</v>
      </c>
      <c r="AG1798" s="4">
        <v>0.57440000000000002</v>
      </c>
      <c r="AH1798" s="4">
        <v>0.56000000000000005</v>
      </c>
      <c r="AI1798" s="4">
        <v>0.56089999999999995</v>
      </c>
      <c r="AJ1798" s="4">
        <v>0.73109999999999997</v>
      </c>
      <c r="AK1798" s="4">
        <v>0.74160000000000004</v>
      </c>
      <c r="AL1798" s="4">
        <v>0.76819999999999999</v>
      </c>
      <c r="AM1798" s="4">
        <v>0.75639999999999996</v>
      </c>
      <c r="AN1798" s="4">
        <v>0.74919999999999998</v>
      </c>
      <c r="AO1798">
        <v>83.066500000000005</v>
      </c>
      <c r="AP1798">
        <v>82.469099999999997</v>
      </c>
      <c r="AQ1798">
        <v>82.782200000000003</v>
      </c>
      <c r="AR1798">
        <v>83.339699999999993</v>
      </c>
      <c r="AS1798">
        <v>82.711500000000001</v>
      </c>
      <c r="AT1798">
        <v>82.903800000000004</v>
      </c>
      <c r="AU1798">
        <v>83.041700000000006</v>
      </c>
      <c r="AV1798">
        <v>82.754099999999994</v>
      </c>
      <c r="AW1798">
        <v>82.225800000000007</v>
      </c>
      <c r="AX1798" s="4">
        <v>1.2999999999999999E-3</v>
      </c>
      <c r="AY1798" s="4">
        <v>333.08199999999999</v>
      </c>
      <c r="AZ1798" s="4">
        <v>7.5999999999999998E-2</v>
      </c>
      <c r="BA1798">
        <v>-0.01</v>
      </c>
      <c r="BB1798">
        <v>1.9</v>
      </c>
      <c r="BC1798" s="4">
        <v>7.5999999999999998E-2</v>
      </c>
      <c r="BD1798">
        <v>-0.01</v>
      </c>
      <c r="BE1798">
        <v>1.7</v>
      </c>
      <c r="BF1798">
        <v>1.5271999999999999</v>
      </c>
      <c r="BG1798">
        <v>28.511099999999999</v>
      </c>
      <c r="BH1798">
        <v>30.223500000000001</v>
      </c>
      <c r="BI1798">
        <v>84.09</v>
      </c>
      <c r="BJ1798">
        <v>86.33</v>
      </c>
      <c r="BK1798">
        <v>83.59</v>
      </c>
      <c r="BL1798">
        <v>82.64</v>
      </c>
      <c r="BM1798" s="6">
        <v>49.225247619999998</v>
      </c>
      <c r="BN1798" s="6">
        <v>54.249342400000003</v>
      </c>
      <c r="BO1798" s="6">
        <v>49.271321999999998</v>
      </c>
      <c r="BP1798" s="6">
        <v>50.91530401</v>
      </c>
    </row>
    <row r="1799" spans="1:68" x14ac:dyDescent="0.3">
      <c r="A1799" s="1">
        <v>41639</v>
      </c>
      <c r="B1799" s="2">
        <v>41729</v>
      </c>
      <c r="C1799" t="s">
        <v>309</v>
      </c>
      <c r="D1799" t="s">
        <v>310</v>
      </c>
      <c r="E1799" s="8">
        <v>-11.966900000000001</v>
      </c>
      <c r="F1799" s="3">
        <v>2172</v>
      </c>
      <c r="G1799" s="7">
        <v>12.9</v>
      </c>
      <c r="H1799">
        <v>1</v>
      </c>
      <c r="I1799">
        <v>69.400000000000006</v>
      </c>
      <c r="J1799">
        <v>13.7</v>
      </c>
      <c r="K1799">
        <v>37.1</v>
      </c>
      <c r="L1799">
        <v>49.5</v>
      </c>
      <c r="M1799">
        <v>33.4</v>
      </c>
      <c r="N1799">
        <v>-1.7299999999999999E-2</v>
      </c>
      <c r="O1799">
        <v>0.78990000000000005</v>
      </c>
      <c r="P1799">
        <v>4.3E-3</v>
      </c>
      <c r="Q1799" s="4">
        <v>2.01E-2</v>
      </c>
      <c r="R1799">
        <v>4.1883999999999997</v>
      </c>
      <c r="S1799">
        <v>-300.61500000000001</v>
      </c>
      <c r="T1799">
        <v>0.72889999999999999</v>
      </c>
      <c r="U1799">
        <v>0.7157</v>
      </c>
      <c r="V1799">
        <v>0.76580000000000004</v>
      </c>
      <c r="W1799">
        <v>15.50174</v>
      </c>
      <c r="X1799">
        <v>12.90521</v>
      </c>
      <c r="Y1799">
        <v>3.4420999999999999</v>
      </c>
      <c r="Z1799">
        <v>4.1191800000000001</v>
      </c>
      <c r="AA1799">
        <v>2559.0122799999999</v>
      </c>
      <c r="AB1799">
        <v>513.976</v>
      </c>
      <c r="AC1799">
        <v>4.9788555890000001</v>
      </c>
      <c r="AD1799">
        <v>2.9217900000000001</v>
      </c>
      <c r="AE1799" s="4">
        <v>0.4425</v>
      </c>
      <c r="AF1799" s="4">
        <v>0.43909999999999999</v>
      </c>
      <c r="AG1799" s="4">
        <v>0.41539999999999999</v>
      </c>
      <c r="AH1799" s="4">
        <v>0.40679999999999999</v>
      </c>
      <c r="AI1799" s="4">
        <v>0.42570000000000002</v>
      </c>
      <c r="AJ1799" s="4">
        <v>0.51600000000000001</v>
      </c>
      <c r="AK1799" s="4">
        <v>0.52</v>
      </c>
      <c r="AL1799" s="4">
        <v>0.49469999999999997</v>
      </c>
      <c r="AM1799" s="4">
        <v>0.48430000000000001</v>
      </c>
      <c r="AN1799" s="4">
        <v>0.50349999999999995</v>
      </c>
      <c r="AO1799">
        <v>70.151799999999994</v>
      </c>
      <c r="AP1799">
        <v>68.626800000000003</v>
      </c>
      <c r="AQ1799">
        <v>67.179100000000005</v>
      </c>
      <c r="AR1799">
        <v>70.451499999999996</v>
      </c>
      <c r="AS1799">
        <v>70.266199999999998</v>
      </c>
      <c r="AT1799">
        <v>70.194000000000003</v>
      </c>
      <c r="AU1799">
        <v>69.399600000000007</v>
      </c>
      <c r="AV1799">
        <v>73.011799999999994</v>
      </c>
      <c r="AW1799">
        <v>69.570400000000006</v>
      </c>
      <c r="AX1799" s="4">
        <v>1E-3</v>
      </c>
      <c r="AY1799" s="4">
        <v>44.726399999999998</v>
      </c>
      <c r="AZ1799" s="4">
        <v>0.10100000000000001</v>
      </c>
      <c r="BA1799">
        <v>-0.03</v>
      </c>
      <c r="BB1799">
        <v>2.2000000000000002</v>
      </c>
      <c r="BC1799" s="4">
        <v>7.5999999999999998E-2</v>
      </c>
      <c r="BD1799">
        <v>-0.02</v>
      </c>
      <c r="BE1799">
        <v>2.1</v>
      </c>
      <c r="BF1799">
        <v>1.2024999999999999</v>
      </c>
      <c r="BG1799">
        <v>22.784199999999998</v>
      </c>
      <c r="BH1799">
        <v>20.755600000000001</v>
      </c>
      <c r="BI1799">
        <v>58.32</v>
      </c>
      <c r="BJ1799">
        <v>55.83</v>
      </c>
      <c r="BK1799">
        <v>53.44</v>
      </c>
      <c r="BL1799">
        <v>51.55</v>
      </c>
      <c r="BM1799" s="6">
        <v>59.302893650000001</v>
      </c>
      <c r="BN1799" s="6">
        <v>60.249704800000004</v>
      </c>
      <c r="BO1799" s="6">
        <v>57.237160799999998</v>
      </c>
      <c r="BP1799" s="6">
        <v>58.929919750000003</v>
      </c>
    </row>
    <row r="1800" spans="1:68" x14ac:dyDescent="0.3">
      <c r="A1800" s="1">
        <v>41639</v>
      </c>
      <c r="B1800" s="2">
        <v>41729</v>
      </c>
      <c r="C1800" t="s">
        <v>525</v>
      </c>
      <c r="D1800" t="s">
        <v>526</v>
      </c>
      <c r="E1800" s="8">
        <v>-9.0908999999999995</v>
      </c>
      <c r="F1800" s="3">
        <v>998</v>
      </c>
      <c r="G1800" s="7">
        <v>9.4</v>
      </c>
      <c r="H1800">
        <v>1</v>
      </c>
      <c r="I1800">
        <v>64</v>
      </c>
      <c r="J1800">
        <v>38.200000000000003</v>
      </c>
      <c r="K1800">
        <v>72.400000000000006</v>
      </c>
      <c r="L1800">
        <v>63.4</v>
      </c>
      <c r="M1800">
        <v>58</v>
      </c>
      <c r="N1800">
        <v>-2.9899999999999999E-2</v>
      </c>
      <c r="O1800">
        <v>0.3327</v>
      </c>
      <c r="P1800">
        <v>3.3E-3</v>
      </c>
      <c r="Q1800" s="4">
        <v>1.12E-2</v>
      </c>
      <c r="R1800">
        <v>8.4144000000000005</v>
      </c>
      <c r="S1800">
        <v>276.80200000000002</v>
      </c>
      <c r="T1800">
        <v>-0.59850000000000003</v>
      </c>
      <c r="U1800">
        <v>7.3700000000000002E-2</v>
      </c>
      <c r="V1800">
        <v>0.18679999999999999</v>
      </c>
      <c r="W1800">
        <v>27.186640000000001</v>
      </c>
      <c r="X1800">
        <v>21.997340000000001</v>
      </c>
      <c r="Y1800">
        <v>2.8876300000000001</v>
      </c>
      <c r="Z1800">
        <v>3.2833199999999998</v>
      </c>
      <c r="AA1800">
        <v>815.92550000000006</v>
      </c>
      <c r="AB1800">
        <v>155.64099999999999</v>
      </c>
      <c r="AC1800">
        <v>5.242355806</v>
      </c>
      <c r="AD1800">
        <v>3.5313099999999999</v>
      </c>
      <c r="AE1800" s="4">
        <v>0.42449999999999999</v>
      </c>
      <c r="AF1800" s="4">
        <v>0.4214</v>
      </c>
      <c r="AG1800" s="4">
        <v>0.42249999999999999</v>
      </c>
      <c r="AH1800" s="4">
        <v>0.42780000000000001</v>
      </c>
      <c r="AI1800" s="4">
        <v>0.42399999999999999</v>
      </c>
      <c r="AJ1800" s="4">
        <v>0.4919</v>
      </c>
      <c r="AK1800" s="4">
        <v>0.48599999999999999</v>
      </c>
      <c r="AL1800" s="4">
        <v>0.49509999999999998</v>
      </c>
      <c r="AM1800" s="4">
        <v>0.50790000000000002</v>
      </c>
      <c r="AN1800" s="4">
        <v>0.49519999999999997</v>
      </c>
      <c r="AO1800">
        <v>56.930599999999998</v>
      </c>
      <c r="AP1800">
        <v>54.041400000000003</v>
      </c>
      <c r="AQ1800">
        <v>56.333100000000002</v>
      </c>
      <c r="AR1800">
        <v>53.389099999999999</v>
      </c>
      <c r="AS1800">
        <v>53.189300000000003</v>
      </c>
      <c r="AT1800">
        <v>55.510599999999997</v>
      </c>
      <c r="AU1800">
        <v>57.008299999999998</v>
      </c>
      <c r="AV1800">
        <v>56.450400000000002</v>
      </c>
      <c r="AW1800">
        <v>56.149700000000003</v>
      </c>
      <c r="AX1800" s="4">
        <v>1.6999999999999999E-3</v>
      </c>
      <c r="AY1800" s="4">
        <v>37.239800000000002</v>
      </c>
      <c r="AZ1800" s="4">
        <v>4.8000000000000001E-2</v>
      </c>
      <c r="BA1800">
        <v>0.02</v>
      </c>
      <c r="BB1800">
        <v>1.1000000000000001</v>
      </c>
      <c r="BC1800" s="4">
        <v>4.1000000000000002E-2</v>
      </c>
      <c r="BD1800">
        <v>0.06</v>
      </c>
      <c r="BE1800">
        <v>0.5</v>
      </c>
      <c r="BF1800">
        <v>1.3727</v>
      </c>
      <c r="BG1800">
        <v>37.860399999999998</v>
      </c>
      <c r="BH1800">
        <v>31.3919</v>
      </c>
      <c r="BI1800">
        <v>52.27</v>
      </c>
      <c r="BJ1800">
        <v>45.82</v>
      </c>
      <c r="BK1800">
        <v>42.66</v>
      </c>
      <c r="BL1800">
        <v>41.55</v>
      </c>
      <c r="BM1800" s="6">
        <v>66.037693649999994</v>
      </c>
      <c r="BN1800" s="6">
        <v>62.731345599999997</v>
      </c>
      <c r="BO1800" s="6">
        <v>55.988263600000003</v>
      </c>
      <c r="BP1800" s="6">
        <v>61.585767619999999</v>
      </c>
    </row>
    <row r="1801" spans="1:68" x14ac:dyDescent="0.3">
      <c r="A1801" s="1">
        <v>41639</v>
      </c>
      <c r="B1801" s="2">
        <v>41729</v>
      </c>
      <c r="C1801" t="s">
        <v>817</v>
      </c>
      <c r="D1801" t="s">
        <v>818</v>
      </c>
      <c r="E1801" s="8">
        <v>-0.42849999999999999</v>
      </c>
      <c r="F1801" s="3">
        <v>15628</v>
      </c>
      <c r="G1801" s="7">
        <v>67.7</v>
      </c>
      <c r="H1801">
        <v>0</v>
      </c>
      <c r="I1801">
        <v>75.2</v>
      </c>
      <c r="J1801">
        <v>15.6</v>
      </c>
      <c r="K1801">
        <v>25.3</v>
      </c>
      <c r="L1801">
        <v>54.2</v>
      </c>
      <c r="M1801">
        <v>31.7</v>
      </c>
      <c r="N1801">
        <v>-1.5699999999999999E-2</v>
      </c>
      <c r="O1801">
        <v>0.74660000000000004</v>
      </c>
      <c r="P1801">
        <v>4.5999999999999999E-3</v>
      </c>
      <c r="Q1801" s="4">
        <v>2.0500000000000001E-2</v>
      </c>
      <c r="R1801">
        <v>1.9079999999999999</v>
      </c>
      <c r="S1801">
        <v>-4102.6000000000004</v>
      </c>
      <c r="T1801">
        <v>0.60389999999999999</v>
      </c>
      <c r="U1801">
        <v>0.7974</v>
      </c>
      <c r="V1801">
        <v>0.84309999999999996</v>
      </c>
      <c r="W1801">
        <v>16.81991</v>
      </c>
      <c r="X1801">
        <v>13.03233</v>
      </c>
      <c r="Y1801">
        <v>3.30403</v>
      </c>
      <c r="Z1801">
        <v>2.3506999999999998</v>
      </c>
      <c r="AA1801">
        <v>19798.71069</v>
      </c>
      <c r="AB1801">
        <v>1960.3</v>
      </c>
      <c r="AC1801">
        <v>10.099837109999999</v>
      </c>
      <c r="AD1801">
        <v>2.6080199999999998</v>
      </c>
      <c r="AE1801" s="4">
        <v>0.1353</v>
      </c>
      <c r="AF1801" s="4">
        <v>0.13969999999999999</v>
      </c>
      <c r="AG1801" s="4">
        <v>0.13919999999999999</v>
      </c>
      <c r="AH1801" s="4">
        <v>0.13589999999999999</v>
      </c>
      <c r="AI1801" s="4">
        <v>0.13750000000000001</v>
      </c>
      <c r="AJ1801" s="4">
        <v>0.15440000000000001</v>
      </c>
      <c r="AK1801" s="4">
        <v>0.15240000000000001</v>
      </c>
      <c r="AL1801" s="4">
        <v>0.1535</v>
      </c>
      <c r="AM1801" s="4">
        <v>0.14979999999999999</v>
      </c>
      <c r="AN1801" s="4">
        <v>0.1525</v>
      </c>
      <c r="AO1801">
        <v>33.768300000000004</v>
      </c>
      <c r="AP1801">
        <v>32.436300000000003</v>
      </c>
      <c r="AQ1801">
        <v>31.799700000000001</v>
      </c>
      <c r="AR1801">
        <v>32.837800000000001</v>
      </c>
      <c r="AS1801">
        <v>32.576999999999998</v>
      </c>
      <c r="AT1801">
        <v>32.672199999999997</v>
      </c>
      <c r="AU1801">
        <v>29.991499999999998</v>
      </c>
      <c r="AV1801">
        <v>32.382100000000001</v>
      </c>
      <c r="AW1801">
        <v>30.961200000000002</v>
      </c>
      <c r="AX1801" s="4">
        <v>1.09E-2</v>
      </c>
      <c r="AY1801" s="4">
        <v>31.7866</v>
      </c>
      <c r="AZ1801" s="4">
        <v>3.9E-2</v>
      </c>
      <c r="BA1801">
        <v>0.01</v>
      </c>
      <c r="BB1801">
        <v>5</v>
      </c>
      <c r="BC1801" s="4">
        <v>6.5000000000000002E-2</v>
      </c>
      <c r="BD1801">
        <v>0</v>
      </c>
      <c r="BE1801">
        <v>2.1</v>
      </c>
      <c r="BF1801">
        <v>0.89510000000000001</v>
      </c>
      <c r="BG1801">
        <v>18.113499999999998</v>
      </c>
      <c r="BH1801">
        <v>17.0289</v>
      </c>
      <c r="BI1801">
        <v>50.19</v>
      </c>
      <c r="BJ1801">
        <v>48.1</v>
      </c>
      <c r="BK1801">
        <v>46.82</v>
      </c>
      <c r="BL1801">
        <v>45.51</v>
      </c>
      <c r="BM1801" s="6">
        <v>61.136092060000003</v>
      </c>
      <c r="BN1801" s="6">
        <v>58.519407200000003</v>
      </c>
      <c r="BO1801" s="6">
        <v>59.426994000000001</v>
      </c>
      <c r="BP1801" s="6">
        <v>59.69416442</v>
      </c>
    </row>
    <row r="1802" spans="1:68" x14ac:dyDescent="0.3">
      <c r="A1802" s="1">
        <v>41639</v>
      </c>
      <c r="B1802" s="2">
        <v>41729</v>
      </c>
      <c r="C1802" t="s">
        <v>601</v>
      </c>
      <c r="D1802" t="s">
        <v>602</v>
      </c>
      <c r="E1802" s="8">
        <v>41.183199999999999</v>
      </c>
      <c r="F1802" s="3">
        <v>5269</v>
      </c>
      <c r="G1802" s="7">
        <v>23.3</v>
      </c>
      <c r="H1802">
        <v>1</v>
      </c>
      <c r="I1802">
        <v>71.3</v>
      </c>
      <c r="J1802">
        <v>5</v>
      </c>
      <c r="K1802">
        <v>0</v>
      </c>
      <c r="L1802">
        <v>0</v>
      </c>
      <c r="M1802">
        <v>1.7</v>
      </c>
      <c r="N1802">
        <v>-0.155</v>
      </c>
      <c r="O1802">
        <v>-0.13189999999999999</v>
      </c>
      <c r="P1802">
        <v>0.49530000000000002</v>
      </c>
      <c r="Q1802" s="4">
        <v>4.8500000000000001E-2</v>
      </c>
      <c r="R1802">
        <v>12.345599999999999</v>
      </c>
      <c r="S1802">
        <v>236.90199999999999</v>
      </c>
      <c r="T1802">
        <v>-1.2459</v>
      </c>
      <c r="U1802">
        <v>4.36E-2</v>
      </c>
      <c r="V1802">
        <v>5.8000000000000003E-2</v>
      </c>
      <c r="W1802" t="s">
        <v>70</v>
      </c>
      <c r="X1802" t="s">
        <v>70</v>
      </c>
      <c r="Y1802">
        <v>36.488939999999999</v>
      </c>
      <c r="Z1802">
        <v>21.279450000000001</v>
      </c>
      <c r="AA1802">
        <v>4961.3652000000002</v>
      </c>
      <c r="AB1802">
        <v>99.316999999999993</v>
      </c>
      <c r="AC1802">
        <v>49.954843580000002</v>
      </c>
      <c r="AD1802">
        <v>38.752029999999998</v>
      </c>
      <c r="AE1802" s="4">
        <v>0.21579999999999999</v>
      </c>
      <c r="AF1802" s="4">
        <v>0.62570000000000003</v>
      </c>
      <c r="AG1802" s="4">
        <v>0.56200000000000006</v>
      </c>
      <c r="AI1802" s="4">
        <v>0.4234</v>
      </c>
      <c r="AJ1802" s="4">
        <v>0.30249999999999999</v>
      </c>
      <c r="AK1802" s="4">
        <v>3.0131999999999999</v>
      </c>
      <c r="AL1802" s="4">
        <v>1.6279999999999999</v>
      </c>
      <c r="AN1802" s="4">
        <v>1.1406000000000001</v>
      </c>
      <c r="AO1802">
        <v>68.496200000000002</v>
      </c>
      <c r="AP1802">
        <v>69.038499999999999</v>
      </c>
      <c r="AQ1802">
        <v>75.781199999999998</v>
      </c>
      <c r="AS1802">
        <v>78.4572</v>
      </c>
      <c r="AT1802">
        <v>75.224299999999999</v>
      </c>
      <c r="AU1802">
        <v>78.864199999999997</v>
      </c>
      <c r="AX1802" s="4">
        <v>-2.6200000000000001E-2</v>
      </c>
      <c r="AY1802" s="4">
        <v>17.976299999999998</v>
      </c>
      <c r="AZ1802" s="4">
        <v>1.0289999999999999</v>
      </c>
      <c r="BA1802">
        <v>-0.06</v>
      </c>
      <c r="BB1802" t="s">
        <v>71</v>
      </c>
      <c r="BC1802" s="4">
        <v>0.86</v>
      </c>
      <c r="BD1802">
        <v>-0.14000000000000001</v>
      </c>
      <c r="BE1802" t="s">
        <v>71</v>
      </c>
      <c r="BF1802">
        <v>1.9247000000000001</v>
      </c>
      <c r="BG1802">
        <v>52.386299999999999</v>
      </c>
      <c r="BH1802" t="s">
        <v>76</v>
      </c>
      <c r="BI1802">
        <v>38.54</v>
      </c>
      <c r="BJ1802" t="s">
        <v>71</v>
      </c>
      <c r="BK1802" t="s">
        <v>71</v>
      </c>
      <c r="BL1802" t="s">
        <v>71</v>
      </c>
      <c r="BM1802" s="6">
        <v>59.73412063</v>
      </c>
      <c r="BN1802" s="6">
        <v>36.319888800000001</v>
      </c>
      <c r="BO1802" s="6">
        <v>18.159944400000001</v>
      </c>
      <c r="BP1802" s="6">
        <v>38.07131794</v>
      </c>
    </row>
    <row r="1803" spans="1:68" x14ac:dyDescent="0.3">
      <c r="A1803" s="1">
        <v>41639</v>
      </c>
      <c r="B1803" s="2">
        <v>41729</v>
      </c>
      <c r="C1803" t="s">
        <v>703</v>
      </c>
      <c r="D1803" t="s">
        <v>704</v>
      </c>
      <c r="E1803" s="8">
        <v>-3.9965999999999999</v>
      </c>
      <c r="F1803" s="3">
        <v>15231</v>
      </c>
      <c r="G1803" s="7">
        <v>69.3</v>
      </c>
      <c r="H1803">
        <v>0</v>
      </c>
      <c r="I1803">
        <v>75</v>
      </c>
      <c r="J1803">
        <v>16.899999999999999</v>
      </c>
      <c r="K1803">
        <v>35.1</v>
      </c>
      <c r="L1803">
        <v>49.4</v>
      </c>
      <c r="M1803">
        <v>33.799999999999997</v>
      </c>
      <c r="N1803">
        <v>-2.9000000000000001E-2</v>
      </c>
      <c r="O1803">
        <v>0.74770000000000003</v>
      </c>
      <c r="P1803">
        <v>4.4000000000000003E-3</v>
      </c>
      <c r="Q1803" s="4">
        <v>2.0500000000000001E-2</v>
      </c>
      <c r="R1803">
        <v>3.0053000000000001</v>
      </c>
      <c r="S1803">
        <v>-3937</v>
      </c>
      <c r="T1803">
        <v>1.0434000000000001</v>
      </c>
      <c r="U1803">
        <v>0.76249999999999996</v>
      </c>
      <c r="V1803">
        <v>0.86360000000000003</v>
      </c>
      <c r="W1803">
        <v>17.159610000000001</v>
      </c>
      <c r="X1803">
        <v>13.623469999999999</v>
      </c>
      <c r="Y1803">
        <v>3.9732699999999999</v>
      </c>
      <c r="Z1803">
        <v>4.4133899999999997</v>
      </c>
      <c r="AA1803">
        <v>18841.256850000002</v>
      </c>
      <c r="AB1803">
        <v>2014</v>
      </c>
      <c r="AC1803">
        <v>9.3551424280000006</v>
      </c>
      <c r="AD1803">
        <v>3.2119900000000001</v>
      </c>
      <c r="AE1803" s="4">
        <v>0.21299999999999999</v>
      </c>
      <c r="AF1803" s="4">
        <v>0.20860000000000001</v>
      </c>
      <c r="AG1803" s="4">
        <v>0.19980000000000001</v>
      </c>
      <c r="AH1803" s="4">
        <v>0.2205</v>
      </c>
      <c r="AI1803" s="4">
        <v>0.2104</v>
      </c>
      <c r="AJ1803" s="4">
        <v>0.24479999999999999</v>
      </c>
      <c r="AK1803" s="4">
        <v>0.2382</v>
      </c>
      <c r="AL1803" s="4">
        <v>0.22819999999999999</v>
      </c>
      <c r="AM1803" s="4">
        <v>0.2535</v>
      </c>
      <c r="AN1803" s="4">
        <v>0.24099999999999999</v>
      </c>
      <c r="AO1803">
        <v>43.047400000000003</v>
      </c>
      <c r="AP1803">
        <v>43.238700000000001</v>
      </c>
      <c r="AQ1803">
        <v>40.7986</v>
      </c>
      <c r="AR1803">
        <v>43.165999999999997</v>
      </c>
      <c r="AS1803">
        <v>42.547400000000003</v>
      </c>
      <c r="AT1803">
        <v>42.410299999999999</v>
      </c>
      <c r="AU1803">
        <v>40.473999999999997</v>
      </c>
      <c r="AV1803">
        <v>42.893999999999998</v>
      </c>
      <c r="AW1803">
        <v>40.639600000000002</v>
      </c>
      <c r="AX1803" s="4">
        <v>7.1999999999999998E-3</v>
      </c>
      <c r="AY1803" s="4">
        <v>41.801400000000001</v>
      </c>
      <c r="AZ1803" s="4">
        <v>5.7000000000000002E-2</v>
      </c>
      <c r="BA1803">
        <v>0.03</v>
      </c>
      <c r="BB1803">
        <v>1.4</v>
      </c>
      <c r="BC1803" s="4">
        <v>6.9000000000000006E-2</v>
      </c>
      <c r="BD1803">
        <v>0.04</v>
      </c>
      <c r="BE1803">
        <v>1.5</v>
      </c>
      <c r="BF1803">
        <v>0.98880000000000001</v>
      </c>
      <c r="BG1803">
        <v>14.595499999999999</v>
      </c>
      <c r="BH1803">
        <v>14.2034</v>
      </c>
      <c r="BI1803">
        <v>27.42</v>
      </c>
      <c r="BJ1803">
        <v>26.24</v>
      </c>
      <c r="BK1803">
        <v>25.01</v>
      </c>
      <c r="BL1803">
        <v>24.25</v>
      </c>
      <c r="BM1803" s="6">
        <v>62.911661899999999</v>
      </c>
      <c r="BN1803" s="6">
        <v>64.347179199999999</v>
      </c>
      <c r="BO1803" s="6">
        <v>59.882493199999999</v>
      </c>
      <c r="BP1803" s="6">
        <v>62.380444769999997</v>
      </c>
    </row>
    <row r="1804" spans="1:68" x14ac:dyDescent="0.3">
      <c r="A1804" s="1">
        <v>41639</v>
      </c>
      <c r="B1804" s="2">
        <v>41729</v>
      </c>
      <c r="C1804" t="s">
        <v>623</v>
      </c>
      <c r="D1804" t="s">
        <v>624</v>
      </c>
      <c r="E1804" s="8">
        <v>-1.7666999999999999</v>
      </c>
      <c r="F1804" s="3">
        <v>9637</v>
      </c>
      <c r="G1804" s="7">
        <v>103</v>
      </c>
      <c r="H1804">
        <v>0</v>
      </c>
      <c r="I1804">
        <v>48.8</v>
      </c>
      <c r="J1804">
        <v>6.4</v>
      </c>
      <c r="K1804">
        <v>44.1</v>
      </c>
      <c r="L1804">
        <v>118.4</v>
      </c>
      <c r="M1804">
        <v>56.3</v>
      </c>
      <c r="N1804">
        <v>-4.5900000000000003E-2</v>
      </c>
      <c r="O1804">
        <v>0.56459999999999999</v>
      </c>
      <c r="P1804">
        <v>8.9999999999999993E-3</v>
      </c>
      <c r="Q1804" s="4">
        <v>2.3599999999999999E-2</v>
      </c>
      <c r="R1804">
        <v>2.5577000000000001</v>
      </c>
      <c r="S1804">
        <v>-712.005</v>
      </c>
      <c r="T1804">
        <v>0.67149999999999999</v>
      </c>
      <c r="U1804">
        <v>0.51090000000000002</v>
      </c>
      <c r="V1804">
        <v>0.58260000000000001</v>
      </c>
      <c r="W1804">
        <v>24.854559999999999</v>
      </c>
      <c r="X1804">
        <v>22.13129</v>
      </c>
      <c r="Y1804">
        <v>12.37739</v>
      </c>
      <c r="Z1804">
        <v>8.2010299999999994</v>
      </c>
      <c r="AA1804">
        <v>10425.318649999999</v>
      </c>
      <c r="AB1804">
        <v>646.61699999999996</v>
      </c>
      <c r="AC1804">
        <v>16.12286508</v>
      </c>
      <c r="AD1804">
        <v>11.441509999999999</v>
      </c>
      <c r="AE1804" s="4">
        <v>0.18609999999999999</v>
      </c>
      <c r="AF1804" s="4">
        <v>0.20419999999999999</v>
      </c>
      <c r="AG1804" s="4">
        <v>0.1983</v>
      </c>
      <c r="AH1804" s="4">
        <v>0.17649999999999999</v>
      </c>
      <c r="AI1804" s="4">
        <v>0.191</v>
      </c>
      <c r="AJ1804" s="4">
        <v>0.34449999999999997</v>
      </c>
      <c r="AK1804" s="4">
        <v>0.35909999999999997</v>
      </c>
      <c r="AL1804" s="4">
        <v>0.34720000000000001</v>
      </c>
      <c r="AM1804" s="4">
        <v>0.30380000000000001</v>
      </c>
      <c r="AN1804" s="4">
        <v>0.33800000000000002</v>
      </c>
      <c r="AO1804">
        <v>77.607299999999995</v>
      </c>
      <c r="AP1804">
        <v>76.653499999999994</v>
      </c>
      <c r="AQ1804">
        <v>77.379900000000006</v>
      </c>
      <c r="AR1804">
        <v>75.380099999999999</v>
      </c>
      <c r="AS1804">
        <v>76.730500000000006</v>
      </c>
      <c r="AT1804">
        <v>74.0047</v>
      </c>
      <c r="AU1804">
        <v>75.389399999999995</v>
      </c>
      <c r="AV1804">
        <v>71.015199999999993</v>
      </c>
      <c r="AW1804">
        <v>74.499399999999994</v>
      </c>
      <c r="AX1804" s="4">
        <v>5.1000000000000004E-3</v>
      </c>
      <c r="AY1804" s="4">
        <v>37.075699999999998</v>
      </c>
      <c r="AZ1804" s="4">
        <v>0.312</v>
      </c>
      <c r="BA1804">
        <v>-0.08</v>
      </c>
      <c r="BB1804">
        <v>3.6</v>
      </c>
      <c r="BC1804" s="4">
        <v>0.35599999999999998</v>
      </c>
      <c r="BD1804">
        <v>-0.1</v>
      </c>
      <c r="BE1804">
        <v>3.2</v>
      </c>
      <c r="BF1804">
        <v>1.0355000000000001</v>
      </c>
      <c r="BG1804">
        <v>30.4116</v>
      </c>
      <c r="BH1804">
        <v>27.854900000000001</v>
      </c>
      <c r="BI1804">
        <v>116.61</v>
      </c>
      <c r="BJ1804">
        <v>111.25</v>
      </c>
      <c r="BK1804">
        <v>103.33</v>
      </c>
      <c r="BL1804">
        <v>97</v>
      </c>
      <c r="BM1804" s="6">
        <v>55.723544439999998</v>
      </c>
      <c r="BN1804" s="6">
        <v>60.950544800000003</v>
      </c>
      <c r="BO1804" s="6">
        <v>63.490492400000001</v>
      </c>
      <c r="BP1804" s="6">
        <v>60.054860550000001</v>
      </c>
    </row>
    <row r="1805" spans="1:68" x14ac:dyDescent="0.3">
      <c r="A1805" s="1">
        <v>41639</v>
      </c>
      <c r="B1805" s="2">
        <v>41729</v>
      </c>
      <c r="C1805" t="s">
        <v>713</v>
      </c>
      <c r="D1805" t="s">
        <v>714</v>
      </c>
      <c r="E1805" s="8">
        <v>18.918900000000001</v>
      </c>
      <c r="F1805" s="3">
        <v>4722</v>
      </c>
      <c r="G1805" s="7">
        <v>41.6</v>
      </c>
      <c r="H1805">
        <v>1</v>
      </c>
      <c r="I1805">
        <v>58.3</v>
      </c>
      <c r="J1805">
        <v>-14.5</v>
      </c>
      <c r="K1805">
        <v>0.4</v>
      </c>
      <c r="L1805">
        <v>25.1</v>
      </c>
      <c r="M1805">
        <v>3.7</v>
      </c>
      <c r="N1805">
        <v>-5.04E-2</v>
      </c>
      <c r="O1805">
        <v>0.25390000000000001</v>
      </c>
      <c r="P1805">
        <v>3.2000000000000002E-3</v>
      </c>
      <c r="Q1805" s="4">
        <v>7.51E-2</v>
      </c>
      <c r="R1805">
        <v>1.9372</v>
      </c>
      <c r="S1805">
        <v>1773.4490000000001</v>
      </c>
      <c r="T1805">
        <v>0.439</v>
      </c>
      <c r="U1805">
        <v>3.2399999999999998E-2</v>
      </c>
      <c r="V1805">
        <v>0.1391</v>
      </c>
      <c r="W1805">
        <v>11.70374</v>
      </c>
      <c r="X1805">
        <v>6.0121900000000004</v>
      </c>
      <c r="Y1805">
        <v>0.23930999999999999</v>
      </c>
      <c r="Z1805">
        <v>2.2284299999999999</v>
      </c>
      <c r="AA1805">
        <v>5652.5416599999999</v>
      </c>
      <c r="AB1805">
        <v>1372.537</v>
      </c>
      <c r="AC1805">
        <v>4.118316417</v>
      </c>
      <c r="AD1805">
        <v>0.19994000000000001</v>
      </c>
      <c r="AE1805" s="4">
        <v>0.1143</v>
      </c>
      <c r="AF1805" s="4">
        <v>0.1227</v>
      </c>
      <c r="AG1805" s="4">
        <v>0.1305</v>
      </c>
      <c r="AH1805" s="4">
        <v>0.13170000000000001</v>
      </c>
      <c r="AI1805" s="4">
        <v>0.1246</v>
      </c>
      <c r="AJ1805" s="4">
        <v>0.29680000000000001</v>
      </c>
      <c r="AK1805" s="4">
        <v>0.32479999999999998</v>
      </c>
      <c r="AL1805" s="4">
        <v>0.31269999999999998</v>
      </c>
      <c r="AM1805" s="4">
        <v>0.311</v>
      </c>
      <c r="AN1805" s="4">
        <v>0.31119999999999998</v>
      </c>
      <c r="AO1805">
        <v>5.7474999999999996</v>
      </c>
      <c r="AP1805">
        <v>5.9774000000000003</v>
      </c>
      <c r="AQ1805">
        <v>5.9142000000000001</v>
      </c>
      <c r="AR1805">
        <v>5.6304999999999996</v>
      </c>
      <c r="AS1805">
        <v>5.9397000000000002</v>
      </c>
      <c r="AT1805">
        <v>5.9798</v>
      </c>
      <c r="AV1805">
        <v>5.1643999999999997</v>
      </c>
      <c r="AW1805">
        <v>4.6515000000000004</v>
      </c>
      <c r="AX1805" s="4">
        <v>1.09E-2</v>
      </c>
      <c r="AY1805" s="4">
        <v>21.087199999999999</v>
      </c>
      <c r="AZ1805" s="4">
        <v>-6.2E-2</v>
      </c>
      <c r="BA1805">
        <v>7.0000000000000007E-2</v>
      </c>
      <c r="BB1805" t="s">
        <v>71</v>
      </c>
      <c r="BC1805" s="4">
        <v>-4.4999999999999998E-2</v>
      </c>
      <c r="BD1805">
        <v>0.04</v>
      </c>
      <c r="BE1805" t="s">
        <v>71</v>
      </c>
      <c r="BF1805">
        <v>1.2862</v>
      </c>
      <c r="BG1805">
        <v>30.634599999999999</v>
      </c>
      <c r="BH1805">
        <v>25.178100000000001</v>
      </c>
      <c r="BI1805">
        <v>7.77</v>
      </c>
      <c r="BJ1805">
        <v>8.4499999999999993</v>
      </c>
      <c r="BK1805">
        <v>8.2799999999999994</v>
      </c>
      <c r="BL1805">
        <v>7.95</v>
      </c>
      <c r="BM1805" s="6">
        <v>37.96723016</v>
      </c>
      <c r="BN1805" s="6">
        <v>51.998858400000003</v>
      </c>
      <c r="BO1805" s="6">
        <v>54.9361192</v>
      </c>
      <c r="BP1805" s="6">
        <v>48.300735920000001</v>
      </c>
    </row>
    <row r="1806" spans="1:68" x14ac:dyDescent="0.3">
      <c r="A1806" s="1">
        <v>41639</v>
      </c>
      <c r="B1806" s="2">
        <v>41729</v>
      </c>
      <c r="C1806" t="s">
        <v>295</v>
      </c>
      <c r="D1806" t="s">
        <v>296</v>
      </c>
      <c r="E1806" s="8">
        <v>15.1594</v>
      </c>
      <c r="F1806" s="3">
        <v>3127</v>
      </c>
      <c r="G1806" s="7">
        <v>62.7</v>
      </c>
      <c r="H1806">
        <v>0</v>
      </c>
      <c r="I1806">
        <v>58.4</v>
      </c>
      <c r="J1806">
        <v>-5.6</v>
      </c>
      <c r="K1806">
        <v>9.3000000000000007</v>
      </c>
      <c r="L1806">
        <v>-9</v>
      </c>
      <c r="M1806">
        <v>-1.8</v>
      </c>
      <c r="N1806">
        <v>-2.5999999999999999E-2</v>
      </c>
      <c r="O1806">
        <v>7.7100000000000002E-2</v>
      </c>
      <c r="P1806">
        <v>2.8999999999999998E-3</v>
      </c>
      <c r="Q1806" s="4">
        <v>3.2899999999999999E-2</v>
      </c>
      <c r="R1806">
        <v>5.0372000000000003</v>
      </c>
      <c r="S1806">
        <v>589.34100000000001</v>
      </c>
      <c r="T1806">
        <v>-0.85509999999999997</v>
      </c>
      <c r="U1806">
        <v>2.2000000000000001E-3</v>
      </c>
      <c r="V1806">
        <v>0.38300000000000001</v>
      </c>
      <c r="W1806">
        <v>31.926410000000001</v>
      </c>
      <c r="X1806">
        <v>27.366599999999998</v>
      </c>
      <c r="Y1806">
        <v>4.4371700000000001</v>
      </c>
      <c r="Z1806">
        <v>5.2078800000000003</v>
      </c>
      <c r="AA1806">
        <v>2613.9752100000001</v>
      </c>
      <c r="AB1806">
        <v>420.90100000000001</v>
      </c>
      <c r="AC1806">
        <v>6.2104276540000001</v>
      </c>
      <c r="AD1806">
        <v>5.3079999999999998</v>
      </c>
      <c r="AE1806" s="4">
        <v>0.37309999999999999</v>
      </c>
      <c r="AF1806" s="4">
        <v>0.37630000000000002</v>
      </c>
      <c r="AG1806" s="4">
        <v>0.3841</v>
      </c>
      <c r="AH1806" s="4">
        <v>0.374</v>
      </c>
      <c r="AI1806" s="4">
        <v>0.37690000000000001</v>
      </c>
      <c r="AJ1806" s="4">
        <v>0.55349999999999999</v>
      </c>
      <c r="AK1806" s="4">
        <v>0.56369999999999998</v>
      </c>
      <c r="AL1806" s="4">
        <v>0.56610000000000005</v>
      </c>
      <c r="AM1806" s="4">
        <v>0.55669999999999997</v>
      </c>
      <c r="AN1806" s="4">
        <v>0.56000000000000005</v>
      </c>
      <c r="AO1806">
        <v>71.602900000000005</v>
      </c>
      <c r="AP1806">
        <v>70.352900000000005</v>
      </c>
      <c r="AQ1806">
        <v>71.191199999999995</v>
      </c>
      <c r="AR1806">
        <v>72.584299999999999</v>
      </c>
      <c r="AS1806">
        <v>72.254599999999996</v>
      </c>
      <c r="AT1806">
        <v>71.210800000000006</v>
      </c>
      <c r="AU1806">
        <v>73.523399999999995</v>
      </c>
      <c r="AV1806">
        <v>73.122</v>
      </c>
      <c r="AW1806">
        <v>73.254199999999997</v>
      </c>
      <c r="AX1806" s="4">
        <v>-2.8E-3</v>
      </c>
      <c r="AY1806" s="4">
        <v>71.400899999999993</v>
      </c>
      <c r="AZ1806" s="4">
        <v>0.17100000000000001</v>
      </c>
      <c r="BA1806">
        <v>-0.04</v>
      </c>
      <c r="BB1806">
        <v>3.7</v>
      </c>
      <c r="BC1806" s="4">
        <v>0.153</v>
      </c>
      <c r="BD1806">
        <v>-0.03</v>
      </c>
      <c r="BE1806">
        <v>3.1</v>
      </c>
      <c r="BF1806">
        <v>1.3268</v>
      </c>
      <c r="BG1806">
        <v>40.874000000000002</v>
      </c>
      <c r="BH1806">
        <v>34.106699999999996</v>
      </c>
      <c r="BI1806">
        <v>19.09</v>
      </c>
      <c r="BJ1806">
        <v>19.809999999999999</v>
      </c>
      <c r="BK1806">
        <v>19.579999999999998</v>
      </c>
      <c r="BL1806">
        <v>19.61</v>
      </c>
      <c r="BM1806" s="6">
        <v>45.883219050000001</v>
      </c>
      <c r="BN1806" s="6">
        <v>51.9435784</v>
      </c>
      <c r="BO1806" s="6">
        <v>48.8601052</v>
      </c>
      <c r="BP1806" s="6">
        <v>48.895634219999998</v>
      </c>
    </row>
    <row r="1807" spans="1:68" x14ac:dyDescent="0.3">
      <c r="A1807" s="1">
        <v>41639</v>
      </c>
      <c r="B1807" s="2">
        <v>41729</v>
      </c>
      <c r="C1807" t="s">
        <v>417</v>
      </c>
      <c r="D1807" t="s">
        <v>418</v>
      </c>
      <c r="E1807" s="8">
        <v>-2.266</v>
      </c>
      <c r="F1807" s="3">
        <v>6549</v>
      </c>
      <c r="G1807" s="7">
        <v>34</v>
      </c>
      <c r="H1807">
        <v>1</v>
      </c>
      <c r="I1807">
        <v>75.3</v>
      </c>
      <c r="J1807">
        <v>18.399999999999999</v>
      </c>
      <c r="K1807">
        <v>24.7</v>
      </c>
      <c r="L1807">
        <v>54.4</v>
      </c>
      <c r="M1807">
        <v>32.5</v>
      </c>
      <c r="N1807">
        <v>-5.04E-2</v>
      </c>
      <c r="O1807">
        <v>9.7900000000000001E-2</v>
      </c>
      <c r="P1807">
        <v>2.0999999999999999E-3</v>
      </c>
      <c r="Q1807" s="4">
        <v>2.3900000000000001E-2</v>
      </c>
      <c r="R1807">
        <v>4.7022000000000004</v>
      </c>
      <c r="S1807">
        <v>-204.45500000000001</v>
      </c>
      <c r="T1807">
        <v>-0.50439999999999996</v>
      </c>
      <c r="U1807">
        <v>0.32769999999999999</v>
      </c>
      <c r="V1807">
        <v>0.4738</v>
      </c>
      <c r="W1807">
        <v>23.924150000000001</v>
      </c>
      <c r="X1807">
        <v>21.799399999999999</v>
      </c>
      <c r="Y1807">
        <v>3.6743700000000001</v>
      </c>
      <c r="Z1807">
        <v>20.36177</v>
      </c>
      <c r="AA1807">
        <v>6386.9837200000002</v>
      </c>
      <c r="AB1807">
        <v>1034.665</v>
      </c>
      <c r="AC1807">
        <v>6.1729967859999997</v>
      </c>
      <c r="AD1807">
        <v>3.76769</v>
      </c>
      <c r="AE1807" s="4">
        <v>0.63539999999999996</v>
      </c>
      <c r="AF1807" s="4">
        <v>0.62519999999999998</v>
      </c>
      <c r="AG1807" s="4">
        <v>0.62339999999999995</v>
      </c>
      <c r="AH1807" s="4">
        <v>0.57340000000000002</v>
      </c>
      <c r="AI1807" s="4">
        <v>0.6139</v>
      </c>
      <c r="AJ1807" s="4">
        <v>1.7722</v>
      </c>
      <c r="AK1807" s="4">
        <v>1.6839999999999999</v>
      </c>
      <c r="AL1807" s="4">
        <v>1.6506000000000001</v>
      </c>
      <c r="AM1807" s="4">
        <v>1.6878</v>
      </c>
      <c r="AN1807" s="4">
        <v>1.6980999999999999</v>
      </c>
      <c r="AO1807">
        <v>60.620100000000001</v>
      </c>
      <c r="AP1807">
        <v>60.115400000000001</v>
      </c>
      <c r="AQ1807">
        <v>59.745399999999997</v>
      </c>
      <c r="AR1807">
        <v>57.827300000000001</v>
      </c>
      <c r="AS1807">
        <v>59.6312</v>
      </c>
      <c r="AT1807">
        <v>59.4328</v>
      </c>
      <c r="AU1807">
        <v>60.326500000000003</v>
      </c>
      <c r="AV1807">
        <v>57.847900000000003</v>
      </c>
      <c r="AW1807">
        <v>58.732599999999998</v>
      </c>
      <c r="AX1807" s="4">
        <v>4.0000000000000001E-3</v>
      </c>
      <c r="AY1807" s="4">
        <v>59.818100000000001</v>
      </c>
      <c r="AZ1807" s="4">
        <v>0.108</v>
      </c>
      <c r="BA1807">
        <v>0</v>
      </c>
      <c r="BB1807">
        <v>11.3</v>
      </c>
      <c r="BC1807" s="4">
        <v>0.113</v>
      </c>
      <c r="BD1807">
        <v>0.01</v>
      </c>
      <c r="BE1807">
        <v>7.2</v>
      </c>
      <c r="BF1807">
        <v>0.93810000000000004</v>
      </c>
      <c r="BG1807">
        <v>16.6858</v>
      </c>
      <c r="BH1807">
        <v>21.176200000000001</v>
      </c>
      <c r="BI1807">
        <v>64.23</v>
      </c>
      <c r="BJ1807">
        <v>61.41</v>
      </c>
      <c r="BK1807">
        <v>60.44</v>
      </c>
      <c r="BL1807">
        <v>59.35</v>
      </c>
      <c r="BM1807" s="6">
        <v>62.587049210000004</v>
      </c>
      <c r="BN1807" s="6">
        <v>57.614106399999997</v>
      </c>
      <c r="BO1807" s="6">
        <v>58.322112799999999</v>
      </c>
      <c r="BP1807" s="6">
        <v>59.507756139999998</v>
      </c>
    </row>
    <row r="1808" spans="1:68" x14ac:dyDescent="0.3">
      <c r="A1808" s="1">
        <v>41639</v>
      </c>
      <c r="B1808" s="2">
        <v>41729</v>
      </c>
      <c r="C1808" t="s">
        <v>575</v>
      </c>
      <c r="D1808" t="s">
        <v>576</v>
      </c>
      <c r="E1808" s="8">
        <v>-5.1715</v>
      </c>
      <c r="F1808" s="3">
        <v>4228</v>
      </c>
      <c r="G1808" s="7">
        <v>31.2</v>
      </c>
      <c r="H1808">
        <v>0</v>
      </c>
      <c r="I1808">
        <v>57.9</v>
      </c>
      <c r="J1808">
        <v>-2.7</v>
      </c>
      <c r="K1808">
        <v>-4.5</v>
      </c>
      <c r="L1808">
        <v>18.5</v>
      </c>
      <c r="M1808">
        <v>3.8</v>
      </c>
      <c r="N1808">
        <v>-6.0000000000000001E-3</v>
      </c>
      <c r="O1808">
        <v>0.51490000000000002</v>
      </c>
      <c r="P1808">
        <v>4.7000000000000002E-3</v>
      </c>
      <c r="Q1808" s="4">
        <v>2.53E-2</v>
      </c>
      <c r="R1808">
        <v>3.4548000000000001</v>
      </c>
      <c r="S1808">
        <v>142.13200000000001</v>
      </c>
      <c r="T1808">
        <v>0.1368</v>
      </c>
      <c r="U1808">
        <v>0.41</v>
      </c>
      <c r="V1808">
        <v>0.56720000000000004</v>
      </c>
      <c r="W1808">
        <v>14.46143</v>
      </c>
      <c r="X1808">
        <v>11.492839999999999</v>
      </c>
      <c r="Y1808">
        <v>2.11151</v>
      </c>
      <c r="Z1808">
        <v>3.52468</v>
      </c>
      <c r="AA1808">
        <v>4394.5530799999997</v>
      </c>
      <c r="AB1808">
        <v>797.68700000000001</v>
      </c>
      <c r="AC1808">
        <v>5.5091195920000002</v>
      </c>
      <c r="AD1808">
        <v>2.0317099999999999</v>
      </c>
      <c r="AE1808" s="4">
        <v>0.30170000000000002</v>
      </c>
      <c r="AF1808" s="4">
        <v>0.29110000000000003</v>
      </c>
      <c r="AG1808" s="4">
        <v>0.2863</v>
      </c>
      <c r="AH1808" s="4">
        <v>0.2767</v>
      </c>
      <c r="AI1808" s="4">
        <v>0.2888</v>
      </c>
      <c r="AJ1808" s="4">
        <v>0.36909999999999998</v>
      </c>
      <c r="AK1808" s="4">
        <v>0.36759999999999998</v>
      </c>
      <c r="AL1808" s="4">
        <v>0.35370000000000001</v>
      </c>
      <c r="AM1808" s="4">
        <v>0.3453</v>
      </c>
      <c r="AN1808" s="4">
        <v>0.35880000000000001</v>
      </c>
      <c r="AO1808">
        <v>38.4375</v>
      </c>
      <c r="AP1808">
        <v>37.787599999999998</v>
      </c>
      <c r="AQ1808">
        <v>38.130899999999997</v>
      </c>
      <c r="AR1808">
        <v>38.975000000000001</v>
      </c>
      <c r="AS1808">
        <v>39.478999999999999</v>
      </c>
      <c r="AT1808">
        <v>39.006999999999998</v>
      </c>
      <c r="AU1808">
        <v>39.040599999999998</v>
      </c>
      <c r="AV1808">
        <v>39.445900000000002</v>
      </c>
      <c r="AW1808">
        <v>37.538600000000002</v>
      </c>
      <c r="AX1808" s="4">
        <v>3.0000000000000001E-3</v>
      </c>
      <c r="AY1808" s="4">
        <v>67.875799999999998</v>
      </c>
      <c r="AZ1808" s="4">
        <v>0.13400000000000001</v>
      </c>
      <c r="BA1808">
        <v>-0.02</v>
      </c>
      <c r="BB1808">
        <v>5.0999999999999996</v>
      </c>
      <c r="BC1808" s="4">
        <v>0.107</v>
      </c>
      <c r="BD1808">
        <v>-0.02</v>
      </c>
      <c r="BE1808">
        <v>3.7</v>
      </c>
      <c r="BF1808">
        <v>0.73219999999999996</v>
      </c>
      <c r="BG1808">
        <v>23.630099999999999</v>
      </c>
      <c r="BH1808">
        <v>23.581099999999999</v>
      </c>
      <c r="BI1808">
        <v>18.510000000000002</v>
      </c>
      <c r="BJ1808">
        <v>18.95</v>
      </c>
      <c r="BK1808">
        <v>19.309999999999999</v>
      </c>
      <c r="BL1808">
        <v>19.14</v>
      </c>
      <c r="BM1808" s="6">
        <v>45.023211109999998</v>
      </c>
      <c r="BN1808" s="6">
        <v>47.198796000000002</v>
      </c>
      <c r="BO1808" s="6">
        <v>53.927567600000003</v>
      </c>
      <c r="BP1808" s="6">
        <v>48.716524900000003</v>
      </c>
    </row>
    <row r="1809" spans="1:68" x14ac:dyDescent="0.3">
      <c r="A1809" s="1">
        <v>41639</v>
      </c>
      <c r="B1809" s="2">
        <v>41729</v>
      </c>
      <c r="C1809" t="s">
        <v>837</v>
      </c>
      <c r="D1809" t="s">
        <v>838</v>
      </c>
      <c r="E1809" s="8">
        <v>9.4168000000000003</v>
      </c>
      <c r="F1809" s="3">
        <v>4737</v>
      </c>
      <c r="G1809" s="7">
        <v>43.9</v>
      </c>
      <c r="H1809">
        <v>1</v>
      </c>
      <c r="I1809">
        <v>67</v>
      </c>
      <c r="J1809">
        <v>27.2</v>
      </c>
      <c r="K1809">
        <v>40.299999999999997</v>
      </c>
      <c r="L1809">
        <v>43.5</v>
      </c>
      <c r="M1809">
        <v>37</v>
      </c>
      <c r="N1809">
        <v>7.9799999999999996E-2</v>
      </c>
      <c r="O1809">
        <v>0.53720000000000001</v>
      </c>
      <c r="P1809">
        <v>9.2999999999999992E-3</v>
      </c>
      <c r="Q1809" s="4">
        <v>1.9900000000000001E-2</v>
      </c>
      <c r="R1809">
        <v>2.5588000000000002</v>
      </c>
      <c r="S1809">
        <v>-367.79</v>
      </c>
      <c r="T1809">
        <v>0.63280000000000003</v>
      </c>
      <c r="U1809">
        <v>0.46239999999999998</v>
      </c>
      <c r="V1809">
        <v>0.63490000000000002</v>
      </c>
      <c r="W1809">
        <v>13.98338</v>
      </c>
      <c r="X1809">
        <v>10.81517</v>
      </c>
      <c r="Y1809">
        <v>2.2978000000000001</v>
      </c>
      <c r="Z1809">
        <v>4.44137</v>
      </c>
      <c r="AA1809">
        <v>5549.9341100000001</v>
      </c>
      <c r="AB1809">
        <v>1526.8920000000001</v>
      </c>
      <c r="AC1809">
        <v>3.6347915309999999</v>
      </c>
      <c r="AD1809">
        <v>1.9612499999999999</v>
      </c>
      <c r="AE1809" s="4">
        <v>0.43630000000000002</v>
      </c>
      <c r="AF1809" s="4">
        <v>0.4844</v>
      </c>
      <c r="AG1809" s="4">
        <v>0.49070000000000003</v>
      </c>
      <c r="AH1809" s="4">
        <v>0.42399999999999999</v>
      </c>
      <c r="AI1809" s="4">
        <v>0.45789999999999997</v>
      </c>
      <c r="AJ1809" s="4">
        <v>0.62219999999999998</v>
      </c>
      <c r="AK1809" s="4">
        <v>0.62539999999999996</v>
      </c>
      <c r="AL1809" s="4">
        <v>0.62819999999999998</v>
      </c>
      <c r="AM1809" s="4">
        <v>0.60799999999999998</v>
      </c>
      <c r="AN1809" s="4">
        <v>0.62090000000000001</v>
      </c>
      <c r="AO1809">
        <v>63.355400000000003</v>
      </c>
      <c r="AP1809">
        <v>62.812199999999997</v>
      </c>
      <c r="AQ1809">
        <v>62.424700000000001</v>
      </c>
      <c r="AR1809">
        <v>64.272800000000004</v>
      </c>
      <c r="AS1809">
        <v>65.374300000000005</v>
      </c>
      <c r="AT1809">
        <v>64.311599999999999</v>
      </c>
      <c r="AU1809">
        <v>63.598100000000002</v>
      </c>
      <c r="AV1809">
        <v>64.951999999999998</v>
      </c>
      <c r="AW1809">
        <v>64.711399999999998</v>
      </c>
      <c r="AX1809" s="4">
        <v>-2.5999999999999999E-3</v>
      </c>
      <c r="AY1809" s="4">
        <v>66.7209</v>
      </c>
      <c r="AZ1809" s="4">
        <v>7.3999999999999996E-2</v>
      </c>
      <c r="BA1809">
        <v>-0.02</v>
      </c>
      <c r="BB1809">
        <v>2.8</v>
      </c>
      <c r="BC1809" s="4">
        <v>5.0999999999999997E-2</v>
      </c>
      <c r="BD1809">
        <v>-0.03</v>
      </c>
      <c r="BE1809">
        <v>1.6</v>
      </c>
      <c r="BF1809">
        <v>0.96830000000000005</v>
      </c>
      <c r="BG1809">
        <v>27.1434</v>
      </c>
      <c r="BH1809">
        <v>23.133600000000001</v>
      </c>
      <c r="BI1809">
        <v>31.04</v>
      </c>
      <c r="BJ1809">
        <v>28.19</v>
      </c>
      <c r="BK1809">
        <v>26.72</v>
      </c>
      <c r="BL1809">
        <v>25.88</v>
      </c>
      <c r="BM1809" s="6">
        <v>68.739806349999995</v>
      </c>
      <c r="BN1809" s="6">
        <v>62.5338712</v>
      </c>
      <c r="BO1809" s="6">
        <v>57.702235600000002</v>
      </c>
      <c r="BP1809" s="6">
        <v>62.991971049999997</v>
      </c>
    </row>
    <row r="1810" spans="1:68" x14ac:dyDescent="0.3">
      <c r="A1810" s="1">
        <v>41639</v>
      </c>
      <c r="B1810" s="2">
        <v>41729</v>
      </c>
      <c r="C1810" t="s">
        <v>809</v>
      </c>
      <c r="D1810" t="s">
        <v>810</v>
      </c>
      <c r="E1810" s="8">
        <v>-4.0800000000000003E-2</v>
      </c>
      <c r="F1810" s="3">
        <v>3287</v>
      </c>
      <c r="G1810" s="7">
        <v>31.8</v>
      </c>
      <c r="H1810">
        <v>1</v>
      </c>
      <c r="I1810">
        <v>61.2</v>
      </c>
      <c r="J1810">
        <v>4.2</v>
      </c>
      <c r="K1810">
        <v>16.7</v>
      </c>
      <c r="L1810">
        <v>65.099999999999994</v>
      </c>
      <c r="M1810">
        <v>28.7</v>
      </c>
      <c r="N1810">
        <v>-1.06E-2</v>
      </c>
      <c r="O1810">
        <v>0.12790000000000001</v>
      </c>
      <c r="P1810">
        <v>2.7799999999999998E-2</v>
      </c>
      <c r="Q1810" s="4">
        <v>1.7999999999999999E-2</v>
      </c>
      <c r="R1810">
        <v>18.891500000000001</v>
      </c>
      <c r="S1810">
        <v>601.69399999999996</v>
      </c>
      <c r="T1810">
        <v>-0.85640000000000005</v>
      </c>
      <c r="U1810">
        <v>5.0999999999999997E-2</v>
      </c>
      <c r="V1810">
        <v>0.1512</v>
      </c>
      <c r="W1810" t="s">
        <v>70</v>
      </c>
      <c r="X1810" t="s">
        <v>70</v>
      </c>
      <c r="Y1810">
        <v>9.0758399999999995</v>
      </c>
      <c r="Z1810">
        <v>5.3237399999999999</v>
      </c>
      <c r="AA1810">
        <v>2757.9390100000001</v>
      </c>
      <c r="AB1810">
        <v>159.77099999999999</v>
      </c>
      <c r="AC1810">
        <v>17.261824799999999</v>
      </c>
      <c r="AD1810">
        <v>10.815709999999999</v>
      </c>
      <c r="AE1810" s="4">
        <v>0.23050000000000001</v>
      </c>
      <c r="AF1810" s="4">
        <v>0.54090000000000005</v>
      </c>
      <c r="AG1810" s="4">
        <v>0.49869999999999998</v>
      </c>
      <c r="AH1810" s="4">
        <v>0.49709999999999999</v>
      </c>
      <c r="AI1810" s="4">
        <v>0.41930000000000001</v>
      </c>
      <c r="AJ1810" s="4">
        <v>0.25559999999999999</v>
      </c>
      <c r="AK1810" s="4">
        <v>0.71240000000000003</v>
      </c>
      <c r="AL1810" s="4">
        <v>0.68440000000000001</v>
      </c>
      <c r="AM1810" s="4">
        <v>0.67</v>
      </c>
      <c r="AN1810" s="4">
        <v>0.53749999999999998</v>
      </c>
      <c r="AO1810">
        <v>39.996000000000002</v>
      </c>
      <c r="AP1810">
        <v>62.020400000000002</v>
      </c>
      <c r="AQ1810">
        <v>47.264400000000002</v>
      </c>
      <c r="AR1810">
        <v>56.518999999999998</v>
      </c>
      <c r="AS1810">
        <v>56.466700000000003</v>
      </c>
      <c r="AT1810">
        <v>59.747799999999998</v>
      </c>
      <c r="AU1810">
        <v>57.938400000000001</v>
      </c>
      <c r="AV1810">
        <v>62.355400000000003</v>
      </c>
      <c r="AW1810">
        <v>62.7911</v>
      </c>
      <c r="AX1810" s="4">
        <v>-5.4800000000000001E-2</v>
      </c>
      <c r="AY1810" s="4">
        <v>7.6006</v>
      </c>
      <c r="AZ1810" s="4">
        <v>0.24</v>
      </c>
      <c r="BA1810">
        <v>-0.06</v>
      </c>
      <c r="BB1810">
        <v>1.8</v>
      </c>
      <c r="BC1810" s="4">
        <v>6.5000000000000002E-2</v>
      </c>
      <c r="BD1810">
        <v>-0.08</v>
      </c>
      <c r="BE1810">
        <v>0.4</v>
      </c>
      <c r="BF1810">
        <v>1.4233</v>
      </c>
      <c r="BG1810">
        <v>33.3035</v>
      </c>
      <c r="BH1810">
        <v>32.158799999999999</v>
      </c>
      <c r="BI1810">
        <v>47.23</v>
      </c>
      <c r="BJ1810">
        <v>46.67</v>
      </c>
      <c r="BK1810">
        <v>45.32</v>
      </c>
      <c r="BL1810">
        <v>43.78</v>
      </c>
      <c r="BM1810" s="6">
        <v>50.583158730000001</v>
      </c>
      <c r="BN1810" s="6">
        <v>53.176360799999998</v>
      </c>
      <c r="BO1810" s="6">
        <v>55.1613148</v>
      </c>
      <c r="BP1810" s="6">
        <v>52.973611439999999</v>
      </c>
    </row>
    <row r="1811" spans="1:68" x14ac:dyDescent="0.3">
      <c r="A1811" s="1">
        <v>41639</v>
      </c>
      <c r="B1811" s="2">
        <v>41729</v>
      </c>
      <c r="C1811" t="s">
        <v>209</v>
      </c>
      <c r="D1811" t="s">
        <v>210</v>
      </c>
      <c r="E1811" s="8">
        <v>15.654</v>
      </c>
      <c r="F1811" s="3">
        <v>53408</v>
      </c>
      <c r="G1811" s="7">
        <v>505</v>
      </c>
      <c r="H1811">
        <v>0</v>
      </c>
      <c r="I1811">
        <v>61.7</v>
      </c>
      <c r="J1811">
        <v>33.299999999999997</v>
      </c>
      <c r="K1811">
        <v>12.8</v>
      </c>
      <c r="L1811">
        <v>96.4</v>
      </c>
      <c r="M1811">
        <v>47.5</v>
      </c>
      <c r="N1811">
        <v>-4.7100000000000003E-2</v>
      </c>
      <c r="O1811">
        <v>0.36159999999999998</v>
      </c>
      <c r="P1811">
        <v>2.7000000000000001E-3</v>
      </c>
      <c r="Q1811" s="4">
        <v>3.0200000000000001E-2</v>
      </c>
      <c r="R1811">
        <v>2.0179</v>
      </c>
      <c r="S1811">
        <v>-7024</v>
      </c>
      <c r="T1811">
        <v>0.41060000000000002</v>
      </c>
      <c r="U1811">
        <v>0.32450000000000001</v>
      </c>
      <c r="V1811">
        <v>0.59770000000000001</v>
      </c>
      <c r="W1811">
        <v>7.97736</v>
      </c>
      <c r="X1811">
        <v>5.0941799999999997</v>
      </c>
      <c r="Y1811">
        <v>0.57874000000000003</v>
      </c>
      <c r="Z1811">
        <v>1.95763</v>
      </c>
      <c r="AA1811">
        <v>64991.5818</v>
      </c>
      <c r="AB1811">
        <v>25918</v>
      </c>
      <c r="AC1811">
        <v>2.5075847599999999</v>
      </c>
      <c r="AD1811">
        <v>0.47559000000000001</v>
      </c>
      <c r="AE1811" s="4">
        <v>0.24529999999999999</v>
      </c>
      <c r="AF1811" s="4">
        <v>0.25309999999999999</v>
      </c>
      <c r="AG1811" s="4">
        <v>0.2571</v>
      </c>
      <c r="AH1811" s="4">
        <v>0.26219999999999999</v>
      </c>
      <c r="AI1811" s="4">
        <v>0.25430000000000003</v>
      </c>
      <c r="AJ1811" s="4">
        <v>0.43090000000000001</v>
      </c>
      <c r="AK1811" s="4">
        <v>0.44790000000000002</v>
      </c>
      <c r="AL1811" s="4">
        <v>0.44350000000000001</v>
      </c>
      <c r="AM1811" s="4">
        <v>0.44890000000000002</v>
      </c>
      <c r="AN1811" s="4">
        <v>0.44269999999999998</v>
      </c>
      <c r="AO1811">
        <v>22.216799999999999</v>
      </c>
      <c r="AP1811">
        <v>23.3857</v>
      </c>
      <c r="AQ1811">
        <v>23.663900000000002</v>
      </c>
      <c r="AR1811">
        <v>22.645299999999999</v>
      </c>
      <c r="AS1811">
        <v>23.545500000000001</v>
      </c>
      <c r="AT1811">
        <v>23.084700000000002</v>
      </c>
      <c r="AU1811">
        <v>23.3017</v>
      </c>
      <c r="AV1811">
        <v>22.496300000000002</v>
      </c>
      <c r="AW1811">
        <v>21.3809</v>
      </c>
      <c r="AX1811" s="4">
        <v>4.7999999999999996E-3</v>
      </c>
      <c r="AY1811" s="4">
        <v>46.508000000000003</v>
      </c>
      <c r="AZ1811" s="4">
        <v>-6.7000000000000004E-2</v>
      </c>
      <c r="BA1811">
        <v>0.01</v>
      </c>
      <c r="BB1811">
        <v>-2.4</v>
      </c>
      <c r="BC1811" s="4">
        <v>-7.2999999999999995E-2</v>
      </c>
      <c r="BD1811">
        <v>-0.01</v>
      </c>
      <c r="BE1811">
        <v>-5</v>
      </c>
      <c r="BF1811">
        <v>1.139</v>
      </c>
      <c r="BG1811">
        <v>33.469499999999996</v>
      </c>
      <c r="BH1811">
        <v>34.282299999999999</v>
      </c>
      <c r="BI1811">
        <v>26.17</v>
      </c>
      <c r="BJ1811">
        <v>24.48</v>
      </c>
      <c r="BK1811">
        <v>24.78</v>
      </c>
      <c r="BL1811">
        <v>24</v>
      </c>
      <c r="BM1811" s="6">
        <v>61.932009520000001</v>
      </c>
      <c r="BN1811" s="6">
        <v>53.780231200000003</v>
      </c>
      <c r="BO1811" s="6">
        <v>58.062529599999998</v>
      </c>
      <c r="BP1811" s="6">
        <v>57.924923440000001</v>
      </c>
    </row>
    <row r="1812" spans="1:68" x14ac:dyDescent="0.3">
      <c r="A1812" s="1">
        <v>41639</v>
      </c>
      <c r="B1812" s="2">
        <v>41729</v>
      </c>
      <c r="C1812" t="s">
        <v>757</v>
      </c>
      <c r="D1812" t="s">
        <v>758</v>
      </c>
      <c r="E1812" s="8">
        <v>-12.229799999999999</v>
      </c>
      <c r="F1812" s="3">
        <v>1100</v>
      </c>
      <c r="G1812" s="7">
        <v>7.8</v>
      </c>
      <c r="H1812">
        <v>0</v>
      </c>
      <c r="I1812">
        <v>67.7</v>
      </c>
      <c r="J1812">
        <v>-6.5</v>
      </c>
      <c r="K1812">
        <v>8.1</v>
      </c>
      <c r="L1812">
        <v>-3.6</v>
      </c>
      <c r="M1812">
        <v>-0.6</v>
      </c>
      <c r="N1812">
        <v>-2.7699999999999999E-2</v>
      </c>
      <c r="O1812">
        <v>0.6704</v>
      </c>
      <c r="P1812">
        <v>1.8E-3</v>
      </c>
      <c r="Q1812" s="4">
        <v>2.46E-2</v>
      </c>
      <c r="R1812">
        <v>3.8736999999999999</v>
      </c>
      <c r="S1812">
        <v>374.97699999999998</v>
      </c>
      <c r="T1812">
        <v>2.4299999999999999E-2</v>
      </c>
      <c r="U1812">
        <v>0.2432</v>
      </c>
      <c r="V1812">
        <v>0.3382</v>
      </c>
      <c r="W1812">
        <v>14.986520000000001</v>
      </c>
      <c r="X1812">
        <v>9.4432500000000008</v>
      </c>
      <c r="Y1812">
        <v>1.9323900000000001</v>
      </c>
      <c r="Z1812">
        <v>1.68065</v>
      </c>
      <c r="AA1812">
        <v>1115.5212799999999</v>
      </c>
      <c r="AB1812">
        <v>212.17699999999999</v>
      </c>
      <c r="AC1812">
        <v>5.2575033109999998</v>
      </c>
      <c r="AD1812">
        <v>1.9049100000000001</v>
      </c>
      <c r="AE1812" s="4">
        <v>0.21229999999999999</v>
      </c>
      <c r="AF1812" s="4">
        <v>0.2369</v>
      </c>
      <c r="AG1812" s="4">
        <v>0.24079999999999999</v>
      </c>
      <c r="AH1812" s="4">
        <v>0.23139999999999999</v>
      </c>
      <c r="AI1812" s="4">
        <v>0.2301</v>
      </c>
      <c r="AJ1812" s="4">
        <v>0.23730000000000001</v>
      </c>
      <c r="AK1812" s="4">
        <v>0.26640000000000003</v>
      </c>
      <c r="AL1812" s="4">
        <v>0.2656</v>
      </c>
      <c r="AM1812" s="4">
        <v>0.25640000000000002</v>
      </c>
      <c r="AN1812" s="4">
        <v>0.25609999999999999</v>
      </c>
      <c r="AO1812">
        <v>37.2727</v>
      </c>
      <c r="AP1812">
        <v>37.382599999999996</v>
      </c>
      <c r="AQ1812">
        <v>35.131900000000002</v>
      </c>
      <c r="AR1812">
        <v>36.595700000000001</v>
      </c>
      <c r="AS1812">
        <v>36.914499999999997</v>
      </c>
      <c r="AT1812">
        <v>42.116700000000002</v>
      </c>
      <c r="AU1812">
        <v>34.694099999999999</v>
      </c>
      <c r="AV1812">
        <v>34.292299999999997</v>
      </c>
      <c r="AW1812">
        <v>39.754800000000003</v>
      </c>
      <c r="AX1812" s="4">
        <v>-8.0000000000000002E-3</v>
      </c>
      <c r="AY1812" s="4">
        <v>15.986599999999999</v>
      </c>
      <c r="AZ1812" s="4">
        <v>8.8999999999999996E-2</v>
      </c>
      <c r="BA1812">
        <v>0.05</v>
      </c>
      <c r="BB1812">
        <v>1.5</v>
      </c>
      <c r="BC1812" s="4">
        <v>0.08</v>
      </c>
      <c r="BD1812">
        <v>0.02</v>
      </c>
      <c r="BE1812">
        <v>1.5</v>
      </c>
      <c r="BF1812">
        <v>1.1621999999999999</v>
      </c>
      <c r="BG1812">
        <v>30.180800000000001</v>
      </c>
      <c r="BH1812">
        <v>28.808299999999999</v>
      </c>
      <c r="BI1812">
        <v>16.64</v>
      </c>
      <c r="BJ1812">
        <v>17.89</v>
      </c>
      <c r="BK1812">
        <v>17.64</v>
      </c>
      <c r="BL1812">
        <v>17.329999999999998</v>
      </c>
      <c r="BM1812" s="6">
        <v>44.23130476</v>
      </c>
      <c r="BN1812" s="6">
        <v>52.6892304</v>
      </c>
      <c r="BO1812" s="6">
        <v>50.602775200000004</v>
      </c>
      <c r="BP1812" s="6">
        <v>49.174436790000001</v>
      </c>
    </row>
    <row r="1813" spans="1:68" x14ac:dyDescent="0.3">
      <c r="A1813" s="1">
        <v>41639</v>
      </c>
      <c r="B1813" s="2">
        <v>41729</v>
      </c>
      <c r="C1813" t="s">
        <v>741</v>
      </c>
      <c r="D1813" t="s">
        <v>742</v>
      </c>
      <c r="E1813" s="8">
        <v>-7.1574999999999998</v>
      </c>
      <c r="F1813" s="3">
        <v>1169</v>
      </c>
      <c r="G1813" s="7">
        <v>14.2</v>
      </c>
      <c r="H1813">
        <v>3</v>
      </c>
      <c r="I1813">
        <v>59.9</v>
      </c>
      <c r="J1813">
        <v>-13.6</v>
      </c>
      <c r="K1813">
        <v>-8.3000000000000007</v>
      </c>
      <c r="L1813">
        <v>68.3</v>
      </c>
      <c r="M1813">
        <v>15.5</v>
      </c>
      <c r="N1813">
        <v>-3.5200000000000002E-2</v>
      </c>
      <c r="O1813">
        <v>0.35270000000000001</v>
      </c>
      <c r="P1813">
        <v>1.4E-3</v>
      </c>
      <c r="Q1813" s="4">
        <v>2.63E-2</v>
      </c>
      <c r="R1813">
        <v>2.3226</v>
      </c>
      <c r="S1813">
        <v>418.73500000000001</v>
      </c>
      <c r="T1813">
        <v>-0.43490000000000001</v>
      </c>
      <c r="U1813">
        <v>0</v>
      </c>
      <c r="V1813">
        <v>0.1366</v>
      </c>
      <c r="W1813" t="s">
        <v>70</v>
      </c>
      <c r="X1813" t="s">
        <v>70</v>
      </c>
      <c r="Y1813">
        <v>1.8518300000000001</v>
      </c>
      <c r="Z1813">
        <v>2.7908400000000002</v>
      </c>
      <c r="AA1813">
        <v>987.19991000000005</v>
      </c>
      <c r="AB1813">
        <v>205.995</v>
      </c>
      <c r="AC1813">
        <v>4.7923488919999997</v>
      </c>
      <c r="AD1813">
        <v>2.1934200000000001</v>
      </c>
      <c r="AE1813" s="4">
        <v>0.30709999999999998</v>
      </c>
      <c r="AF1813" s="4">
        <v>0.27289999999999998</v>
      </c>
      <c r="AG1813" s="4">
        <v>0.31290000000000001</v>
      </c>
      <c r="AH1813" s="4">
        <v>0.30099999999999999</v>
      </c>
      <c r="AI1813" s="4">
        <v>0.29809999999999998</v>
      </c>
      <c r="AJ1813" s="4">
        <v>0.36930000000000002</v>
      </c>
      <c r="AK1813" s="4">
        <v>0.33329999999999999</v>
      </c>
      <c r="AL1813" s="4">
        <v>0.41970000000000002</v>
      </c>
      <c r="AM1813" s="4">
        <v>0.41410000000000002</v>
      </c>
      <c r="AN1813" s="4">
        <v>0.38240000000000002</v>
      </c>
      <c r="AO1813">
        <v>48.141800000000003</v>
      </c>
      <c r="AP1813">
        <v>37.3262</v>
      </c>
      <c r="AQ1813">
        <v>34.264299999999999</v>
      </c>
      <c r="AR1813">
        <v>33.786200000000001</v>
      </c>
      <c r="AS1813">
        <v>36.982900000000001</v>
      </c>
      <c r="AT1813">
        <v>34.640099999999997</v>
      </c>
      <c r="AU1813">
        <v>38.611800000000002</v>
      </c>
      <c r="AV1813">
        <v>39.8932</v>
      </c>
      <c r="AW1813">
        <v>39.077300000000001</v>
      </c>
      <c r="AX1813" s="4">
        <v>2.64E-2</v>
      </c>
      <c r="AY1813" s="4">
        <v>8.7280999999999995</v>
      </c>
      <c r="AZ1813" s="4">
        <v>0.26400000000000001</v>
      </c>
      <c r="BA1813">
        <v>7.0000000000000007E-2</v>
      </c>
      <c r="BB1813">
        <v>2.1</v>
      </c>
      <c r="BC1813" s="4">
        <v>0.28100000000000003</v>
      </c>
      <c r="BD1813">
        <v>0.26</v>
      </c>
      <c r="BE1813">
        <v>1</v>
      </c>
      <c r="BF1813">
        <v>1.6442000000000001</v>
      </c>
      <c r="BG1813">
        <v>34.868899999999996</v>
      </c>
      <c r="BH1813">
        <v>34.54</v>
      </c>
      <c r="BI1813">
        <v>9.5399999999999991</v>
      </c>
      <c r="BJ1813">
        <v>10.210000000000001</v>
      </c>
      <c r="BK1813">
        <v>10.51</v>
      </c>
      <c r="BL1813">
        <v>9.82</v>
      </c>
      <c r="BM1813" s="6">
        <v>42.881353969999999</v>
      </c>
      <c r="BN1813" s="6">
        <v>47.241439200000002</v>
      </c>
      <c r="BO1813" s="6">
        <v>53.624551599999997</v>
      </c>
      <c r="BP1813" s="6">
        <v>47.915781590000002</v>
      </c>
    </row>
    <row r="1814" spans="1:68" x14ac:dyDescent="0.3">
      <c r="A1814" s="1">
        <v>41639</v>
      </c>
      <c r="B1814" s="2">
        <v>41729</v>
      </c>
      <c r="C1814" t="s">
        <v>537</v>
      </c>
      <c r="D1814" t="s">
        <v>538</v>
      </c>
      <c r="E1814" s="8">
        <v>-2.8252999999999999</v>
      </c>
      <c r="F1814" s="3">
        <v>32215</v>
      </c>
      <c r="G1814" s="7">
        <v>69.099999999999994</v>
      </c>
      <c r="H1814">
        <v>0</v>
      </c>
      <c r="I1814">
        <v>57.3</v>
      </c>
      <c r="J1814">
        <v>15.7</v>
      </c>
      <c r="K1814">
        <v>39.5</v>
      </c>
      <c r="L1814">
        <v>50.3</v>
      </c>
      <c r="M1814">
        <v>35.200000000000003</v>
      </c>
      <c r="N1814">
        <v>-3.7900000000000003E-2</v>
      </c>
      <c r="O1814">
        <v>0.32950000000000002</v>
      </c>
      <c r="P1814">
        <v>8.9999999999999993E-3</v>
      </c>
      <c r="Q1814" s="4">
        <v>1.0500000000000001E-2</v>
      </c>
      <c r="R1814">
        <v>14.3779</v>
      </c>
      <c r="S1814">
        <v>6486</v>
      </c>
      <c r="T1814">
        <v>-0.59899999999999998</v>
      </c>
      <c r="U1814">
        <v>5.0599999999999999E-2</v>
      </c>
      <c r="V1814">
        <v>0.15579999999999999</v>
      </c>
      <c r="W1814">
        <v>14.74661</v>
      </c>
      <c r="X1814">
        <v>13.200989999999999</v>
      </c>
      <c r="Y1814">
        <v>3.5047899999999998</v>
      </c>
      <c r="Z1814">
        <v>4.61477</v>
      </c>
      <c r="AA1814">
        <v>28033.80906</v>
      </c>
      <c r="AB1814">
        <v>2750</v>
      </c>
      <c r="AC1814">
        <v>10.194112390000001</v>
      </c>
      <c r="AD1814">
        <v>4.0275600000000003</v>
      </c>
      <c r="AE1814" s="4">
        <v>0.32750000000000001</v>
      </c>
      <c r="AF1814" s="4">
        <v>0.3322</v>
      </c>
      <c r="AG1814" s="4">
        <v>0.316</v>
      </c>
      <c r="AH1814" s="4">
        <v>0.3569</v>
      </c>
      <c r="AI1814" s="4">
        <v>0.33279999999999998</v>
      </c>
      <c r="AJ1814" s="4">
        <v>0.39539999999999997</v>
      </c>
      <c r="AK1814" s="4">
        <v>0.39200000000000002</v>
      </c>
      <c r="AL1814" s="4">
        <v>0.36549999999999999</v>
      </c>
      <c r="AM1814" s="4">
        <v>0.41460000000000002</v>
      </c>
      <c r="AN1814" s="4">
        <v>0.39150000000000001</v>
      </c>
      <c r="AO1814">
        <v>35.188699999999997</v>
      </c>
      <c r="AP1814">
        <v>34.756399999999999</v>
      </c>
      <c r="AQ1814">
        <v>34.313699999999997</v>
      </c>
      <c r="AR1814">
        <v>36.2637</v>
      </c>
      <c r="AS1814">
        <v>37.729500000000002</v>
      </c>
      <c r="AT1814">
        <v>39.3264</v>
      </c>
      <c r="AU1814">
        <v>40.316200000000002</v>
      </c>
      <c r="AV1814">
        <v>41.971200000000003</v>
      </c>
      <c r="AW1814">
        <v>40.0916</v>
      </c>
      <c r="AX1814" s="4">
        <v>-1.6199999999999999E-2</v>
      </c>
      <c r="AY1814" s="4">
        <v>14.1852</v>
      </c>
      <c r="AZ1814" s="4">
        <v>0.109</v>
      </c>
      <c r="BA1814">
        <v>0.03</v>
      </c>
      <c r="BB1814">
        <v>3</v>
      </c>
      <c r="BC1814" s="4">
        <v>-2.1000000000000001E-2</v>
      </c>
      <c r="BD1814">
        <v>0.06</v>
      </c>
      <c r="BE1814">
        <v>-0.3</v>
      </c>
      <c r="BF1814">
        <v>0.25719999999999998</v>
      </c>
      <c r="BG1814">
        <v>17.927</v>
      </c>
      <c r="BH1814">
        <v>24.487100000000002</v>
      </c>
      <c r="BI1814">
        <v>421.83</v>
      </c>
      <c r="BJ1814">
        <v>402.32</v>
      </c>
      <c r="BK1814">
        <v>375.53</v>
      </c>
      <c r="BL1814">
        <v>361.44</v>
      </c>
      <c r="BM1814" s="6">
        <v>61.931246029999997</v>
      </c>
      <c r="BN1814" s="6">
        <v>63.018309600000002</v>
      </c>
      <c r="BO1814" s="6">
        <v>58.491546</v>
      </c>
      <c r="BP1814" s="6">
        <v>61.147033880000002</v>
      </c>
    </row>
    <row r="1815" spans="1:68" x14ac:dyDescent="0.3">
      <c r="A1815" s="1">
        <v>41639</v>
      </c>
      <c r="B1815" s="2">
        <v>41729</v>
      </c>
      <c r="C1815" t="s">
        <v>251</v>
      </c>
      <c r="D1815" t="s">
        <v>252</v>
      </c>
      <c r="E1815" s="8">
        <v>26.0017</v>
      </c>
      <c r="F1815" s="3">
        <v>3616</v>
      </c>
      <c r="G1815" s="7">
        <v>19.5</v>
      </c>
      <c r="H1815">
        <v>0</v>
      </c>
      <c r="I1815">
        <v>52.9</v>
      </c>
      <c r="J1815">
        <v>1.8</v>
      </c>
      <c r="K1815">
        <v>23.5</v>
      </c>
      <c r="L1815">
        <v>38.700000000000003</v>
      </c>
      <c r="M1815">
        <v>21.3</v>
      </c>
      <c r="N1815">
        <v>3.6299999999999999E-2</v>
      </c>
      <c r="O1815">
        <v>0.39660000000000001</v>
      </c>
      <c r="P1815">
        <v>8.9399999999999993E-2</v>
      </c>
      <c r="Q1815" s="4">
        <v>3.4500000000000003E-2</v>
      </c>
      <c r="R1815">
        <v>5.2304000000000004</v>
      </c>
      <c r="S1815">
        <v>3030.7489999999998</v>
      </c>
      <c r="T1815">
        <v>8.8099999999999998E-2</v>
      </c>
      <c r="U1815">
        <v>6.9800000000000001E-2</v>
      </c>
      <c r="V1815">
        <v>0.1236</v>
      </c>
      <c r="W1815">
        <v>7.5484400000000003</v>
      </c>
      <c r="X1815">
        <v>6.1127900000000004</v>
      </c>
      <c r="Y1815">
        <v>9.3890000000000001E-2</v>
      </c>
      <c r="Z1815">
        <v>0.94647000000000003</v>
      </c>
      <c r="AA1815">
        <v>3952.7181999999998</v>
      </c>
      <c r="AB1815">
        <v>2441.1019999999999</v>
      </c>
      <c r="AC1815">
        <v>1.6192351650000001</v>
      </c>
      <c r="AD1815">
        <v>8.5889999999999994E-2</v>
      </c>
      <c r="AE1815" s="4">
        <v>0.2329</v>
      </c>
      <c r="AF1815" s="4">
        <v>0.2167</v>
      </c>
      <c r="AG1815" s="4">
        <v>0.20200000000000001</v>
      </c>
      <c r="AH1815" s="4">
        <v>0.16800000000000001</v>
      </c>
      <c r="AI1815" s="4">
        <v>0.2034</v>
      </c>
      <c r="AJ1815" s="4">
        <v>0.51119999999999999</v>
      </c>
      <c r="AK1815" s="4">
        <v>0.49769999999999998</v>
      </c>
      <c r="AL1815" s="4">
        <v>0.44600000000000001</v>
      </c>
      <c r="AM1815" s="4">
        <v>0.40860000000000002</v>
      </c>
      <c r="AN1815" s="4">
        <v>0.46400000000000002</v>
      </c>
      <c r="AO1815">
        <v>5.8994</v>
      </c>
      <c r="AP1815">
        <v>5.7794999999999996</v>
      </c>
      <c r="AQ1815">
        <v>5.7032999999999996</v>
      </c>
      <c r="AR1815">
        <v>5.8102999999999998</v>
      </c>
      <c r="AS1815">
        <v>5.0240999999999998</v>
      </c>
      <c r="AT1815">
        <v>5.1576000000000004</v>
      </c>
      <c r="AU1815">
        <v>5.4143999999999997</v>
      </c>
      <c r="AV1815">
        <v>5.5686999999999998</v>
      </c>
      <c r="AW1815">
        <v>4.9501999999999997</v>
      </c>
      <c r="AX1815" s="4">
        <v>2.2200000000000001E-2</v>
      </c>
      <c r="AY1815" s="4">
        <v>18.5459</v>
      </c>
      <c r="AZ1815" s="4">
        <v>0.157</v>
      </c>
      <c r="BA1815">
        <v>-0.01</v>
      </c>
      <c r="BB1815">
        <v>6.2</v>
      </c>
      <c r="BC1815" s="4">
        <v>0.26900000000000002</v>
      </c>
      <c r="BD1815">
        <v>0.05</v>
      </c>
      <c r="BE1815">
        <v>5.2</v>
      </c>
      <c r="BF1815">
        <v>0.94920000000000004</v>
      </c>
      <c r="BG1815">
        <v>15.084099999999999</v>
      </c>
      <c r="BH1815">
        <v>20.965900000000001</v>
      </c>
      <c r="BI1815">
        <v>23.43</v>
      </c>
      <c r="BJ1815">
        <v>23.19</v>
      </c>
      <c r="BK1815">
        <v>22.18</v>
      </c>
      <c r="BL1815">
        <v>21.26</v>
      </c>
      <c r="BM1815" s="6">
        <v>52.40375556</v>
      </c>
      <c r="BN1815" s="6">
        <v>57.999916800000001</v>
      </c>
      <c r="BO1815" s="6">
        <v>56.920680400000002</v>
      </c>
      <c r="BP1815" s="6">
        <v>55.774784250000003</v>
      </c>
    </row>
    <row r="1816" spans="1:68" x14ac:dyDescent="0.3">
      <c r="A1816" s="1">
        <v>41639</v>
      </c>
      <c r="B1816" s="2">
        <v>41729</v>
      </c>
      <c r="C1816" t="s">
        <v>459</v>
      </c>
      <c r="D1816" t="s">
        <v>460</v>
      </c>
      <c r="E1816" s="8">
        <v>10.568</v>
      </c>
      <c r="F1816" s="3">
        <v>961</v>
      </c>
      <c r="G1816" s="7">
        <v>5.6</v>
      </c>
      <c r="H1816">
        <v>0</v>
      </c>
      <c r="I1816">
        <v>42.8</v>
      </c>
      <c r="J1816">
        <v>20.100000000000001</v>
      </c>
      <c r="K1816">
        <v>28</v>
      </c>
      <c r="L1816">
        <v>30.7</v>
      </c>
      <c r="M1816">
        <v>26.3</v>
      </c>
      <c r="N1816">
        <v>-5.4999999999999997E-3</v>
      </c>
      <c r="O1816">
        <v>0.4657</v>
      </c>
      <c r="P1816">
        <v>4.5999999999999999E-3</v>
      </c>
      <c r="Q1816" s="4">
        <v>2.47E-2</v>
      </c>
      <c r="R1816">
        <v>4.6516999999999999</v>
      </c>
      <c r="S1816">
        <v>639.48800000000006</v>
      </c>
      <c r="T1816">
        <v>7.1800000000000003E-2</v>
      </c>
      <c r="U1816">
        <v>3.6799999999999999E-2</v>
      </c>
      <c r="V1816">
        <v>0.1305</v>
      </c>
      <c r="W1816">
        <v>7.7814399999999999</v>
      </c>
      <c r="X1816">
        <v>5.8861499999999998</v>
      </c>
      <c r="Y1816">
        <v>0.19861000000000001</v>
      </c>
      <c r="Z1816">
        <v>1.36503</v>
      </c>
      <c r="AA1816">
        <v>1012.06998</v>
      </c>
      <c r="AB1816">
        <v>698.125</v>
      </c>
      <c r="AC1816">
        <v>1.449697375</v>
      </c>
      <c r="AD1816">
        <v>0.18867999999999999</v>
      </c>
      <c r="AE1816" s="4">
        <v>0.43099999999999999</v>
      </c>
      <c r="AF1816" s="4">
        <v>0.3543</v>
      </c>
      <c r="AG1816" s="4">
        <v>0.41099999999999998</v>
      </c>
      <c r="AH1816" s="4">
        <v>0.3589</v>
      </c>
      <c r="AI1816" s="4">
        <v>0.38740000000000002</v>
      </c>
      <c r="AJ1816" s="4">
        <v>0.84089999999999998</v>
      </c>
      <c r="AK1816" s="4">
        <v>0.90800000000000003</v>
      </c>
      <c r="AL1816" s="4">
        <v>0.88619999999999999</v>
      </c>
      <c r="AM1816" s="4">
        <v>0.87570000000000003</v>
      </c>
      <c r="AN1816" s="4">
        <v>0.87739999999999996</v>
      </c>
      <c r="AO1816">
        <v>14.653700000000001</v>
      </c>
      <c r="AP1816">
        <v>13.478300000000001</v>
      </c>
      <c r="AQ1816">
        <v>13.382999999999999</v>
      </c>
      <c r="AR1816">
        <v>13.3954</v>
      </c>
      <c r="AS1816">
        <v>14.188499999999999</v>
      </c>
      <c r="AT1816">
        <v>13.163</v>
      </c>
      <c r="AU1816">
        <v>13.6934</v>
      </c>
      <c r="AV1816">
        <v>13.157</v>
      </c>
      <c r="AW1816">
        <v>13.207700000000001</v>
      </c>
      <c r="AX1816" s="4">
        <v>1.3100000000000001E-2</v>
      </c>
      <c r="AY1816" s="4">
        <v>27.667300000000001</v>
      </c>
      <c r="AZ1816" s="4">
        <v>-0.04</v>
      </c>
      <c r="BA1816">
        <v>-0.01</v>
      </c>
      <c r="BB1816">
        <v>-1.7</v>
      </c>
      <c r="BC1816" s="4">
        <v>-2.8000000000000001E-2</v>
      </c>
      <c r="BD1816">
        <v>0</v>
      </c>
      <c r="BE1816">
        <v>-0.8</v>
      </c>
      <c r="BF1816">
        <v>1.4739</v>
      </c>
      <c r="BG1816">
        <v>20.8568</v>
      </c>
      <c r="BH1816">
        <v>22.4711</v>
      </c>
      <c r="BI1816">
        <v>22.69</v>
      </c>
      <c r="BJ1816">
        <v>21.16</v>
      </c>
      <c r="BK1816">
        <v>20.67</v>
      </c>
      <c r="BL1816">
        <v>20.25</v>
      </c>
      <c r="BM1816" s="6">
        <v>62.27420635</v>
      </c>
      <c r="BN1816" s="6">
        <v>57.598563200000001</v>
      </c>
      <c r="BO1816" s="6">
        <v>54.733610800000001</v>
      </c>
      <c r="BP1816" s="6">
        <v>58.20212678</v>
      </c>
    </row>
    <row r="1817" spans="1:68" x14ac:dyDescent="0.3">
      <c r="A1817" s="1">
        <v>41639</v>
      </c>
      <c r="B1817" s="2">
        <v>41729</v>
      </c>
      <c r="C1817" t="s">
        <v>819</v>
      </c>
      <c r="D1817" t="s">
        <v>820</v>
      </c>
      <c r="E1817" s="8">
        <v>12.2753</v>
      </c>
      <c r="F1817" s="3">
        <v>1215</v>
      </c>
      <c r="G1817" s="7">
        <v>25.7</v>
      </c>
      <c r="H1817">
        <v>2</v>
      </c>
      <c r="I1817">
        <v>37</v>
      </c>
      <c r="J1817">
        <v>-21</v>
      </c>
      <c r="K1817">
        <v>-34</v>
      </c>
      <c r="L1817">
        <v>-28.2</v>
      </c>
      <c r="M1817">
        <v>-27.7</v>
      </c>
      <c r="N1817">
        <v>1.1599999999999999E-2</v>
      </c>
      <c r="O1817">
        <v>-2.5999999999999999E-3</v>
      </c>
      <c r="P1817">
        <v>0.36099999999999999</v>
      </c>
      <c r="Q1817" s="4">
        <v>3.1899999999999998E-2</v>
      </c>
      <c r="R1817">
        <v>3.9173</v>
      </c>
      <c r="S1817">
        <v>348.97699999999998</v>
      </c>
      <c r="T1817">
        <v>-1.0137</v>
      </c>
      <c r="U1817">
        <v>0.16969999999999999</v>
      </c>
      <c r="V1817">
        <v>0.26240000000000002</v>
      </c>
      <c r="W1817">
        <v>8.3965599999999991</v>
      </c>
      <c r="X1817">
        <v>6.0946300000000004</v>
      </c>
      <c r="Y1817">
        <v>2.1339299999999999</v>
      </c>
      <c r="Z1817">
        <v>2.2378100000000001</v>
      </c>
      <c r="AA1817">
        <v>669.10508000000004</v>
      </c>
      <c r="AB1817">
        <v>175.42500000000001</v>
      </c>
      <c r="AC1817">
        <v>3.8141945559999999</v>
      </c>
      <c r="AD1817">
        <v>3.8741300000000001</v>
      </c>
      <c r="AE1817" s="4">
        <v>0.15529999999999999</v>
      </c>
      <c r="AF1817" s="4">
        <v>0.42470000000000002</v>
      </c>
      <c r="AG1817" s="4">
        <v>0.49390000000000001</v>
      </c>
      <c r="AH1817" s="4">
        <v>0.50729999999999997</v>
      </c>
      <c r="AI1817" s="4">
        <v>0.35849999999999999</v>
      </c>
      <c r="AJ1817" s="4">
        <v>0.1744</v>
      </c>
      <c r="AK1817" s="4">
        <v>0.496</v>
      </c>
      <c r="AL1817" s="4">
        <v>0.58899999999999997</v>
      </c>
      <c r="AM1817" s="4">
        <v>0.60629999999999995</v>
      </c>
      <c r="AN1817" s="4">
        <v>0.41920000000000002</v>
      </c>
      <c r="AO1817">
        <v>66.746499999999997</v>
      </c>
      <c r="AP1817">
        <v>51.0075</v>
      </c>
      <c r="AQ1817">
        <v>22.143799999999999</v>
      </c>
      <c r="AR1817">
        <v>64.376300000000001</v>
      </c>
      <c r="AS1817">
        <v>89.504599999999996</v>
      </c>
      <c r="AT1817">
        <v>63.545699999999997</v>
      </c>
      <c r="AU1817">
        <v>66.484300000000005</v>
      </c>
      <c r="AV1817">
        <v>72.540099999999995</v>
      </c>
      <c r="AW1817">
        <v>76.587500000000006</v>
      </c>
      <c r="AX1817" s="4">
        <v>-1.7000000000000001E-2</v>
      </c>
      <c r="AY1817" s="4">
        <v>3.4234</v>
      </c>
      <c r="AZ1817" s="4">
        <v>-0.34200000000000003</v>
      </c>
      <c r="BA1817">
        <v>-0.24</v>
      </c>
      <c r="BB1817">
        <v>-0.7</v>
      </c>
      <c r="BC1817" s="4">
        <v>-0.57299999999999995</v>
      </c>
      <c r="BD1817">
        <v>-0.19</v>
      </c>
      <c r="BE1817">
        <v>-1.3</v>
      </c>
      <c r="BF1817">
        <v>1.173</v>
      </c>
      <c r="BG1817">
        <v>44.695599999999999</v>
      </c>
      <c r="BH1817">
        <v>43.177700000000002</v>
      </c>
      <c r="BI1817">
        <v>32.96</v>
      </c>
      <c r="BJ1817">
        <v>34.93</v>
      </c>
      <c r="BK1817">
        <v>37.22</v>
      </c>
      <c r="BL1817">
        <v>39.130000000000003</v>
      </c>
      <c r="BM1817" s="6">
        <v>42.220988890000001</v>
      </c>
      <c r="BN1817" s="6">
        <v>42.467148799999997</v>
      </c>
      <c r="BO1817" s="6">
        <v>47.027092799999998</v>
      </c>
      <c r="BP1817" s="6">
        <v>43.905076829999999</v>
      </c>
    </row>
    <row r="1818" spans="1:68" x14ac:dyDescent="0.3">
      <c r="A1818" s="1">
        <v>41639</v>
      </c>
      <c r="B1818" s="2">
        <v>41729</v>
      </c>
      <c r="C1818" t="s">
        <v>681</v>
      </c>
      <c r="D1818" t="s">
        <v>682</v>
      </c>
      <c r="E1818" s="8">
        <v>2.6230000000000002</v>
      </c>
      <c r="F1818" s="3">
        <v>203674</v>
      </c>
      <c r="G1818" s="7">
        <v>1048.8</v>
      </c>
      <c r="H1818">
        <v>0</v>
      </c>
      <c r="I1818">
        <v>67.7</v>
      </c>
      <c r="J1818">
        <v>1.3</v>
      </c>
      <c r="K1818">
        <v>-1.9</v>
      </c>
      <c r="L1818">
        <v>-2.1</v>
      </c>
      <c r="M1818">
        <v>-0.9</v>
      </c>
      <c r="N1818">
        <v>2.2000000000000001E-3</v>
      </c>
      <c r="O1818">
        <v>0.3896</v>
      </c>
      <c r="P1818">
        <v>5.7999999999999996E-3</v>
      </c>
      <c r="Q1818" s="4">
        <v>3.78E-2</v>
      </c>
      <c r="R1818">
        <v>4.3807999999999998</v>
      </c>
      <c r="S1818">
        <v>-15008</v>
      </c>
      <c r="T1818">
        <v>1.3033999999999999</v>
      </c>
      <c r="U1818">
        <v>0.27710000000000001</v>
      </c>
      <c r="V1818">
        <v>0.69020000000000004</v>
      </c>
      <c r="W1818">
        <v>10.77295</v>
      </c>
      <c r="X1818">
        <v>8.8558400000000006</v>
      </c>
      <c r="Y1818">
        <v>2.2663799999999998</v>
      </c>
      <c r="Z1818">
        <v>10.246700000000001</v>
      </c>
      <c r="AA1818">
        <v>229711.6348</v>
      </c>
      <c r="AB1818">
        <v>49361</v>
      </c>
      <c r="AC1818">
        <v>4.6537070719999996</v>
      </c>
      <c r="AD1818">
        <v>2.00949</v>
      </c>
      <c r="AE1818" s="4">
        <v>0.41889999999999999</v>
      </c>
      <c r="AF1818" s="4">
        <v>0.43169999999999997</v>
      </c>
      <c r="AG1818" s="4">
        <v>0.42520000000000002</v>
      </c>
      <c r="AH1818" s="4">
        <v>0.41820000000000002</v>
      </c>
      <c r="AI1818" s="4">
        <v>0.42349999999999999</v>
      </c>
      <c r="AJ1818" s="4">
        <v>0.62780000000000002</v>
      </c>
      <c r="AK1818" s="4">
        <v>0.67069999999999996</v>
      </c>
      <c r="AL1818" s="4">
        <v>0.66359999999999997</v>
      </c>
      <c r="AM1818" s="4">
        <v>0.65949999999999998</v>
      </c>
      <c r="AN1818" s="4">
        <v>0.6552</v>
      </c>
      <c r="AO1818">
        <v>47.976300000000002</v>
      </c>
      <c r="AP1818">
        <v>48.679900000000004</v>
      </c>
      <c r="AQ1818">
        <v>45.621099999999998</v>
      </c>
      <c r="AR1818">
        <v>51.760800000000003</v>
      </c>
      <c r="AS1818">
        <v>47.407699999999998</v>
      </c>
      <c r="AT1818">
        <v>47.632100000000001</v>
      </c>
      <c r="AU1818">
        <v>45.065399999999997</v>
      </c>
      <c r="AV1818">
        <v>49.928699999999999</v>
      </c>
      <c r="AW1818">
        <v>46.538200000000003</v>
      </c>
      <c r="AX1818" s="4">
        <v>3.8E-3</v>
      </c>
      <c r="AY1818" s="4">
        <v>23.6084</v>
      </c>
      <c r="AZ1818" s="4">
        <v>-3.3000000000000002E-2</v>
      </c>
      <c r="BA1818">
        <v>-0.01</v>
      </c>
      <c r="BB1818">
        <v>-2</v>
      </c>
      <c r="BC1818" s="4">
        <v>-1.2999999999999999E-2</v>
      </c>
      <c r="BD1818">
        <v>-0.02</v>
      </c>
      <c r="BE1818">
        <v>-0.5</v>
      </c>
      <c r="BF1818">
        <v>0.81189999999999996</v>
      </c>
      <c r="BG1818">
        <v>20.611699999999999</v>
      </c>
      <c r="BH1818">
        <v>17.4068</v>
      </c>
      <c r="BI1818">
        <v>179.7</v>
      </c>
      <c r="BJ1818">
        <v>182.83</v>
      </c>
      <c r="BK1818">
        <v>187.64</v>
      </c>
      <c r="BL1818">
        <v>192.25</v>
      </c>
      <c r="BM1818" s="6">
        <v>46.5107</v>
      </c>
      <c r="BN1818" s="6">
        <v>44.913987200000001</v>
      </c>
      <c r="BO1818" s="6">
        <v>48.845368000000001</v>
      </c>
      <c r="BP1818" s="6">
        <v>46.756685070000003</v>
      </c>
    </row>
    <row r="1819" spans="1:68" x14ac:dyDescent="0.3">
      <c r="A1819" s="1">
        <v>41639</v>
      </c>
      <c r="B1819" s="2">
        <v>41729</v>
      </c>
      <c r="C1819" t="s">
        <v>323</v>
      </c>
      <c r="D1819" t="s">
        <v>324</v>
      </c>
      <c r="E1819" s="8">
        <v>1.8474999999999999</v>
      </c>
      <c r="F1819" s="3">
        <v>21744</v>
      </c>
      <c r="G1819" s="7">
        <v>162.9</v>
      </c>
      <c r="H1819">
        <v>1</v>
      </c>
      <c r="I1819">
        <v>64.900000000000006</v>
      </c>
      <c r="J1819">
        <v>15.1</v>
      </c>
      <c r="K1819">
        <v>25</v>
      </c>
      <c r="L1819">
        <v>28.3</v>
      </c>
      <c r="M1819">
        <v>22.8</v>
      </c>
      <c r="N1819">
        <v>-5.6300000000000003E-2</v>
      </c>
      <c r="O1819">
        <v>0.39500000000000002</v>
      </c>
      <c r="P1819">
        <v>2.9999999999999997E-4</v>
      </c>
      <c r="Q1819" s="4">
        <v>1.72E-2</v>
      </c>
      <c r="R1819">
        <v>10.082700000000001</v>
      </c>
      <c r="S1819">
        <v>816</v>
      </c>
      <c r="T1819">
        <v>-0.27739999999999998</v>
      </c>
      <c r="U1819">
        <v>0.25430000000000003</v>
      </c>
      <c r="V1819">
        <v>0.55359999999999998</v>
      </c>
      <c r="W1819">
        <v>17.19021</v>
      </c>
      <c r="X1819">
        <v>14.70199</v>
      </c>
      <c r="Y1819">
        <v>4.9933300000000003</v>
      </c>
      <c r="Z1819">
        <v>9.7698199999999993</v>
      </c>
      <c r="AA1819">
        <v>21126.763989999999</v>
      </c>
      <c r="AB1819">
        <v>3670</v>
      </c>
      <c r="AC1819">
        <v>5.7566114410000004</v>
      </c>
      <c r="AD1819">
        <v>5.1391499999999999</v>
      </c>
      <c r="AE1819" s="4">
        <v>0.9022</v>
      </c>
      <c r="AF1819" s="4">
        <v>0.65839999999999999</v>
      </c>
      <c r="AG1819" s="4">
        <v>0.59930000000000005</v>
      </c>
      <c r="AH1819" s="4">
        <v>0.63839999999999997</v>
      </c>
      <c r="AI1819" s="4">
        <v>0.6905</v>
      </c>
      <c r="AJ1819" s="4">
        <v>1.2589999999999999</v>
      </c>
      <c r="AK1819" s="4">
        <v>0.85880000000000001</v>
      </c>
      <c r="AL1819" s="4">
        <v>0.81659999999999999</v>
      </c>
      <c r="AM1819" s="4">
        <v>0.93010000000000004</v>
      </c>
      <c r="AN1819" s="4">
        <v>0.95199999999999996</v>
      </c>
      <c r="AO1819">
        <v>77.974199999999996</v>
      </c>
      <c r="AP1819">
        <v>100.5291</v>
      </c>
      <c r="AQ1819">
        <v>91.643699999999995</v>
      </c>
      <c r="AR1819">
        <v>79.132199999999997</v>
      </c>
      <c r="AS1819">
        <v>75.9786</v>
      </c>
      <c r="AT1819">
        <v>95.129800000000003</v>
      </c>
      <c r="AU1819">
        <v>89.927300000000002</v>
      </c>
      <c r="AV1819">
        <v>79.779700000000005</v>
      </c>
      <c r="AW1819">
        <v>71.478200000000001</v>
      </c>
      <c r="AX1819" s="4">
        <v>1.09E-2</v>
      </c>
      <c r="AY1819" s="4">
        <v>10.0288</v>
      </c>
      <c r="AZ1819" s="4">
        <v>0.105</v>
      </c>
      <c r="BA1819">
        <v>0.05</v>
      </c>
      <c r="BB1819">
        <v>1.2</v>
      </c>
      <c r="BC1819" s="4">
        <v>0.13</v>
      </c>
      <c r="BD1819">
        <v>7.0000000000000007E-2</v>
      </c>
      <c r="BE1819">
        <v>1.1000000000000001</v>
      </c>
      <c r="BF1819">
        <v>0.9587</v>
      </c>
      <c r="BG1819">
        <v>11.075900000000001</v>
      </c>
      <c r="BH1819">
        <v>12.0182</v>
      </c>
      <c r="BI1819">
        <v>73.33</v>
      </c>
      <c r="BJ1819">
        <v>69.37</v>
      </c>
      <c r="BK1819">
        <v>66.739999999999995</v>
      </c>
      <c r="BL1819">
        <v>65.58</v>
      </c>
      <c r="BM1819" s="6">
        <v>67.852007939999993</v>
      </c>
      <c r="BN1819" s="6">
        <v>64.027071199999995</v>
      </c>
      <c r="BO1819" s="6">
        <v>57.508162400000003</v>
      </c>
      <c r="BP1819" s="6">
        <v>63.129080510000001</v>
      </c>
    </row>
    <row r="1820" spans="1:68" x14ac:dyDescent="0.3">
      <c r="A1820" s="1">
        <v>41639</v>
      </c>
      <c r="B1820" s="2">
        <v>41729</v>
      </c>
      <c r="C1820" t="s">
        <v>777</v>
      </c>
      <c r="D1820" t="s">
        <v>778</v>
      </c>
      <c r="E1820" s="8">
        <v>-8.4138999999999999</v>
      </c>
      <c r="F1820" s="3">
        <v>4011</v>
      </c>
      <c r="G1820" s="7">
        <v>29.7</v>
      </c>
      <c r="H1820">
        <v>5</v>
      </c>
      <c r="I1820">
        <v>66.099999999999994</v>
      </c>
      <c r="J1820">
        <v>37.700000000000003</v>
      </c>
      <c r="K1820">
        <v>27.8</v>
      </c>
      <c r="L1820">
        <v>16.399999999999999</v>
      </c>
      <c r="M1820">
        <v>27.3</v>
      </c>
      <c r="N1820">
        <v>3.6200000000000003E-2</v>
      </c>
      <c r="O1820">
        <v>0.48759999999999998</v>
      </c>
      <c r="P1820">
        <v>1.4999999999999999E-2</v>
      </c>
      <c r="Q1820" s="4">
        <v>1.37E-2</v>
      </c>
      <c r="R1820">
        <v>16.5488</v>
      </c>
      <c r="S1820">
        <v>865.101</v>
      </c>
      <c r="T1820">
        <v>-0.43769999999999998</v>
      </c>
      <c r="U1820">
        <v>1.1599999999999999E-2</v>
      </c>
      <c r="V1820">
        <v>8.2199999999999995E-2</v>
      </c>
      <c r="W1820">
        <v>16.552389999999999</v>
      </c>
      <c r="X1820">
        <v>14.53664</v>
      </c>
      <c r="Y1820">
        <v>5.78376</v>
      </c>
      <c r="Z1820">
        <v>4.5735900000000003</v>
      </c>
      <c r="AA1820">
        <v>3627.6049600000001</v>
      </c>
      <c r="AB1820">
        <v>333.55</v>
      </c>
      <c r="AC1820">
        <v>10.875745650000001</v>
      </c>
      <c r="AD1820">
        <v>6.3949100000000003</v>
      </c>
      <c r="AE1820" s="4">
        <v>0.33029999999999998</v>
      </c>
      <c r="AF1820" s="4">
        <v>0.3478</v>
      </c>
      <c r="AG1820" s="4">
        <v>0.3493</v>
      </c>
      <c r="AH1820" s="4">
        <v>0.33050000000000002</v>
      </c>
      <c r="AI1820" s="4">
        <v>0.33939999999999998</v>
      </c>
      <c r="AJ1820" s="4">
        <v>0.36940000000000001</v>
      </c>
      <c r="AK1820" s="4">
        <v>0.38750000000000001</v>
      </c>
      <c r="AL1820" s="4">
        <v>0.3881</v>
      </c>
      <c r="AM1820" s="4">
        <v>0.3846</v>
      </c>
      <c r="AN1820" s="4">
        <v>0.38229999999999997</v>
      </c>
      <c r="AO1820">
        <v>53.913400000000003</v>
      </c>
      <c r="AP1820">
        <v>53.470500000000001</v>
      </c>
      <c r="AQ1820">
        <v>53.323799999999999</v>
      </c>
      <c r="AR1820">
        <v>51.833399999999997</v>
      </c>
      <c r="AS1820">
        <v>54.968299999999999</v>
      </c>
      <c r="AT1820">
        <v>54.311300000000003</v>
      </c>
      <c r="AU1820">
        <v>55.753599999999999</v>
      </c>
      <c r="AV1820">
        <v>53.774099999999997</v>
      </c>
      <c r="AW1820">
        <v>54.592199999999998</v>
      </c>
      <c r="AX1820" s="4">
        <v>-1.6000000000000001E-3</v>
      </c>
      <c r="AY1820" s="4">
        <v>49.357500000000002</v>
      </c>
      <c r="AZ1820" s="4">
        <v>0.161</v>
      </c>
      <c r="BA1820">
        <v>-0.01</v>
      </c>
      <c r="BB1820">
        <v>3.8</v>
      </c>
      <c r="BC1820" s="4">
        <v>0.127</v>
      </c>
      <c r="BD1820">
        <v>0</v>
      </c>
      <c r="BE1820">
        <v>2.8</v>
      </c>
      <c r="BF1820">
        <v>1.6188</v>
      </c>
      <c r="BG1820">
        <v>33.428400000000003</v>
      </c>
      <c r="BH1820">
        <v>30.443200000000001</v>
      </c>
      <c r="BI1820">
        <v>70.05</v>
      </c>
      <c r="BJ1820">
        <v>64.209999999999994</v>
      </c>
      <c r="BK1820">
        <v>62.94</v>
      </c>
      <c r="BL1820">
        <v>62.63</v>
      </c>
      <c r="BM1820" s="6">
        <v>62.566503169999997</v>
      </c>
      <c r="BN1820" s="6">
        <v>54.874823999999997</v>
      </c>
      <c r="BO1820" s="6">
        <v>52.273987200000001</v>
      </c>
      <c r="BP1820" s="6">
        <v>56.571771460000001</v>
      </c>
    </row>
    <row r="1821" spans="1:68" x14ac:dyDescent="0.3">
      <c r="A1821" s="1">
        <v>41639</v>
      </c>
      <c r="B1821" s="2">
        <v>41729</v>
      </c>
      <c r="C1821" t="s">
        <v>721</v>
      </c>
      <c r="D1821" t="s">
        <v>722</v>
      </c>
      <c r="E1821" s="8">
        <v>-14.216799999999999</v>
      </c>
      <c r="F1821" s="3">
        <v>1622</v>
      </c>
      <c r="G1821" s="7">
        <v>20</v>
      </c>
      <c r="H1821">
        <v>2</v>
      </c>
      <c r="I1821">
        <v>55.5</v>
      </c>
      <c r="J1821">
        <v>-3.3</v>
      </c>
      <c r="K1821">
        <v>-2.4</v>
      </c>
      <c r="L1821">
        <v>-7</v>
      </c>
      <c r="M1821">
        <v>-4.2</v>
      </c>
      <c r="N1821">
        <v>-5.8700000000000002E-2</v>
      </c>
      <c r="O1821">
        <v>0.62580000000000002</v>
      </c>
      <c r="P1821">
        <v>3.0999999999999999E-3</v>
      </c>
      <c r="Q1821" s="4">
        <v>4.1300000000000003E-2</v>
      </c>
      <c r="R1821">
        <v>2.0350000000000001</v>
      </c>
      <c r="S1821">
        <v>75.307000000000002</v>
      </c>
      <c r="T1821">
        <v>0.28389999999999999</v>
      </c>
      <c r="U1821">
        <v>0.44979999999999998</v>
      </c>
      <c r="V1821">
        <v>0.55689999999999995</v>
      </c>
      <c r="W1821">
        <v>28.554010000000002</v>
      </c>
      <c r="X1821">
        <v>11.39326</v>
      </c>
      <c r="Y1821">
        <v>0.98617999999999995</v>
      </c>
      <c r="Z1821">
        <v>1.6339600000000001</v>
      </c>
      <c r="AA1821">
        <v>1921.5989300000001</v>
      </c>
      <c r="AB1821">
        <v>613.29499999999996</v>
      </c>
      <c r="AC1821">
        <v>3.1332375610000001</v>
      </c>
      <c r="AD1821">
        <v>0.83238999999999996</v>
      </c>
      <c r="AE1821" s="4">
        <v>0.29699999999999999</v>
      </c>
      <c r="AF1821" s="4">
        <v>0.30980000000000002</v>
      </c>
      <c r="AG1821" s="4">
        <v>0.33250000000000002</v>
      </c>
      <c r="AH1821" s="4">
        <v>0.35199999999999998</v>
      </c>
      <c r="AI1821" s="4">
        <v>0.3221</v>
      </c>
      <c r="AJ1821" s="4">
        <v>0.3836</v>
      </c>
      <c r="AK1821" s="4">
        <v>0.39850000000000002</v>
      </c>
      <c r="AL1821" s="4">
        <v>0.42720000000000002</v>
      </c>
      <c r="AM1821" s="4">
        <v>0.45390000000000003</v>
      </c>
      <c r="AN1821" s="4">
        <v>0.41489999999999999</v>
      </c>
      <c r="AO1821">
        <v>30.289899999999999</v>
      </c>
      <c r="AP1821">
        <v>33.097499999999997</v>
      </c>
      <c r="AQ1821">
        <v>31.309799999999999</v>
      </c>
      <c r="AR1821">
        <v>31.241900000000001</v>
      </c>
      <c r="AS1821">
        <v>34.0824</v>
      </c>
      <c r="AT1821">
        <v>33.971899999999998</v>
      </c>
      <c r="AU1821">
        <v>32.031500000000001</v>
      </c>
      <c r="AV1821">
        <v>28.628699999999998</v>
      </c>
      <c r="AW1821">
        <v>28.753799999999998</v>
      </c>
      <c r="AX1821" s="4">
        <v>6.4999999999999997E-3</v>
      </c>
      <c r="AY1821" s="4">
        <v>18.172899999999998</v>
      </c>
      <c r="AZ1821" s="4">
        <v>-0.15</v>
      </c>
      <c r="BA1821">
        <v>0.06</v>
      </c>
      <c r="BB1821">
        <v>-1.9</v>
      </c>
      <c r="BC1821" s="4">
        <v>-0.16700000000000001</v>
      </c>
      <c r="BD1821">
        <v>0</v>
      </c>
      <c r="BE1821">
        <v>-3.3</v>
      </c>
      <c r="BF1821">
        <v>1.1261000000000001</v>
      </c>
      <c r="BG1821">
        <v>22.205500000000001</v>
      </c>
      <c r="BH1821">
        <v>22.033200000000001</v>
      </c>
      <c r="BI1821">
        <v>42.16</v>
      </c>
      <c r="BJ1821">
        <v>41.54</v>
      </c>
      <c r="BK1821">
        <v>41.78</v>
      </c>
      <c r="BL1821">
        <v>42.17</v>
      </c>
      <c r="BM1821" s="6">
        <v>49.927098409999999</v>
      </c>
      <c r="BN1821" s="6">
        <v>49.075643200000002</v>
      </c>
      <c r="BO1821" s="6">
        <v>49.547902399999998</v>
      </c>
      <c r="BP1821" s="6">
        <v>49.516881339999998</v>
      </c>
    </row>
    <row r="1822" spans="1:68" x14ac:dyDescent="0.3">
      <c r="A1822" s="1">
        <v>41639</v>
      </c>
      <c r="B1822" s="2">
        <v>41729</v>
      </c>
      <c r="C1822" t="s">
        <v>391</v>
      </c>
      <c r="D1822" t="s">
        <v>392</v>
      </c>
      <c r="E1822" s="8">
        <v>0.08</v>
      </c>
      <c r="F1822" s="3">
        <v>2327</v>
      </c>
      <c r="G1822" s="7">
        <v>18.2</v>
      </c>
      <c r="H1822">
        <v>4</v>
      </c>
      <c r="I1822">
        <v>61.5</v>
      </c>
      <c r="J1822">
        <v>1</v>
      </c>
      <c r="K1822">
        <v>17.600000000000001</v>
      </c>
      <c r="L1822">
        <v>63.4</v>
      </c>
      <c r="M1822">
        <v>27.4</v>
      </c>
      <c r="N1822">
        <v>-3.2800000000000003E-2</v>
      </c>
      <c r="O1822">
        <v>0.53879999999999995</v>
      </c>
      <c r="P1822">
        <v>6.6299999999999998E-2</v>
      </c>
      <c r="Q1822" s="4">
        <v>2.1399999999999999E-2</v>
      </c>
      <c r="R1822">
        <v>4.0776000000000003</v>
      </c>
      <c r="S1822">
        <v>37.872999999999998</v>
      </c>
      <c r="T1822">
        <v>-9.1200000000000003E-2</v>
      </c>
      <c r="U1822">
        <v>0.57589999999999997</v>
      </c>
      <c r="V1822">
        <v>0.64710000000000001</v>
      </c>
      <c r="W1822">
        <v>13.54593</v>
      </c>
      <c r="X1822">
        <v>11.198779999999999</v>
      </c>
      <c r="Y1822">
        <v>4.6703900000000003</v>
      </c>
      <c r="Z1822">
        <v>3.3906999999999998</v>
      </c>
      <c r="AA1822">
        <v>2264.2022900000002</v>
      </c>
      <c r="AB1822">
        <v>401.42500000000001</v>
      </c>
      <c r="AC1822">
        <v>5.6404117579999999</v>
      </c>
      <c r="AD1822">
        <v>4.8007799999999996</v>
      </c>
      <c r="AE1822" s="4">
        <v>0.35270000000000001</v>
      </c>
      <c r="AF1822" s="4">
        <v>0.33729999999999999</v>
      </c>
      <c r="AG1822" s="4">
        <v>0.3145</v>
      </c>
      <c r="AH1822" s="4">
        <v>0.2928</v>
      </c>
      <c r="AI1822" s="4">
        <v>0.32350000000000001</v>
      </c>
      <c r="AJ1822" s="4">
        <v>0.3926</v>
      </c>
      <c r="AK1822" s="4">
        <v>0.37559999999999999</v>
      </c>
      <c r="AL1822" s="4">
        <v>0.3478</v>
      </c>
      <c r="AM1822" s="4">
        <v>0.31769999999999998</v>
      </c>
      <c r="AN1822" s="4">
        <v>0.35730000000000001</v>
      </c>
      <c r="AO1822">
        <v>82.939700000000002</v>
      </c>
      <c r="AP1822">
        <v>83.956599999999995</v>
      </c>
      <c r="AQ1822">
        <v>82.190100000000001</v>
      </c>
      <c r="AR1822">
        <v>81.712699999999998</v>
      </c>
      <c r="AS1822">
        <v>82.516099999999994</v>
      </c>
      <c r="AT1822">
        <v>81.906800000000004</v>
      </c>
      <c r="AU1822">
        <v>81.6922</v>
      </c>
      <c r="AV1822">
        <v>82.766300000000001</v>
      </c>
      <c r="AW1822">
        <v>82.561199999999999</v>
      </c>
      <c r="AX1822" s="4">
        <v>5.9999999999999995E-4</v>
      </c>
      <c r="AY1822" s="4">
        <v>115.2732</v>
      </c>
      <c r="AZ1822" s="4">
        <v>0.35799999999999998</v>
      </c>
      <c r="BA1822">
        <v>0.08</v>
      </c>
      <c r="BB1822">
        <v>2.6</v>
      </c>
      <c r="BC1822" s="4">
        <v>0.36599999999999999</v>
      </c>
      <c r="BD1822">
        <v>0.09</v>
      </c>
      <c r="BE1822">
        <v>2.4</v>
      </c>
      <c r="BF1822">
        <v>0.85289999999999999</v>
      </c>
      <c r="BG1822">
        <v>40.9009</v>
      </c>
      <c r="BH1822">
        <v>33.2498</v>
      </c>
      <c r="BI1822">
        <v>48.86</v>
      </c>
      <c r="BJ1822">
        <v>49.84</v>
      </c>
      <c r="BK1822">
        <v>47.75</v>
      </c>
      <c r="BL1822">
        <v>45.63</v>
      </c>
      <c r="BM1822" s="6">
        <v>50.472915870000001</v>
      </c>
      <c r="BN1822" s="6">
        <v>56.129793599999999</v>
      </c>
      <c r="BO1822" s="6">
        <v>58.543177999999997</v>
      </c>
      <c r="BP1822" s="6">
        <v>55.048629159999997</v>
      </c>
    </row>
    <row r="1823" spans="1:68" x14ac:dyDescent="0.3">
      <c r="A1823" s="1">
        <v>41639</v>
      </c>
      <c r="B1823" s="2">
        <v>41729</v>
      </c>
      <c r="C1823" t="s">
        <v>767</v>
      </c>
      <c r="D1823" t="s">
        <v>768</v>
      </c>
      <c r="E1823" s="8">
        <v>3.2109999999999999</v>
      </c>
      <c r="F1823" s="3">
        <v>3601</v>
      </c>
      <c r="G1823" s="7">
        <v>121.4</v>
      </c>
      <c r="H1823">
        <v>1</v>
      </c>
      <c r="I1823">
        <v>40.5</v>
      </c>
      <c r="J1823">
        <v>-19.600000000000001</v>
      </c>
      <c r="K1823">
        <v>-14.4</v>
      </c>
      <c r="L1823">
        <v>-9.6</v>
      </c>
      <c r="M1823">
        <v>-14.5</v>
      </c>
      <c r="N1823">
        <v>-9.2799999999999994E-2</v>
      </c>
      <c r="O1823">
        <v>0.38140000000000002</v>
      </c>
      <c r="P1823">
        <v>9.1999999999999998E-3</v>
      </c>
      <c r="Q1823" s="4">
        <v>9.2499999999999999E-2</v>
      </c>
      <c r="R1823">
        <v>2.95</v>
      </c>
      <c r="S1823">
        <v>1628.2059999999999</v>
      </c>
      <c r="T1823">
        <v>0.42909999999999998</v>
      </c>
      <c r="U1823">
        <v>8.09E-2</v>
      </c>
      <c r="V1823">
        <v>0.24229999999999999</v>
      </c>
      <c r="W1823">
        <v>7.0116300000000003</v>
      </c>
      <c r="X1823">
        <v>4.1839899999999997</v>
      </c>
      <c r="Y1823">
        <v>0.25412000000000001</v>
      </c>
      <c r="Z1823">
        <v>1.4936199999999999</v>
      </c>
      <c r="AA1823">
        <v>4653.2669699999997</v>
      </c>
      <c r="AB1823">
        <v>1378.037</v>
      </c>
      <c r="AC1823">
        <v>3.3767358710000002</v>
      </c>
      <c r="AD1823">
        <v>0.19663</v>
      </c>
      <c r="AE1823" s="4">
        <v>0.15260000000000001</v>
      </c>
      <c r="AF1823" s="4">
        <v>0.14860000000000001</v>
      </c>
      <c r="AG1823" s="4">
        <v>0.16289999999999999</v>
      </c>
      <c r="AH1823" s="4">
        <v>0.15989999999999999</v>
      </c>
      <c r="AI1823" s="4">
        <v>0.15590000000000001</v>
      </c>
      <c r="AJ1823" s="4">
        <v>0.31680000000000003</v>
      </c>
      <c r="AK1823" s="4">
        <v>0.317</v>
      </c>
      <c r="AL1823" s="4">
        <v>0.32769999999999999</v>
      </c>
      <c r="AM1823" s="4">
        <v>0.32819999999999999</v>
      </c>
      <c r="AN1823" s="4">
        <v>0.32240000000000002</v>
      </c>
      <c r="AO1823">
        <v>7.9968000000000004</v>
      </c>
      <c r="AP1823">
        <v>7.3156999999999996</v>
      </c>
      <c r="AQ1823">
        <v>7.4420000000000002</v>
      </c>
      <c r="AR1823">
        <v>7.3468</v>
      </c>
      <c r="AS1823">
        <v>7.5606999999999998</v>
      </c>
      <c r="AT1823">
        <v>7.3083999999999998</v>
      </c>
      <c r="AU1823">
        <v>7.7470999999999997</v>
      </c>
      <c r="AV1823">
        <v>7.6050000000000004</v>
      </c>
      <c r="AW1823">
        <v>7.8582000000000001</v>
      </c>
      <c r="AX1823" s="4">
        <v>2.2000000000000001E-3</v>
      </c>
      <c r="AY1823" s="4">
        <v>33.426400000000001</v>
      </c>
      <c r="AZ1823" s="4">
        <v>4.9000000000000002E-2</v>
      </c>
      <c r="BA1823">
        <v>-0.01</v>
      </c>
      <c r="BB1823">
        <v>1.2</v>
      </c>
      <c r="BC1823" s="4">
        <v>4.3999999999999997E-2</v>
      </c>
      <c r="BD1823">
        <v>0.02</v>
      </c>
      <c r="BE1823">
        <v>1.1000000000000001</v>
      </c>
      <c r="BF1823">
        <v>1.4054</v>
      </c>
      <c r="BG1823">
        <v>52.095399999999998</v>
      </c>
      <c r="BH1823">
        <v>42.069400000000002</v>
      </c>
      <c r="BI1823">
        <v>19.82</v>
      </c>
      <c r="BJ1823">
        <v>21.36</v>
      </c>
      <c r="BK1823">
        <v>21.28</v>
      </c>
      <c r="BL1823">
        <v>20.58</v>
      </c>
      <c r="BM1823" s="6">
        <v>39.069644439999998</v>
      </c>
      <c r="BN1823" s="6">
        <v>50.7436024</v>
      </c>
      <c r="BO1823" s="6">
        <v>50.887872000000002</v>
      </c>
      <c r="BP1823" s="6">
        <v>46.900372949999998</v>
      </c>
    </row>
    <row r="1824" spans="1:68" x14ac:dyDescent="0.3">
      <c r="A1824" s="1">
        <v>41639</v>
      </c>
      <c r="B1824" s="2">
        <v>41729</v>
      </c>
      <c r="C1824" t="s">
        <v>625</v>
      </c>
      <c r="D1824" t="s">
        <v>626</v>
      </c>
      <c r="E1824" s="8">
        <v>-5.8266999999999998</v>
      </c>
      <c r="F1824" s="3">
        <v>5067</v>
      </c>
      <c r="G1824" s="7">
        <v>21.4</v>
      </c>
      <c r="H1824">
        <v>1</v>
      </c>
      <c r="I1824">
        <v>70.400000000000006</v>
      </c>
      <c r="J1824">
        <v>14.6</v>
      </c>
      <c r="K1824">
        <v>25.6</v>
      </c>
      <c r="L1824">
        <v>50.8</v>
      </c>
      <c r="M1824">
        <v>30.4</v>
      </c>
      <c r="N1824">
        <v>-6.7500000000000004E-2</v>
      </c>
      <c r="O1824">
        <v>0.57150000000000001</v>
      </c>
      <c r="P1824">
        <v>3.5999999999999999E-3</v>
      </c>
      <c r="Q1824" s="4">
        <v>1.46E-2</v>
      </c>
      <c r="R1824">
        <v>6.7872000000000003</v>
      </c>
      <c r="S1824">
        <v>275.16699999999997</v>
      </c>
      <c r="T1824">
        <v>-0.14829999999999999</v>
      </c>
      <c r="U1824">
        <v>0.50480000000000003</v>
      </c>
      <c r="V1824">
        <v>0.6099</v>
      </c>
      <c r="W1824">
        <v>17.96274</v>
      </c>
      <c r="X1824">
        <v>13.07741</v>
      </c>
      <c r="Y1824">
        <v>4.2490199999999998</v>
      </c>
      <c r="Z1824">
        <v>4.5863500000000004</v>
      </c>
      <c r="AA1824">
        <v>4903.5598200000004</v>
      </c>
      <c r="AB1824">
        <v>489.78899999999999</v>
      </c>
      <c r="AC1824">
        <v>10.01157605</v>
      </c>
      <c r="AD1824">
        <v>4.3909500000000001</v>
      </c>
      <c r="AE1824" s="4">
        <v>0.30320000000000003</v>
      </c>
      <c r="AF1824" s="4">
        <v>0.2928</v>
      </c>
      <c r="AG1824" s="4">
        <v>0.29499999999999998</v>
      </c>
      <c r="AH1824" s="4">
        <v>0.27729999999999999</v>
      </c>
      <c r="AI1824" s="4">
        <v>0.29189999999999999</v>
      </c>
      <c r="AJ1824" s="4">
        <v>0.3921</v>
      </c>
      <c r="AK1824" s="4">
        <v>0.39200000000000002</v>
      </c>
      <c r="AL1824" s="4">
        <v>0.35399999999999998</v>
      </c>
      <c r="AM1824" s="4">
        <v>0.34250000000000003</v>
      </c>
      <c r="AN1824" s="4">
        <v>0.3695</v>
      </c>
      <c r="AO1824">
        <v>43.537999999999997</v>
      </c>
      <c r="AP1824">
        <v>41.669499999999999</v>
      </c>
      <c r="AQ1824">
        <v>40.700699999999998</v>
      </c>
      <c r="AR1824">
        <v>43.860599999999998</v>
      </c>
      <c r="AS1824">
        <v>42.777700000000003</v>
      </c>
      <c r="AT1824">
        <v>40.700400000000002</v>
      </c>
      <c r="AU1824">
        <v>40.335999999999999</v>
      </c>
      <c r="AV1824">
        <v>41.979900000000001</v>
      </c>
      <c r="AW1824">
        <v>42.049900000000001</v>
      </c>
      <c r="AX1824" s="4">
        <v>4.4000000000000003E-3</v>
      </c>
      <c r="AY1824" s="4">
        <v>33.338500000000003</v>
      </c>
      <c r="AZ1824" s="4">
        <v>9.9000000000000005E-2</v>
      </c>
      <c r="BA1824">
        <v>0</v>
      </c>
      <c r="BB1824">
        <v>8.6</v>
      </c>
      <c r="BC1824" s="4">
        <v>0.125</v>
      </c>
      <c r="BD1824">
        <v>-0.01</v>
      </c>
      <c r="BE1824">
        <v>7.7</v>
      </c>
      <c r="BF1824">
        <v>0.86170000000000002</v>
      </c>
      <c r="BG1824">
        <v>13.536099999999999</v>
      </c>
      <c r="BH1824">
        <v>13.212</v>
      </c>
      <c r="BI1824">
        <v>56.63</v>
      </c>
      <c r="BJ1824">
        <v>53.98</v>
      </c>
      <c r="BK1824">
        <v>51.98</v>
      </c>
      <c r="BL1824">
        <v>50.45</v>
      </c>
      <c r="BM1824" s="6">
        <v>65.0696619</v>
      </c>
      <c r="BN1824" s="6">
        <v>62.206108800000003</v>
      </c>
      <c r="BO1824" s="6">
        <v>61.650721599999997</v>
      </c>
      <c r="BP1824" s="6">
        <v>62.975497429999997</v>
      </c>
    </row>
    <row r="1825" spans="1:68" x14ac:dyDescent="0.3">
      <c r="A1825" s="1">
        <v>41639</v>
      </c>
      <c r="B1825" s="2">
        <v>41729</v>
      </c>
      <c r="C1825" t="s">
        <v>477</v>
      </c>
      <c r="D1825" t="s">
        <v>478</v>
      </c>
      <c r="E1825" s="8">
        <v>14.133800000000001</v>
      </c>
      <c r="F1825" s="3">
        <v>11398</v>
      </c>
      <c r="G1825" s="7">
        <v>205.2</v>
      </c>
      <c r="H1825">
        <v>0</v>
      </c>
      <c r="I1825">
        <v>72.3</v>
      </c>
      <c r="J1825">
        <v>13.6</v>
      </c>
      <c r="K1825">
        <v>16.899999999999999</v>
      </c>
      <c r="L1825">
        <v>14.7</v>
      </c>
      <c r="M1825">
        <v>15.1</v>
      </c>
      <c r="N1825">
        <v>-1.0800000000000001E-2</v>
      </c>
      <c r="O1825">
        <v>0.53600000000000003</v>
      </c>
      <c r="P1825">
        <v>1.3299999999999999E-2</v>
      </c>
      <c r="Q1825" s="4">
        <v>1.4500000000000001E-2</v>
      </c>
      <c r="R1825">
        <v>2.5678999999999998</v>
      </c>
      <c r="S1825">
        <v>3138.1</v>
      </c>
      <c r="T1825">
        <v>-0.2525</v>
      </c>
      <c r="U1825">
        <v>0.43480000000000002</v>
      </c>
      <c r="V1825">
        <v>0.5766</v>
      </c>
      <c r="W1825">
        <v>17.295030000000001</v>
      </c>
      <c r="X1825">
        <v>12.96951</v>
      </c>
      <c r="Y1825">
        <v>2.1056900000000001</v>
      </c>
      <c r="Z1825">
        <v>1.55762</v>
      </c>
      <c r="AA1825">
        <v>9552.0456099999992</v>
      </c>
      <c r="AB1825">
        <v>2878.9</v>
      </c>
      <c r="AC1825">
        <v>3.3179497759999999</v>
      </c>
      <c r="AD1825">
        <v>2.51261</v>
      </c>
      <c r="AE1825" s="4">
        <v>0.2823</v>
      </c>
      <c r="AF1825" s="4">
        <v>0.28489999999999999</v>
      </c>
      <c r="AG1825" s="4">
        <v>0.28470000000000001</v>
      </c>
      <c r="AH1825" s="4">
        <v>0.27739999999999998</v>
      </c>
      <c r="AI1825" s="4">
        <v>0.2823</v>
      </c>
      <c r="AJ1825" s="4">
        <v>0.32729999999999998</v>
      </c>
      <c r="AK1825" s="4">
        <v>0.33210000000000001</v>
      </c>
      <c r="AL1825" s="4">
        <v>0.33300000000000002</v>
      </c>
      <c r="AM1825" s="4">
        <v>0.32429999999999998</v>
      </c>
      <c r="AN1825" s="4">
        <v>0.3291</v>
      </c>
      <c r="AO1825">
        <v>63.478400000000001</v>
      </c>
      <c r="AP1825">
        <v>62.683500000000002</v>
      </c>
      <c r="AQ1825">
        <v>63.396900000000002</v>
      </c>
      <c r="AR1825">
        <v>64.298699999999997</v>
      </c>
      <c r="AS1825">
        <v>64.937799999999996</v>
      </c>
      <c r="AT1825">
        <v>62.199599999999997</v>
      </c>
      <c r="AU1825">
        <v>61.414000000000001</v>
      </c>
      <c r="AV1825">
        <v>62.3645</v>
      </c>
      <c r="AW1825">
        <v>64.352099999999993</v>
      </c>
      <c r="AX1825" s="4">
        <v>-1.6999999999999999E-3</v>
      </c>
      <c r="AY1825" s="4">
        <v>58.167200000000001</v>
      </c>
      <c r="AZ1825" s="4">
        <v>4.3999999999999997E-2</v>
      </c>
      <c r="BA1825">
        <v>0.02</v>
      </c>
      <c r="BB1825">
        <v>1.9</v>
      </c>
      <c r="BC1825" s="4">
        <v>5.6000000000000001E-2</v>
      </c>
      <c r="BD1825">
        <v>0</v>
      </c>
      <c r="BE1825">
        <v>3.5</v>
      </c>
      <c r="BF1825">
        <v>1.2137</v>
      </c>
      <c r="BG1825">
        <v>28.5016</v>
      </c>
      <c r="BH1825">
        <v>28.5838</v>
      </c>
      <c r="BI1825">
        <v>20.25</v>
      </c>
      <c r="BJ1825">
        <v>20.32</v>
      </c>
      <c r="BK1825">
        <v>20.18</v>
      </c>
      <c r="BL1825">
        <v>19.54</v>
      </c>
      <c r="BM1825" s="6">
        <v>52.90603651</v>
      </c>
      <c r="BN1825" s="6">
        <v>54.384649600000003</v>
      </c>
      <c r="BO1825" s="6">
        <v>51.902216000000003</v>
      </c>
      <c r="BP1825" s="6">
        <v>53.064300699999997</v>
      </c>
    </row>
    <row r="1826" spans="1:68" x14ac:dyDescent="0.3">
      <c r="A1826" s="1">
        <v>41639</v>
      </c>
      <c r="B1826" s="2">
        <v>41729</v>
      </c>
      <c r="C1826" t="s">
        <v>863</v>
      </c>
      <c r="D1826" t="s">
        <v>864</v>
      </c>
      <c r="E1826" s="8">
        <v>4.4583000000000004</v>
      </c>
      <c r="F1826" s="3">
        <v>8592</v>
      </c>
      <c r="G1826" s="7">
        <v>43.1</v>
      </c>
      <c r="H1826">
        <v>0</v>
      </c>
      <c r="I1826">
        <v>61.4</v>
      </c>
      <c r="J1826">
        <v>-2.2999999999999998</v>
      </c>
      <c r="K1826">
        <v>-7.7</v>
      </c>
      <c r="L1826">
        <v>-18.399999999999999</v>
      </c>
      <c r="M1826">
        <v>-9.4</v>
      </c>
      <c r="N1826">
        <v>-0.1091</v>
      </c>
      <c r="O1826">
        <v>0.53749999999999998</v>
      </c>
      <c r="P1826">
        <v>4.0000000000000002E-4</v>
      </c>
      <c r="Q1826" s="4">
        <v>3.9899999999999998E-2</v>
      </c>
      <c r="R1826">
        <v>2.5202</v>
      </c>
      <c r="S1826">
        <v>10276381</v>
      </c>
      <c r="T1826">
        <v>0.1285</v>
      </c>
      <c r="U1826">
        <v>1.34E-2</v>
      </c>
      <c r="V1826">
        <v>0.1163</v>
      </c>
      <c r="W1826">
        <v>6.8479000000000001</v>
      </c>
      <c r="X1826">
        <v>1.91951</v>
      </c>
      <c r="Y1826">
        <v>0.36623</v>
      </c>
      <c r="Z1826">
        <v>0.85795999999999994</v>
      </c>
      <c r="AA1826">
        <v>9954.9722700000002</v>
      </c>
      <c r="AB1826">
        <v>3498.2726200000002</v>
      </c>
      <c r="AC1826">
        <v>2.845682241</v>
      </c>
      <c r="AD1826">
        <v>0.31608999999999998</v>
      </c>
      <c r="AE1826" s="4">
        <v>0.16839999999999999</v>
      </c>
      <c r="AF1826" s="4">
        <v>0.15540000000000001</v>
      </c>
      <c r="AG1826" s="4">
        <v>0.1404</v>
      </c>
      <c r="AH1826" s="4">
        <v>8.77E-2</v>
      </c>
      <c r="AI1826" s="4">
        <v>0.13400000000000001</v>
      </c>
      <c r="AJ1826" s="4">
        <v>0.2467</v>
      </c>
      <c r="AK1826" s="4">
        <v>0.2291</v>
      </c>
      <c r="AL1826" s="4">
        <v>0.21429999999999999</v>
      </c>
      <c r="AM1826" s="4">
        <v>0.14069999999999999</v>
      </c>
      <c r="AN1826" s="4">
        <v>0.20319999999999999</v>
      </c>
      <c r="AO1826">
        <v>15.014799999999999</v>
      </c>
      <c r="AP1826">
        <v>14.681699999999999</v>
      </c>
      <c r="AQ1826">
        <v>10.351800000000001</v>
      </c>
      <c r="AR1826">
        <v>12.6448</v>
      </c>
      <c r="AS1826">
        <v>10.552</v>
      </c>
      <c r="AT1826">
        <v>11.142300000000001</v>
      </c>
      <c r="AU1826">
        <v>5.3079000000000001</v>
      </c>
      <c r="AV1826">
        <v>5.2264999999999997</v>
      </c>
      <c r="AW1826">
        <v>2.8782999999999999</v>
      </c>
      <c r="AX1826" s="4">
        <v>0.2293</v>
      </c>
      <c r="AY1826" s="4">
        <v>3.0396000000000001</v>
      </c>
      <c r="AZ1826" s="4">
        <v>4.5999999999999999E-2</v>
      </c>
      <c r="BA1826">
        <v>-0.15</v>
      </c>
      <c r="BB1826">
        <v>0.3</v>
      </c>
      <c r="BC1826" s="4">
        <v>0.80500000000000005</v>
      </c>
      <c r="BD1826">
        <v>-0.68</v>
      </c>
      <c r="BE1826">
        <v>1.2</v>
      </c>
      <c r="BF1826">
        <v>0.2752</v>
      </c>
      <c r="BG1826">
        <v>27.546600000000002</v>
      </c>
      <c r="BH1826">
        <v>26.406600000000001</v>
      </c>
      <c r="BI1826" s="5">
        <v>24208</v>
      </c>
      <c r="BJ1826" s="5">
        <v>25830.5</v>
      </c>
      <c r="BK1826" s="5">
        <v>26785</v>
      </c>
      <c r="BL1826" s="5">
        <v>27780.5</v>
      </c>
      <c r="BM1826" s="6">
        <v>43.313085710000003</v>
      </c>
      <c r="BN1826" s="6">
        <v>45.414190400000003</v>
      </c>
      <c r="BO1826" s="6">
        <v>46.532178399999999</v>
      </c>
      <c r="BP1826" s="6">
        <v>45.086484839999997</v>
      </c>
    </row>
    <row r="1827" spans="1:68" x14ac:dyDescent="0.3">
      <c r="A1827" s="1">
        <v>41639</v>
      </c>
      <c r="B1827" s="2">
        <v>41729</v>
      </c>
      <c r="C1827" t="s">
        <v>753</v>
      </c>
      <c r="D1827" t="s">
        <v>754</v>
      </c>
      <c r="E1827" s="8">
        <v>0.76400000000000001</v>
      </c>
      <c r="F1827" s="3">
        <v>2082</v>
      </c>
      <c r="G1827" s="7">
        <v>10.7</v>
      </c>
      <c r="H1827">
        <v>1</v>
      </c>
      <c r="I1827">
        <v>68.7</v>
      </c>
      <c r="J1827">
        <v>18.8</v>
      </c>
      <c r="K1827">
        <v>24.6</v>
      </c>
      <c r="L1827">
        <v>50.6</v>
      </c>
      <c r="M1827">
        <v>31.3</v>
      </c>
      <c r="N1827">
        <v>-1.9099999999999999E-2</v>
      </c>
      <c r="O1827">
        <v>0.58309999999999995</v>
      </c>
      <c r="P1827">
        <v>4.4999999999999997E-3</v>
      </c>
      <c r="Q1827" s="4">
        <v>1.3100000000000001E-2</v>
      </c>
      <c r="R1827">
        <v>6.5202</v>
      </c>
      <c r="S1827">
        <v>376.65300000000002</v>
      </c>
      <c r="T1827">
        <v>-0.1109</v>
      </c>
      <c r="U1827">
        <v>0.23449999999999999</v>
      </c>
      <c r="V1827">
        <v>0.3357</v>
      </c>
      <c r="W1827">
        <v>17.03697</v>
      </c>
      <c r="X1827">
        <v>13.240959999999999</v>
      </c>
      <c r="Y1827">
        <v>2.7954400000000001</v>
      </c>
      <c r="Z1827">
        <v>3.1548099999999999</v>
      </c>
      <c r="AA1827">
        <v>2008.57386</v>
      </c>
      <c r="AB1827">
        <v>280.79899999999998</v>
      </c>
      <c r="AC1827">
        <v>7.1530662859999996</v>
      </c>
      <c r="AD1827">
        <v>2.8973800000000001</v>
      </c>
      <c r="AE1827" s="4">
        <v>0.27889999999999998</v>
      </c>
      <c r="AF1827" s="4">
        <v>0.27989999999999998</v>
      </c>
      <c r="AG1827" s="4">
        <v>0.33379999999999999</v>
      </c>
      <c r="AH1827" s="4">
        <v>0.3261</v>
      </c>
      <c r="AI1827" s="4">
        <v>0.30359999999999998</v>
      </c>
      <c r="AJ1827" s="4">
        <v>0.35759999999999997</v>
      </c>
      <c r="AK1827" s="4">
        <v>0.35949999999999999</v>
      </c>
      <c r="AL1827" s="4">
        <v>0.41589999999999999</v>
      </c>
      <c r="AM1827" s="4">
        <v>0.40799999999999997</v>
      </c>
      <c r="AN1827" s="4">
        <v>0.38429999999999997</v>
      </c>
      <c r="AO1827">
        <v>40.469499999999996</v>
      </c>
      <c r="AP1827">
        <v>40.093499999999999</v>
      </c>
      <c r="AQ1827">
        <v>37.799399999999999</v>
      </c>
      <c r="AR1827">
        <v>37.537300000000002</v>
      </c>
      <c r="AS1827">
        <v>39.9773</v>
      </c>
      <c r="AT1827">
        <v>39.556899999999999</v>
      </c>
      <c r="AU1827">
        <v>37.901800000000001</v>
      </c>
      <c r="AV1827">
        <v>36.681699999999999</v>
      </c>
      <c r="AW1827">
        <v>39.353999999999999</v>
      </c>
      <c r="AX1827" s="4">
        <v>3.5000000000000001E-3</v>
      </c>
      <c r="AY1827" s="4">
        <v>28.994499999999999</v>
      </c>
      <c r="AZ1827" s="4">
        <v>9.2999999999999999E-2</v>
      </c>
      <c r="BA1827">
        <v>0.03</v>
      </c>
      <c r="BB1827">
        <v>2.2999999999999998</v>
      </c>
      <c r="BC1827" s="4">
        <v>0.106</v>
      </c>
      <c r="BD1827">
        <v>0.03</v>
      </c>
      <c r="BE1827">
        <v>2.4</v>
      </c>
      <c r="BF1827">
        <v>1.2967</v>
      </c>
      <c r="BG1827">
        <v>22.009499999999999</v>
      </c>
      <c r="BH1827">
        <v>21.084499999999998</v>
      </c>
      <c r="BI1827">
        <v>85.87</v>
      </c>
      <c r="BJ1827">
        <v>81.8</v>
      </c>
      <c r="BK1827">
        <v>80.540000000000006</v>
      </c>
      <c r="BL1827">
        <v>77.52</v>
      </c>
      <c r="BM1827" s="6">
        <v>60.302358730000002</v>
      </c>
      <c r="BN1827" s="6">
        <v>56.724792000000001</v>
      </c>
      <c r="BO1827" s="6">
        <v>58.040833599999999</v>
      </c>
      <c r="BP1827" s="6">
        <v>58.355994780000003</v>
      </c>
    </row>
    <row r="1828" spans="1:68" x14ac:dyDescent="0.3">
      <c r="A1828" s="1">
        <v>41639</v>
      </c>
      <c r="B1828" s="2">
        <v>41729</v>
      </c>
      <c r="C1828" t="s">
        <v>365</v>
      </c>
      <c r="D1828" t="s">
        <v>366</v>
      </c>
      <c r="E1828" s="8">
        <v>-18.556000000000001</v>
      </c>
      <c r="F1828" s="3">
        <v>802</v>
      </c>
      <c r="G1828" s="7">
        <v>6.3</v>
      </c>
      <c r="H1828">
        <v>1</v>
      </c>
      <c r="I1828">
        <v>83.2</v>
      </c>
      <c r="J1828">
        <v>57.2</v>
      </c>
      <c r="K1828">
        <v>65.5</v>
      </c>
      <c r="L1828">
        <v>12.8</v>
      </c>
      <c r="M1828">
        <v>45.1</v>
      </c>
      <c r="N1828">
        <v>-2.18E-2</v>
      </c>
      <c r="O1828">
        <v>0.39800000000000002</v>
      </c>
      <c r="P1828">
        <v>6.7000000000000002E-3</v>
      </c>
      <c r="Q1828" s="4">
        <v>1.9E-2</v>
      </c>
      <c r="R1828">
        <v>11.1515</v>
      </c>
      <c r="S1828">
        <v>107.44799999999999</v>
      </c>
      <c r="T1828">
        <v>-0.50139999999999996</v>
      </c>
      <c r="U1828">
        <v>0.23169999999999999</v>
      </c>
      <c r="V1828">
        <v>0.33639999999999998</v>
      </c>
      <c r="W1828" t="s">
        <v>70</v>
      </c>
      <c r="X1828">
        <v>77.519069999999999</v>
      </c>
      <c r="Y1828">
        <v>4.1805899999999996</v>
      </c>
      <c r="Z1828">
        <v>5.1974200000000002</v>
      </c>
      <c r="AA1828">
        <v>724.88085000000001</v>
      </c>
      <c r="AB1828">
        <v>131.92099999999999</v>
      </c>
      <c r="AC1828">
        <v>5.4948101520000003</v>
      </c>
      <c r="AD1828">
        <v>4.6268599999999998</v>
      </c>
      <c r="AE1828" s="4">
        <v>0.68240000000000001</v>
      </c>
      <c r="AF1828" s="4">
        <v>0.69320000000000004</v>
      </c>
      <c r="AG1828" s="4">
        <v>0.61609999999999998</v>
      </c>
      <c r="AH1828" s="4">
        <v>0.5655</v>
      </c>
      <c r="AI1828" s="4">
        <v>0.6371</v>
      </c>
      <c r="AJ1828" s="4">
        <v>0.84260000000000002</v>
      </c>
      <c r="AK1828" s="4">
        <v>0.8367</v>
      </c>
      <c r="AL1828" s="4">
        <v>0.73829999999999996</v>
      </c>
      <c r="AM1828" s="4">
        <v>0.6804</v>
      </c>
      <c r="AN1828" s="4">
        <v>0.77139999999999997</v>
      </c>
      <c r="AO1828">
        <v>76.551100000000005</v>
      </c>
      <c r="AP1828">
        <v>75.451599999999999</v>
      </c>
      <c r="AQ1828">
        <v>76.153000000000006</v>
      </c>
      <c r="AR1828">
        <v>76.153000000000006</v>
      </c>
      <c r="AS1828">
        <v>77.221999999999994</v>
      </c>
      <c r="AT1828">
        <v>77.945700000000002</v>
      </c>
      <c r="AU1828">
        <v>78.445999999999998</v>
      </c>
      <c r="AV1828">
        <v>77.958200000000005</v>
      </c>
      <c r="AW1828">
        <v>75.636799999999994</v>
      </c>
      <c r="AX1828" s="4">
        <v>1.5E-3</v>
      </c>
      <c r="AY1828" s="4">
        <v>77.058400000000006</v>
      </c>
      <c r="AZ1828" s="4">
        <v>0.14499999999999999</v>
      </c>
      <c r="BA1828">
        <v>-0.01</v>
      </c>
      <c r="BB1828">
        <v>9.1999999999999993</v>
      </c>
      <c r="BC1828" s="4">
        <v>0.11899999999999999</v>
      </c>
      <c r="BD1828">
        <v>-0.01</v>
      </c>
      <c r="BE1828">
        <v>6.2</v>
      </c>
      <c r="BF1828">
        <v>1.3093999999999999</v>
      </c>
      <c r="BG1828">
        <v>48.912500000000001</v>
      </c>
      <c r="BH1828">
        <v>41.868600000000001</v>
      </c>
      <c r="BI1828">
        <v>11.53</v>
      </c>
      <c r="BJ1828">
        <v>10.56</v>
      </c>
      <c r="BK1828">
        <v>10.199999999999999</v>
      </c>
      <c r="BL1828">
        <v>10.66</v>
      </c>
      <c r="BM1828" s="6">
        <v>62.030968250000001</v>
      </c>
      <c r="BN1828" s="6">
        <v>56.702302400000001</v>
      </c>
      <c r="BO1828" s="6">
        <v>50.7109308</v>
      </c>
      <c r="BP1828" s="6">
        <v>56.481400479999998</v>
      </c>
    </row>
    <row r="1829" spans="1:68" x14ac:dyDescent="0.3">
      <c r="A1829" s="1">
        <v>41639</v>
      </c>
      <c r="B1829" s="2">
        <v>41729</v>
      </c>
      <c r="C1829" t="s">
        <v>675</v>
      </c>
      <c r="D1829" t="s">
        <v>676</v>
      </c>
      <c r="E1829" s="8">
        <v>-6.9903000000000004</v>
      </c>
      <c r="F1829" s="3">
        <v>2778</v>
      </c>
      <c r="G1829" s="7">
        <v>31.1</v>
      </c>
      <c r="H1829">
        <v>0</v>
      </c>
      <c r="I1829">
        <v>61.5</v>
      </c>
      <c r="J1829">
        <v>30.3</v>
      </c>
      <c r="K1829">
        <v>63.1</v>
      </c>
      <c r="L1829">
        <v>111.8</v>
      </c>
      <c r="M1829">
        <v>68.400000000000006</v>
      </c>
      <c r="N1829">
        <v>-7.3300000000000004E-2</v>
      </c>
      <c r="O1829">
        <v>0.54690000000000005</v>
      </c>
      <c r="P1829">
        <v>1.6999999999999999E-3</v>
      </c>
      <c r="Q1829" s="4">
        <v>1.46E-2</v>
      </c>
      <c r="R1829">
        <v>3.9110999999999998</v>
      </c>
      <c r="S1829">
        <v>193.15600000000001</v>
      </c>
      <c r="T1829">
        <v>4.4400000000000002E-2</v>
      </c>
      <c r="U1829">
        <v>0.36180000000000001</v>
      </c>
      <c r="V1829">
        <v>0.48309999999999997</v>
      </c>
      <c r="W1829">
        <v>27.482780000000002</v>
      </c>
      <c r="X1829">
        <v>14.744</v>
      </c>
      <c r="Y1829">
        <v>2.5674199999999998</v>
      </c>
      <c r="Z1829">
        <v>4.3052099999999998</v>
      </c>
      <c r="AA1829">
        <v>2805.41464</v>
      </c>
      <c r="AB1829">
        <v>257.44600000000003</v>
      </c>
      <c r="AC1829">
        <v>10.89709935</v>
      </c>
      <c r="AD1829">
        <v>2.5422099999999999</v>
      </c>
      <c r="AE1829" s="4">
        <v>0.21929999999999999</v>
      </c>
      <c r="AF1829" s="4">
        <v>0.22420000000000001</v>
      </c>
      <c r="AG1829" s="4">
        <v>0.21679999999999999</v>
      </c>
      <c r="AH1829" s="4">
        <v>0.23499999999999999</v>
      </c>
      <c r="AI1829" s="4">
        <v>0.22370000000000001</v>
      </c>
      <c r="AJ1829" s="4">
        <v>0.26540000000000002</v>
      </c>
      <c r="AK1829" s="4">
        <v>0.2697</v>
      </c>
      <c r="AL1829" s="4">
        <v>0.26779999999999998</v>
      </c>
      <c r="AM1829" s="4">
        <v>0.28739999999999999</v>
      </c>
      <c r="AN1829" s="4">
        <v>0.27239999999999998</v>
      </c>
      <c r="AO1829">
        <v>24.930900000000001</v>
      </c>
      <c r="AP1829">
        <v>23.9604</v>
      </c>
      <c r="AQ1829">
        <v>22.929200000000002</v>
      </c>
      <c r="AR1829">
        <v>23.4619</v>
      </c>
      <c r="AS1829">
        <v>24.616599999999998</v>
      </c>
      <c r="AT1829">
        <v>22.950800000000001</v>
      </c>
      <c r="AU1829">
        <v>25.575500000000002</v>
      </c>
      <c r="AV1829">
        <v>23.841100000000001</v>
      </c>
      <c r="AW1829">
        <v>24.0702</v>
      </c>
      <c r="AX1829" s="4">
        <v>4.4000000000000003E-3</v>
      </c>
      <c r="AY1829" s="4">
        <v>27.117100000000001</v>
      </c>
      <c r="AZ1829" s="4">
        <v>-2.1999999999999999E-2</v>
      </c>
      <c r="BA1829">
        <v>0.01</v>
      </c>
      <c r="BB1829">
        <v>-1.9</v>
      </c>
      <c r="BC1829" s="4">
        <v>-3.9E-2</v>
      </c>
      <c r="BD1829">
        <v>0.03</v>
      </c>
      <c r="BE1829">
        <v>-0.6</v>
      </c>
      <c r="BF1829">
        <v>1.2303999999999999</v>
      </c>
      <c r="BG1829">
        <v>27.388500000000001</v>
      </c>
      <c r="BH1829">
        <v>24.983599999999999</v>
      </c>
      <c r="BI1829">
        <v>34.36</v>
      </c>
      <c r="BJ1829">
        <v>30.72</v>
      </c>
      <c r="BK1829">
        <v>28.5</v>
      </c>
      <c r="BL1829">
        <v>26.42</v>
      </c>
      <c r="BM1829" s="6">
        <v>67.603958730000002</v>
      </c>
      <c r="BN1829" s="6">
        <v>65.040540800000002</v>
      </c>
      <c r="BO1829" s="6">
        <v>62.149167599999998</v>
      </c>
      <c r="BP1829" s="6">
        <v>64.931222379999994</v>
      </c>
    </row>
    <row r="1830" spans="1:68" x14ac:dyDescent="0.3">
      <c r="A1830" s="1">
        <v>41639</v>
      </c>
      <c r="B1830" s="2">
        <v>41729</v>
      </c>
      <c r="C1830" t="s">
        <v>293</v>
      </c>
      <c r="D1830" t="s">
        <v>294</v>
      </c>
      <c r="E1830" s="8">
        <v>8.5559999999999992</v>
      </c>
      <c r="F1830" s="3">
        <v>2209</v>
      </c>
      <c r="G1830" s="7">
        <v>16.899999999999999</v>
      </c>
      <c r="H1830">
        <v>1</v>
      </c>
      <c r="I1830">
        <v>79.599999999999994</v>
      </c>
      <c r="J1830">
        <v>53.9</v>
      </c>
      <c r="K1830">
        <v>88.2</v>
      </c>
      <c r="L1830">
        <v>76.8</v>
      </c>
      <c r="M1830">
        <v>72.900000000000006</v>
      </c>
      <c r="N1830">
        <v>-5.8099999999999999E-2</v>
      </c>
      <c r="O1830">
        <v>0.28849999999999998</v>
      </c>
      <c r="P1830">
        <v>1E-4</v>
      </c>
      <c r="Q1830" s="4">
        <v>1.4999999999999999E-2</v>
      </c>
      <c r="R1830">
        <v>3.7589000000000001</v>
      </c>
      <c r="S1830">
        <v>345.89800000000002</v>
      </c>
      <c r="T1830">
        <v>-0.41610000000000003</v>
      </c>
      <c r="U1830">
        <v>0.26740000000000003</v>
      </c>
      <c r="V1830">
        <v>0.3488</v>
      </c>
      <c r="W1830">
        <v>43.649979999999999</v>
      </c>
      <c r="X1830">
        <v>17.744199999999999</v>
      </c>
      <c r="Y1830">
        <v>0.89824000000000004</v>
      </c>
      <c r="Z1830">
        <v>3.0697999999999999</v>
      </c>
      <c r="AA1830">
        <v>1909.7722100000001</v>
      </c>
      <c r="AB1830">
        <v>722.40499999999997</v>
      </c>
      <c r="AC1830">
        <v>2.6436309410000001</v>
      </c>
      <c r="AD1830">
        <v>1.03905</v>
      </c>
      <c r="AE1830" s="4">
        <v>0.50390000000000001</v>
      </c>
      <c r="AF1830" s="4">
        <v>0.51600000000000001</v>
      </c>
      <c r="AG1830" s="4">
        <v>0.51980000000000004</v>
      </c>
      <c r="AH1830" s="4">
        <v>0.53920000000000001</v>
      </c>
      <c r="AI1830" s="4">
        <v>0.51959999999999995</v>
      </c>
      <c r="AJ1830" s="4">
        <v>0.7923</v>
      </c>
      <c r="AK1830" s="4">
        <v>0.79700000000000004</v>
      </c>
      <c r="AL1830" s="4">
        <v>0.78290000000000004</v>
      </c>
      <c r="AM1830" s="4">
        <v>0.85140000000000005</v>
      </c>
      <c r="AN1830" s="4">
        <v>0.80549999999999999</v>
      </c>
      <c r="AO1830">
        <v>35.455399999999997</v>
      </c>
      <c r="AP1830">
        <v>35.226300000000002</v>
      </c>
      <c r="AQ1830">
        <v>33.301299999999998</v>
      </c>
      <c r="AR1830">
        <v>34.19</v>
      </c>
      <c r="AS1830">
        <v>35.745199999999997</v>
      </c>
      <c r="AT1830">
        <v>31.657</v>
      </c>
      <c r="AU1830">
        <v>36.765700000000002</v>
      </c>
      <c r="AV1830">
        <v>36.198599999999999</v>
      </c>
      <c r="AW1830">
        <v>33.676099999999998</v>
      </c>
      <c r="AX1830" s="4">
        <v>6.4999999999999997E-3</v>
      </c>
      <c r="AY1830" s="4">
        <v>22.120799999999999</v>
      </c>
      <c r="AZ1830" s="4">
        <v>-6.9000000000000006E-2</v>
      </c>
      <c r="BA1830">
        <v>0.05</v>
      </c>
      <c r="BB1830">
        <v>-1</v>
      </c>
      <c r="BC1830" s="4">
        <v>-8.2000000000000003E-2</v>
      </c>
      <c r="BD1830">
        <v>0.08</v>
      </c>
      <c r="BE1830">
        <v>-0.5</v>
      </c>
      <c r="BF1830">
        <v>0.49540000000000001</v>
      </c>
      <c r="BG1830">
        <v>30.7547</v>
      </c>
      <c r="BH1830">
        <v>30.147600000000001</v>
      </c>
      <c r="BI1830">
        <v>10.06</v>
      </c>
      <c r="BJ1830">
        <v>8.8000000000000007</v>
      </c>
      <c r="BK1830">
        <v>8.02</v>
      </c>
      <c r="BL1830">
        <v>7.62</v>
      </c>
      <c r="BM1830" s="6">
        <v>71.776579369999993</v>
      </c>
      <c r="BN1830" s="6">
        <v>65.452205599999999</v>
      </c>
      <c r="BO1830" s="6">
        <v>57.139192000000001</v>
      </c>
      <c r="BP1830" s="6">
        <v>64.789325660000003</v>
      </c>
    </row>
    <row r="1831" spans="1:68" x14ac:dyDescent="0.3">
      <c r="A1831" s="1">
        <v>41639</v>
      </c>
      <c r="B1831" s="2">
        <v>41729</v>
      </c>
      <c r="C1831" t="s">
        <v>311</v>
      </c>
      <c r="D1831" t="s">
        <v>312</v>
      </c>
      <c r="E1831" s="8">
        <v>19.2714</v>
      </c>
      <c r="F1831" s="3">
        <v>2256</v>
      </c>
      <c r="G1831" s="7">
        <v>13.8</v>
      </c>
      <c r="H1831">
        <v>0</v>
      </c>
      <c r="I1831">
        <v>49</v>
      </c>
      <c r="J1831">
        <v>23.1</v>
      </c>
      <c r="K1831">
        <v>52.3</v>
      </c>
      <c r="L1831">
        <v>94.7</v>
      </c>
      <c r="M1831">
        <v>56.7</v>
      </c>
      <c r="N1831">
        <v>-3.9E-2</v>
      </c>
      <c r="O1831">
        <v>0.1774</v>
      </c>
      <c r="P1831">
        <v>1.5E-3</v>
      </c>
      <c r="Q1831" s="4">
        <v>1.77E-2</v>
      </c>
      <c r="R1831">
        <v>11.532400000000001</v>
      </c>
      <c r="S1831">
        <v>114.621</v>
      </c>
      <c r="T1831">
        <v>-0.7117</v>
      </c>
      <c r="U1831">
        <v>0.23780000000000001</v>
      </c>
      <c r="V1831">
        <v>0.27510000000000001</v>
      </c>
      <c r="W1831">
        <v>22.254850000000001</v>
      </c>
      <c r="X1831">
        <v>20.97241</v>
      </c>
      <c r="Y1831">
        <v>5.2961999999999998</v>
      </c>
      <c r="Z1831">
        <v>12.75986</v>
      </c>
      <c r="AA1831">
        <v>2130.5453600000001</v>
      </c>
      <c r="AB1831">
        <v>226.80600000000001</v>
      </c>
      <c r="AC1831">
        <v>9.3936904670000008</v>
      </c>
      <c r="AD1831">
        <v>5.6091499999999996</v>
      </c>
      <c r="AE1831" s="4">
        <v>0.78900000000000003</v>
      </c>
      <c r="AF1831" s="4">
        <v>0.81389999999999996</v>
      </c>
      <c r="AG1831" s="4">
        <v>0.81089999999999995</v>
      </c>
      <c r="AH1831" s="4">
        <v>0.80630000000000002</v>
      </c>
      <c r="AI1831" s="4">
        <v>0.80500000000000005</v>
      </c>
      <c r="AJ1831" s="4">
        <v>1.2125999999999999</v>
      </c>
      <c r="AK1831" s="4">
        <v>1.2290000000000001</v>
      </c>
      <c r="AL1831" s="4">
        <v>1.2319</v>
      </c>
      <c r="AM1831" s="4">
        <v>1.2349000000000001</v>
      </c>
      <c r="AN1831" s="4">
        <v>1.2271000000000001</v>
      </c>
      <c r="AO1831">
        <v>58.171399999999998</v>
      </c>
      <c r="AP1831">
        <v>57.0623</v>
      </c>
      <c r="AQ1831">
        <v>55.447600000000001</v>
      </c>
      <c r="AR1831">
        <v>54.567399999999999</v>
      </c>
      <c r="AS1831">
        <v>57.087200000000003</v>
      </c>
      <c r="AT1831">
        <v>57.944499999999998</v>
      </c>
      <c r="AU1831">
        <v>58.532299999999999</v>
      </c>
      <c r="AV1831">
        <v>58.203899999999997</v>
      </c>
      <c r="AW1831">
        <v>58.009099999999997</v>
      </c>
      <c r="AX1831" s="4">
        <v>2.9999999999999997E-4</v>
      </c>
      <c r="AY1831" s="4">
        <v>42.771500000000003</v>
      </c>
      <c r="AZ1831" s="4">
        <v>0.104</v>
      </c>
      <c r="BA1831">
        <v>0</v>
      </c>
      <c r="BB1831">
        <v>3.2</v>
      </c>
      <c r="BC1831" s="4">
        <v>7.2999999999999995E-2</v>
      </c>
      <c r="BD1831">
        <v>0.03</v>
      </c>
      <c r="BE1831">
        <v>1.4</v>
      </c>
      <c r="BF1831">
        <v>1.0686</v>
      </c>
      <c r="BG1831">
        <v>35.531399999999998</v>
      </c>
      <c r="BH1831">
        <v>29.706399999999999</v>
      </c>
      <c r="BI1831">
        <v>28.57</v>
      </c>
      <c r="BJ1831">
        <v>25.79</v>
      </c>
      <c r="BK1831">
        <v>23.96</v>
      </c>
      <c r="BL1831">
        <v>22.46</v>
      </c>
      <c r="BM1831" s="6">
        <v>63.892684129999999</v>
      </c>
      <c r="BN1831" s="6">
        <v>63.826890400000003</v>
      </c>
      <c r="BO1831" s="6">
        <v>61.505282800000003</v>
      </c>
      <c r="BP1831" s="6">
        <v>63.074952439999997</v>
      </c>
    </row>
    <row r="1832" spans="1:68" x14ac:dyDescent="0.3">
      <c r="A1832" s="1">
        <v>41639</v>
      </c>
      <c r="B1832" s="2">
        <v>41729</v>
      </c>
      <c r="C1832" t="s">
        <v>693</v>
      </c>
      <c r="D1832" t="s">
        <v>694</v>
      </c>
      <c r="E1832" s="8">
        <v>-10.588200000000001</v>
      </c>
      <c r="F1832" s="3">
        <v>100255</v>
      </c>
      <c r="G1832" s="7">
        <v>773.7</v>
      </c>
      <c r="H1832">
        <v>0</v>
      </c>
      <c r="I1832">
        <v>82</v>
      </c>
      <c r="J1832">
        <v>24.2</v>
      </c>
      <c r="K1832">
        <v>45.4</v>
      </c>
      <c r="L1832">
        <v>70.099999999999994</v>
      </c>
      <c r="M1832">
        <v>46.6</v>
      </c>
      <c r="N1832">
        <v>2.5000000000000001E-3</v>
      </c>
      <c r="O1832">
        <v>0.121</v>
      </c>
      <c r="P1832">
        <v>6.6E-3</v>
      </c>
      <c r="Q1832" s="4">
        <v>1.32E-2</v>
      </c>
      <c r="R1832">
        <v>9.7166999999999994</v>
      </c>
      <c r="S1832">
        <v>5901</v>
      </c>
      <c r="T1832">
        <v>-0.78449999999999998</v>
      </c>
      <c r="U1832">
        <v>0.1416</v>
      </c>
      <c r="V1832">
        <v>0.36149999999999999</v>
      </c>
      <c r="W1832">
        <v>21.030609999999999</v>
      </c>
      <c r="X1832">
        <v>19.923739999999999</v>
      </c>
      <c r="Y1832">
        <v>11.61543</v>
      </c>
      <c r="Z1832">
        <v>13.134069999999999</v>
      </c>
      <c r="AA1832">
        <v>94259.199999999997</v>
      </c>
      <c r="AB1832">
        <v>8115</v>
      </c>
      <c r="AC1832">
        <v>11.61542822</v>
      </c>
      <c r="AD1832">
        <v>12.35431</v>
      </c>
      <c r="AE1832" s="4">
        <v>0.59099999999999997</v>
      </c>
      <c r="AF1832" s="4">
        <v>0.65010000000000001</v>
      </c>
      <c r="AG1832" s="4">
        <v>0.63839999999999997</v>
      </c>
      <c r="AH1832" s="4">
        <v>0.57969999999999999</v>
      </c>
      <c r="AI1832" s="4">
        <v>0.61409999999999998</v>
      </c>
      <c r="AJ1832" s="4">
        <v>0.97650000000000003</v>
      </c>
      <c r="AK1832" s="4">
        <v>1.0157</v>
      </c>
      <c r="AL1832" s="4">
        <v>1.0195000000000001</v>
      </c>
      <c r="AM1832" s="4">
        <v>0.95609999999999995</v>
      </c>
      <c r="AN1832" s="4">
        <v>0.99160000000000004</v>
      </c>
      <c r="AO1832">
        <v>100</v>
      </c>
      <c r="AP1832">
        <v>100</v>
      </c>
      <c r="AQ1832">
        <v>100</v>
      </c>
      <c r="AR1832">
        <v>100</v>
      </c>
      <c r="AS1832">
        <v>100</v>
      </c>
      <c r="AT1832">
        <v>100</v>
      </c>
      <c r="AU1832">
        <v>100</v>
      </c>
      <c r="AV1832">
        <v>100</v>
      </c>
      <c r="AW1832">
        <v>100</v>
      </c>
      <c r="AX1832" s="4">
        <v>0</v>
      </c>
      <c r="AZ1832" s="4">
        <v>0.122</v>
      </c>
      <c r="BA1832">
        <v>0.02</v>
      </c>
      <c r="BB1832">
        <v>3.8</v>
      </c>
      <c r="BC1832" s="4">
        <v>0.122</v>
      </c>
      <c r="BD1832">
        <v>0.02</v>
      </c>
      <c r="BE1832">
        <v>3.8</v>
      </c>
      <c r="BF1832">
        <v>1.0964</v>
      </c>
      <c r="BG1832">
        <v>16.682600000000001</v>
      </c>
      <c r="BH1832">
        <v>18.0503</v>
      </c>
      <c r="BI1832">
        <v>76.010000000000005</v>
      </c>
      <c r="BJ1832">
        <v>70.739999999999995</v>
      </c>
      <c r="BK1832">
        <v>66.84</v>
      </c>
      <c r="BL1832">
        <v>63.73</v>
      </c>
      <c r="BM1832" s="6">
        <v>66.391115869999993</v>
      </c>
      <c r="BN1832" s="6">
        <v>64.272228799999993</v>
      </c>
      <c r="BO1832" s="6">
        <v>60.640046400000003</v>
      </c>
      <c r="BP1832" s="6">
        <v>63.767797020000003</v>
      </c>
    </row>
    <row r="1833" spans="1:68" x14ac:dyDescent="0.3">
      <c r="A1833" s="1">
        <v>41639</v>
      </c>
      <c r="B1833" s="2">
        <v>41729</v>
      </c>
      <c r="C1833" t="s">
        <v>655</v>
      </c>
      <c r="D1833" t="s">
        <v>656</v>
      </c>
      <c r="E1833" s="8">
        <v>1.9777</v>
      </c>
      <c r="F1833" s="3">
        <v>3015</v>
      </c>
      <c r="G1833" s="7">
        <v>17.899999999999999</v>
      </c>
      <c r="H1833">
        <v>0</v>
      </c>
      <c r="I1833">
        <v>46.7</v>
      </c>
      <c r="J1833">
        <v>-2.2999999999999998</v>
      </c>
      <c r="K1833">
        <v>18.100000000000001</v>
      </c>
      <c r="L1833">
        <v>39.200000000000003</v>
      </c>
      <c r="M1833">
        <v>18.3</v>
      </c>
      <c r="N1833">
        <v>7.4000000000000003E-3</v>
      </c>
      <c r="O1833">
        <v>0.47249999999999998</v>
      </c>
      <c r="P1833">
        <v>2.1600000000000001E-2</v>
      </c>
      <c r="Q1833" s="4">
        <v>2.12E-2</v>
      </c>
      <c r="R1833">
        <v>7.2354000000000003</v>
      </c>
      <c r="S1833">
        <v>275.14600000000002</v>
      </c>
      <c r="T1833">
        <v>-0.2344</v>
      </c>
      <c r="U1833">
        <v>0.29649999999999999</v>
      </c>
      <c r="V1833">
        <v>0.42159999999999997</v>
      </c>
      <c r="W1833">
        <v>14.954599999999999</v>
      </c>
      <c r="X1833">
        <v>12.875439999999999</v>
      </c>
      <c r="Y1833">
        <v>2.1714899999999999</v>
      </c>
      <c r="Z1833">
        <v>5.6928599999999996</v>
      </c>
      <c r="AA1833">
        <v>2890.85862</v>
      </c>
      <c r="AB1833">
        <v>391.16800000000001</v>
      </c>
      <c r="AC1833">
        <v>7.3903249239999997</v>
      </c>
      <c r="AD1833">
        <v>2.2647300000000001</v>
      </c>
      <c r="AE1833" s="4">
        <v>0.45590000000000003</v>
      </c>
      <c r="AF1833" s="4">
        <v>0.46529999999999999</v>
      </c>
      <c r="AG1833" s="4">
        <v>0.4531</v>
      </c>
      <c r="AH1833" s="4">
        <v>0.40789999999999998</v>
      </c>
      <c r="AI1833" s="4">
        <v>0.44500000000000001</v>
      </c>
      <c r="AJ1833" s="4">
        <v>0.65639999999999998</v>
      </c>
      <c r="AK1833" s="4">
        <v>0.66249999999999998</v>
      </c>
      <c r="AL1833" s="4">
        <v>0.63090000000000002</v>
      </c>
      <c r="AM1833" s="4">
        <v>0.56440000000000001</v>
      </c>
      <c r="AN1833" s="4">
        <v>0.62729999999999997</v>
      </c>
      <c r="AO1833">
        <v>31.907699999999998</v>
      </c>
      <c r="AP1833">
        <v>28.283999999999999</v>
      </c>
      <c r="AQ1833">
        <v>29.858599999999999</v>
      </c>
      <c r="AR1833">
        <v>26.733799999999999</v>
      </c>
      <c r="AS1833">
        <v>28.140499999999999</v>
      </c>
      <c r="AT1833">
        <v>29.547599999999999</v>
      </c>
      <c r="AU1833">
        <v>26.603100000000001</v>
      </c>
      <c r="AV1833">
        <v>24.977499999999999</v>
      </c>
      <c r="AW1833">
        <v>27.2791</v>
      </c>
      <c r="AX1833" s="4">
        <v>1.9800000000000002E-2</v>
      </c>
      <c r="AY1833" s="4">
        <v>13.8325</v>
      </c>
      <c r="AZ1833" s="4">
        <v>0.26600000000000001</v>
      </c>
      <c r="BA1833">
        <v>0.02</v>
      </c>
      <c r="BB1833">
        <v>5.0999999999999996</v>
      </c>
      <c r="BC1833" s="4">
        <v>0.35299999999999998</v>
      </c>
      <c r="BD1833">
        <v>0.02</v>
      </c>
      <c r="BE1833">
        <v>2.9</v>
      </c>
      <c r="BF1833">
        <v>0.92710000000000004</v>
      </c>
      <c r="BG1833">
        <v>23.010300000000001</v>
      </c>
      <c r="BH1833">
        <v>23.947900000000001</v>
      </c>
      <c r="BI1833">
        <v>45.83</v>
      </c>
      <c r="BJ1833">
        <v>43.9</v>
      </c>
      <c r="BK1833">
        <v>41.63</v>
      </c>
      <c r="BL1833">
        <v>40.92</v>
      </c>
      <c r="BM1833" s="6">
        <v>51.803669839999998</v>
      </c>
      <c r="BN1833" s="6">
        <v>54.229423199999999</v>
      </c>
      <c r="BO1833" s="6">
        <v>56.084454800000003</v>
      </c>
      <c r="BP1833" s="6">
        <v>54.039182609999997</v>
      </c>
    </row>
    <row r="1834" spans="1:68" x14ac:dyDescent="0.3">
      <c r="A1834" s="1">
        <v>41639</v>
      </c>
      <c r="B1834" s="2">
        <v>41729</v>
      </c>
      <c r="C1834" t="s">
        <v>723</v>
      </c>
      <c r="D1834" t="s">
        <v>724</v>
      </c>
      <c r="E1834" s="8">
        <v>-10.3247</v>
      </c>
      <c r="F1834" s="3">
        <v>1278</v>
      </c>
      <c r="G1834" s="7">
        <v>30.8</v>
      </c>
      <c r="H1834">
        <v>0</v>
      </c>
      <c r="I1834">
        <v>61</v>
      </c>
      <c r="J1834">
        <v>22.1</v>
      </c>
      <c r="K1834">
        <v>101</v>
      </c>
      <c r="L1834">
        <v>240.9</v>
      </c>
      <c r="M1834">
        <v>121.3</v>
      </c>
      <c r="N1834">
        <v>3.9199999999999999E-2</v>
      </c>
      <c r="O1834">
        <v>0.58479999999999999</v>
      </c>
      <c r="P1834">
        <v>1.3299999999999999E-2</v>
      </c>
      <c r="Q1834" s="4">
        <v>2.2499999999999999E-2</v>
      </c>
      <c r="R1834">
        <v>4.7004999999999999</v>
      </c>
      <c r="S1834">
        <v>301.351</v>
      </c>
      <c r="T1834">
        <v>-0.1101</v>
      </c>
      <c r="U1834">
        <v>6.7500000000000004E-2</v>
      </c>
      <c r="V1834">
        <v>0.1905</v>
      </c>
      <c r="W1834">
        <v>25.20345</v>
      </c>
      <c r="X1834">
        <v>17.550039999999999</v>
      </c>
      <c r="Y1834">
        <v>1.9730099999999999</v>
      </c>
      <c r="Z1834">
        <v>3.87385</v>
      </c>
      <c r="AA1834">
        <v>1242.05114</v>
      </c>
      <c r="AB1834">
        <v>123.241</v>
      </c>
      <c r="AC1834">
        <v>10.078229970000001</v>
      </c>
      <c r="AD1834">
        <v>2.0302799999999999</v>
      </c>
      <c r="AE1834" s="4">
        <v>0.24529999999999999</v>
      </c>
      <c r="AF1834" s="4">
        <v>0.2198</v>
      </c>
      <c r="AG1834" s="4">
        <v>0.2107</v>
      </c>
      <c r="AH1834" s="4">
        <v>0.20910000000000001</v>
      </c>
      <c r="AI1834" s="4">
        <v>0.2208</v>
      </c>
      <c r="AJ1834" s="4">
        <v>0.311</v>
      </c>
      <c r="AK1834" s="4">
        <v>0.28060000000000002</v>
      </c>
      <c r="AL1834" s="4">
        <v>0.26700000000000002</v>
      </c>
      <c r="AM1834" s="4">
        <v>0.25900000000000001</v>
      </c>
      <c r="AN1834" s="4">
        <v>0.2787</v>
      </c>
      <c r="AO1834">
        <v>21.676200000000001</v>
      </c>
      <c r="AP1834">
        <v>20.3155</v>
      </c>
      <c r="AQ1834">
        <v>18.7681</v>
      </c>
      <c r="AR1834">
        <v>16.289300000000001</v>
      </c>
      <c r="AS1834">
        <v>17.179600000000001</v>
      </c>
      <c r="AT1834">
        <v>18.078600000000002</v>
      </c>
      <c r="AU1834">
        <v>18.164400000000001</v>
      </c>
      <c r="AV1834">
        <v>17.190999999999999</v>
      </c>
      <c r="AW1834">
        <v>18.049800000000001</v>
      </c>
      <c r="AX1834" s="4">
        <v>2.3099999999999999E-2</v>
      </c>
      <c r="AY1834" s="4">
        <v>11.1112</v>
      </c>
      <c r="AZ1834" s="4">
        <v>0.27800000000000002</v>
      </c>
      <c r="BA1834">
        <v>0.14000000000000001</v>
      </c>
      <c r="BB1834">
        <v>1.8</v>
      </c>
      <c r="BC1834" s="4">
        <v>0.38800000000000001</v>
      </c>
      <c r="BD1834">
        <v>0.28000000000000003</v>
      </c>
      <c r="BE1834">
        <v>1.3</v>
      </c>
      <c r="BF1834">
        <v>1.34</v>
      </c>
      <c r="BG1834">
        <v>88.763599999999997</v>
      </c>
      <c r="BH1834">
        <v>76.645700000000005</v>
      </c>
      <c r="BI1834">
        <v>29.38</v>
      </c>
      <c r="BJ1834">
        <v>26.84</v>
      </c>
      <c r="BK1834">
        <v>23.64</v>
      </c>
      <c r="BL1834">
        <v>21.21</v>
      </c>
      <c r="BM1834" s="6">
        <v>56.633009520000002</v>
      </c>
      <c r="BN1834" s="6">
        <v>61.367048799999999</v>
      </c>
      <c r="BO1834" s="6">
        <v>61.409146399999997</v>
      </c>
      <c r="BP1834" s="6">
        <v>59.803068240000002</v>
      </c>
    </row>
    <row r="1835" spans="1:68" x14ac:dyDescent="0.3">
      <c r="A1835" s="1">
        <v>41639</v>
      </c>
      <c r="B1835" s="2">
        <v>41729</v>
      </c>
      <c r="C1835" t="s">
        <v>501</v>
      </c>
      <c r="D1835" t="s">
        <v>502</v>
      </c>
      <c r="E1835" s="8">
        <v>9.5695999999999994</v>
      </c>
      <c r="F1835" s="3">
        <v>312297</v>
      </c>
      <c r="G1835" s="7">
        <v>1857.3</v>
      </c>
      <c r="H1835">
        <v>0</v>
      </c>
      <c r="I1835">
        <v>53</v>
      </c>
      <c r="J1835">
        <v>12.4</v>
      </c>
      <c r="K1835">
        <v>8.3000000000000007</v>
      </c>
      <c r="L1835">
        <v>40.1</v>
      </c>
      <c r="M1835">
        <v>20.3</v>
      </c>
      <c r="N1835">
        <v>-3.8699999999999998E-2</v>
      </c>
      <c r="O1835">
        <v>0.12809999999999999</v>
      </c>
      <c r="P1835">
        <v>4.5999999999999999E-3</v>
      </c>
      <c r="Q1835" s="4">
        <v>1.0800000000000001E-2</v>
      </c>
      <c r="R1835">
        <v>4.4009999999999998</v>
      </c>
      <c r="S1835">
        <v>63992</v>
      </c>
      <c r="T1835">
        <v>-0.77669999999999995</v>
      </c>
      <c r="U1835">
        <v>0.1245</v>
      </c>
      <c r="V1835">
        <v>0.2671</v>
      </c>
      <c r="W1835">
        <v>8.7258899999999997</v>
      </c>
      <c r="X1835">
        <v>7.7535400000000001</v>
      </c>
      <c r="Y1835">
        <v>3.0967799999999999</v>
      </c>
      <c r="Z1835">
        <v>3.8243499999999999</v>
      </c>
      <c r="AA1835">
        <v>248888.49590000001</v>
      </c>
      <c r="AB1835">
        <v>59175</v>
      </c>
      <c r="AC1835">
        <v>4.2059737369999999</v>
      </c>
      <c r="AD1835">
        <v>3.8857499999999998</v>
      </c>
      <c r="AE1835" s="4">
        <v>0.41570000000000001</v>
      </c>
      <c r="AF1835" s="4">
        <v>0.40439999999999998</v>
      </c>
      <c r="AG1835" s="4">
        <v>0.42649999999999999</v>
      </c>
      <c r="AH1835" s="4">
        <v>0.42299999999999999</v>
      </c>
      <c r="AI1835" s="4">
        <v>0.4173</v>
      </c>
      <c r="AJ1835" s="4">
        <v>0.54930000000000001</v>
      </c>
      <c r="AK1835" s="4">
        <v>0.54849999999999999</v>
      </c>
      <c r="AL1835" s="4">
        <v>0.55979999999999996</v>
      </c>
      <c r="AM1835" s="4">
        <v>0.5625</v>
      </c>
      <c r="AN1835" s="4">
        <v>0.55500000000000005</v>
      </c>
      <c r="AO1835">
        <v>72.400000000000006</v>
      </c>
      <c r="AP1835">
        <v>71.843500000000006</v>
      </c>
      <c r="AQ1835">
        <v>76.636200000000002</v>
      </c>
      <c r="AR1835">
        <v>73.471199999999996</v>
      </c>
      <c r="AS1835">
        <v>73.962999999999994</v>
      </c>
      <c r="AT1835">
        <v>76.947699999999998</v>
      </c>
      <c r="AU1835">
        <v>77.296400000000006</v>
      </c>
      <c r="AV1835">
        <v>73.004499999999993</v>
      </c>
      <c r="AW1835">
        <v>78.258099999999999</v>
      </c>
      <c r="AX1835" s="4">
        <v>-9.7000000000000003E-3</v>
      </c>
      <c r="AY1835" s="4">
        <v>36.433700000000002</v>
      </c>
      <c r="AZ1835" s="4">
        <v>0.114</v>
      </c>
      <c r="BA1835">
        <v>0.03</v>
      </c>
      <c r="BB1835">
        <v>2</v>
      </c>
      <c r="BC1835" s="4">
        <v>8.8999999999999996E-2</v>
      </c>
      <c r="BD1835">
        <v>0.02</v>
      </c>
      <c r="BE1835">
        <v>1.5</v>
      </c>
      <c r="BF1835">
        <v>1.0041</v>
      </c>
      <c r="BG1835">
        <v>21.6569</v>
      </c>
      <c r="BH1835">
        <v>29.088200000000001</v>
      </c>
      <c r="BI1835">
        <v>36.97</v>
      </c>
      <c r="BJ1835">
        <v>34.979999999999997</v>
      </c>
      <c r="BK1835">
        <v>34.619999999999997</v>
      </c>
      <c r="BL1835">
        <v>33.76</v>
      </c>
      <c r="BM1835" s="6">
        <v>59.372211110000002</v>
      </c>
      <c r="BN1835" s="6">
        <v>53.809638399999997</v>
      </c>
      <c r="BO1835" s="6">
        <v>56.403346399999997</v>
      </c>
      <c r="BP1835" s="6">
        <v>56.528398639999999</v>
      </c>
    </row>
    <row r="1836" spans="1:68" x14ac:dyDescent="0.3">
      <c r="A1836" s="1">
        <v>41639</v>
      </c>
      <c r="B1836" s="2">
        <v>41729</v>
      </c>
      <c r="C1836" t="s">
        <v>351</v>
      </c>
      <c r="D1836" t="s">
        <v>352</v>
      </c>
      <c r="E1836" s="8">
        <v>-7.1233000000000004</v>
      </c>
      <c r="F1836" s="3">
        <v>1404</v>
      </c>
      <c r="G1836" s="7">
        <v>14.9</v>
      </c>
      <c r="H1836">
        <v>0</v>
      </c>
      <c r="I1836">
        <v>51.1</v>
      </c>
      <c r="J1836">
        <v>19.7</v>
      </c>
      <c r="K1836">
        <v>42.9</v>
      </c>
      <c r="L1836">
        <v>33</v>
      </c>
      <c r="M1836">
        <v>31.9</v>
      </c>
      <c r="N1836">
        <v>-0.1053</v>
      </c>
      <c r="O1836">
        <v>-9.3799999999999994E-2</v>
      </c>
      <c r="P1836">
        <v>1.3899999999999999E-2</v>
      </c>
      <c r="Q1836" s="4">
        <v>1.67E-2</v>
      </c>
      <c r="R1836">
        <v>4.8730000000000002</v>
      </c>
      <c r="S1836">
        <v>280.18599999999998</v>
      </c>
      <c r="T1836">
        <v>-1.1776</v>
      </c>
      <c r="U1836">
        <v>2.1700000000000001E-2</v>
      </c>
      <c r="V1836">
        <v>0.1026</v>
      </c>
      <c r="W1836">
        <v>90.940449999999998</v>
      </c>
      <c r="X1836">
        <v>30.84535</v>
      </c>
      <c r="Y1836">
        <v>1.7820400000000001</v>
      </c>
      <c r="Z1836">
        <v>4.8065699999999998</v>
      </c>
      <c r="AA1836">
        <v>1060.09284</v>
      </c>
      <c r="AB1836">
        <v>443.12</v>
      </c>
      <c r="AC1836">
        <v>2.3923380569999999</v>
      </c>
      <c r="AD1836">
        <v>2.3602300000000001</v>
      </c>
      <c r="AE1836" s="4">
        <v>0.80179999999999996</v>
      </c>
      <c r="AF1836" s="4">
        <v>0.80889999999999995</v>
      </c>
      <c r="AG1836" s="4">
        <v>0.79379999999999995</v>
      </c>
      <c r="AH1836" s="4">
        <v>0.89070000000000005</v>
      </c>
      <c r="AI1836" s="4">
        <v>0.82289999999999996</v>
      </c>
      <c r="AJ1836" s="4">
        <v>1.3281000000000001</v>
      </c>
      <c r="AK1836" s="4">
        <v>1.3281000000000001</v>
      </c>
      <c r="AL1836" s="4">
        <v>1.3146</v>
      </c>
      <c r="AM1836" s="4">
        <v>1.6451</v>
      </c>
      <c r="AN1836" s="4">
        <v>1.3975</v>
      </c>
      <c r="AO1836">
        <v>76.569000000000003</v>
      </c>
      <c r="AP1836">
        <v>73.571600000000004</v>
      </c>
      <c r="AQ1836">
        <v>72.422600000000003</v>
      </c>
      <c r="AR1836">
        <v>75.8703</v>
      </c>
      <c r="AS1836">
        <v>74.024799999999999</v>
      </c>
      <c r="AT1836">
        <v>74.830699999999993</v>
      </c>
      <c r="AU1836">
        <v>74.171199999999999</v>
      </c>
      <c r="AV1836">
        <v>76.506500000000003</v>
      </c>
      <c r="AW1836">
        <v>74.126300000000001</v>
      </c>
      <c r="AX1836" s="4">
        <v>4.1000000000000003E-3</v>
      </c>
      <c r="AY1836" s="4">
        <v>54.010300000000001</v>
      </c>
      <c r="AZ1836" s="4">
        <v>7.0000000000000001E-3</v>
      </c>
      <c r="BA1836">
        <v>0.01</v>
      </c>
      <c r="BB1836">
        <v>0.2</v>
      </c>
      <c r="BC1836" s="4">
        <v>3.0000000000000001E-3</v>
      </c>
      <c r="BD1836">
        <v>0.03</v>
      </c>
      <c r="BE1836">
        <v>0.1</v>
      </c>
      <c r="BF1836">
        <v>1.2029000000000001</v>
      </c>
      <c r="BG1836">
        <v>44.0505</v>
      </c>
      <c r="BH1836">
        <v>35.564599999999999</v>
      </c>
      <c r="BI1836">
        <v>122.21</v>
      </c>
      <c r="BJ1836">
        <v>111.02</v>
      </c>
      <c r="BK1836">
        <v>104.76</v>
      </c>
      <c r="BL1836">
        <v>102.94</v>
      </c>
      <c r="BM1836" s="6">
        <v>57.655752380000003</v>
      </c>
      <c r="BN1836" s="6">
        <v>58.077318400000003</v>
      </c>
      <c r="BO1836" s="6">
        <v>52.913729600000003</v>
      </c>
      <c r="BP1836" s="6">
        <v>56.215600129999999</v>
      </c>
    </row>
    <row r="1837" spans="1:68" x14ac:dyDescent="0.3">
      <c r="A1837" s="1">
        <v>41639</v>
      </c>
      <c r="B1837" s="2">
        <v>41729</v>
      </c>
      <c r="C1837" t="s">
        <v>221</v>
      </c>
      <c r="D1837" t="s">
        <v>222</v>
      </c>
      <c r="E1837" s="8">
        <v>-4.7556000000000003</v>
      </c>
      <c r="F1837" s="3">
        <v>17463</v>
      </c>
      <c r="G1837" s="7">
        <v>99.4</v>
      </c>
      <c r="H1837">
        <v>1</v>
      </c>
      <c r="I1837">
        <v>68.3</v>
      </c>
      <c r="J1837">
        <v>13.7</v>
      </c>
      <c r="K1837">
        <v>16.899999999999999</v>
      </c>
      <c r="L1837">
        <v>21.2</v>
      </c>
      <c r="M1837">
        <v>17.3</v>
      </c>
      <c r="N1837">
        <v>2.0000000000000001E-4</v>
      </c>
      <c r="O1837">
        <v>0.1888</v>
      </c>
      <c r="P1837">
        <v>1.18E-2</v>
      </c>
      <c r="Q1837" s="4">
        <v>2.35E-2</v>
      </c>
      <c r="R1837">
        <v>2.7027000000000001</v>
      </c>
      <c r="S1837">
        <v>1077</v>
      </c>
      <c r="T1837">
        <v>-0.15989999999999999</v>
      </c>
      <c r="U1837">
        <v>0.12770000000000001</v>
      </c>
      <c r="V1837">
        <v>0.46189999999999998</v>
      </c>
      <c r="W1837">
        <v>13.156610000000001</v>
      </c>
      <c r="X1837">
        <v>11.211650000000001</v>
      </c>
      <c r="Y1837">
        <v>1.97662</v>
      </c>
      <c r="Z1837">
        <v>6.5258200000000004</v>
      </c>
      <c r="AA1837">
        <v>17064.127499999999</v>
      </c>
      <c r="AB1837">
        <v>4275</v>
      </c>
      <c r="AC1837">
        <v>3.9916087720000002</v>
      </c>
      <c r="AD1837">
        <v>2.0228299999999999</v>
      </c>
      <c r="AE1837" s="4">
        <v>0.35449999999999998</v>
      </c>
      <c r="AF1837" s="4">
        <v>0.3548</v>
      </c>
      <c r="AG1837" s="4">
        <v>0.34439999999999998</v>
      </c>
      <c r="AH1837" s="4">
        <v>0.33829999999999999</v>
      </c>
      <c r="AI1837" s="4">
        <v>0.34789999999999999</v>
      </c>
      <c r="AJ1837" s="4">
        <v>0.46379999999999999</v>
      </c>
      <c r="AK1837" s="4">
        <v>0.46060000000000001</v>
      </c>
      <c r="AL1837" s="4">
        <v>0.44700000000000001</v>
      </c>
      <c r="AM1837" s="4">
        <v>0.45900000000000002</v>
      </c>
      <c r="AN1837" s="4">
        <v>0.45750000000000002</v>
      </c>
      <c r="AO1837">
        <v>49.763199999999998</v>
      </c>
      <c r="AP1837">
        <v>49.264299999999999</v>
      </c>
      <c r="AQ1837">
        <v>48.403399999999998</v>
      </c>
      <c r="AR1837">
        <v>50.430100000000003</v>
      </c>
      <c r="AS1837">
        <v>50.627000000000002</v>
      </c>
      <c r="AT1837">
        <v>49.4878</v>
      </c>
      <c r="AU1837">
        <v>49.744300000000003</v>
      </c>
      <c r="AV1837">
        <v>50.565199999999997</v>
      </c>
      <c r="AW1837">
        <v>50.599499999999999</v>
      </c>
      <c r="AX1837" s="4">
        <v>-2.0999999999999999E-3</v>
      </c>
      <c r="AY1837" s="4">
        <v>70.3703</v>
      </c>
      <c r="AZ1837" s="4">
        <v>7.0000000000000001E-3</v>
      </c>
      <c r="BA1837">
        <v>-0.03</v>
      </c>
      <c r="BB1837">
        <v>0.2</v>
      </c>
      <c r="BC1837" s="4">
        <v>-6.0000000000000001E-3</v>
      </c>
      <c r="BD1837">
        <v>-0.03</v>
      </c>
      <c r="BE1837">
        <v>-0.1</v>
      </c>
      <c r="BF1837">
        <v>0.85650000000000004</v>
      </c>
      <c r="BG1837">
        <v>14.314</v>
      </c>
      <c r="BH1837">
        <v>16.564</v>
      </c>
      <c r="BI1837">
        <v>64.63</v>
      </c>
      <c r="BJ1837">
        <v>61.56</v>
      </c>
      <c r="BK1837">
        <v>60.1</v>
      </c>
      <c r="BL1837">
        <v>60.09</v>
      </c>
      <c r="BM1837" s="6">
        <v>63.728777780000001</v>
      </c>
      <c r="BN1837" s="6">
        <v>58.950524799999997</v>
      </c>
      <c r="BO1837" s="6">
        <v>56.593399599999998</v>
      </c>
      <c r="BP1837" s="6">
        <v>59.757567389999998</v>
      </c>
    </row>
    <row r="1838" spans="1:68" x14ac:dyDescent="0.3">
      <c r="A1838" s="1">
        <v>41639</v>
      </c>
      <c r="B1838" s="2">
        <v>41729</v>
      </c>
      <c r="C1838" t="s">
        <v>497</v>
      </c>
      <c r="D1838" t="s">
        <v>498</v>
      </c>
      <c r="E1838" s="8">
        <v>-3.6301999999999999</v>
      </c>
      <c r="F1838" s="3">
        <v>1090</v>
      </c>
      <c r="G1838" s="7">
        <v>6.7</v>
      </c>
      <c r="H1838">
        <v>1</v>
      </c>
      <c r="I1838">
        <v>68.599999999999994</v>
      </c>
      <c r="J1838">
        <v>10.4</v>
      </c>
      <c r="K1838">
        <v>25.6</v>
      </c>
      <c r="L1838">
        <v>39.5</v>
      </c>
      <c r="M1838">
        <v>25.2</v>
      </c>
      <c r="N1838">
        <v>7.0900000000000005E-2</v>
      </c>
      <c r="O1838">
        <v>0.53890000000000005</v>
      </c>
      <c r="P1838">
        <v>5.5500000000000001E-2</v>
      </c>
      <c r="Q1838" s="4">
        <v>1.7899999999999999E-2</v>
      </c>
      <c r="R1838">
        <v>5.7343999999999999</v>
      </c>
      <c r="S1838">
        <v>220.25700000000001</v>
      </c>
      <c r="T1838">
        <v>-5.1999999999999998E-2</v>
      </c>
      <c r="U1838">
        <v>8.0399999999999999E-2</v>
      </c>
      <c r="V1838">
        <v>0.15</v>
      </c>
      <c r="W1838">
        <v>13.46236</v>
      </c>
      <c r="X1838">
        <v>11.48216</v>
      </c>
      <c r="Y1838">
        <v>1.89025</v>
      </c>
      <c r="Z1838">
        <v>4.2685700000000004</v>
      </c>
      <c r="AA1838">
        <v>1076.3833099999999</v>
      </c>
      <c r="AB1838">
        <v>231.93899999999999</v>
      </c>
      <c r="AC1838">
        <v>4.6408034440000003</v>
      </c>
      <c r="AD1838">
        <v>1.91367</v>
      </c>
      <c r="AE1838" s="4">
        <v>0.51400000000000001</v>
      </c>
      <c r="AF1838" s="4">
        <v>0.52180000000000004</v>
      </c>
      <c r="AG1838" s="4">
        <v>0.55130000000000001</v>
      </c>
      <c r="AH1838" s="4">
        <v>0.5857</v>
      </c>
      <c r="AI1838" s="4">
        <v>0.54249999999999998</v>
      </c>
      <c r="AJ1838" s="4">
        <v>0.83799999999999997</v>
      </c>
      <c r="AK1838" s="4">
        <v>0.80859999999999999</v>
      </c>
      <c r="AL1838" s="4">
        <v>0.86329999999999996</v>
      </c>
      <c r="AM1838" s="4">
        <v>0.90459999999999996</v>
      </c>
      <c r="AN1838" s="4">
        <v>0.85289999999999999</v>
      </c>
      <c r="AO1838">
        <v>43.177100000000003</v>
      </c>
      <c r="AP1838">
        <v>40.4238</v>
      </c>
      <c r="AQ1838">
        <v>39.3705</v>
      </c>
      <c r="AR1838">
        <v>39.673900000000003</v>
      </c>
      <c r="AS1838">
        <v>41.656799999999997</v>
      </c>
      <c r="AT1838">
        <v>44.932400000000001</v>
      </c>
      <c r="AU1838">
        <v>43.706699999999998</v>
      </c>
      <c r="AV1838">
        <v>43.914900000000003</v>
      </c>
      <c r="AW1838">
        <v>42.994999999999997</v>
      </c>
      <c r="AX1838" s="4">
        <v>5.0000000000000001E-4</v>
      </c>
      <c r="AY1838" s="4">
        <v>21.253799999999998</v>
      </c>
      <c r="AZ1838" s="4">
        <v>4.9000000000000002E-2</v>
      </c>
      <c r="BA1838">
        <v>0</v>
      </c>
      <c r="BB1838">
        <v>0.8</v>
      </c>
      <c r="BC1838" s="4">
        <v>-2.1000000000000001E-2</v>
      </c>
      <c r="BD1838">
        <v>0.05</v>
      </c>
      <c r="BE1838">
        <v>-0.1</v>
      </c>
      <c r="BF1838">
        <v>1.1846000000000001</v>
      </c>
      <c r="BG1838">
        <v>23.0688</v>
      </c>
      <c r="BH1838">
        <v>20.867899999999999</v>
      </c>
      <c r="BI1838">
        <v>66.5</v>
      </c>
      <c r="BJ1838">
        <v>64.31</v>
      </c>
      <c r="BK1838">
        <v>63.01</v>
      </c>
      <c r="BL1838">
        <v>61.62</v>
      </c>
      <c r="BM1838" s="6">
        <v>57.933536510000003</v>
      </c>
      <c r="BN1838" s="6">
        <v>56.995447200000001</v>
      </c>
      <c r="BO1838" s="6">
        <v>56.905628</v>
      </c>
      <c r="BP1838" s="6">
        <v>57.278203900000001</v>
      </c>
    </row>
    <row r="1839" spans="1:68" x14ac:dyDescent="0.3">
      <c r="A1839" s="1">
        <v>41639</v>
      </c>
      <c r="B1839" s="2">
        <v>41729</v>
      </c>
      <c r="C1839" t="s">
        <v>333</v>
      </c>
      <c r="D1839" t="s">
        <v>334</v>
      </c>
      <c r="E1839" s="8">
        <v>-10.399800000000001</v>
      </c>
      <c r="F1839" s="3">
        <v>4008</v>
      </c>
      <c r="G1839" s="7">
        <v>11.5</v>
      </c>
      <c r="H1839">
        <v>1</v>
      </c>
      <c r="I1839">
        <v>67.900000000000006</v>
      </c>
      <c r="J1839">
        <v>3.5</v>
      </c>
      <c r="K1839">
        <v>14.6</v>
      </c>
      <c r="L1839">
        <v>24.1</v>
      </c>
      <c r="M1839">
        <v>14.1</v>
      </c>
      <c r="N1839">
        <v>-7.1000000000000004E-3</v>
      </c>
      <c r="O1839">
        <v>0.48959999999999998</v>
      </c>
      <c r="P1839">
        <v>3.3999999999999998E-3</v>
      </c>
      <c r="Q1839" s="4">
        <v>2.0899999999999998E-2</v>
      </c>
      <c r="R1839">
        <v>8.3229000000000006</v>
      </c>
      <c r="S1839">
        <v>759.43499999999995</v>
      </c>
      <c r="T1839">
        <v>-0.34720000000000001</v>
      </c>
      <c r="U1839">
        <v>0.18770000000000001</v>
      </c>
      <c r="V1839">
        <v>0.26700000000000002</v>
      </c>
      <c r="W1839">
        <v>38.84966</v>
      </c>
      <c r="X1839">
        <v>24.66103</v>
      </c>
      <c r="Y1839">
        <v>3.1255999999999999</v>
      </c>
      <c r="Z1839">
        <v>4.0431999999999997</v>
      </c>
      <c r="AA1839">
        <v>3663.4451600000002</v>
      </c>
      <c r="AB1839">
        <v>868.18700000000001</v>
      </c>
      <c r="AC1839">
        <v>4.2196498680000003</v>
      </c>
      <c r="AD1839">
        <v>3.41919</v>
      </c>
      <c r="AE1839" s="4">
        <v>0.65690000000000004</v>
      </c>
      <c r="AF1839" s="4">
        <v>0.66759999999999997</v>
      </c>
      <c r="AG1839" s="4">
        <v>0.67769999999999997</v>
      </c>
      <c r="AH1839" s="4">
        <v>0.66039999999999999</v>
      </c>
      <c r="AI1839" s="4">
        <v>0.66559999999999997</v>
      </c>
      <c r="AJ1839" s="4">
        <v>0.79579999999999995</v>
      </c>
      <c r="AK1839" s="4">
        <v>0.81399999999999995</v>
      </c>
      <c r="AL1839" s="4">
        <v>0.83320000000000005</v>
      </c>
      <c r="AM1839" s="4">
        <v>0.81540000000000001</v>
      </c>
      <c r="AN1839" s="4">
        <v>0.8145</v>
      </c>
      <c r="AO1839">
        <v>73.990899999999996</v>
      </c>
      <c r="AP1839">
        <v>71.697100000000006</v>
      </c>
      <c r="AQ1839">
        <v>75.482299999999995</v>
      </c>
      <c r="AR1839">
        <v>75.147999999999996</v>
      </c>
      <c r="AS1839">
        <v>74.654899999999998</v>
      </c>
      <c r="AT1839">
        <v>75.757400000000004</v>
      </c>
      <c r="AU1839">
        <v>76.519199999999998</v>
      </c>
      <c r="AV1839">
        <v>75.775999999999996</v>
      </c>
      <c r="AW1839">
        <v>74.432900000000004</v>
      </c>
      <c r="AX1839" s="4">
        <v>-6.9999999999999999E-4</v>
      </c>
      <c r="AY1839" s="4">
        <v>53.508000000000003</v>
      </c>
      <c r="AZ1839" s="4">
        <v>4.5999999999999999E-2</v>
      </c>
      <c r="BA1839">
        <v>-0.03</v>
      </c>
      <c r="BB1839">
        <v>1.1000000000000001</v>
      </c>
      <c r="BC1839" s="4">
        <v>2.4E-2</v>
      </c>
      <c r="BD1839">
        <v>-0.04</v>
      </c>
      <c r="BE1839">
        <v>0.5</v>
      </c>
      <c r="BF1839">
        <v>1.1954</v>
      </c>
      <c r="BG1839">
        <v>26.8398</v>
      </c>
      <c r="BH1839">
        <v>25.124300000000002</v>
      </c>
      <c r="BI1839">
        <v>30.89</v>
      </c>
      <c r="BJ1839">
        <v>30.24</v>
      </c>
      <c r="BK1839">
        <v>29.62</v>
      </c>
      <c r="BL1839">
        <v>29.64</v>
      </c>
      <c r="BM1839" s="6">
        <v>51.513328569999999</v>
      </c>
      <c r="BN1839" s="6">
        <v>54.219137600000003</v>
      </c>
      <c r="BO1839" s="6">
        <v>55.3263648</v>
      </c>
      <c r="BP1839" s="6">
        <v>53.686276990000003</v>
      </c>
    </row>
    <row r="1840" spans="1:68" x14ac:dyDescent="0.3">
      <c r="A1840" s="1">
        <v>41639</v>
      </c>
      <c r="B1840" s="2">
        <v>41729</v>
      </c>
      <c r="C1840" t="s">
        <v>715</v>
      </c>
      <c r="D1840" t="s">
        <v>716</v>
      </c>
      <c r="E1840" s="8">
        <v>7.3106</v>
      </c>
      <c r="F1840" s="3">
        <v>5668</v>
      </c>
      <c r="G1840" s="7">
        <v>101.8</v>
      </c>
      <c r="H1840">
        <v>1</v>
      </c>
      <c r="I1840">
        <v>52.7</v>
      </c>
      <c r="J1840">
        <v>-14</v>
      </c>
      <c r="K1840">
        <v>3.2</v>
      </c>
      <c r="L1840">
        <v>33.700000000000003</v>
      </c>
      <c r="M1840">
        <v>7.6</v>
      </c>
      <c r="N1840">
        <v>2.8500000000000001E-2</v>
      </c>
      <c r="O1840">
        <v>0.49</v>
      </c>
      <c r="P1840">
        <v>1.37E-2</v>
      </c>
      <c r="Q1840" s="4">
        <v>5.4100000000000002E-2</v>
      </c>
      <c r="R1840">
        <v>2.0831</v>
      </c>
      <c r="S1840">
        <v>-409</v>
      </c>
      <c r="T1840">
        <v>1.1568000000000001</v>
      </c>
      <c r="U1840">
        <v>0.22739999999999999</v>
      </c>
      <c r="V1840">
        <v>0.57140000000000002</v>
      </c>
      <c r="W1840">
        <v>23.512799999999999</v>
      </c>
      <c r="X1840">
        <v>16.4848</v>
      </c>
      <c r="Y1840">
        <v>1.23061</v>
      </c>
      <c r="Z1840">
        <v>3.6852200000000002</v>
      </c>
      <c r="AA1840">
        <v>7500.5839999999998</v>
      </c>
      <c r="AB1840">
        <v>1484</v>
      </c>
      <c r="AC1840">
        <v>5.0543018870000003</v>
      </c>
      <c r="AD1840">
        <v>0.92986999999999997</v>
      </c>
      <c r="AE1840" s="4">
        <v>0.21579999999999999</v>
      </c>
      <c r="AF1840" s="4">
        <v>0.21640000000000001</v>
      </c>
      <c r="AG1840" s="4">
        <v>0.2102</v>
      </c>
      <c r="AH1840" s="4">
        <v>0.22850000000000001</v>
      </c>
      <c r="AI1840" s="4">
        <v>0.21759999999999999</v>
      </c>
      <c r="AJ1840" s="4">
        <v>0.28960000000000002</v>
      </c>
      <c r="AK1840" s="4">
        <v>0.29809999999999998</v>
      </c>
      <c r="AL1840" s="4">
        <v>0.29039999999999999</v>
      </c>
      <c r="AM1840" s="4">
        <v>0.3145</v>
      </c>
      <c r="AN1840" s="4">
        <v>0.29799999999999999</v>
      </c>
      <c r="AO1840">
        <v>27.5198</v>
      </c>
      <c r="AP1840">
        <v>27.752400000000002</v>
      </c>
      <c r="AQ1840">
        <v>26.170200000000001</v>
      </c>
      <c r="AR1840">
        <v>20.219200000000001</v>
      </c>
      <c r="AS1840">
        <v>26.620200000000001</v>
      </c>
      <c r="AT1840">
        <v>26.543600000000001</v>
      </c>
      <c r="AU1840">
        <v>25.3215</v>
      </c>
      <c r="AV1840">
        <v>24.0474</v>
      </c>
      <c r="AW1840">
        <v>21.985199999999999</v>
      </c>
      <c r="AX1840" s="4">
        <v>2.8500000000000001E-2</v>
      </c>
      <c r="AY1840" s="4">
        <v>11.143700000000001</v>
      </c>
      <c r="AZ1840" s="4">
        <v>7.3999999999999996E-2</v>
      </c>
      <c r="BA1840">
        <v>0</v>
      </c>
      <c r="BB1840">
        <v>1.8</v>
      </c>
      <c r="BC1840" s="4">
        <v>5.7000000000000002E-2</v>
      </c>
      <c r="BD1840">
        <v>7.0000000000000007E-2</v>
      </c>
      <c r="BE1840">
        <v>0.5</v>
      </c>
      <c r="BF1840">
        <v>1.2612000000000001</v>
      </c>
      <c r="BG1840">
        <v>32.982599999999998</v>
      </c>
      <c r="BH1840">
        <v>26.643799999999999</v>
      </c>
      <c r="BI1840">
        <v>35.090000000000003</v>
      </c>
      <c r="BJ1840">
        <v>36.72</v>
      </c>
      <c r="BK1840">
        <v>35.869999999999997</v>
      </c>
      <c r="BL1840">
        <v>34.01</v>
      </c>
      <c r="BM1840" s="6">
        <v>44.479434920000003</v>
      </c>
      <c r="BN1840" s="6">
        <v>53.856852000000003</v>
      </c>
      <c r="BO1840" s="6">
        <v>57.085653999999998</v>
      </c>
      <c r="BP1840" s="6">
        <v>51.807313639999997</v>
      </c>
    </row>
    <row r="1841" spans="1:68" x14ac:dyDescent="0.3">
      <c r="A1841" s="1">
        <v>41639</v>
      </c>
      <c r="B1841" s="2">
        <v>41729</v>
      </c>
      <c r="C1841" t="s">
        <v>341</v>
      </c>
      <c r="D1841" t="s">
        <v>342</v>
      </c>
      <c r="E1841" s="8">
        <v>-10.3063</v>
      </c>
      <c r="F1841" s="3">
        <v>14021</v>
      </c>
      <c r="G1841" s="7">
        <v>164.8</v>
      </c>
      <c r="H1841">
        <v>1</v>
      </c>
      <c r="I1841">
        <v>57.9</v>
      </c>
      <c r="J1841">
        <v>-3.5</v>
      </c>
      <c r="K1841">
        <v>8.9</v>
      </c>
      <c r="L1841">
        <v>22.6</v>
      </c>
      <c r="M1841">
        <v>9.3000000000000007</v>
      </c>
      <c r="N1841">
        <v>-4.8300000000000003E-2</v>
      </c>
      <c r="O1841">
        <v>-1.7100000000000001E-2</v>
      </c>
      <c r="P1841">
        <v>1.6999999999999999E-3</v>
      </c>
      <c r="Q1841" s="4">
        <v>1.55E-2</v>
      </c>
      <c r="R1841">
        <v>3.0396999999999998</v>
      </c>
      <c r="S1841">
        <v>2842.8</v>
      </c>
      <c r="T1841">
        <v>-1.0382</v>
      </c>
      <c r="U1841">
        <v>0.11840000000000001</v>
      </c>
      <c r="V1841">
        <v>0.2407</v>
      </c>
      <c r="W1841">
        <v>13.396890000000001</v>
      </c>
      <c r="X1841">
        <v>10.3887</v>
      </c>
      <c r="Y1841">
        <v>1.51942</v>
      </c>
      <c r="Z1841">
        <v>3.41269</v>
      </c>
      <c r="AA1841">
        <v>9743.5615300000009</v>
      </c>
      <c r="AB1841">
        <v>3871.9</v>
      </c>
      <c r="AC1841">
        <v>2.516480676</v>
      </c>
      <c r="AD1841">
        <v>2.18648</v>
      </c>
      <c r="AE1841" s="4">
        <v>0.42099999999999999</v>
      </c>
      <c r="AF1841" s="4">
        <v>0.42370000000000002</v>
      </c>
      <c r="AG1841" s="4">
        <v>0.33450000000000002</v>
      </c>
      <c r="AH1841" s="4">
        <v>0.33750000000000002</v>
      </c>
      <c r="AI1841" s="4">
        <v>0.37669999999999998</v>
      </c>
      <c r="AJ1841" s="4">
        <v>0.57040000000000002</v>
      </c>
      <c r="AK1841" s="4">
        <v>0.57130000000000003</v>
      </c>
      <c r="AL1841" s="4">
        <v>0.50749999999999995</v>
      </c>
      <c r="AM1841" s="4">
        <v>0.50629999999999997</v>
      </c>
      <c r="AN1841" s="4">
        <v>0.53790000000000004</v>
      </c>
      <c r="AO1841">
        <v>62.274900000000002</v>
      </c>
      <c r="AP1841">
        <v>59.991999999999997</v>
      </c>
      <c r="AQ1841">
        <v>60.133899999999997</v>
      </c>
      <c r="AR1841">
        <v>59.192599999999999</v>
      </c>
      <c r="AS1841">
        <v>59.297899999999998</v>
      </c>
      <c r="AT1841">
        <v>58.846699999999998</v>
      </c>
      <c r="AU1841">
        <v>58.443399999999997</v>
      </c>
      <c r="AV1841">
        <v>58.032499999999999</v>
      </c>
      <c r="AW1841">
        <v>60.5839</v>
      </c>
      <c r="AX1841" s="4">
        <v>3.3999999999999998E-3</v>
      </c>
      <c r="AY1841" s="4">
        <v>48.262</v>
      </c>
      <c r="AZ1841" s="4">
        <v>2.5999999999999999E-2</v>
      </c>
      <c r="BA1841">
        <v>-0.01</v>
      </c>
      <c r="BB1841">
        <v>1.3</v>
      </c>
      <c r="BC1841" s="4">
        <v>5.6000000000000001E-2</v>
      </c>
      <c r="BD1841">
        <v>0</v>
      </c>
      <c r="BE1841">
        <v>4.7</v>
      </c>
      <c r="BF1841">
        <v>1.0848</v>
      </c>
      <c r="BG1841">
        <v>18.826599999999999</v>
      </c>
      <c r="BH1841">
        <v>15.9505</v>
      </c>
      <c r="BI1841">
        <v>40.299999999999997</v>
      </c>
      <c r="BJ1841">
        <v>41.3</v>
      </c>
      <c r="BK1841">
        <v>40.64</v>
      </c>
      <c r="BL1841">
        <v>39.25</v>
      </c>
      <c r="BM1841" s="6">
        <v>45.526919049999997</v>
      </c>
      <c r="BN1841" s="6">
        <v>54.812057600000003</v>
      </c>
      <c r="BO1841" s="6">
        <v>54.577077600000003</v>
      </c>
      <c r="BP1841" s="6">
        <v>51.638684750000003</v>
      </c>
    </row>
    <row r="1842" spans="1:68" x14ac:dyDescent="0.3">
      <c r="A1842" s="1">
        <v>41639</v>
      </c>
      <c r="B1842" s="2">
        <v>41729</v>
      </c>
      <c r="C1842" t="s">
        <v>649</v>
      </c>
      <c r="D1842" t="s">
        <v>650</v>
      </c>
      <c r="E1842" s="8">
        <v>2.3982999999999999</v>
      </c>
      <c r="F1842" s="3">
        <v>1277</v>
      </c>
      <c r="G1842" s="7">
        <v>11</v>
      </c>
      <c r="H1842">
        <v>2</v>
      </c>
      <c r="I1842">
        <v>67.099999999999994</v>
      </c>
      <c r="J1842">
        <v>6.7</v>
      </c>
      <c r="K1842">
        <v>7.9</v>
      </c>
      <c r="L1842">
        <v>-16.5</v>
      </c>
      <c r="M1842">
        <v>-0.6</v>
      </c>
      <c r="N1842">
        <v>-8.8000000000000005E-3</v>
      </c>
      <c r="O1842">
        <v>0.45319999999999999</v>
      </c>
      <c r="P1842">
        <v>1.1900000000000001E-2</v>
      </c>
      <c r="Q1842" s="4">
        <v>1.7600000000000001E-2</v>
      </c>
      <c r="R1842">
        <v>4.9358000000000004</v>
      </c>
      <c r="S1842">
        <v>574.03599999999994</v>
      </c>
      <c r="T1842">
        <v>-0.36820000000000003</v>
      </c>
      <c r="U1842">
        <v>0.1242</v>
      </c>
      <c r="V1842">
        <v>0.29189999999999999</v>
      </c>
      <c r="W1842">
        <v>9.0744199999999999</v>
      </c>
      <c r="X1842">
        <v>7.1780799999999996</v>
      </c>
      <c r="Y1842">
        <v>0.73697000000000001</v>
      </c>
      <c r="Z1842">
        <v>1.5597099999999999</v>
      </c>
      <c r="AA1842">
        <v>975.33640000000003</v>
      </c>
      <c r="AB1842">
        <v>384.77199999999999</v>
      </c>
      <c r="AC1842">
        <v>2.5348424519999999</v>
      </c>
      <c r="AD1842">
        <v>0.96472000000000002</v>
      </c>
      <c r="AE1842" s="4">
        <v>0.3372</v>
      </c>
      <c r="AF1842" s="4">
        <v>0.33739999999999998</v>
      </c>
      <c r="AG1842" s="4">
        <v>0.3553</v>
      </c>
      <c r="AH1842" s="4">
        <v>0.37419999999999998</v>
      </c>
      <c r="AI1842" s="4">
        <v>0.35070000000000001</v>
      </c>
      <c r="AJ1842" s="4">
        <v>0.45939999999999998</v>
      </c>
      <c r="AK1842" s="4">
        <v>0.46660000000000001</v>
      </c>
      <c r="AL1842" s="4">
        <v>0.46539999999999998</v>
      </c>
      <c r="AM1842" s="4">
        <v>0.5</v>
      </c>
      <c r="AN1842" s="4">
        <v>0.47260000000000002</v>
      </c>
      <c r="AO1842">
        <v>28.090699999999998</v>
      </c>
      <c r="AP1842">
        <v>29.072500000000002</v>
      </c>
      <c r="AQ1842">
        <v>29.903600000000001</v>
      </c>
      <c r="AR1842">
        <v>29.435300000000002</v>
      </c>
      <c r="AS1842">
        <v>30.991399999999999</v>
      </c>
      <c r="AT1842">
        <v>29.5139</v>
      </c>
      <c r="AU1842">
        <v>30.664200000000001</v>
      </c>
      <c r="AV1842">
        <v>30.720099999999999</v>
      </c>
      <c r="AW1842">
        <v>31.911799999999999</v>
      </c>
      <c r="AX1842" s="4">
        <v>-1.5800000000000002E-2</v>
      </c>
      <c r="AY1842" s="4">
        <v>32.587600000000002</v>
      </c>
      <c r="AZ1842" s="4">
        <v>3.7999999999999999E-2</v>
      </c>
      <c r="BA1842">
        <v>7.0000000000000007E-2</v>
      </c>
      <c r="BB1842">
        <v>0.4</v>
      </c>
      <c r="BC1842" s="4">
        <v>-8.0000000000000002E-3</v>
      </c>
      <c r="BD1842">
        <v>0.05</v>
      </c>
      <c r="BE1842">
        <v>-0.1</v>
      </c>
      <c r="BF1842">
        <v>1.3099000000000001</v>
      </c>
      <c r="BG1842">
        <v>27.132300000000001</v>
      </c>
      <c r="BH1842">
        <v>28.372</v>
      </c>
      <c r="BI1842">
        <v>31.12</v>
      </c>
      <c r="BJ1842">
        <v>30.64</v>
      </c>
      <c r="BK1842">
        <v>31.16</v>
      </c>
      <c r="BL1842">
        <v>31.2</v>
      </c>
      <c r="BM1842" s="6">
        <v>54.647566670000003</v>
      </c>
      <c r="BN1842" s="6">
        <v>50.594564800000001</v>
      </c>
      <c r="BO1842" s="6">
        <v>48.861843999999998</v>
      </c>
      <c r="BP1842" s="6">
        <v>51.36799182</v>
      </c>
    </row>
    <row r="1843" spans="1:68" x14ac:dyDescent="0.3">
      <c r="A1843" s="1">
        <v>41639</v>
      </c>
      <c r="B1843" s="2">
        <v>41729</v>
      </c>
      <c r="C1843" t="s">
        <v>631</v>
      </c>
      <c r="D1843" t="s">
        <v>632</v>
      </c>
      <c r="E1843" s="8">
        <v>27.002400000000002</v>
      </c>
      <c r="F1843" s="3">
        <v>1229</v>
      </c>
      <c r="G1843" s="7">
        <v>7.1</v>
      </c>
      <c r="H1843">
        <v>1</v>
      </c>
      <c r="I1843">
        <v>57.3</v>
      </c>
      <c r="J1843">
        <v>15.9</v>
      </c>
      <c r="K1843">
        <v>26.8</v>
      </c>
      <c r="L1843">
        <v>13.9</v>
      </c>
      <c r="M1843">
        <v>18.8</v>
      </c>
      <c r="N1843">
        <v>1.2999999999999999E-2</v>
      </c>
      <c r="O1843">
        <v>0.45400000000000001</v>
      </c>
      <c r="P1843">
        <v>3.9E-2</v>
      </c>
      <c r="Q1843" s="4">
        <v>1.83E-2</v>
      </c>
      <c r="R1843">
        <v>5.7602000000000002</v>
      </c>
      <c r="S1843">
        <v>119.02800000000001</v>
      </c>
      <c r="T1843">
        <v>-0.41649999999999998</v>
      </c>
      <c r="U1843">
        <v>0.48220000000000002</v>
      </c>
      <c r="V1843">
        <v>0.58399999999999996</v>
      </c>
      <c r="W1843">
        <v>16.298670000000001</v>
      </c>
      <c r="X1843">
        <v>13.32287</v>
      </c>
      <c r="Y1843">
        <v>2.9417300000000002</v>
      </c>
      <c r="Z1843">
        <v>3.20838</v>
      </c>
      <c r="AA1843">
        <v>1069.4532899999999</v>
      </c>
      <c r="AB1843">
        <v>287.16899999999998</v>
      </c>
      <c r="AC1843">
        <v>3.7241251320000002</v>
      </c>
      <c r="AD1843">
        <v>3.3803200000000002</v>
      </c>
      <c r="AE1843" s="4">
        <v>0.53039999999999998</v>
      </c>
      <c r="AF1843" s="4">
        <v>0.52329999999999999</v>
      </c>
      <c r="AG1843" s="4">
        <v>0.50160000000000005</v>
      </c>
      <c r="AH1843" s="4">
        <v>0.4955</v>
      </c>
      <c r="AI1843" s="4">
        <v>0.51249999999999996</v>
      </c>
      <c r="AJ1843" s="4">
        <v>0.69510000000000005</v>
      </c>
      <c r="AK1843" s="4">
        <v>0.69230000000000003</v>
      </c>
      <c r="AL1843" s="4">
        <v>0.68089999999999995</v>
      </c>
      <c r="AM1843" s="4">
        <v>0.67410000000000003</v>
      </c>
      <c r="AN1843" s="4">
        <v>0.6855</v>
      </c>
      <c r="AO1843">
        <v>78.605099999999993</v>
      </c>
      <c r="AP1843">
        <v>79.3142</v>
      </c>
      <c r="AQ1843">
        <v>78.755399999999995</v>
      </c>
      <c r="AR1843">
        <v>79.3429</v>
      </c>
      <c r="AS1843">
        <v>79.962100000000007</v>
      </c>
      <c r="AT1843">
        <v>77.916700000000006</v>
      </c>
      <c r="AU1843">
        <v>78.806600000000003</v>
      </c>
      <c r="AV1843">
        <v>79.304100000000005</v>
      </c>
      <c r="AW1843">
        <v>78.551100000000005</v>
      </c>
      <c r="AX1843" s="4">
        <v>1E-4</v>
      </c>
      <c r="AY1843" s="4">
        <v>136.9759</v>
      </c>
      <c r="AZ1843" s="4">
        <v>8.8999999999999996E-2</v>
      </c>
      <c r="BA1843">
        <v>-0.01</v>
      </c>
      <c r="BB1843">
        <v>8.1999999999999993</v>
      </c>
      <c r="BC1843" s="4">
        <v>8.8999999999999996E-2</v>
      </c>
      <c r="BD1843">
        <v>-0.01</v>
      </c>
      <c r="BE1843">
        <v>8</v>
      </c>
      <c r="BF1843">
        <v>1.1757</v>
      </c>
      <c r="BG1843">
        <v>32.563600000000001</v>
      </c>
      <c r="BH1843">
        <v>27.503900000000002</v>
      </c>
      <c r="BI1843">
        <v>29.09</v>
      </c>
      <c r="BJ1843">
        <v>27.38</v>
      </c>
      <c r="BK1843">
        <v>26.62</v>
      </c>
      <c r="BL1843">
        <v>25.74</v>
      </c>
      <c r="BM1843" s="6">
        <v>55.052987299999998</v>
      </c>
      <c r="BN1843" s="6">
        <v>55.064588800000003</v>
      </c>
      <c r="BO1843" s="6">
        <v>51.693788400000003</v>
      </c>
      <c r="BP1843" s="6">
        <v>53.937121500000003</v>
      </c>
    </row>
    <row r="1844" spans="1:68" x14ac:dyDescent="0.3">
      <c r="A1844" s="1">
        <v>41639</v>
      </c>
      <c r="B1844" s="2">
        <v>41729</v>
      </c>
      <c r="C1844" t="s">
        <v>547</v>
      </c>
      <c r="D1844" t="s">
        <v>548</v>
      </c>
      <c r="E1844" s="8">
        <v>-22.356300000000001</v>
      </c>
      <c r="F1844" s="3">
        <v>1616</v>
      </c>
      <c r="G1844" s="7">
        <v>7.8</v>
      </c>
      <c r="H1844">
        <v>1</v>
      </c>
      <c r="I1844">
        <v>64.5</v>
      </c>
      <c r="J1844">
        <v>7.6</v>
      </c>
      <c r="K1844">
        <v>50.5</v>
      </c>
      <c r="L1844">
        <v>52.2</v>
      </c>
      <c r="M1844">
        <v>36.799999999999997</v>
      </c>
      <c r="N1844">
        <v>-1.6000000000000001E-3</v>
      </c>
      <c r="O1844">
        <v>9.4399999999999998E-2</v>
      </c>
      <c r="P1844">
        <v>8.6E-3</v>
      </c>
      <c r="Q1844" s="4">
        <v>2.29E-2</v>
      </c>
      <c r="R1844">
        <v>12.402699999999999</v>
      </c>
      <c r="S1844">
        <v>106.395</v>
      </c>
      <c r="T1844">
        <v>-0.84160000000000001</v>
      </c>
      <c r="U1844">
        <v>7.0000000000000001E-3</v>
      </c>
      <c r="V1844">
        <v>8.3199999999999996E-2</v>
      </c>
      <c r="W1844">
        <v>29.466640000000002</v>
      </c>
      <c r="X1844">
        <v>25.655760000000001</v>
      </c>
      <c r="Y1844">
        <v>6.20838</v>
      </c>
      <c r="Z1844">
        <v>14.959289999999999</v>
      </c>
      <c r="AA1844">
        <v>1525.4220399999999</v>
      </c>
      <c r="AB1844">
        <v>105.72725</v>
      </c>
      <c r="AC1844">
        <v>14.427898580000001</v>
      </c>
      <c r="AD1844">
        <v>6.5784599999999998</v>
      </c>
      <c r="AE1844" s="4">
        <v>0.58340000000000003</v>
      </c>
      <c r="AF1844" s="4">
        <v>0.57420000000000004</v>
      </c>
      <c r="AG1844" s="4">
        <v>0.58109999999999995</v>
      </c>
      <c r="AH1844" s="4">
        <v>0.53779999999999994</v>
      </c>
      <c r="AI1844" s="4">
        <v>0.56879999999999997</v>
      </c>
      <c r="AJ1844" s="4">
        <v>0.94369999999999998</v>
      </c>
      <c r="AK1844" s="4">
        <v>0.93789999999999996</v>
      </c>
      <c r="AL1844" s="4">
        <v>0.97050000000000003</v>
      </c>
      <c r="AM1844" s="4">
        <v>0.94910000000000005</v>
      </c>
      <c r="AN1844" s="4">
        <v>0.95020000000000004</v>
      </c>
      <c r="AO1844">
        <v>41.981000000000002</v>
      </c>
      <c r="AP1844">
        <v>45.2697</v>
      </c>
      <c r="AQ1844">
        <v>44.686700000000002</v>
      </c>
      <c r="AR1844">
        <v>39.8018</v>
      </c>
      <c r="AS1844">
        <v>38.215600000000002</v>
      </c>
      <c r="AT1844">
        <v>39.290500000000002</v>
      </c>
      <c r="AU1844">
        <v>39.051699999999997</v>
      </c>
      <c r="AV1844">
        <v>40.543900000000001</v>
      </c>
      <c r="AW1844">
        <v>39.632399999999997</v>
      </c>
      <c r="AX1844" s="4">
        <v>7.1999999999999998E-3</v>
      </c>
      <c r="AY1844" s="4">
        <v>16.641100000000002</v>
      </c>
      <c r="AZ1844" s="4">
        <v>0.23599999999999999</v>
      </c>
      <c r="BA1844">
        <v>-0.04</v>
      </c>
      <c r="BB1844">
        <v>4.8</v>
      </c>
      <c r="BC1844" s="4">
        <v>0.34899999999999998</v>
      </c>
      <c r="BD1844">
        <v>0.01</v>
      </c>
      <c r="BE1844">
        <v>3.6</v>
      </c>
      <c r="BF1844">
        <v>0.94940000000000002</v>
      </c>
      <c r="BG1844">
        <v>33.301900000000003</v>
      </c>
      <c r="BH1844">
        <v>38.3568</v>
      </c>
      <c r="BI1844">
        <v>23.82</v>
      </c>
      <c r="BJ1844">
        <v>23.12</v>
      </c>
      <c r="BK1844">
        <v>21.31</v>
      </c>
      <c r="BL1844">
        <v>20.38</v>
      </c>
      <c r="BM1844" s="6">
        <v>53.480361899999998</v>
      </c>
      <c r="BN1844" s="6">
        <v>58.499581599999999</v>
      </c>
      <c r="BO1844" s="6">
        <v>55.254067599999999</v>
      </c>
      <c r="BP1844" s="6">
        <v>55.744670370000001</v>
      </c>
    </row>
    <row r="1845" spans="1:68" x14ac:dyDescent="0.3">
      <c r="A1845" s="1">
        <v>41639</v>
      </c>
      <c r="B1845" s="2">
        <v>41729</v>
      </c>
      <c r="C1845" t="s">
        <v>769</v>
      </c>
      <c r="D1845" t="s">
        <v>770</v>
      </c>
      <c r="E1845" s="8">
        <v>-7.3372000000000002</v>
      </c>
      <c r="F1845" s="3">
        <v>29755</v>
      </c>
      <c r="G1845" s="7">
        <v>156.9</v>
      </c>
      <c r="H1845">
        <v>1</v>
      </c>
      <c r="I1845">
        <v>55.5</v>
      </c>
      <c r="J1845">
        <v>19.8</v>
      </c>
      <c r="K1845">
        <v>104.5</v>
      </c>
      <c r="L1845">
        <v>98.9</v>
      </c>
      <c r="M1845">
        <v>74.400000000000006</v>
      </c>
      <c r="N1845">
        <v>-1.9900000000000001E-2</v>
      </c>
      <c r="O1845">
        <v>0.1595</v>
      </c>
      <c r="P1845">
        <v>1.9E-3</v>
      </c>
      <c r="Q1845" s="4">
        <v>1.9099999999999999E-2</v>
      </c>
      <c r="R1845">
        <v>1.8614999999999999</v>
      </c>
      <c r="S1845">
        <v>1524</v>
      </c>
      <c r="T1845">
        <v>-0.40839999999999999</v>
      </c>
      <c r="U1845">
        <v>0.18440000000000001</v>
      </c>
      <c r="V1845">
        <v>0.39319999999999999</v>
      </c>
      <c r="W1845">
        <v>9.8165200000000006</v>
      </c>
      <c r="X1845">
        <v>6.6748200000000004</v>
      </c>
      <c r="Y1845">
        <v>0.75578000000000001</v>
      </c>
      <c r="Z1845">
        <v>3.23251</v>
      </c>
      <c r="AA1845">
        <v>26280.137869999999</v>
      </c>
      <c r="AB1845">
        <v>10996.819380000001</v>
      </c>
      <c r="AC1845">
        <v>2.3897944450000002</v>
      </c>
      <c r="AD1845">
        <v>0.85570000000000002</v>
      </c>
      <c r="AE1845" s="4">
        <v>0.31140000000000001</v>
      </c>
      <c r="AF1845" s="4">
        <v>0.31340000000000001</v>
      </c>
      <c r="AG1845" s="4">
        <v>0.28439999999999999</v>
      </c>
      <c r="AH1845" s="4">
        <v>0.28320000000000001</v>
      </c>
      <c r="AI1845" s="4">
        <v>0.29780000000000001</v>
      </c>
      <c r="AJ1845" s="4">
        <v>0.66869999999999996</v>
      </c>
      <c r="AK1845" s="4">
        <v>0.65080000000000005</v>
      </c>
      <c r="AL1845" s="4">
        <v>0.60209999999999997</v>
      </c>
      <c r="AM1845" s="4">
        <v>0.55430000000000001</v>
      </c>
      <c r="AN1845" s="4">
        <v>0.61729999999999996</v>
      </c>
      <c r="AO1845">
        <v>31.702500000000001</v>
      </c>
      <c r="AP1845">
        <v>33.485500000000002</v>
      </c>
      <c r="AQ1845">
        <v>31.4251</v>
      </c>
      <c r="AR1845">
        <v>32.135300000000001</v>
      </c>
      <c r="AS1845">
        <v>27.6419</v>
      </c>
      <c r="AT1845">
        <v>24.343599999999999</v>
      </c>
      <c r="AU1845">
        <v>27.6584</v>
      </c>
      <c r="AV1845">
        <v>29.005400000000002</v>
      </c>
      <c r="AW1845">
        <v>28.073399999999999</v>
      </c>
      <c r="AX1845" s="4">
        <v>1.5299999999999999E-2</v>
      </c>
      <c r="AY1845" s="4">
        <v>10.4251</v>
      </c>
      <c r="AZ1845" s="4">
        <v>-0.216</v>
      </c>
      <c r="BA1845">
        <v>-0.01</v>
      </c>
      <c r="BB1845">
        <v>-11.7</v>
      </c>
      <c r="BC1845" s="4">
        <v>-6.9000000000000006E-2</v>
      </c>
      <c r="BD1845">
        <v>0.02</v>
      </c>
      <c r="BE1845">
        <v>-1.1000000000000001</v>
      </c>
      <c r="BF1845">
        <v>1.3573999999999999</v>
      </c>
      <c r="BG1845">
        <v>32.29</v>
      </c>
      <c r="BH1845">
        <v>51.785499999999999</v>
      </c>
      <c r="BI1845">
        <v>5.67</v>
      </c>
      <c r="BJ1845">
        <v>4.88</v>
      </c>
      <c r="BK1845">
        <v>4.2300000000000004</v>
      </c>
      <c r="BL1845">
        <v>3.83</v>
      </c>
      <c r="BM1845" s="6">
        <v>62.267895240000001</v>
      </c>
      <c r="BN1845" s="6">
        <v>62.642873600000001</v>
      </c>
      <c r="BO1845" s="6">
        <v>56.014030400000003</v>
      </c>
      <c r="BP1845" s="6">
        <v>60.308266410000002</v>
      </c>
    </row>
    <row r="1846" spans="1:68" x14ac:dyDescent="0.3">
      <c r="A1846" s="1">
        <v>41639</v>
      </c>
      <c r="B1846" s="2">
        <v>41729</v>
      </c>
      <c r="C1846" t="s">
        <v>121</v>
      </c>
      <c r="D1846" t="s">
        <v>122</v>
      </c>
      <c r="E1846" s="8">
        <v>-15.3096</v>
      </c>
      <c r="F1846" s="3">
        <v>16412</v>
      </c>
      <c r="G1846" s="7">
        <v>181.4</v>
      </c>
      <c r="H1846">
        <v>0</v>
      </c>
      <c r="I1846">
        <v>61</v>
      </c>
      <c r="J1846">
        <v>-4.7</v>
      </c>
      <c r="K1846">
        <v>4.9000000000000004</v>
      </c>
      <c r="L1846">
        <v>25.3</v>
      </c>
      <c r="M1846">
        <v>8.5</v>
      </c>
      <c r="N1846">
        <v>-3.9600000000000003E-2</v>
      </c>
      <c r="O1846">
        <v>0.30349999999999999</v>
      </c>
      <c r="P1846">
        <v>1.8E-3</v>
      </c>
      <c r="Q1846" s="4">
        <v>2.5899999999999999E-2</v>
      </c>
      <c r="R1846">
        <v>2.08</v>
      </c>
      <c r="S1846">
        <v>-1054</v>
      </c>
      <c r="T1846">
        <v>-0.30719999999999997</v>
      </c>
      <c r="U1846">
        <v>0.47420000000000001</v>
      </c>
      <c r="V1846">
        <v>0.57320000000000004</v>
      </c>
      <c r="W1846">
        <v>11.116989999999999</v>
      </c>
      <c r="X1846">
        <v>7.7111999999999998</v>
      </c>
      <c r="Y1846">
        <v>2.1313599999999999</v>
      </c>
      <c r="Z1846">
        <v>2.9012600000000002</v>
      </c>
      <c r="AA1846">
        <v>14674.42301</v>
      </c>
      <c r="AB1846">
        <v>5754</v>
      </c>
      <c r="AC1846">
        <v>2.5502994459999999</v>
      </c>
      <c r="AD1846">
        <v>2.3837899999999999</v>
      </c>
      <c r="AE1846" s="4">
        <v>0.4456</v>
      </c>
      <c r="AF1846" s="4">
        <v>0.44269999999999998</v>
      </c>
      <c r="AG1846" s="4">
        <v>0.40339999999999998</v>
      </c>
      <c r="AH1846" s="4">
        <v>0.40970000000000001</v>
      </c>
      <c r="AI1846" s="4">
        <v>0.4249</v>
      </c>
      <c r="AJ1846" s="4">
        <v>0.63880000000000003</v>
      </c>
      <c r="AK1846" s="4">
        <v>0.65080000000000005</v>
      </c>
      <c r="AL1846" s="4">
        <v>0.65780000000000005</v>
      </c>
      <c r="AM1846" s="4">
        <v>0.67449999999999999</v>
      </c>
      <c r="AN1846" s="4">
        <v>0.65539999999999998</v>
      </c>
      <c r="AO1846">
        <v>83.445300000000003</v>
      </c>
      <c r="AP1846">
        <v>83.323499999999996</v>
      </c>
      <c r="AQ1846">
        <v>83.295100000000005</v>
      </c>
      <c r="AR1846">
        <v>84.198700000000002</v>
      </c>
      <c r="AS1846">
        <v>84.402500000000003</v>
      </c>
      <c r="AT1846">
        <v>84.052700000000002</v>
      </c>
      <c r="AU1846">
        <v>84.354500000000002</v>
      </c>
      <c r="AV1846">
        <v>85.480999999999995</v>
      </c>
      <c r="AW1846">
        <v>85.603800000000007</v>
      </c>
      <c r="AX1846" s="4">
        <v>-3.2000000000000002E-3</v>
      </c>
      <c r="AY1846" s="4">
        <v>122.83580000000001</v>
      </c>
      <c r="AZ1846" s="4">
        <v>1.7999999999999999E-2</v>
      </c>
      <c r="BA1846">
        <v>-0.03</v>
      </c>
      <c r="BB1846">
        <v>0.6</v>
      </c>
      <c r="BC1846" s="4">
        <v>5.0000000000000001E-3</v>
      </c>
      <c r="BD1846">
        <v>-0.03</v>
      </c>
      <c r="BE1846">
        <v>0.2</v>
      </c>
      <c r="BF1846">
        <v>1.1056999999999999</v>
      </c>
      <c r="BG1846">
        <v>32.046500000000002</v>
      </c>
      <c r="BH1846">
        <v>28.239100000000001</v>
      </c>
      <c r="BI1846">
        <v>22.97</v>
      </c>
      <c r="BJ1846">
        <v>24.2</v>
      </c>
      <c r="BK1846">
        <v>23.95</v>
      </c>
      <c r="BL1846">
        <v>24.02</v>
      </c>
      <c r="BM1846" s="6">
        <v>43.889728570000003</v>
      </c>
      <c r="BN1846" s="6">
        <v>51.480840000000001</v>
      </c>
      <c r="BO1846" s="6">
        <v>54.229996800000002</v>
      </c>
      <c r="BP1846" s="6">
        <v>49.866855119999997</v>
      </c>
    </row>
    <row r="1847" spans="1:68" x14ac:dyDescent="0.3">
      <c r="A1847" s="1">
        <v>41639</v>
      </c>
      <c r="B1847" s="2">
        <v>41729</v>
      </c>
      <c r="C1847" t="s">
        <v>579</v>
      </c>
      <c r="D1847" t="s">
        <v>580</v>
      </c>
      <c r="E1847" s="8">
        <v>12.9605</v>
      </c>
      <c r="F1847" s="3">
        <v>4771</v>
      </c>
      <c r="G1847" s="7">
        <v>139.19999999999999</v>
      </c>
      <c r="H1847">
        <v>2</v>
      </c>
      <c r="I1847">
        <v>54.7</v>
      </c>
      <c r="J1847">
        <v>-18.600000000000001</v>
      </c>
      <c r="K1847">
        <v>-17.399999999999999</v>
      </c>
      <c r="L1847">
        <v>-31.9</v>
      </c>
      <c r="M1847">
        <v>-22.6</v>
      </c>
      <c r="N1847">
        <v>-2.1600000000000001E-2</v>
      </c>
      <c r="O1847">
        <v>0.69569999999999999</v>
      </c>
      <c r="P1847">
        <v>2.5000000000000001E-3</v>
      </c>
      <c r="Q1847" s="4">
        <v>7.7600000000000002E-2</v>
      </c>
      <c r="R1847">
        <v>1.5613999999999999</v>
      </c>
      <c r="S1847">
        <v>-1608.462</v>
      </c>
      <c r="T1847">
        <v>0.57140000000000002</v>
      </c>
      <c r="U1847">
        <v>0.7127</v>
      </c>
      <c r="V1847">
        <v>0.7671</v>
      </c>
      <c r="W1847">
        <v>66.384680000000003</v>
      </c>
      <c r="X1847">
        <v>26.19764</v>
      </c>
      <c r="Y1847">
        <v>3.3839999999999999</v>
      </c>
      <c r="Z1847">
        <v>1.8127800000000001</v>
      </c>
      <c r="AA1847">
        <v>6278.2643699999999</v>
      </c>
      <c r="AB1847">
        <v>1152.3119999999999</v>
      </c>
      <c r="AC1847">
        <v>5.4484066550000003</v>
      </c>
      <c r="AD1847">
        <v>2.5715699999999999</v>
      </c>
      <c r="AE1847" s="4">
        <v>0.19339999999999999</v>
      </c>
      <c r="AF1847" s="4">
        <v>0.19639999999999999</v>
      </c>
      <c r="AG1847" s="4">
        <v>0.19270000000000001</v>
      </c>
      <c r="AH1847" s="4">
        <v>0.18140000000000001</v>
      </c>
      <c r="AI1847" s="4">
        <v>0.19089999999999999</v>
      </c>
      <c r="AJ1847" s="4">
        <v>0.2235</v>
      </c>
      <c r="AK1847" s="4">
        <v>0.21790000000000001</v>
      </c>
      <c r="AL1847" s="4">
        <v>0.21260000000000001</v>
      </c>
      <c r="AM1847" s="4">
        <v>0.2009</v>
      </c>
      <c r="AN1847" s="4">
        <v>0.2135</v>
      </c>
      <c r="AO1847">
        <v>61.193899999999999</v>
      </c>
      <c r="AP1847">
        <v>61.9236</v>
      </c>
      <c r="AQ1847">
        <v>61.291400000000003</v>
      </c>
      <c r="AR1847">
        <v>64.0334</v>
      </c>
      <c r="AS1847">
        <v>66.682699999999997</v>
      </c>
      <c r="AT1847">
        <v>66.886099999999999</v>
      </c>
      <c r="AU1847">
        <v>67.770399999999995</v>
      </c>
      <c r="AV1847">
        <v>66.743200000000002</v>
      </c>
      <c r="AW1847">
        <v>66.729799999999997</v>
      </c>
      <c r="AX1847" s="4">
        <v>-1.0800000000000001E-2</v>
      </c>
      <c r="AY1847" s="4">
        <v>24.798200000000001</v>
      </c>
      <c r="AZ1847" s="4">
        <v>0.129</v>
      </c>
      <c r="BA1847">
        <v>-0.09</v>
      </c>
      <c r="BB1847">
        <v>1.3</v>
      </c>
      <c r="BC1847" s="4">
        <v>4.5999999999999999E-2</v>
      </c>
      <c r="BD1847">
        <v>-0.1</v>
      </c>
      <c r="BE1847">
        <v>0.5</v>
      </c>
      <c r="BF1847">
        <v>1.4038999999999999</v>
      </c>
      <c r="BG1847">
        <v>45.617400000000004</v>
      </c>
      <c r="BH1847">
        <v>35.117100000000001</v>
      </c>
      <c r="BI1847">
        <v>15.23</v>
      </c>
      <c r="BJ1847">
        <v>17.07</v>
      </c>
      <c r="BK1847">
        <v>17.68</v>
      </c>
      <c r="BL1847">
        <v>18.28</v>
      </c>
      <c r="BM1847" s="6">
        <v>35.729355560000002</v>
      </c>
      <c r="BN1847" s="6">
        <v>43.480116000000002</v>
      </c>
      <c r="BO1847" s="6">
        <v>45.547819199999999</v>
      </c>
      <c r="BP1847" s="6">
        <v>41.585763589999999</v>
      </c>
    </row>
    <row r="1848" spans="1:68" x14ac:dyDescent="0.3">
      <c r="A1848" s="1">
        <v>41639</v>
      </c>
      <c r="B1848" s="2">
        <v>41729</v>
      </c>
      <c r="C1848" t="s">
        <v>583</v>
      </c>
      <c r="D1848" t="s">
        <v>584</v>
      </c>
      <c r="E1848" s="8">
        <v>3.7625000000000002</v>
      </c>
      <c r="F1848" s="3">
        <v>5378</v>
      </c>
      <c r="G1848" s="7">
        <v>38.4</v>
      </c>
      <c r="H1848">
        <v>0</v>
      </c>
      <c r="I1848">
        <v>67.2</v>
      </c>
      <c r="J1848">
        <v>23.2</v>
      </c>
      <c r="K1848">
        <v>34.299999999999997</v>
      </c>
      <c r="L1848">
        <v>64.5</v>
      </c>
      <c r="M1848">
        <v>40.700000000000003</v>
      </c>
      <c r="N1848">
        <v>-4.1099999999999998E-2</v>
      </c>
      <c r="O1848">
        <v>0.53400000000000003</v>
      </c>
      <c r="P1848">
        <v>2E-3</v>
      </c>
      <c r="Q1848" s="4">
        <v>1.7299999999999999E-2</v>
      </c>
      <c r="R1848">
        <v>2.8393999999999999</v>
      </c>
      <c r="S1848">
        <v>-264.98899999999998</v>
      </c>
      <c r="T1848">
        <v>4.9200000000000001E-2</v>
      </c>
      <c r="U1848">
        <v>0.60950000000000004</v>
      </c>
      <c r="V1848">
        <v>0.72729999999999995</v>
      </c>
      <c r="W1848">
        <v>23.896370000000001</v>
      </c>
      <c r="X1848">
        <v>16.93703</v>
      </c>
      <c r="Y1848">
        <v>3.9984899999999999</v>
      </c>
      <c r="Z1848">
        <v>3.95539</v>
      </c>
      <c r="AA1848">
        <v>5444.3587799999996</v>
      </c>
      <c r="AB1848">
        <v>982.42700000000002</v>
      </c>
      <c r="AC1848">
        <v>5.5417438450000001</v>
      </c>
      <c r="AD1848">
        <v>3.9494199999999999</v>
      </c>
      <c r="AE1848" s="4">
        <v>0.36780000000000002</v>
      </c>
      <c r="AF1848" s="4">
        <v>0.36580000000000001</v>
      </c>
      <c r="AG1848" s="4">
        <v>0.35389999999999999</v>
      </c>
      <c r="AH1848" s="4">
        <v>0.34720000000000001</v>
      </c>
      <c r="AI1848" s="4">
        <v>0.35859999999999997</v>
      </c>
      <c r="AJ1848" s="4">
        <v>0.45669999999999999</v>
      </c>
      <c r="AK1848" s="4">
        <v>0.45650000000000002</v>
      </c>
      <c r="AL1848" s="4">
        <v>0.44640000000000002</v>
      </c>
      <c r="AM1848" s="4">
        <v>0.42630000000000001</v>
      </c>
      <c r="AN1848" s="4">
        <v>0.44629999999999997</v>
      </c>
      <c r="AO1848">
        <v>73.831500000000005</v>
      </c>
      <c r="AP1848">
        <v>71.725999999999999</v>
      </c>
      <c r="AQ1848">
        <v>71.062899999999999</v>
      </c>
      <c r="AR1848">
        <v>71.738</v>
      </c>
      <c r="AS1848">
        <v>69.948800000000006</v>
      </c>
      <c r="AT1848">
        <v>72.759299999999996</v>
      </c>
      <c r="AU1848">
        <v>70.879800000000003</v>
      </c>
      <c r="AV1848">
        <v>73.731300000000005</v>
      </c>
      <c r="AW1848">
        <v>72.012100000000004</v>
      </c>
      <c r="AX1848" s="4">
        <v>3.0999999999999999E-3</v>
      </c>
      <c r="AY1848" s="4">
        <v>55.601999999999997</v>
      </c>
      <c r="AZ1848" s="4">
        <v>9.4E-2</v>
      </c>
      <c r="BA1848">
        <v>-0.04</v>
      </c>
      <c r="BB1848">
        <v>1.5</v>
      </c>
      <c r="BC1848" s="4">
        <v>9.8000000000000004E-2</v>
      </c>
      <c r="BD1848">
        <v>-0.01</v>
      </c>
      <c r="BE1848">
        <v>2.2999999999999998</v>
      </c>
      <c r="BF1848">
        <v>0.95140000000000002</v>
      </c>
      <c r="BG1848">
        <v>26.812999999999999</v>
      </c>
      <c r="BH1848">
        <v>25.857900000000001</v>
      </c>
      <c r="BI1848">
        <v>21.2</v>
      </c>
      <c r="BJ1848">
        <v>19.600000000000001</v>
      </c>
      <c r="BK1848">
        <v>18.87</v>
      </c>
      <c r="BL1848">
        <v>18.03</v>
      </c>
      <c r="BM1848" s="6">
        <v>63.994714289999997</v>
      </c>
      <c r="BN1848" s="6">
        <v>59.389664799999998</v>
      </c>
      <c r="BO1848" s="6">
        <v>58.210445999999997</v>
      </c>
      <c r="BP1848" s="6">
        <v>60.53160836</v>
      </c>
    </row>
    <row r="1849" spans="1:68" x14ac:dyDescent="0.3">
      <c r="A1849" s="1">
        <v>41639</v>
      </c>
      <c r="B1849" s="2">
        <v>41729</v>
      </c>
      <c r="C1849" t="s">
        <v>435</v>
      </c>
      <c r="D1849" t="s">
        <v>436</v>
      </c>
      <c r="E1849" s="8">
        <v>6.9263000000000003</v>
      </c>
      <c r="F1849" s="3">
        <v>172071</v>
      </c>
      <c r="G1849" s="7">
        <v>996.8</v>
      </c>
      <c r="H1849">
        <v>0</v>
      </c>
      <c r="I1849">
        <v>74.5</v>
      </c>
      <c r="J1849">
        <v>15.3</v>
      </c>
      <c r="K1849">
        <v>24.6</v>
      </c>
      <c r="L1849">
        <v>14.8</v>
      </c>
      <c r="M1849">
        <v>18.3</v>
      </c>
      <c r="N1849">
        <v>-2.1600000000000001E-2</v>
      </c>
      <c r="O1849">
        <v>0.3664</v>
      </c>
      <c r="P1849">
        <v>2.5000000000000001E-3</v>
      </c>
      <c r="Q1849" s="4">
        <v>1.2699999999999999E-2</v>
      </c>
      <c r="R1849">
        <v>4.1210000000000004</v>
      </c>
      <c r="S1849">
        <v>8773</v>
      </c>
      <c r="T1849">
        <v>-0.29459999999999997</v>
      </c>
      <c r="U1849">
        <v>0.41539999999999999</v>
      </c>
      <c r="V1849">
        <v>0.47839999999999999</v>
      </c>
      <c r="W1849">
        <v>10.93816</v>
      </c>
      <c r="X1849">
        <v>9.7886399999999991</v>
      </c>
      <c r="Y1849">
        <v>4.2538600000000004</v>
      </c>
      <c r="Z1849">
        <v>3.9574799999999999</v>
      </c>
      <c r="AA1849">
        <v>159740.8683</v>
      </c>
      <c r="AB1849">
        <v>30656</v>
      </c>
      <c r="AC1849">
        <v>5.2107537949999996</v>
      </c>
      <c r="AD1849">
        <v>4.5822000000000003</v>
      </c>
      <c r="AE1849" s="4">
        <v>0.35970000000000002</v>
      </c>
      <c r="AF1849" s="4">
        <v>0.3518</v>
      </c>
      <c r="AG1849" s="4">
        <v>0.36749999999999999</v>
      </c>
      <c r="AH1849" s="4">
        <v>0.37440000000000001</v>
      </c>
      <c r="AI1849" s="4">
        <v>0.36320000000000002</v>
      </c>
      <c r="AJ1849" s="4">
        <v>0.42499999999999999</v>
      </c>
      <c r="AK1849" s="4">
        <v>0.4229</v>
      </c>
      <c r="AL1849" s="4">
        <v>0.43609999999999999</v>
      </c>
      <c r="AM1849" s="4">
        <v>0.4405</v>
      </c>
      <c r="AN1849" s="4">
        <v>0.43109999999999998</v>
      </c>
      <c r="AO1849">
        <v>81.466300000000004</v>
      </c>
      <c r="AP1849">
        <v>80.494500000000002</v>
      </c>
      <c r="AQ1849">
        <v>83.301299999999998</v>
      </c>
      <c r="AR1849">
        <v>80.843900000000005</v>
      </c>
      <c r="AS1849">
        <v>80.2727</v>
      </c>
      <c r="AT1849">
        <v>78.303299999999993</v>
      </c>
      <c r="AU1849">
        <v>81.6233</v>
      </c>
      <c r="AV1849">
        <v>78.891400000000004</v>
      </c>
      <c r="AW1849">
        <v>77.752499999999998</v>
      </c>
      <c r="AX1849" s="4">
        <v>5.7999999999999996E-3</v>
      </c>
      <c r="AY1849" s="4">
        <v>54.612099999999998</v>
      </c>
      <c r="AZ1849" s="4">
        <v>8.9999999999999993E-3</v>
      </c>
      <c r="BA1849">
        <v>0.01</v>
      </c>
      <c r="BB1849">
        <v>0.7</v>
      </c>
      <c r="BC1849" s="4">
        <v>3.1E-2</v>
      </c>
      <c r="BD1849">
        <v>0.01</v>
      </c>
      <c r="BE1849">
        <v>2.2999999999999998</v>
      </c>
      <c r="BF1849">
        <v>1.0874999999999999</v>
      </c>
      <c r="BG1849">
        <v>19.694700000000001</v>
      </c>
      <c r="BH1849">
        <v>18.238399999999999</v>
      </c>
      <c r="BI1849">
        <v>34.76</v>
      </c>
      <c r="BJ1849">
        <v>33.81</v>
      </c>
      <c r="BK1849">
        <v>33.340000000000003</v>
      </c>
      <c r="BL1849">
        <v>33.31</v>
      </c>
      <c r="BM1849" s="6">
        <v>57.382247620000001</v>
      </c>
      <c r="BN1849" s="6">
        <v>55.405089599999997</v>
      </c>
      <c r="BO1849" s="6">
        <v>53.322872799999999</v>
      </c>
      <c r="BP1849" s="6">
        <v>55.370070009999999</v>
      </c>
    </row>
    <row r="1850" spans="1:68" x14ac:dyDescent="0.3">
      <c r="A1850" s="1">
        <v>41639</v>
      </c>
      <c r="B1850" s="2">
        <v>41729</v>
      </c>
      <c r="C1850" t="s">
        <v>489</v>
      </c>
      <c r="D1850" t="s">
        <v>490</v>
      </c>
      <c r="E1850" s="8">
        <v>12.7095</v>
      </c>
      <c r="F1850" s="3">
        <v>1065</v>
      </c>
      <c r="G1850" s="7">
        <v>54</v>
      </c>
      <c r="H1850">
        <v>0</v>
      </c>
      <c r="I1850">
        <v>35.299999999999997</v>
      </c>
      <c r="J1850">
        <v>-28.6</v>
      </c>
      <c r="K1850">
        <v>-17.600000000000001</v>
      </c>
      <c r="L1850">
        <v>-17.100000000000001</v>
      </c>
      <c r="M1850">
        <v>-21.1</v>
      </c>
      <c r="N1850">
        <v>-3.0499999999999999E-2</v>
      </c>
      <c r="O1850">
        <v>0.56830000000000003</v>
      </c>
      <c r="P1850">
        <v>1.18E-2</v>
      </c>
      <c r="Q1850" s="4">
        <v>9.74E-2</v>
      </c>
      <c r="R1850">
        <v>3.4388000000000001</v>
      </c>
      <c r="S1850">
        <v>353.08300000000003</v>
      </c>
      <c r="T1850">
        <v>0.1178</v>
      </c>
      <c r="U1850">
        <v>0.1308</v>
      </c>
      <c r="V1850">
        <v>0.24440000000000001</v>
      </c>
      <c r="W1850">
        <v>13.13486</v>
      </c>
      <c r="X1850">
        <v>9.2810799999999993</v>
      </c>
      <c r="Y1850">
        <v>1.3574600000000001</v>
      </c>
      <c r="Z1850">
        <v>2.1987299999999999</v>
      </c>
      <c r="AA1850">
        <v>1122.11094</v>
      </c>
      <c r="AB1850">
        <v>297.017</v>
      </c>
      <c r="AC1850">
        <v>3.7779350680000001</v>
      </c>
      <c r="AD1850">
        <v>1.2884500000000001</v>
      </c>
      <c r="AE1850" s="4">
        <v>0.31169999999999998</v>
      </c>
      <c r="AF1850" s="4">
        <v>0.31580000000000003</v>
      </c>
      <c r="AG1850" s="4">
        <v>0.33210000000000001</v>
      </c>
      <c r="AH1850" s="4">
        <v>0.34060000000000001</v>
      </c>
      <c r="AI1850" s="4">
        <v>0.32479999999999998</v>
      </c>
      <c r="AJ1850" s="4">
        <v>0.45900000000000002</v>
      </c>
      <c r="AK1850" s="4">
        <v>0.4541</v>
      </c>
      <c r="AL1850" s="4">
        <v>0.47310000000000002</v>
      </c>
      <c r="AM1850" s="4">
        <v>0.4551</v>
      </c>
      <c r="AN1850" s="4">
        <v>0.46029999999999999</v>
      </c>
      <c r="AO1850">
        <v>32.939599999999999</v>
      </c>
      <c r="AP1850">
        <v>38.239100000000001</v>
      </c>
      <c r="AQ1850">
        <v>36.207000000000001</v>
      </c>
      <c r="AR1850">
        <v>36.118699999999997</v>
      </c>
      <c r="AS1850">
        <v>33.768300000000004</v>
      </c>
      <c r="AT1850">
        <v>34.360500000000002</v>
      </c>
      <c r="AU1850">
        <v>33.165999999999997</v>
      </c>
      <c r="AV1850">
        <v>35.014000000000003</v>
      </c>
      <c r="AW1850">
        <v>32.765900000000002</v>
      </c>
      <c r="AX1850" s="4">
        <v>6.9999999999999999E-4</v>
      </c>
      <c r="AY1850" s="4">
        <v>20.7499</v>
      </c>
      <c r="AZ1850" s="4">
        <v>0.02</v>
      </c>
      <c r="BA1850">
        <v>0.04</v>
      </c>
      <c r="BB1850">
        <v>0.3</v>
      </c>
      <c r="BC1850" s="4">
        <v>7.1999999999999995E-2</v>
      </c>
      <c r="BD1850">
        <v>0.02</v>
      </c>
      <c r="BE1850">
        <v>2.9</v>
      </c>
      <c r="BF1850">
        <v>0.95599999999999996</v>
      </c>
      <c r="BG1850">
        <v>69.557500000000005</v>
      </c>
      <c r="BH1850">
        <v>51.657400000000003</v>
      </c>
      <c r="BI1850">
        <v>66.45</v>
      </c>
      <c r="BJ1850">
        <v>69.94</v>
      </c>
      <c r="BK1850">
        <v>68.05</v>
      </c>
      <c r="BL1850">
        <v>65.84</v>
      </c>
      <c r="BM1850" s="6">
        <v>44.447723809999999</v>
      </c>
      <c r="BN1850" s="6">
        <v>52.823343199999997</v>
      </c>
      <c r="BO1850" s="6">
        <v>50.991656800000001</v>
      </c>
      <c r="BP1850" s="6">
        <v>49.420907939999999</v>
      </c>
    </row>
    <row r="1851" spans="1:68" x14ac:dyDescent="0.3">
      <c r="A1851" s="1">
        <v>41639</v>
      </c>
      <c r="B1851" s="2">
        <v>41729</v>
      </c>
      <c r="C1851" t="s">
        <v>437</v>
      </c>
      <c r="D1851" t="s">
        <v>438</v>
      </c>
      <c r="E1851" s="8">
        <v>19.366599999999998</v>
      </c>
      <c r="F1851" s="3">
        <v>4166</v>
      </c>
      <c r="G1851" s="7">
        <v>78.599999999999994</v>
      </c>
      <c r="H1851">
        <v>1</v>
      </c>
      <c r="I1851">
        <v>73.400000000000006</v>
      </c>
      <c r="J1851">
        <v>25.4</v>
      </c>
      <c r="K1851">
        <v>36.299999999999997</v>
      </c>
      <c r="L1851">
        <v>7.4</v>
      </c>
      <c r="M1851">
        <v>23</v>
      </c>
      <c r="N1851">
        <v>-8.48E-2</v>
      </c>
      <c r="O1851">
        <v>-0.2296</v>
      </c>
      <c r="P1851">
        <v>1.1999999999999999E-3</v>
      </c>
      <c r="Q1851" s="4">
        <v>2.5899999999999999E-2</v>
      </c>
      <c r="R1851">
        <v>6.9756999999999998</v>
      </c>
      <c r="S1851">
        <v>283.57600000000002</v>
      </c>
      <c r="T1851">
        <v>-1.5071000000000001</v>
      </c>
      <c r="U1851">
        <v>2.3E-3</v>
      </c>
      <c r="V1851">
        <v>0.1084</v>
      </c>
      <c r="W1851" t="s">
        <v>70</v>
      </c>
      <c r="X1851" t="s">
        <v>70</v>
      </c>
      <c r="Y1851">
        <v>8.5076000000000001</v>
      </c>
      <c r="Z1851">
        <v>14.37509</v>
      </c>
      <c r="AA1851">
        <v>3729.3328200000001</v>
      </c>
      <c r="AB1851">
        <v>318.98</v>
      </c>
      <c r="AC1851">
        <v>11.6914315</v>
      </c>
      <c r="AD1851">
        <v>9.5039099999999994</v>
      </c>
      <c r="AE1851" s="4">
        <v>0.4985</v>
      </c>
      <c r="AF1851" s="4">
        <v>0.48899999999999999</v>
      </c>
      <c r="AG1851" s="4">
        <v>0.47939999999999999</v>
      </c>
      <c r="AH1851" s="4">
        <v>0.4163</v>
      </c>
      <c r="AI1851" s="4">
        <v>0.46960000000000002</v>
      </c>
      <c r="AJ1851" s="4">
        <v>0.77490000000000003</v>
      </c>
      <c r="AK1851" s="4">
        <v>0.75280000000000002</v>
      </c>
      <c r="AL1851" s="4">
        <v>0.72270000000000001</v>
      </c>
      <c r="AM1851" s="4">
        <v>0.63549999999999995</v>
      </c>
      <c r="AN1851" s="4">
        <v>0.71950000000000003</v>
      </c>
      <c r="AO1851">
        <v>73.625299999999996</v>
      </c>
      <c r="AP1851">
        <v>73.076400000000007</v>
      </c>
      <c r="AQ1851">
        <v>72.662300000000002</v>
      </c>
      <c r="AR1851">
        <v>71.38</v>
      </c>
      <c r="AS1851">
        <v>71.850399999999993</v>
      </c>
      <c r="AT1851">
        <v>71.488</v>
      </c>
      <c r="AU1851">
        <v>71.639200000000002</v>
      </c>
      <c r="AV1851">
        <v>72.632000000000005</v>
      </c>
      <c r="AW1851">
        <v>74.016400000000004</v>
      </c>
      <c r="AX1851" s="4">
        <v>-6.9999999999999999E-4</v>
      </c>
      <c r="AY1851" s="4">
        <v>93.870999999999995</v>
      </c>
      <c r="AZ1851" s="4">
        <v>0.55300000000000005</v>
      </c>
      <c r="BA1851">
        <v>-7.0000000000000007E-2</v>
      </c>
      <c r="BB1851">
        <v>6.3</v>
      </c>
      <c r="BC1851" s="4">
        <v>0.56999999999999995</v>
      </c>
      <c r="BD1851">
        <v>-0.05</v>
      </c>
      <c r="BE1851">
        <v>9.3000000000000007</v>
      </c>
      <c r="BF1851">
        <v>0.87780000000000002</v>
      </c>
      <c r="BG1851">
        <v>33.3399</v>
      </c>
      <c r="BH1851">
        <v>31.0931</v>
      </c>
      <c r="BI1851">
        <v>48.14</v>
      </c>
      <c r="BJ1851">
        <v>47.52</v>
      </c>
      <c r="BK1851">
        <v>46.97</v>
      </c>
      <c r="BL1851">
        <v>48.56</v>
      </c>
      <c r="BM1851" s="6">
        <v>54.962812700000001</v>
      </c>
      <c r="BN1851" s="6">
        <v>53.3159256</v>
      </c>
      <c r="BO1851" s="6">
        <v>50.217812000000002</v>
      </c>
      <c r="BP1851" s="6">
        <v>52.832183430000001</v>
      </c>
    </row>
    <row r="1852" spans="1:68" x14ac:dyDescent="0.3">
      <c r="A1852" s="1">
        <v>41639</v>
      </c>
      <c r="B1852" s="2">
        <v>41729</v>
      </c>
      <c r="C1852" t="s">
        <v>445</v>
      </c>
      <c r="D1852" t="s">
        <v>446</v>
      </c>
      <c r="E1852" s="8">
        <v>-6.4352999999999998</v>
      </c>
      <c r="F1852" s="3">
        <v>16583</v>
      </c>
      <c r="G1852" s="7">
        <v>147.5</v>
      </c>
      <c r="H1852">
        <v>1</v>
      </c>
      <c r="I1852">
        <v>69.2</v>
      </c>
      <c r="J1852">
        <v>12</v>
      </c>
      <c r="K1852">
        <v>24.7</v>
      </c>
      <c r="L1852">
        <v>46.4</v>
      </c>
      <c r="M1852">
        <v>27.7</v>
      </c>
      <c r="N1852">
        <v>-1.6299999999999999E-2</v>
      </c>
      <c r="O1852">
        <v>0.2155</v>
      </c>
      <c r="P1852">
        <v>5.0000000000000001E-3</v>
      </c>
      <c r="Q1852" s="4">
        <v>2.23E-2</v>
      </c>
      <c r="R1852">
        <v>3.1631</v>
      </c>
      <c r="S1852">
        <v>1176.8</v>
      </c>
      <c r="T1852">
        <v>-0.26319999999999999</v>
      </c>
      <c r="U1852">
        <v>9.4E-2</v>
      </c>
      <c r="V1852">
        <v>0.83489999999999998</v>
      </c>
      <c r="W1852">
        <v>17.138960000000001</v>
      </c>
      <c r="X1852">
        <v>15.487310000000001</v>
      </c>
      <c r="Y1852">
        <v>6.7247300000000001</v>
      </c>
      <c r="Z1852">
        <v>9.4197799999999994</v>
      </c>
      <c r="AA1852">
        <v>16119.18734</v>
      </c>
      <c r="AB1852">
        <v>1720.4</v>
      </c>
      <c r="AC1852">
        <v>9.3694416070000006</v>
      </c>
      <c r="AD1852">
        <v>6.9180599999999997</v>
      </c>
      <c r="AE1852" s="4">
        <v>0.2858</v>
      </c>
      <c r="AF1852" s="4">
        <v>0.27910000000000001</v>
      </c>
      <c r="AG1852" s="4">
        <v>0.26850000000000002</v>
      </c>
      <c r="AH1852" s="4">
        <v>0.21290000000000001</v>
      </c>
      <c r="AI1852" s="4">
        <v>0.25990000000000002</v>
      </c>
      <c r="AJ1852" s="4">
        <v>0.90529999999999999</v>
      </c>
      <c r="AK1852" s="4">
        <v>0.89490000000000003</v>
      </c>
      <c r="AL1852" s="4">
        <v>0.873</v>
      </c>
      <c r="AM1852" s="4">
        <v>0.91239999999999999</v>
      </c>
      <c r="AN1852" s="4">
        <v>0.89629999999999999</v>
      </c>
      <c r="AO1852">
        <v>72.530699999999996</v>
      </c>
      <c r="AP1852">
        <v>72.906700000000001</v>
      </c>
      <c r="AQ1852">
        <v>70.835400000000007</v>
      </c>
      <c r="AR1852">
        <v>70.992699999999999</v>
      </c>
      <c r="AS1852">
        <v>71.268000000000001</v>
      </c>
      <c r="AT1852">
        <v>71.722499999999997</v>
      </c>
      <c r="AU1852">
        <v>69.338099999999997</v>
      </c>
      <c r="AV1852">
        <v>69.411699999999996</v>
      </c>
      <c r="AW1852">
        <v>70.185000000000002</v>
      </c>
      <c r="AX1852" s="4">
        <v>4.1000000000000003E-3</v>
      </c>
      <c r="AY1852" s="4">
        <v>58.6693</v>
      </c>
      <c r="AZ1852" s="4">
        <v>5.7000000000000002E-2</v>
      </c>
      <c r="BA1852">
        <v>0.01</v>
      </c>
      <c r="BB1852">
        <v>5</v>
      </c>
      <c r="BC1852" s="4">
        <v>7.6999999999999999E-2</v>
      </c>
      <c r="BD1852">
        <v>0.01</v>
      </c>
      <c r="BE1852">
        <v>7.3</v>
      </c>
      <c r="BF1852">
        <v>0.80430000000000001</v>
      </c>
      <c r="BG1852">
        <v>14.1591</v>
      </c>
      <c r="BH1852">
        <v>12.903700000000001</v>
      </c>
      <c r="BI1852">
        <v>43.34</v>
      </c>
      <c r="BJ1852">
        <v>41.66</v>
      </c>
      <c r="BK1852">
        <v>40.520000000000003</v>
      </c>
      <c r="BL1852">
        <v>39.46</v>
      </c>
      <c r="BM1852" s="6">
        <v>61.495100000000001</v>
      </c>
      <c r="BN1852" s="6">
        <v>60.254708800000003</v>
      </c>
      <c r="BO1852" s="6">
        <v>59.028491199999998</v>
      </c>
      <c r="BP1852" s="6">
        <v>60.25943333</v>
      </c>
    </row>
    <row r="1853" spans="1:68" x14ac:dyDescent="0.3">
      <c r="A1853" s="1">
        <v>41639</v>
      </c>
      <c r="B1853" s="2">
        <v>41729</v>
      </c>
      <c r="C1853" t="s">
        <v>409</v>
      </c>
      <c r="D1853" t="s">
        <v>410</v>
      </c>
      <c r="E1853" s="8">
        <v>-28.182200000000002</v>
      </c>
      <c r="F1853" s="3">
        <v>1867</v>
      </c>
      <c r="G1853" s="7">
        <v>8.8000000000000007</v>
      </c>
      <c r="H1853">
        <v>0</v>
      </c>
      <c r="I1853">
        <v>56.3</v>
      </c>
      <c r="J1853">
        <v>23.5</v>
      </c>
      <c r="K1853">
        <v>48.5</v>
      </c>
      <c r="L1853">
        <v>116.8</v>
      </c>
      <c r="M1853">
        <v>63</v>
      </c>
      <c r="N1853">
        <v>-8.4199999999999997E-2</v>
      </c>
      <c r="O1853">
        <v>0.1477</v>
      </c>
      <c r="P1853">
        <v>1E-3</v>
      </c>
      <c r="Q1853" s="4">
        <v>1.95E-2</v>
      </c>
      <c r="R1853">
        <v>5.6581000000000001</v>
      </c>
      <c r="S1853">
        <v>184.696</v>
      </c>
      <c r="T1853">
        <v>-0.73880000000000001</v>
      </c>
      <c r="U1853">
        <v>0.17899999999999999</v>
      </c>
      <c r="V1853">
        <v>0.31709999999999999</v>
      </c>
      <c r="W1853">
        <v>27.01643</v>
      </c>
      <c r="X1853">
        <v>20.75243</v>
      </c>
      <c r="Y1853">
        <v>3.36097</v>
      </c>
      <c r="Z1853">
        <v>7.3250299999999999</v>
      </c>
      <c r="AA1853">
        <v>1678.4769799999999</v>
      </c>
      <c r="AB1853">
        <v>347.57900000000001</v>
      </c>
      <c r="AC1853">
        <v>4.8290517550000001</v>
      </c>
      <c r="AD1853">
        <v>3.7383099999999998</v>
      </c>
      <c r="AE1853" s="4">
        <v>0.77070000000000005</v>
      </c>
      <c r="AF1853" s="4">
        <v>0.73460000000000003</v>
      </c>
      <c r="AG1853" s="4">
        <v>0.73099999999999998</v>
      </c>
      <c r="AH1853" s="4">
        <v>0.61760000000000004</v>
      </c>
      <c r="AI1853" s="4">
        <v>0.71099999999999997</v>
      </c>
      <c r="AJ1853" s="4">
        <v>1.1438999999999999</v>
      </c>
      <c r="AK1853" s="4">
        <v>1.1091</v>
      </c>
      <c r="AL1853" s="4">
        <v>1.0866</v>
      </c>
      <c r="AM1853" s="4">
        <v>0.9546</v>
      </c>
      <c r="AN1853" s="4">
        <v>1.0710999999999999</v>
      </c>
      <c r="AO1853">
        <v>68.774900000000002</v>
      </c>
      <c r="AP1853">
        <v>67.712500000000006</v>
      </c>
      <c r="AQ1853">
        <v>67.609200000000001</v>
      </c>
      <c r="AR1853">
        <v>73.444999999999993</v>
      </c>
      <c r="AS1853">
        <v>62.948900000000002</v>
      </c>
      <c r="AT1853">
        <v>61.937399999999997</v>
      </c>
      <c r="AU1853">
        <v>62.638100000000001</v>
      </c>
      <c r="AV1853">
        <v>63.073500000000003</v>
      </c>
      <c r="AW1853">
        <v>56.220199999999998</v>
      </c>
      <c r="AX1853" s="4">
        <v>2.5499999999999998E-2</v>
      </c>
      <c r="AY1853" s="4">
        <v>17.4633</v>
      </c>
      <c r="AZ1853" s="4">
        <v>0.15</v>
      </c>
      <c r="BA1853">
        <v>-0.01</v>
      </c>
      <c r="BB1853">
        <v>2</v>
      </c>
      <c r="BC1853" s="4">
        <v>0.27300000000000002</v>
      </c>
      <c r="BD1853">
        <v>-0.03</v>
      </c>
      <c r="BE1853">
        <v>2.2999999999999998</v>
      </c>
      <c r="BF1853">
        <v>1.5414000000000001</v>
      </c>
      <c r="BG1853">
        <v>47.895899999999997</v>
      </c>
      <c r="BH1853">
        <v>36.990699999999997</v>
      </c>
      <c r="BI1853">
        <v>22.7</v>
      </c>
      <c r="BJ1853">
        <v>20.84</v>
      </c>
      <c r="BK1853">
        <v>19.52</v>
      </c>
      <c r="BL1853">
        <v>18.16</v>
      </c>
      <c r="BM1853" s="6">
        <v>58.21266825</v>
      </c>
      <c r="BN1853" s="6">
        <v>60.156360800000002</v>
      </c>
      <c r="BO1853" s="6">
        <v>59.733334800000002</v>
      </c>
      <c r="BP1853" s="6">
        <v>59.367454619999997</v>
      </c>
    </row>
    <row r="1854" spans="1:68" x14ac:dyDescent="0.3">
      <c r="A1854" s="1">
        <v>41639</v>
      </c>
      <c r="B1854" s="2">
        <v>41729</v>
      </c>
      <c r="C1854" t="s">
        <v>491</v>
      </c>
      <c r="D1854" t="s">
        <v>492</v>
      </c>
      <c r="E1854" s="8">
        <v>-22.630199999999999</v>
      </c>
      <c r="F1854" s="3">
        <v>774</v>
      </c>
      <c r="G1854" s="7">
        <v>5.7</v>
      </c>
      <c r="H1854">
        <v>0</v>
      </c>
      <c r="I1854">
        <v>64.099999999999994</v>
      </c>
      <c r="J1854">
        <v>27.6</v>
      </c>
      <c r="K1854">
        <v>75.599999999999994</v>
      </c>
      <c r="L1854">
        <v>98.8</v>
      </c>
      <c r="M1854">
        <v>67.3</v>
      </c>
      <c r="N1854">
        <v>-2.5000000000000001E-2</v>
      </c>
      <c r="O1854">
        <v>0.85870000000000002</v>
      </c>
      <c r="P1854">
        <v>2.5000000000000001E-3</v>
      </c>
      <c r="Q1854" s="4">
        <v>1.43E-2</v>
      </c>
      <c r="R1854">
        <v>6.6306000000000003</v>
      </c>
      <c r="S1854">
        <v>54.103000000000002</v>
      </c>
      <c r="T1854">
        <v>4.2099999999999999E-2</v>
      </c>
      <c r="U1854">
        <v>0.6673</v>
      </c>
      <c r="V1854">
        <v>0.68059999999999998</v>
      </c>
      <c r="W1854">
        <v>24.660299999999999</v>
      </c>
      <c r="X1854">
        <v>18.3614</v>
      </c>
      <c r="Y1854">
        <v>2.2824900000000001</v>
      </c>
      <c r="Z1854">
        <v>2.8851300000000002</v>
      </c>
      <c r="AA1854">
        <v>784.12360000000001</v>
      </c>
      <c r="AB1854">
        <v>115.747</v>
      </c>
      <c r="AC1854">
        <v>6.774461541</v>
      </c>
      <c r="AD1854">
        <v>2.2517499999999999</v>
      </c>
      <c r="AE1854" s="4">
        <v>0.38059999999999999</v>
      </c>
      <c r="AF1854" s="4">
        <v>0.35980000000000001</v>
      </c>
      <c r="AG1854" s="4">
        <v>0.3947</v>
      </c>
      <c r="AH1854" s="4">
        <v>0.37030000000000002</v>
      </c>
      <c r="AI1854" s="4">
        <v>0.37609999999999999</v>
      </c>
      <c r="AJ1854" s="4">
        <v>0.42720000000000002</v>
      </c>
      <c r="AK1854" s="4">
        <v>0.40989999999999999</v>
      </c>
      <c r="AL1854" s="4">
        <v>0.42909999999999998</v>
      </c>
      <c r="AM1854" s="4">
        <v>0.41520000000000001</v>
      </c>
      <c r="AN1854" s="4">
        <v>0.42030000000000001</v>
      </c>
      <c r="AO1854">
        <v>36.732500000000002</v>
      </c>
      <c r="AP1854">
        <v>33.952800000000003</v>
      </c>
      <c r="AQ1854">
        <v>31.339700000000001</v>
      </c>
      <c r="AR1854">
        <v>32.287199999999999</v>
      </c>
      <c r="AS1854">
        <v>33.8461</v>
      </c>
      <c r="AT1854">
        <v>34.420299999999997</v>
      </c>
      <c r="AU1854">
        <v>31.995799999999999</v>
      </c>
      <c r="AV1854">
        <v>32.154600000000002</v>
      </c>
      <c r="AW1854">
        <v>33.633200000000002</v>
      </c>
      <c r="AX1854" s="4">
        <v>1.11E-2</v>
      </c>
      <c r="AY1854" s="4">
        <v>20.277000000000001</v>
      </c>
      <c r="AZ1854" s="4">
        <v>0.154</v>
      </c>
      <c r="BA1854">
        <v>-0.03</v>
      </c>
      <c r="BB1854">
        <v>4.4000000000000004</v>
      </c>
      <c r="BC1854" s="4">
        <v>0.16900000000000001</v>
      </c>
      <c r="BD1854">
        <v>0</v>
      </c>
      <c r="BE1854">
        <v>4.8</v>
      </c>
      <c r="BF1854">
        <v>1.1428</v>
      </c>
      <c r="BG1854">
        <v>38.741100000000003</v>
      </c>
      <c r="BH1854">
        <v>40.9831</v>
      </c>
      <c r="BI1854">
        <v>20.85</v>
      </c>
      <c r="BJ1854">
        <v>19.2</v>
      </c>
      <c r="BK1854">
        <v>17.420000000000002</v>
      </c>
      <c r="BL1854">
        <v>15.89</v>
      </c>
      <c r="BM1854" s="6">
        <v>61.753812699999997</v>
      </c>
      <c r="BN1854" s="6">
        <v>62.167469599999997</v>
      </c>
      <c r="BO1854" s="6">
        <v>58.053875599999998</v>
      </c>
      <c r="BP1854" s="6">
        <v>60.658385969999998</v>
      </c>
    </row>
    <row r="1855" spans="1:68" x14ac:dyDescent="0.3">
      <c r="A1855" s="1">
        <v>41639</v>
      </c>
      <c r="B1855" s="2">
        <v>41729</v>
      </c>
      <c r="C1855" t="s">
        <v>227</v>
      </c>
      <c r="D1855" t="s">
        <v>228</v>
      </c>
      <c r="E1855" s="8">
        <v>-4.3099999999999996</v>
      </c>
      <c r="F1855" s="3">
        <v>1963</v>
      </c>
      <c r="G1855" s="7">
        <v>9.6999999999999993</v>
      </c>
      <c r="H1855">
        <v>0</v>
      </c>
      <c r="I1855">
        <v>65.8</v>
      </c>
      <c r="J1855">
        <v>0.9</v>
      </c>
      <c r="K1855">
        <v>5.8</v>
      </c>
      <c r="L1855">
        <v>26</v>
      </c>
      <c r="M1855">
        <v>10.9</v>
      </c>
      <c r="N1855">
        <v>5.1000000000000004E-3</v>
      </c>
      <c r="O1855">
        <v>0.41189999999999999</v>
      </c>
      <c r="P1855">
        <v>8.6999999999999994E-3</v>
      </c>
      <c r="Q1855" s="4">
        <v>1.54E-2</v>
      </c>
      <c r="R1855">
        <v>12.287800000000001</v>
      </c>
      <c r="S1855">
        <v>669.77800000000002</v>
      </c>
      <c r="T1855">
        <v>-0.52349999999999997</v>
      </c>
      <c r="U1855">
        <v>2.1499999999999998E-2</v>
      </c>
      <c r="V1855">
        <v>0.15540000000000001</v>
      </c>
      <c r="W1855">
        <v>11.271800000000001</v>
      </c>
      <c r="X1855">
        <v>10.286300000000001</v>
      </c>
      <c r="Y1855">
        <v>2.0085999999999999</v>
      </c>
      <c r="Z1855">
        <v>2.8984999999999999</v>
      </c>
      <c r="AA1855" s="5">
        <v>1603.66</v>
      </c>
      <c r="AB1855">
        <v>414.71</v>
      </c>
      <c r="AC1855">
        <v>3.8668999999999998</v>
      </c>
      <c r="AD1855">
        <v>2.4584999999999999</v>
      </c>
      <c r="AE1855" s="4">
        <v>0.52300000000000002</v>
      </c>
      <c r="AF1855" s="4">
        <v>0.52700000000000002</v>
      </c>
      <c r="AG1855" s="4">
        <v>0.52700000000000002</v>
      </c>
      <c r="AH1855" s="4">
        <v>0.53300000000000003</v>
      </c>
      <c r="AI1855" s="4">
        <v>0.52700000000000002</v>
      </c>
      <c r="AJ1855" s="4">
        <v>0.59</v>
      </c>
      <c r="AK1855" s="4">
        <v>0.59599999999999997</v>
      </c>
      <c r="AL1855" s="4">
        <v>0.61</v>
      </c>
      <c r="AM1855" s="4">
        <v>0.61299999999999999</v>
      </c>
      <c r="AN1855" s="4">
        <v>0.60199999999999998</v>
      </c>
      <c r="AO1855">
        <v>52</v>
      </c>
      <c r="AP1855">
        <v>52.3</v>
      </c>
      <c r="AQ1855">
        <v>52</v>
      </c>
      <c r="AR1855">
        <v>51.8</v>
      </c>
      <c r="AS1855">
        <v>54.4</v>
      </c>
      <c r="AT1855">
        <v>53.9</v>
      </c>
      <c r="AU1855">
        <v>53.6</v>
      </c>
      <c r="AV1855">
        <v>52.5</v>
      </c>
      <c r="AW1855">
        <v>55.9</v>
      </c>
      <c r="AX1855" s="4">
        <v>-8.9999999999999993E-3</v>
      </c>
      <c r="AY1855">
        <v>55.3</v>
      </c>
      <c r="AZ1855" s="4">
        <v>0.106</v>
      </c>
      <c r="BA1855">
        <v>0</v>
      </c>
      <c r="BB1855">
        <v>3.6</v>
      </c>
      <c r="BC1855" s="4">
        <v>7.2999999999999995E-2</v>
      </c>
      <c r="BD1855">
        <v>-0.01</v>
      </c>
      <c r="BE1855">
        <v>2.4</v>
      </c>
      <c r="BF1855">
        <v>1.3273999999999999</v>
      </c>
      <c r="BG1855">
        <v>34.834099999999999</v>
      </c>
      <c r="BH1855">
        <v>28.684999999999999</v>
      </c>
      <c r="BI1855">
        <v>44.65</v>
      </c>
      <c r="BJ1855">
        <v>45.04</v>
      </c>
      <c r="BK1855">
        <v>45.45</v>
      </c>
      <c r="BL1855">
        <v>45.18</v>
      </c>
      <c r="BM1855" s="6">
        <v>49.328298410000002</v>
      </c>
      <c r="BN1855" s="6">
        <v>50.429886400000001</v>
      </c>
      <c r="BO1855" s="6">
        <v>54.909713199999999</v>
      </c>
      <c r="BP1855" s="6">
        <v>51.555965999999998</v>
      </c>
    </row>
    <row r="1856" spans="1:68" x14ac:dyDescent="0.3">
      <c r="A1856" s="1">
        <v>41639</v>
      </c>
      <c r="B1856" s="2">
        <v>41729</v>
      </c>
      <c r="C1856" t="s">
        <v>651</v>
      </c>
      <c r="D1856" t="s">
        <v>652</v>
      </c>
      <c r="E1856" s="8">
        <v>-7.4382000000000001</v>
      </c>
      <c r="F1856" s="3">
        <v>1466</v>
      </c>
      <c r="G1856" s="7">
        <v>7.8</v>
      </c>
      <c r="H1856">
        <v>1</v>
      </c>
      <c r="I1856">
        <v>67.400000000000006</v>
      </c>
      <c r="J1856">
        <v>16.5</v>
      </c>
      <c r="K1856">
        <v>44.8</v>
      </c>
      <c r="L1856">
        <v>67.8</v>
      </c>
      <c r="M1856">
        <v>43</v>
      </c>
      <c r="N1856">
        <v>-8.1500000000000003E-2</v>
      </c>
      <c r="O1856">
        <v>0.41959999999999997</v>
      </c>
      <c r="P1856">
        <v>1.6000000000000001E-3</v>
      </c>
      <c r="Q1856" s="4">
        <v>1.4200000000000001E-2</v>
      </c>
      <c r="R1856">
        <v>3.6968000000000001</v>
      </c>
      <c r="S1856">
        <v>699.30100000000004</v>
      </c>
      <c r="T1856">
        <v>-0.1152</v>
      </c>
      <c r="U1856">
        <v>0</v>
      </c>
      <c r="V1856">
        <v>4.9299999999999997E-2</v>
      </c>
      <c r="W1856">
        <v>14.33483</v>
      </c>
      <c r="X1856">
        <v>9.4803800000000003</v>
      </c>
      <c r="Y1856">
        <v>0.62165999999999999</v>
      </c>
      <c r="Z1856">
        <v>2.08</v>
      </c>
      <c r="AA1856">
        <v>1385.0742399999999</v>
      </c>
      <c r="AB1856">
        <v>213.185</v>
      </c>
      <c r="AC1856">
        <v>6.4970529819999996</v>
      </c>
      <c r="AD1856">
        <v>0.65781000000000001</v>
      </c>
      <c r="AE1856" s="4">
        <v>0.14729999999999999</v>
      </c>
      <c r="AF1856" s="4">
        <v>0.1487</v>
      </c>
      <c r="AG1856" s="4">
        <v>0.1484</v>
      </c>
      <c r="AH1856" s="4">
        <v>0.1578</v>
      </c>
      <c r="AI1856" s="4">
        <v>0.15049999999999999</v>
      </c>
      <c r="AJ1856" s="4">
        <v>0.21809999999999999</v>
      </c>
      <c r="AK1856" s="4">
        <v>0.2248</v>
      </c>
      <c r="AL1856" s="4">
        <v>0.22939999999999999</v>
      </c>
      <c r="AM1856" s="4">
        <v>0.23319999999999999</v>
      </c>
      <c r="AN1856" s="4">
        <v>0.2263</v>
      </c>
      <c r="AO1856">
        <v>9.6046999999999993</v>
      </c>
      <c r="AP1856">
        <v>9.6989999999999998</v>
      </c>
      <c r="AQ1856">
        <v>9.3256999999999994</v>
      </c>
      <c r="AR1856">
        <v>9.6434999999999995</v>
      </c>
      <c r="AS1856">
        <v>9.4560999999999993</v>
      </c>
      <c r="AT1856">
        <v>9.4268999999999998</v>
      </c>
      <c r="AU1856">
        <v>9.5251000000000001</v>
      </c>
      <c r="AV1856">
        <v>9.7520000000000007</v>
      </c>
      <c r="AW1856">
        <v>9.3449000000000009</v>
      </c>
      <c r="AX1856" s="4">
        <v>3.3999999999999998E-3</v>
      </c>
      <c r="AY1856" s="4">
        <v>69.888999999999996</v>
      </c>
      <c r="AZ1856" s="4">
        <v>-3.3000000000000002E-2</v>
      </c>
      <c r="BA1856">
        <v>-0.02</v>
      </c>
      <c r="BB1856">
        <v>-1.4</v>
      </c>
      <c r="BC1856" s="4">
        <v>-0.03</v>
      </c>
      <c r="BD1856">
        <v>0</v>
      </c>
      <c r="BE1856">
        <v>-2.2000000000000002</v>
      </c>
      <c r="BF1856">
        <v>1.655</v>
      </c>
      <c r="BG1856">
        <v>21.8766</v>
      </c>
      <c r="BH1856">
        <v>24.948799999999999</v>
      </c>
      <c r="BI1856">
        <v>40.130000000000003</v>
      </c>
      <c r="BJ1856">
        <v>38.020000000000003</v>
      </c>
      <c r="BK1856">
        <v>35.72</v>
      </c>
      <c r="BL1856">
        <v>33.43</v>
      </c>
      <c r="BM1856" s="6">
        <v>60.32527778</v>
      </c>
      <c r="BN1856" s="6">
        <v>61.413100800000002</v>
      </c>
      <c r="BO1856" s="6">
        <v>57.921331199999997</v>
      </c>
      <c r="BP1856" s="6">
        <v>59.88656993</v>
      </c>
    </row>
    <row r="1857" spans="1:68" x14ac:dyDescent="0.3">
      <c r="A1857" s="1">
        <v>41639</v>
      </c>
      <c r="B1857" s="2">
        <v>41729</v>
      </c>
      <c r="C1857" t="s">
        <v>297</v>
      </c>
      <c r="D1857" t="s">
        <v>298</v>
      </c>
      <c r="E1857" s="8">
        <v>-15.602</v>
      </c>
      <c r="F1857" s="3">
        <v>1341</v>
      </c>
      <c r="G1857" s="7">
        <v>11.9</v>
      </c>
      <c r="H1857">
        <v>0</v>
      </c>
      <c r="I1857">
        <v>53.2</v>
      </c>
      <c r="J1857">
        <v>-0.1</v>
      </c>
      <c r="K1857">
        <v>12.3</v>
      </c>
      <c r="L1857">
        <v>23.1</v>
      </c>
      <c r="M1857">
        <v>11.7</v>
      </c>
      <c r="N1857">
        <v>9.7000000000000003E-3</v>
      </c>
      <c r="O1857">
        <v>0.40400000000000003</v>
      </c>
      <c r="P1857">
        <v>4.2000000000000003E-2</v>
      </c>
      <c r="Q1857" s="4">
        <v>1.35E-2</v>
      </c>
      <c r="R1857">
        <v>6.4108000000000001</v>
      </c>
      <c r="S1857">
        <v>284.375</v>
      </c>
      <c r="T1857">
        <v>-0.46589999999999998</v>
      </c>
      <c r="U1857">
        <v>0.26129999999999998</v>
      </c>
      <c r="V1857">
        <v>0.48659999999999998</v>
      </c>
      <c r="W1857">
        <v>21.111319999999999</v>
      </c>
      <c r="X1857">
        <v>15.921340000000001</v>
      </c>
      <c r="Y1857">
        <v>3.1649600000000002</v>
      </c>
      <c r="Z1857">
        <v>2.6017100000000002</v>
      </c>
      <c r="AA1857">
        <v>1099.0341100000001</v>
      </c>
      <c r="AB1857">
        <v>305.00099999999998</v>
      </c>
      <c r="AC1857">
        <v>3.6033787099999999</v>
      </c>
      <c r="AD1857">
        <v>3.8618100000000002</v>
      </c>
      <c r="AE1857" s="4">
        <v>0.44419999999999998</v>
      </c>
      <c r="AF1857" s="4">
        <v>0.42249999999999999</v>
      </c>
      <c r="AG1857" s="4">
        <v>0.37509999999999999</v>
      </c>
      <c r="AH1857" s="4">
        <v>0.22170000000000001</v>
      </c>
      <c r="AI1857" s="4">
        <v>0.35349999999999998</v>
      </c>
      <c r="AJ1857" s="4">
        <v>0.58289999999999997</v>
      </c>
      <c r="AK1857" s="4">
        <v>0.54979999999999996</v>
      </c>
      <c r="AL1857" s="4">
        <v>0.48930000000000001</v>
      </c>
      <c r="AM1857" s="4">
        <v>0.3039</v>
      </c>
      <c r="AN1857" s="4">
        <v>0.4672</v>
      </c>
      <c r="AO1857">
        <v>89.700599999999994</v>
      </c>
      <c r="AP1857">
        <v>89.785200000000003</v>
      </c>
      <c r="AQ1857">
        <v>88.367699999999999</v>
      </c>
      <c r="AR1857">
        <v>88.170299999999997</v>
      </c>
      <c r="AS1857">
        <v>87.429199999999994</v>
      </c>
      <c r="AT1857">
        <v>88.572400000000002</v>
      </c>
      <c r="AU1857">
        <v>89.922499999999999</v>
      </c>
      <c r="AV1857" t="s">
        <v>70</v>
      </c>
      <c r="AW1857">
        <v>83.231999999999999</v>
      </c>
      <c r="AX1857" s="4">
        <v>-4.0000000000000002E-4</v>
      </c>
      <c r="AY1857" s="4">
        <v>99.885000000000005</v>
      </c>
      <c r="AZ1857" s="4">
        <v>5.2999999999999999E-2</v>
      </c>
      <c r="BA1857">
        <v>0.01</v>
      </c>
      <c r="BB1857" t="s">
        <v>71</v>
      </c>
      <c r="BC1857" s="4">
        <v>6.0999999999999999E-2</v>
      </c>
      <c r="BD1857">
        <v>0.04</v>
      </c>
      <c r="BE1857" t="s">
        <v>71</v>
      </c>
      <c r="BF1857">
        <v>1.3404</v>
      </c>
      <c r="BG1857">
        <v>21.3691</v>
      </c>
      <c r="BH1857">
        <v>19.213999999999999</v>
      </c>
      <c r="BI1857">
        <v>25.87</v>
      </c>
      <c r="BJ1857">
        <v>25.57</v>
      </c>
      <c r="BK1857">
        <v>25.1</v>
      </c>
      <c r="BL1857">
        <v>24.45</v>
      </c>
      <c r="BM1857" s="6">
        <v>51.243033330000003</v>
      </c>
      <c r="BN1857" s="6">
        <v>54.345809600000003</v>
      </c>
      <c r="BO1857" s="6">
        <v>53.825297599999999</v>
      </c>
      <c r="BP1857" s="6">
        <v>53.138046840000001</v>
      </c>
    </row>
    <row r="1858" spans="1:68" x14ac:dyDescent="0.3">
      <c r="A1858" s="1">
        <v>41639</v>
      </c>
      <c r="B1858" s="2">
        <v>41729</v>
      </c>
      <c r="C1858" t="s">
        <v>411</v>
      </c>
      <c r="D1858" t="s">
        <v>412</v>
      </c>
      <c r="E1858" s="8">
        <v>11.787800000000001</v>
      </c>
      <c r="F1858" s="3">
        <v>1191</v>
      </c>
      <c r="G1858" s="7">
        <v>18</v>
      </c>
      <c r="H1858">
        <v>1</v>
      </c>
      <c r="I1858">
        <v>66.7</v>
      </c>
      <c r="J1858">
        <v>3.3</v>
      </c>
      <c r="K1858">
        <v>36.799999999999997</v>
      </c>
      <c r="L1858">
        <v>169.5</v>
      </c>
      <c r="M1858">
        <v>69.8</v>
      </c>
      <c r="N1858">
        <v>-0.17150000000000001</v>
      </c>
      <c r="O1858">
        <v>-0.18690000000000001</v>
      </c>
      <c r="P1858">
        <v>2.5999999999999999E-3</v>
      </c>
      <c r="Q1858" s="4">
        <v>3.8600000000000002E-2</v>
      </c>
      <c r="R1858">
        <v>1.5564</v>
      </c>
      <c r="S1858">
        <v>-14.711</v>
      </c>
      <c r="T1858">
        <v>-1.8183</v>
      </c>
      <c r="U1858">
        <v>0.15290000000000001</v>
      </c>
      <c r="V1858">
        <v>0.37040000000000001</v>
      </c>
      <c r="W1858" t="s">
        <v>70</v>
      </c>
      <c r="X1858" t="s">
        <v>70</v>
      </c>
      <c r="Y1858">
        <v>8.9247399999999999</v>
      </c>
      <c r="Z1858">
        <v>31.36702</v>
      </c>
      <c r="AA1858">
        <v>1122.2234599999999</v>
      </c>
      <c r="AB1858">
        <v>88.617000000000004</v>
      </c>
      <c r="AC1858">
        <v>12.663749170000001</v>
      </c>
      <c r="AD1858">
        <v>9.4719700000000007</v>
      </c>
      <c r="AE1858" s="4">
        <v>0.53420000000000001</v>
      </c>
      <c r="AF1858" s="4">
        <v>0.53869999999999996</v>
      </c>
      <c r="AG1858" s="4">
        <v>0.53810000000000002</v>
      </c>
      <c r="AH1858" s="4">
        <v>0.48209999999999997</v>
      </c>
      <c r="AI1858" s="4">
        <v>0.52270000000000005</v>
      </c>
      <c r="AJ1858" s="4">
        <v>1.3009999999999999</v>
      </c>
      <c r="AK1858" s="4">
        <v>1.2175</v>
      </c>
      <c r="AL1858" s="4">
        <v>1.2669999999999999</v>
      </c>
      <c r="AM1858" s="4">
        <v>1.1209</v>
      </c>
      <c r="AN1858" s="4">
        <v>1.2246999999999999</v>
      </c>
      <c r="AO1858">
        <v>70.014200000000002</v>
      </c>
      <c r="AP1858">
        <v>70.217100000000002</v>
      </c>
      <c r="AQ1858">
        <v>70.523899999999998</v>
      </c>
      <c r="AR1858">
        <v>71.262500000000003</v>
      </c>
      <c r="AS1858">
        <v>69.982200000000006</v>
      </c>
      <c r="AT1858">
        <v>67.736900000000006</v>
      </c>
      <c r="AU1858">
        <v>65.961200000000005</v>
      </c>
      <c r="AV1858">
        <v>65.840999999999994</v>
      </c>
      <c r="AW1858">
        <v>64.614800000000002</v>
      </c>
      <c r="AX1858" s="4">
        <v>1.01E-2</v>
      </c>
      <c r="AY1858" s="4">
        <v>34.634900000000002</v>
      </c>
      <c r="AZ1858" s="4">
        <v>0.253</v>
      </c>
      <c r="BA1858">
        <v>0</v>
      </c>
      <c r="BB1858">
        <v>14.5</v>
      </c>
      <c r="BC1858" s="4">
        <v>0.312</v>
      </c>
      <c r="BD1858">
        <v>-0.04</v>
      </c>
      <c r="BE1858">
        <v>7.7</v>
      </c>
      <c r="BF1858">
        <v>1.2055</v>
      </c>
      <c r="BG1858">
        <v>49.878599999999999</v>
      </c>
      <c r="BH1858">
        <v>40.8108</v>
      </c>
      <c r="BI1858">
        <v>30.37</v>
      </c>
      <c r="BJ1858">
        <v>30.04</v>
      </c>
      <c r="BK1858">
        <v>28.13</v>
      </c>
      <c r="BL1858">
        <v>25.53</v>
      </c>
      <c r="BM1858" s="6">
        <v>49.916096830000001</v>
      </c>
      <c r="BN1858" s="6">
        <v>58.039534400000001</v>
      </c>
      <c r="BO1858" s="6">
        <v>61.833004799999998</v>
      </c>
      <c r="BP1858" s="6">
        <v>56.596212010000002</v>
      </c>
    </row>
    <row r="1859" spans="1:68" x14ac:dyDescent="0.3">
      <c r="A1859" s="1">
        <v>41639</v>
      </c>
      <c r="B1859" s="2">
        <v>41729</v>
      </c>
      <c r="C1859" t="s">
        <v>541</v>
      </c>
      <c r="D1859" t="s">
        <v>542</v>
      </c>
      <c r="E1859" s="8">
        <v>8.48E-2</v>
      </c>
      <c r="F1859" s="3">
        <v>4229</v>
      </c>
      <c r="G1859" s="7">
        <v>26.9</v>
      </c>
      <c r="H1859">
        <v>0</v>
      </c>
      <c r="I1859">
        <v>77.900000000000006</v>
      </c>
      <c r="J1859">
        <v>24.3</v>
      </c>
      <c r="K1859">
        <v>44.3</v>
      </c>
      <c r="L1859">
        <v>57.2</v>
      </c>
      <c r="M1859">
        <v>41.9</v>
      </c>
      <c r="N1859">
        <v>-2.4400000000000002E-2</v>
      </c>
      <c r="O1859">
        <v>0.51539999999999997</v>
      </c>
      <c r="P1859">
        <v>5.7999999999999996E-3</v>
      </c>
      <c r="Q1859" s="4">
        <v>1.67E-2</v>
      </c>
      <c r="R1859">
        <v>2.4264999999999999</v>
      </c>
      <c r="S1859">
        <v>-115.736</v>
      </c>
      <c r="T1859">
        <v>1.7500000000000002E-2</v>
      </c>
      <c r="U1859">
        <v>0.56989999999999996</v>
      </c>
      <c r="V1859">
        <v>0.64770000000000005</v>
      </c>
      <c r="W1859">
        <v>22.410119999999999</v>
      </c>
      <c r="X1859">
        <v>17.159210000000002</v>
      </c>
      <c r="Y1859">
        <v>3.28165</v>
      </c>
      <c r="Z1859">
        <v>4.5242500000000003</v>
      </c>
      <c r="AA1859">
        <v>4244.9480199999998</v>
      </c>
      <c r="AB1859">
        <v>920.50199999999995</v>
      </c>
      <c r="AC1859">
        <v>4.6115576279999999</v>
      </c>
      <c r="AD1859">
        <v>3.26912</v>
      </c>
      <c r="AE1859" s="4">
        <v>0.50329999999999997</v>
      </c>
      <c r="AF1859" s="4">
        <v>0.51490000000000002</v>
      </c>
      <c r="AG1859" s="4">
        <v>0.50370000000000004</v>
      </c>
      <c r="AH1859" s="4">
        <v>0.49009999999999998</v>
      </c>
      <c r="AI1859" s="4">
        <v>0.50290000000000001</v>
      </c>
      <c r="AJ1859" s="4">
        <v>0.70830000000000004</v>
      </c>
      <c r="AK1859" s="4">
        <v>0.71660000000000001</v>
      </c>
      <c r="AL1859" s="4">
        <v>0.69910000000000005</v>
      </c>
      <c r="AM1859" s="4">
        <v>0.65500000000000003</v>
      </c>
      <c r="AN1859" s="4">
        <v>0.69430000000000003</v>
      </c>
      <c r="AO1859">
        <v>73.457899999999995</v>
      </c>
      <c r="AP1859">
        <v>71.057400000000001</v>
      </c>
      <c r="AQ1859">
        <v>70.291300000000007</v>
      </c>
      <c r="AR1859">
        <v>69.641300000000001</v>
      </c>
      <c r="AS1859">
        <v>72.997100000000003</v>
      </c>
      <c r="AT1859">
        <v>70.1417</v>
      </c>
      <c r="AU1859">
        <v>69.043999999999997</v>
      </c>
      <c r="AV1859">
        <v>69.140299999999996</v>
      </c>
      <c r="AW1859">
        <v>70.972300000000004</v>
      </c>
      <c r="AX1859" s="4">
        <v>4.3E-3</v>
      </c>
      <c r="AY1859" s="4">
        <v>44.974699999999999</v>
      </c>
      <c r="AZ1859" s="4">
        <v>0.03</v>
      </c>
      <c r="BA1859">
        <v>0.02</v>
      </c>
      <c r="BB1859">
        <v>1.3</v>
      </c>
      <c r="BC1859" s="4">
        <v>4.1000000000000002E-2</v>
      </c>
      <c r="BD1859">
        <v>0.02</v>
      </c>
      <c r="BE1859">
        <v>1.8</v>
      </c>
      <c r="BF1859">
        <v>1.6321000000000001</v>
      </c>
      <c r="BG1859">
        <v>25.3125</v>
      </c>
      <c r="BH1859">
        <v>22.419</v>
      </c>
      <c r="BI1859">
        <v>31.4</v>
      </c>
      <c r="BJ1859">
        <v>29.57</v>
      </c>
      <c r="BK1859">
        <v>28.33</v>
      </c>
      <c r="BL1859">
        <v>27.23</v>
      </c>
      <c r="BM1859" s="6">
        <v>61.658977780000001</v>
      </c>
      <c r="BN1859" s="6">
        <v>60.772855200000002</v>
      </c>
      <c r="BO1859" s="6">
        <v>57.547910000000002</v>
      </c>
      <c r="BP1859" s="6">
        <v>59.993247660000002</v>
      </c>
    </row>
    <row r="1860" spans="1:68" x14ac:dyDescent="0.3">
      <c r="A1860" s="1">
        <v>41639</v>
      </c>
      <c r="B1860" s="2">
        <v>41729</v>
      </c>
      <c r="C1860" t="s">
        <v>829</v>
      </c>
      <c r="D1860" t="s">
        <v>830</v>
      </c>
      <c r="E1860" s="8">
        <v>-38.125</v>
      </c>
      <c r="F1860" s="3">
        <v>2917</v>
      </c>
      <c r="G1860" s="7">
        <v>26.2</v>
      </c>
      <c r="H1860">
        <v>0</v>
      </c>
      <c r="I1860">
        <v>72</v>
      </c>
      <c r="J1860">
        <v>79.099999999999994</v>
      </c>
      <c r="K1860">
        <v>141.4</v>
      </c>
      <c r="L1860">
        <v>0</v>
      </c>
      <c r="M1860">
        <v>73.5</v>
      </c>
      <c r="N1860">
        <v>0.1396</v>
      </c>
      <c r="O1860">
        <v>-0.36349999999999999</v>
      </c>
      <c r="P1860">
        <v>1.5E-3</v>
      </c>
      <c r="Q1860" s="4">
        <v>1.7999999999999999E-2</v>
      </c>
      <c r="R1860">
        <v>3.9081999999999999</v>
      </c>
      <c r="S1860">
        <v>790.41899999999998</v>
      </c>
      <c r="T1860">
        <v>-2.7164999999999999</v>
      </c>
      <c r="U1860">
        <v>0.1056</v>
      </c>
      <c r="V1860">
        <v>0.2606</v>
      </c>
      <c r="W1860">
        <v>37.139159999999997</v>
      </c>
      <c r="X1860">
        <v>36.349699999999999</v>
      </c>
      <c r="Y1860">
        <v>7.9205800000000002</v>
      </c>
      <c r="Z1860">
        <v>34.472239999999999</v>
      </c>
      <c r="AA1860">
        <v>2685.2407600000001</v>
      </c>
      <c r="AB1860">
        <v>154.34449000000001</v>
      </c>
      <c r="AC1860">
        <v>17.397710539999999</v>
      </c>
      <c r="AD1860">
        <v>8.6055499999999991</v>
      </c>
      <c r="AE1860" s="4">
        <v>0.37990000000000002</v>
      </c>
      <c r="AF1860" s="4">
        <v>0.33250000000000002</v>
      </c>
      <c r="AG1860" s="4">
        <v>0.3039</v>
      </c>
      <c r="AI1860" s="4">
        <v>0.33729999999999999</v>
      </c>
      <c r="AJ1860" s="4">
        <v>1.7759</v>
      </c>
      <c r="AK1860" s="4">
        <v>1.5871</v>
      </c>
      <c r="AL1860" s="4">
        <v>1.4171</v>
      </c>
      <c r="AN1860" s="4">
        <v>1.5866</v>
      </c>
      <c r="AO1860">
        <v>47.571300000000001</v>
      </c>
      <c r="AP1860">
        <v>46.960700000000003</v>
      </c>
      <c r="AQ1860">
        <v>41.705199999999998</v>
      </c>
      <c r="AS1860">
        <v>40.344200000000001</v>
      </c>
      <c r="AT1860">
        <v>37.1509</v>
      </c>
      <c r="AU1860">
        <v>34.935600000000001</v>
      </c>
      <c r="AX1860" s="4">
        <v>7.1300000000000002E-2</v>
      </c>
      <c r="AY1860" s="4">
        <v>8.9022000000000006</v>
      </c>
      <c r="AZ1860" s="4">
        <v>0.32800000000000001</v>
      </c>
      <c r="BA1860">
        <v>-0.01</v>
      </c>
      <c r="BB1860" t="s">
        <v>71</v>
      </c>
      <c r="BC1860" s="4">
        <v>0.60899999999999999</v>
      </c>
      <c r="BD1860">
        <v>-0.03</v>
      </c>
      <c r="BE1860" t="s">
        <v>71</v>
      </c>
      <c r="BF1860">
        <v>0.48259999999999997</v>
      </c>
      <c r="BG1860">
        <v>63.153799999999997</v>
      </c>
      <c r="BH1860">
        <v>57.839599999999997</v>
      </c>
      <c r="BI1860">
        <v>46.14</v>
      </c>
      <c r="BJ1860">
        <v>40.01</v>
      </c>
      <c r="BK1860">
        <v>34.61</v>
      </c>
      <c r="BL1860" t="s">
        <v>71</v>
      </c>
      <c r="BM1860" s="6">
        <v>63.112014289999998</v>
      </c>
      <c r="BN1860" s="6">
        <v>63.371263200000001</v>
      </c>
      <c r="BO1860" s="6">
        <v>43.839508799999997</v>
      </c>
      <c r="BP1860" s="6">
        <v>56.774262100000001</v>
      </c>
    </row>
    <row r="1861" spans="1:68" x14ac:dyDescent="0.3">
      <c r="A1861" s="1">
        <v>41639</v>
      </c>
      <c r="B1861" s="2">
        <v>41729</v>
      </c>
      <c r="C1861" t="s">
        <v>367</v>
      </c>
      <c r="D1861" t="s">
        <v>368</v>
      </c>
      <c r="E1861" s="8">
        <v>10.0389</v>
      </c>
      <c r="F1861" s="3">
        <v>745</v>
      </c>
      <c r="G1861" s="7">
        <v>5</v>
      </c>
      <c r="H1861">
        <v>1</v>
      </c>
      <c r="I1861">
        <v>49.6</v>
      </c>
      <c r="J1861">
        <v>8</v>
      </c>
      <c r="K1861">
        <v>43.4</v>
      </c>
      <c r="L1861">
        <v>56.3</v>
      </c>
      <c r="M1861">
        <v>35.9</v>
      </c>
      <c r="N1861">
        <v>-8.9499999999999996E-2</v>
      </c>
      <c r="O1861">
        <v>-2E-3</v>
      </c>
      <c r="P1861">
        <v>8.9999999999999998E-4</v>
      </c>
      <c r="Q1861" s="4">
        <v>2.18E-2</v>
      </c>
      <c r="R1861">
        <v>3.8654000000000002</v>
      </c>
      <c r="S1861">
        <v>97.686000000000007</v>
      </c>
      <c r="T1861">
        <v>-0.99299999999999999</v>
      </c>
      <c r="U1861">
        <v>1.84E-2</v>
      </c>
      <c r="V1861">
        <v>0.18329999999999999</v>
      </c>
      <c r="W1861">
        <v>173.90860000000001</v>
      </c>
      <c r="X1861">
        <v>50.806600000000003</v>
      </c>
      <c r="Y1861">
        <v>6.2323700000000004</v>
      </c>
      <c r="Z1861">
        <v>7.4135</v>
      </c>
      <c r="AA1861">
        <v>645.54872</v>
      </c>
      <c r="AB1861">
        <v>80.465000000000003</v>
      </c>
      <c r="AC1861">
        <v>8.0227269000000003</v>
      </c>
      <c r="AD1861">
        <v>7.1958299999999999</v>
      </c>
      <c r="AE1861" s="4">
        <v>0.44290000000000002</v>
      </c>
      <c r="AF1861" s="4">
        <v>0.43190000000000001</v>
      </c>
      <c r="AG1861" s="4">
        <v>0.43459999999999999</v>
      </c>
      <c r="AH1861" s="4">
        <v>0.41020000000000001</v>
      </c>
      <c r="AI1861" s="4">
        <v>0.42980000000000002</v>
      </c>
      <c r="AJ1861" s="4">
        <v>0.72399999999999998</v>
      </c>
      <c r="AK1861" s="4">
        <v>0.73450000000000004</v>
      </c>
      <c r="AL1861" s="4">
        <v>0.72809999999999997</v>
      </c>
      <c r="AM1861" s="4">
        <v>0.68300000000000005</v>
      </c>
      <c r="AN1861" s="4">
        <v>0.71709999999999996</v>
      </c>
      <c r="AO1861">
        <v>76.882000000000005</v>
      </c>
      <c r="AP1861">
        <v>77.467500000000001</v>
      </c>
      <c r="AQ1861">
        <v>76.710999999999999</v>
      </c>
      <c r="AR1861">
        <v>79.7988</v>
      </c>
      <c r="AS1861">
        <v>80.181299999999993</v>
      </c>
      <c r="AT1861">
        <v>79.139200000000002</v>
      </c>
      <c r="AU1861">
        <v>80.369</v>
      </c>
      <c r="AV1861">
        <v>80.035799999999995</v>
      </c>
      <c r="AW1861">
        <v>83.354799999999997</v>
      </c>
      <c r="AX1861" s="4">
        <v>-1.01E-2</v>
      </c>
      <c r="AY1861" s="4">
        <v>54.354999999999997</v>
      </c>
      <c r="AZ1861" s="4">
        <v>0.185</v>
      </c>
      <c r="BA1861">
        <v>0</v>
      </c>
      <c r="BB1861">
        <v>26.2</v>
      </c>
      <c r="BC1861" s="4">
        <v>0.152</v>
      </c>
      <c r="BD1861">
        <v>-0.01</v>
      </c>
      <c r="BE1861">
        <v>5.9</v>
      </c>
      <c r="BF1861">
        <v>1.0443</v>
      </c>
      <c r="BG1861">
        <v>41.349899999999998</v>
      </c>
      <c r="BH1861">
        <v>41.441600000000001</v>
      </c>
      <c r="BI1861">
        <v>22.43</v>
      </c>
      <c r="BJ1861">
        <v>21.63</v>
      </c>
      <c r="BK1861">
        <v>19.649999999999999</v>
      </c>
      <c r="BL1861">
        <v>17.75</v>
      </c>
      <c r="BM1861" s="6">
        <v>53.950566670000001</v>
      </c>
      <c r="BN1861" s="6">
        <v>58.777515200000003</v>
      </c>
      <c r="BO1861" s="6">
        <v>55.087938800000003</v>
      </c>
      <c r="BP1861" s="6">
        <v>55.938673559999998</v>
      </c>
    </row>
    <row r="1862" spans="1:68" x14ac:dyDescent="0.3">
      <c r="A1862" s="1">
        <v>41639</v>
      </c>
      <c r="B1862" s="2">
        <v>41729</v>
      </c>
      <c r="C1862" t="s">
        <v>565</v>
      </c>
      <c r="D1862" t="s">
        <v>566</v>
      </c>
      <c r="E1862" s="8">
        <v>-22.326799999999999</v>
      </c>
      <c r="F1862" s="3">
        <v>1816</v>
      </c>
      <c r="G1862" s="7">
        <v>11.6</v>
      </c>
      <c r="H1862">
        <v>2</v>
      </c>
      <c r="I1862">
        <v>60</v>
      </c>
      <c r="J1862">
        <v>1.2</v>
      </c>
      <c r="K1862">
        <v>27.5</v>
      </c>
      <c r="L1862">
        <v>8.4</v>
      </c>
      <c r="M1862">
        <v>12.3</v>
      </c>
      <c r="N1862">
        <v>-3.2800000000000003E-2</v>
      </c>
      <c r="O1862">
        <v>0.56410000000000005</v>
      </c>
      <c r="P1862">
        <v>3.0000000000000001E-3</v>
      </c>
      <c r="Q1862" s="4">
        <v>2.5899999999999999E-2</v>
      </c>
      <c r="R1862">
        <v>6.9263000000000003</v>
      </c>
      <c r="S1862">
        <v>58.95</v>
      </c>
      <c r="T1862">
        <v>-0.14580000000000001</v>
      </c>
      <c r="U1862">
        <v>0.59340000000000004</v>
      </c>
      <c r="V1862">
        <v>0.67369999999999997</v>
      </c>
      <c r="W1862">
        <v>65.789969999999997</v>
      </c>
      <c r="X1862">
        <v>31.13064</v>
      </c>
      <c r="Y1862">
        <v>4.8253199999999996</v>
      </c>
      <c r="Z1862">
        <v>6.0262500000000001</v>
      </c>
      <c r="AA1862">
        <v>1771.98696</v>
      </c>
      <c r="AB1862">
        <v>223.208</v>
      </c>
      <c r="AC1862">
        <v>7.9387251350000003</v>
      </c>
      <c r="AD1862">
        <v>4.9450799999999999</v>
      </c>
      <c r="AE1862" s="4">
        <v>0.48870000000000002</v>
      </c>
      <c r="AF1862" s="4">
        <v>0.50639999999999996</v>
      </c>
      <c r="AG1862" s="4">
        <v>0.50049999999999994</v>
      </c>
      <c r="AH1862" s="4">
        <v>0.45290000000000002</v>
      </c>
      <c r="AI1862" s="4">
        <v>0.48670000000000002</v>
      </c>
      <c r="AJ1862" s="4">
        <v>0.70209999999999995</v>
      </c>
      <c r="AK1862" s="4">
        <v>0.7228</v>
      </c>
      <c r="AL1862" s="4">
        <v>0.71879999999999999</v>
      </c>
      <c r="AM1862" s="4">